     <v>30.4</v>
      </c>
      <c r="AR1381">
        <v>4.24</v>
      </c>
      <c r="AS1381">
        <v>33.6</v>
      </c>
      <c r="AT1381">
        <v>1668.6</v>
      </c>
      <c r="AU1381">
        <v>0.21</v>
      </c>
      <c r="AV1381">
        <v>454.2</v>
      </c>
      <c r="AW1381">
        <v>83.4</v>
      </c>
      <c r="AX1381">
        <v>537.6</v>
      </c>
      <c r="AY1381">
        <v>524</v>
      </c>
      <c r="AZ1381">
        <v>24.8</v>
      </c>
      <c r="BA1381">
        <v>3.29</v>
      </c>
      <c r="BB1381">
        <v>48.5</v>
      </c>
      <c r="BC1381">
        <v>2269.1999999999998</v>
      </c>
      <c r="BD1381">
        <v>0.24</v>
      </c>
      <c r="BE1381">
        <v>525.70000000000005</v>
      </c>
      <c r="BF1381">
        <v>116.2</v>
      </c>
      <c r="BG1381">
        <v>641.9</v>
      </c>
      <c r="BH1381">
        <v>29.51</v>
      </c>
      <c r="BI1381">
        <v>0</v>
      </c>
      <c r="BJ1381">
        <v>0.25</v>
      </c>
      <c r="BK1381">
        <v>29.76</v>
      </c>
      <c r="BL1381">
        <v>31.11</v>
      </c>
      <c r="BM1381">
        <v>0</v>
      </c>
      <c r="BN1381">
        <v>0.26</v>
      </c>
      <c r="BO1381">
        <v>31.38</v>
      </c>
      <c r="BP1381">
        <v>450103.6</v>
      </c>
      <c r="BQ1381">
        <v>92567.2</v>
      </c>
      <c r="BR1381">
        <v>167.9</v>
      </c>
      <c r="BS1381">
        <v>4189.6000000000004</v>
      </c>
      <c r="BT1381">
        <v>0</v>
      </c>
      <c r="BU1381">
        <v>8374.7000000000007</v>
      </c>
      <c r="BV1381">
        <v>79569.8</v>
      </c>
      <c r="BW1381">
        <v>0</v>
      </c>
      <c r="BX1381">
        <v>0</v>
      </c>
      <c r="BY1381">
        <v>2436.8000000000002</v>
      </c>
      <c r="BZ1381">
        <v>145122.6</v>
      </c>
      <c r="CA1381">
        <v>0</v>
      </c>
      <c r="CB1381">
        <v>95.5</v>
      </c>
      <c r="CC1381">
        <v>3315.4</v>
      </c>
      <c r="CD1381">
        <v>27889.8</v>
      </c>
      <c r="CE1381">
        <v>88162.6</v>
      </c>
      <c r="CF1381">
        <v>544.9</v>
      </c>
      <c r="CG1381">
        <v>103.7</v>
      </c>
      <c r="CH1381">
        <v>0</v>
      </c>
      <c r="CI1381">
        <v>1427.3</v>
      </c>
      <c r="CJ1381">
        <v>87528.1</v>
      </c>
      <c r="CK1381">
        <v>1175</v>
      </c>
      <c r="CL1381">
        <v>0</v>
      </c>
      <c r="CM1381">
        <v>0</v>
      </c>
      <c r="CN1381">
        <v>1325.8</v>
      </c>
      <c r="CO1381">
        <v>6999.1</v>
      </c>
    </row>
    <row r="1382" spans="1:93">
      <c r="A1382">
        <v>1376</v>
      </c>
      <c r="B1382">
        <f t="shared" si="211"/>
        <v>58</v>
      </c>
      <c r="C1382" t="str">
        <f t="shared" si="214"/>
        <v>Day58</v>
      </c>
      <c r="D1382">
        <f t="shared" si="212"/>
        <v>7</v>
      </c>
      <c r="E1382" t="str">
        <f t="shared" si="215"/>
        <v>Hour7</v>
      </c>
      <c r="F1382">
        <f t="shared" si="216"/>
        <v>2</v>
      </c>
      <c r="G1382" t="str">
        <f t="shared" si="217"/>
        <v>Winter</v>
      </c>
      <c r="H1382">
        <f t="shared" si="213"/>
        <v>2761</v>
      </c>
      <c r="I1382" t="e">
        <f t="shared" si="218"/>
        <v>#N/A</v>
      </c>
      <c r="J1382" t="str">
        <f t="shared" si="219"/>
        <v>Winter</v>
      </c>
      <c r="K1382">
        <f t="shared" si="220"/>
        <v>473594</v>
      </c>
      <c r="L1382" s="10">
        <v>45349.291666666664</v>
      </c>
      <c r="M1382">
        <v>468925.6</v>
      </c>
      <c r="N1382">
        <v>0</v>
      </c>
      <c r="O1382">
        <v>0</v>
      </c>
      <c r="P1382">
        <v>4668.3999999999996</v>
      </c>
      <c r="Q1382">
        <v>473594</v>
      </c>
      <c r="R1382">
        <v>452392.7</v>
      </c>
      <c r="S1382">
        <v>360871.3</v>
      </c>
      <c r="T1382">
        <v>3.5299999999999998E-2</v>
      </c>
      <c r="U1382">
        <v>5.2499999999999998E-2</v>
      </c>
      <c r="V1382">
        <v>0.52</v>
      </c>
      <c r="W1382">
        <v>0.52</v>
      </c>
      <c r="X1382">
        <v>290.39999999999998</v>
      </c>
      <c r="Y1382">
        <v>21.9</v>
      </c>
      <c r="Z1382">
        <v>3.09</v>
      </c>
      <c r="AA1382">
        <v>21.4</v>
      </c>
      <c r="AB1382">
        <v>999.1</v>
      </c>
      <c r="AC1382">
        <v>0.18</v>
      </c>
      <c r="AD1382">
        <v>291.89999999999998</v>
      </c>
      <c r="AE1382">
        <v>51.2</v>
      </c>
      <c r="AF1382">
        <v>343.2</v>
      </c>
      <c r="AG1382">
        <v>302</v>
      </c>
      <c r="AH1382">
        <v>22.8</v>
      </c>
      <c r="AI1382">
        <v>3.21</v>
      </c>
      <c r="AJ1382">
        <v>22.3</v>
      </c>
      <c r="AK1382">
        <v>1039.2</v>
      </c>
      <c r="AL1382">
        <v>0.19</v>
      </c>
      <c r="AM1382">
        <v>303.5</v>
      </c>
      <c r="AN1382">
        <v>53.3</v>
      </c>
      <c r="AO1382">
        <v>356.8</v>
      </c>
      <c r="AP1382">
        <v>357.6</v>
      </c>
      <c r="AQ1382">
        <v>21.4</v>
      </c>
      <c r="AR1382">
        <v>2.94</v>
      </c>
      <c r="AS1382">
        <v>29</v>
      </c>
      <c r="AT1382">
        <v>1404.9</v>
      </c>
      <c r="AU1382">
        <v>0.17</v>
      </c>
      <c r="AV1382">
        <v>359</v>
      </c>
      <c r="AW1382">
        <v>70.900000000000006</v>
      </c>
      <c r="AX1382">
        <v>429.9</v>
      </c>
      <c r="AY1382">
        <v>452.5</v>
      </c>
      <c r="AZ1382">
        <v>9.6999999999999993</v>
      </c>
      <c r="BA1382">
        <v>1.03</v>
      </c>
      <c r="BB1382">
        <v>52.4</v>
      </c>
      <c r="BC1382">
        <v>2328</v>
      </c>
      <c r="BD1382">
        <v>0.2</v>
      </c>
      <c r="BE1382">
        <v>453.1</v>
      </c>
      <c r="BF1382">
        <v>121.9</v>
      </c>
      <c r="BG1382">
        <v>575</v>
      </c>
      <c r="BH1382">
        <v>29.34</v>
      </c>
      <c r="BI1382">
        <v>0</v>
      </c>
      <c r="BJ1382">
        <v>0.26</v>
      </c>
      <c r="BK1382">
        <v>29.6</v>
      </c>
      <c r="BL1382">
        <v>30.98</v>
      </c>
      <c r="BM1382">
        <v>0</v>
      </c>
      <c r="BN1382">
        <v>0.27</v>
      </c>
      <c r="BO1382">
        <v>31.25</v>
      </c>
      <c r="BP1382">
        <v>473594</v>
      </c>
      <c r="BQ1382">
        <v>112722.7</v>
      </c>
      <c r="BR1382">
        <v>1580.8</v>
      </c>
      <c r="BS1382">
        <v>4194.3</v>
      </c>
      <c r="BT1382">
        <v>0</v>
      </c>
      <c r="BU1382">
        <v>8374.7000000000007</v>
      </c>
      <c r="BV1382">
        <v>78320.600000000006</v>
      </c>
      <c r="BW1382">
        <v>0</v>
      </c>
      <c r="BX1382">
        <v>0</v>
      </c>
      <c r="BY1382">
        <v>7238.6</v>
      </c>
      <c r="BZ1382">
        <v>146498.20000000001</v>
      </c>
      <c r="CA1382">
        <v>0</v>
      </c>
      <c r="CB1382">
        <v>95.5</v>
      </c>
      <c r="CC1382">
        <v>3315.4</v>
      </c>
      <c r="CD1382">
        <v>29171.7</v>
      </c>
      <c r="CE1382">
        <v>88396.1</v>
      </c>
      <c r="CF1382">
        <v>544.9</v>
      </c>
      <c r="CG1382">
        <v>379</v>
      </c>
      <c r="CH1382">
        <v>0</v>
      </c>
      <c r="CI1382">
        <v>21064.799999999999</v>
      </c>
      <c r="CJ1382">
        <v>82941.7</v>
      </c>
      <c r="CK1382">
        <v>1477.6</v>
      </c>
      <c r="CL1382">
        <v>2363.8000000000002</v>
      </c>
      <c r="CM1382">
        <v>0</v>
      </c>
      <c r="CN1382">
        <v>426.2</v>
      </c>
      <c r="CO1382">
        <v>8116.6</v>
      </c>
    </row>
    <row r="1383" spans="1:93">
      <c r="A1383">
        <v>1377</v>
      </c>
      <c r="B1383">
        <f t="shared" si="211"/>
        <v>58</v>
      </c>
      <c r="C1383" t="str">
        <f t="shared" si="214"/>
        <v>Day58</v>
      </c>
      <c r="D1383">
        <f t="shared" si="212"/>
        <v>8</v>
      </c>
      <c r="E1383" t="str">
        <f t="shared" si="215"/>
        <v>Hour8</v>
      </c>
      <c r="F1383">
        <f t="shared" si="216"/>
        <v>2</v>
      </c>
      <c r="G1383" t="str">
        <f t="shared" si="217"/>
        <v>Winter</v>
      </c>
      <c r="H1383">
        <f t="shared" si="213"/>
        <v>2761</v>
      </c>
      <c r="I1383" t="e">
        <f t="shared" si="218"/>
        <v>#N/A</v>
      </c>
      <c r="J1383" t="str">
        <f t="shared" si="219"/>
        <v>Winter</v>
      </c>
      <c r="K1383">
        <f t="shared" si="220"/>
        <v>484279.8</v>
      </c>
      <c r="L1383" s="10">
        <v>45349.333333333336</v>
      </c>
      <c r="M1383">
        <v>479818</v>
      </c>
      <c r="N1383">
        <v>0</v>
      </c>
      <c r="O1383">
        <v>0</v>
      </c>
      <c r="P1383">
        <v>4461.8999999999996</v>
      </c>
      <c r="Q1383">
        <v>484279.9</v>
      </c>
      <c r="R1383">
        <v>462780.7</v>
      </c>
      <c r="S1383">
        <v>353012.2</v>
      </c>
      <c r="T1383">
        <v>3.5499999999999997E-2</v>
      </c>
      <c r="U1383">
        <v>5.3400000000000003E-2</v>
      </c>
      <c r="V1383">
        <v>0.56000000000000005</v>
      </c>
      <c r="W1383">
        <v>0.56000000000000005</v>
      </c>
      <c r="X1383">
        <v>266.8</v>
      </c>
      <c r="Y1383">
        <v>20.2</v>
      </c>
      <c r="Z1383">
        <v>2.85</v>
      </c>
      <c r="AA1383">
        <v>19.7</v>
      </c>
      <c r="AB1383">
        <v>916</v>
      </c>
      <c r="AC1383">
        <v>0.17</v>
      </c>
      <c r="AD1383">
        <v>268.2</v>
      </c>
      <c r="AE1383">
        <v>47.1</v>
      </c>
      <c r="AF1383">
        <v>315.2</v>
      </c>
      <c r="AG1383">
        <v>277.39999999999998</v>
      </c>
      <c r="AH1383">
        <v>21</v>
      </c>
      <c r="AI1383">
        <v>2.96</v>
      </c>
      <c r="AJ1383">
        <v>20.5</v>
      </c>
      <c r="AK1383">
        <v>952.7</v>
      </c>
      <c r="AL1383">
        <v>0.17</v>
      </c>
      <c r="AM1383">
        <v>278.8</v>
      </c>
      <c r="AN1383">
        <v>49</v>
      </c>
      <c r="AO1383">
        <v>327.8</v>
      </c>
      <c r="AP1383">
        <v>175.3</v>
      </c>
      <c r="AQ1383">
        <v>7.4</v>
      </c>
      <c r="AR1383">
        <v>0.96</v>
      </c>
      <c r="AS1383">
        <v>17</v>
      </c>
      <c r="AT1383">
        <v>787.3</v>
      </c>
      <c r="AU1383">
        <v>0.08</v>
      </c>
      <c r="AV1383">
        <v>175.8</v>
      </c>
      <c r="AW1383">
        <v>40.5</v>
      </c>
      <c r="AX1383">
        <v>216.3</v>
      </c>
      <c r="AY1383">
        <v>457.4</v>
      </c>
      <c r="AZ1383">
        <v>10.4</v>
      </c>
      <c r="BA1383">
        <v>1.1399999999999999</v>
      </c>
      <c r="BB1383">
        <v>52.4</v>
      </c>
      <c r="BC1383">
        <v>2333.6</v>
      </c>
      <c r="BD1383">
        <v>0.2</v>
      </c>
      <c r="BE1383">
        <v>458</v>
      </c>
      <c r="BF1383">
        <v>122</v>
      </c>
      <c r="BG1383">
        <v>580.1</v>
      </c>
      <c r="BH1383">
        <v>28.44</v>
      </c>
      <c r="BI1383">
        <v>0</v>
      </c>
      <c r="BJ1383">
        <v>0.27</v>
      </c>
      <c r="BK1383">
        <v>28.7</v>
      </c>
      <c r="BL1383">
        <v>30.05</v>
      </c>
      <c r="BM1383">
        <v>0</v>
      </c>
      <c r="BN1383">
        <v>0.28000000000000003</v>
      </c>
      <c r="BO1383">
        <v>30.33</v>
      </c>
      <c r="BP1383">
        <v>484279.8</v>
      </c>
      <c r="BQ1383">
        <v>131267.70000000001</v>
      </c>
      <c r="BR1383">
        <v>1368</v>
      </c>
      <c r="BS1383">
        <v>4198.3</v>
      </c>
      <c r="BT1383">
        <v>0</v>
      </c>
      <c r="BU1383">
        <v>8374.7000000000007</v>
      </c>
      <c r="BV1383">
        <v>73889.7</v>
      </c>
      <c r="BW1383">
        <v>0</v>
      </c>
      <c r="BX1383">
        <v>0</v>
      </c>
      <c r="BY1383">
        <v>9866</v>
      </c>
      <c r="BZ1383">
        <v>137126.70000000001</v>
      </c>
      <c r="CA1383">
        <v>0</v>
      </c>
      <c r="CB1383">
        <v>95.5</v>
      </c>
      <c r="CC1383">
        <v>3315.4</v>
      </c>
      <c r="CD1383">
        <v>35017.9</v>
      </c>
      <c r="CE1383">
        <v>88396.1</v>
      </c>
      <c r="CF1383">
        <v>544.9</v>
      </c>
      <c r="CG1383">
        <v>685</v>
      </c>
      <c r="CH1383">
        <v>0</v>
      </c>
      <c r="CI1383">
        <v>46262.6</v>
      </c>
      <c r="CJ1383">
        <v>73270</v>
      </c>
      <c r="CK1383">
        <v>1869.1</v>
      </c>
      <c r="CL1383">
        <v>6790.9</v>
      </c>
      <c r="CM1383">
        <v>178.6</v>
      </c>
      <c r="CN1383">
        <v>29.3</v>
      </c>
      <c r="CO1383">
        <v>7860.9</v>
      </c>
    </row>
    <row r="1384" spans="1:93">
      <c r="A1384">
        <v>1378</v>
      </c>
      <c r="B1384">
        <f t="shared" si="211"/>
        <v>58</v>
      </c>
      <c r="C1384" t="str">
        <f t="shared" si="214"/>
        <v>Day58</v>
      </c>
      <c r="D1384">
        <f t="shared" si="212"/>
        <v>9</v>
      </c>
      <c r="E1384" t="str">
        <f t="shared" si="215"/>
        <v>Hour9</v>
      </c>
      <c r="F1384">
        <f t="shared" si="216"/>
        <v>2</v>
      </c>
      <c r="G1384" t="str">
        <f t="shared" si="217"/>
        <v>Winter</v>
      </c>
      <c r="H1384">
        <f t="shared" si="213"/>
        <v>2761</v>
      </c>
      <c r="I1384" t="e">
        <f t="shared" si="218"/>
        <v>#N/A</v>
      </c>
      <c r="J1384" t="str">
        <f t="shared" si="219"/>
        <v>Winter</v>
      </c>
      <c r="K1384">
        <f t="shared" si="220"/>
        <v>488418.8</v>
      </c>
      <c r="L1384" s="10">
        <v>45349.375</v>
      </c>
      <c r="M1384">
        <v>484480.1</v>
      </c>
      <c r="N1384">
        <v>61.1</v>
      </c>
      <c r="O1384">
        <v>0</v>
      </c>
      <c r="P1384">
        <v>3877.6</v>
      </c>
      <c r="Q1384">
        <v>488418.9</v>
      </c>
      <c r="R1384">
        <v>467207</v>
      </c>
      <c r="S1384">
        <v>350151.7</v>
      </c>
      <c r="T1384">
        <v>3.56E-2</v>
      </c>
      <c r="U1384">
        <v>5.3800000000000001E-2</v>
      </c>
      <c r="V1384">
        <v>0.56000000000000005</v>
      </c>
      <c r="W1384">
        <v>0.56000000000000005</v>
      </c>
      <c r="X1384">
        <v>265</v>
      </c>
      <c r="Y1384">
        <v>19.899999999999999</v>
      </c>
      <c r="Z1384">
        <v>2.81</v>
      </c>
      <c r="AA1384">
        <v>19.7</v>
      </c>
      <c r="AB1384">
        <v>914.7</v>
      </c>
      <c r="AC1384">
        <v>0.16</v>
      </c>
      <c r="AD1384">
        <v>266.39999999999998</v>
      </c>
      <c r="AE1384">
        <v>47</v>
      </c>
      <c r="AF1384">
        <v>313.39999999999998</v>
      </c>
      <c r="AG1384">
        <v>275.10000000000002</v>
      </c>
      <c r="AH1384">
        <v>20.7</v>
      </c>
      <c r="AI1384">
        <v>2.91</v>
      </c>
      <c r="AJ1384">
        <v>20.5</v>
      </c>
      <c r="AK1384">
        <v>949.6</v>
      </c>
      <c r="AL1384">
        <v>0.17</v>
      </c>
      <c r="AM1384">
        <v>276.5</v>
      </c>
      <c r="AN1384">
        <v>48.8</v>
      </c>
      <c r="AO1384">
        <v>325.3</v>
      </c>
      <c r="AP1384">
        <v>132.69999999999999</v>
      </c>
      <c r="AQ1384">
        <v>5.2</v>
      </c>
      <c r="AR1384">
        <v>0.66</v>
      </c>
      <c r="AS1384">
        <v>13.2</v>
      </c>
      <c r="AT1384">
        <v>608.70000000000005</v>
      </c>
      <c r="AU1384">
        <v>0.06</v>
      </c>
      <c r="AV1384">
        <v>133</v>
      </c>
      <c r="AW1384">
        <v>31.4</v>
      </c>
      <c r="AX1384">
        <v>164.4</v>
      </c>
      <c r="AY1384">
        <v>814</v>
      </c>
      <c r="AZ1384">
        <v>83.3</v>
      </c>
      <c r="BA1384">
        <v>12.02</v>
      </c>
      <c r="BB1384">
        <v>34.6</v>
      </c>
      <c r="BC1384">
        <v>2106.6</v>
      </c>
      <c r="BD1384">
        <v>0.4</v>
      </c>
      <c r="BE1384">
        <v>819.8</v>
      </c>
      <c r="BF1384">
        <v>97.5</v>
      </c>
      <c r="BG1384">
        <v>917.2</v>
      </c>
      <c r="BH1384">
        <v>28.78</v>
      </c>
      <c r="BI1384">
        <v>0</v>
      </c>
      <c r="BJ1384">
        <v>0.27</v>
      </c>
      <c r="BK1384">
        <v>29.06</v>
      </c>
      <c r="BL1384">
        <v>30.42</v>
      </c>
      <c r="BM1384">
        <v>0</v>
      </c>
      <c r="BN1384">
        <v>0.28999999999999998</v>
      </c>
      <c r="BO1384">
        <v>30.71</v>
      </c>
      <c r="BP1384">
        <v>488418.8</v>
      </c>
      <c r="BQ1384">
        <v>138267.1</v>
      </c>
      <c r="BR1384">
        <v>361</v>
      </c>
      <c r="BS1384">
        <v>4198.3</v>
      </c>
      <c r="BT1384">
        <v>0</v>
      </c>
      <c r="BU1384">
        <v>8202.7000000000007</v>
      </c>
      <c r="BV1384">
        <v>73254.399999999994</v>
      </c>
      <c r="BW1384">
        <v>0</v>
      </c>
      <c r="BX1384">
        <v>164</v>
      </c>
      <c r="BY1384">
        <v>11781</v>
      </c>
      <c r="BZ1384">
        <v>139503.6</v>
      </c>
      <c r="CA1384">
        <v>0</v>
      </c>
      <c r="CB1384">
        <v>95.5</v>
      </c>
      <c r="CC1384">
        <v>3315.4</v>
      </c>
      <c r="CD1384">
        <v>32115.9</v>
      </c>
      <c r="CE1384">
        <v>88396.1</v>
      </c>
      <c r="CF1384">
        <v>544.9</v>
      </c>
      <c r="CG1384">
        <v>164</v>
      </c>
      <c r="CH1384">
        <v>0</v>
      </c>
      <c r="CI1384">
        <v>67588.2</v>
      </c>
      <c r="CJ1384">
        <v>56526.1</v>
      </c>
      <c r="CK1384">
        <v>2207.9</v>
      </c>
      <c r="CL1384">
        <v>9019.7999999999993</v>
      </c>
      <c r="CM1384">
        <v>0</v>
      </c>
      <c r="CN1384">
        <v>1191.3</v>
      </c>
      <c r="CO1384">
        <v>7577.2</v>
      </c>
    </row>
    <row r="1385" spans="1:93">
      <c r="A1385">
        <v>1379</v>
      </c>
      <c r="B1385">
        <f t="shared" si="211"/>
        <v>58</v>
      </c>
      <c r="C1385" t="str">
        <f t="shared" si="214"/>
        <v>Day58</v>
      </c>
      <c r="D1385">
        <f t="shared" si="212"/>
        <v>10</v>
      </c>
      <c r="E1385" t="str">
        <f t="shared" si="215"/>
        <v>Hour10</v>
      </c>
      <c r="F1385">
        <f t="shared" si="216"/>
        <v>2</v>
      </c>
      <c r="G1385" t="str">
        <f t="shared" si="217"/>
        <v>Winter</v>
      </c>
      <c r="H1385">
        <f t="shared" si="213"/>
        <v>2761</v>
      </c>
      <c r="I1385" t="e">
        <f t="shared" si="218"/>
        <v>#N/A</v>
      </c>
      <c r="J1385" t="str">
        <f t="shared" si="219"/>
        <v>Winter</v>
      </c>
      <c r="K1385">
        <f t="shared" si="220"/>
        <v>490106.5</v>
      </c>
      <c r="L1385" s="10">
        <v>45349.416666666664</v>
      </c>
      <c r="M1385">
        <v>485975.2</v>
      </c>
      <c r="N1385">
        <v>9.4</v>
      </c>
      <c r="O1385">
        <v>0</v>
      </c>
      <c r="P1385">
        <v>4121.8999999999996</v>
      </c>
      <c r="Q1385">
        <v>490106.5</v>
      </c>
      <c r="R1385">
        <v>468617.8</v>
      </c>
      <c r="S1385">
        <v>338971</v>
      </c>
      <c r="T1385">
        <v>3.5700000000000003E-2</v>
      </c>
      <c r="U1385">
        <v>5.3999999999999999E-2</v>
      </c>
      <c r="V1385">
        <v>0.57999999999999996</v>
      </c>
      <c r="W1385">
        <v>0.57999999999999996</v>
      </c>
      <c r="X1385">
        <v>256.3</v>
      </c>
      <c r="Y1385">
        <v>19.3</v>
      </c>
      <c r="Z1385">
        <v>2.71</v>
      </c>
      <c r="AA1385">
        <v>19.2</v>
      </c>
      <c r="AB1385">
        <v>885.1</v>
      </c>
      <c r="AC1385">
        <v>0.16</v>
      </c>
      <c r="AD1385">
        <v>257.7</v>
      </c>
      <c r="AE1385">
        <v>45.6</v>
      </c>
      <c r="AF1385">
        <v>303.2</v>
      </c>
      <c r="AG1385">
        <v>266.2</v>
      </c>
      <c r="AH1385">
        <v>20</v>
      </c>
      <c r="AI1385">
        <v>2.82</v>
      </c>
      <c r="AJ1385">
        <v>19.899999999999999</v>
      </c>
      <c r="AK1385">
        <v>918.9</v>
      </c>
      <c r="AL1385">
        <v>0.17</v>
      </c>
      <c r="AM1385">
        <v>267.5</v>
      </c>
      <c r="AN1385">
        <v>47.3</v>
      </c>
      <c r="AO1385">
        <v>314.89999999999998</v>
      </c>
      <c r="AP1385">
        <v>111.2</v>
      </c>
      <c r="AQ1385">
        <v>4.4000000000000004</v>
      </c>
      <c r="AR1385">
        <v>0.56999999999999995</v>
      </c>
      <c r="AS1385">
        <v>11.1</v>
      </c>
      <c r="AT1385">
        <v>508.5</v>
      </c>
      <c r="AU1385">
        <v>0.05</v>
      </c>
      <c r="AV1385">
        <v>111.5</v>
      </c>
      <c r="AW1385">
        <v>26.2</v>
      </c>
      <c r="AX1385">
        <v>137.80000000000001</v>
      </c>
      <c r="AY1385">
        <v>531.79999999999995</v>
      </c>
      <c r="AZ1385">
        <v>26.8</v>
      </c>
      <c r="BA1385">
        <v>3.58</v>
      </c>
      <c r="BB1385">
        <v>47.7</v>
      </c>
      <c r="BC1385">
        <v>2251.4</v>
      </c>
      <c r="BD1385">
        <v>0.24</v>
      </c>
      <c r="BE1385">
        <v>533.6</v>
      </c>
      <c r="BF1385">
        <v>114.8</v>
      </c>
      <c r="BG1385">
        <v>648.4</v>
      </c>
      <c r="BH1385">
        <v>28.32</v>
      </c>
      <c r="BI1385">
        <v>30.36</v>
      </c>
      <c r="BJ1385">
        <v>0.28000000000000003</v>
      </c>
      <c r="BK1385">
        <v>58.96</v>
      </c>
      <c r="BL1385">
        <v>29.94</v>
      </c>
      <c r="BM1385">
        <v>32.44</v>
      </c>
      <c r="BN1385">
        <v>0.3</v>
      </c>
      <c r="BO1385">
        <v>62.68</v>
      </c>
      <c r="BP1385">
        <v>490106.5</v>
      </c>
      <c r="BQ1385">
        <v>151135.6</v>
      </c>
      <c r="BR1385">
        <v>5.0999999999999996</v>
      </c>
      <c r="BS1385">
        <v>4198.3</v>
      </c>
      <c r="BT1385">
        <v>0</v>
      </c>
      <c r="BU1385">
        <v>8174.5</v>
      </c>
      <c r="BV1385">
        <v>71084.3</v>
      </c>
      <c r="BW1385">
        <v>0</v>
      </c>
      <c r="BX1385">
        <v>459.3</v>
      </c>
      <c r="BY1385">
        <v>14651.4</v>
      </c>
      <c r="BZ1385">
        <v>135773.9</v>
      </c>
      <c r="CA1385">
        <v>0</v>
      </c>
      <c r="CB1385">
        <v>95.5</v>
      </c>
      <c r="CC1385">
        <v>3315.4</v>
      </c>
      <c r="CD1385">
        <v>26986.7</v>
      </c>
      <c r="CE1385">
        <v>88396.1</v>
      </c>
      <c r="CF1385">
        <v>544.9</v>
      </c>
      <c r="CG1385">
        <v>396.3</v>
      </c>
      <c r="CH1385">
        <v>0</v>
      </c>
      <c r="CI1385">
        <v>86761.600000000006</v>
      </c>
      <c r="CJ1385">
        <v>46711.5</v>
      </c>
      <c r="CK1385">
        <v>2551.8000000000002</v>
      </c>
      <c r="CL1385">
        <v>10776.4</v>
      </c>
      <c r="CM1385">
        <v>153.6</v>
      </c>
      <c r="CN1385">
        <v>1150.0999999999999</v>
      </c>
      <c r="CO1385">
        <v>6847.4</v>
      </c>
    </row>
    <row r="1386" spans="1:93">
      <c r="A1386">
        <v>1380</v>
      </c>
      <c r="B1386">
        <f t="shared" si="211"/>
        <v>58</v>
      </c>
      <c r="C1386" t="str">
        <f t="shared" si="214"/>
        <v>Day58</v>
      </c>
      <c r="D1386">
        <f t="shared" si="212"/>
        <v>11</v>
      </c>
      <c r="E1386" t="str">
        <f t="shared" si="215"/>
        <v>Hour11</v>
      </c>
      <c r="F1386">
        <f t="shared" si="216"/>
        <v>2</v>
      </c>
      <c r="G1386" t="str">
        <f t="shared" si="217"/>
        <v>Winter</v>
      </c>
      <c r="H1386">
        <f t="shared" si="213"/>
        <v>2761</v>
      </c>
      <c r="I1386" t="e">
        <f t="shared" si="218"/>
        <v>#N/A</v>
      </c>
      <c r="J1386" t="str">
        <f t="shared" si="219"/>
        <v>Winter</v>
      </c>
      <c r="K1386">
        <f t="shared" si="220"/>
        <v>488987.4</v>
      </c>
      <c r="L1386" s="10">
        <v>45349.458333333336</v>
      </c>
      <c r="M1386">
        <v>482506.6</v>
      </c>
      <c r="N1386">
        <v>2236.3000000000002</v>
      </c>
      <c r="O1386">
        <v>0</v>
      </c>
      <c r="P1386">
        <v>4244.5</v>
      </c>
      <c r="Q1386">
        <v>488987.4</v>
      </c>
      <c r="R1386">
        <v>465357.3</v>
      </c>
      <c r="S1386">
        <v>329503.09999999998</v>
      </c>
      <c r="T1386">
        <v>3.5499999999999997E-2</v>
      </c>
      <c r="U1386">
        <v>5.3499999999999999E-2</v>
      </c>
      <c r="V1386">
        <v>0.59</v>
      </c>
      <c r="W1386">
        <v>0.59</v>
      </c>
      <c r="X1386">
        <v>247.5</v>
      </c>
      <c r="Y1386">
        <v>18.5</v>
      </c>
      <c r="Z1386">
        <v>2.6</v>
      </c>
      <c r="AA1386">
        <v>18.7</v>
      </c>
      <c r="AB1386">
        <v>858</v>
      </c>
      <c r="AC1386">
        <v>0.16</v>
      </c>
      <c r="AD1386">
        <v>248.7</v>
      </c>
      <c r="AE1386">
        <v>44.3</v>
      </c>
      <c r="AF1386">
        <v>293</v>
      </c>
      <c r="AG1386">
        <v>257.60000000000002</v>
      </c>
      <c r="AH1386">
        <v>19.3</v>
      </c>
      <c r="AI1386">
        <v>2.71</v>
      </c>
      <c r="AJ1386">
        <v>19.399999999999999</v>
      </c>
      <c r="AK1386">
        <v>892.6</v>
      </c>
      <c r="AL1386">
        <v>0.16</v>
      </c>
      <c r="AM1386">
        <v>258.89999999999998</v>
      </c>
      <c r="AN1386">
        <v>46.1</v>
      </c>
      <c r="AO1386">
        <v>305</v>
      </c>
      <c r="AP1386">
        <v>103.8</v>
      </c>
      <c r="AQ1386">
        <v>4.0999999999999996</v>
      </c>
      <c r="AR1386">
        <v>0.53</v>
      </c>
      <c r="AS1386">
        <v>10.3</v>
      </c>
      <c r="AT1386">
        <v>473.1</v>
      </c>
      <c r="AU1386">
        <v>0.05</v>
      </c>
      <c r="AV1386">
        <v>104</v>
      </c>
      <c r="AW1386">
        <v>24.4</v>
      </c>
      <c r="AX1386">
        <v>128.4</v>
      </c>
      <c r="AY1386">
        <v>858.9</v>
      </c>
      <c r="AZ1386">
        <v>87.6</v>
      </c>
      <c r="BA1386">
        <v>12.64</v>
      </c>
      <c r="BB1386">
        <v>36.700000000000003</v>
      </c>
      <c r="BC1386">
        <v>2231.4</v>
      </c>
      <c r="BD1386">
        <v>0.42</v>
      </c>
      <c r="BE1386">
        <v>865</v>
      </c>
      <c r="BF1386">
        <v>103.3</v>
      </c>
      <c r="BG1386">
        <v>968.3</v>
      </c>
      <c r="BH1386">
        <v>27.9</v>
      </c>
      <c r="BI1386">
        <v>0</v>
      </c>
      <c r="BJ1386">
        <v>0.28000000000000003</v>
      </c>
      <c r="BK1386">
        <v>28.18</v>
      </c>
      <c r="BL1386">
        <v>29.49</v>
      </c>
      <c r="BM1386">
        <v>0</v>
      </c>
      <c r="BN1386">
        <v>0.3</v>
      </c>
      <c r="BO1386">
        <v>29.79</v>
      </c>
      <c r="BP1386">
        <v>488987.4</v>
      </c>
      <c r="BQ1386">
        <v>159484.20000000001</v>
      </c>
      <c r="BR1386">
        <v>0</v>
      </c>
      <c r="BS1386">
        <v>4198.3</v>
      </c>
      <c r="BT1386">
        <v>0</v>
      </c>
      <c r="BU1386">
        <v>7625.4</v>
      </c>
      <c r="BV1386">
        <v>67842.600000000006</v>
      </c>
      <c r="BW1386">
        <v>0</v>
      </c>
      <c r="BX1386">
        <v>552.70000000000005</v>
      </c>
      <c r="BY1386">
        <v>15645.4</v>
      </c>
      <c r="BZ1386">
        <v>132326.9</v>
      </c>
      <c r="CA1386">
        <v>0</v>
      </c>
      <c r="CB1386">
        <v>95.5</v>
      </c>
      <c r="CC1386">
        <v>3315.4</v>
      </c>
      <c r="CD1386">
        <v>24762.6</v>
      </c>
      <c r="CE1386">
        <v>88396.1</v>
      </c>
      <c r="CF1386">
        <v>544.9</v>
      </c>
      <c r="CG1386">
        <v>395.6</v>
      </c>
      <c r="CH1386">
        <v>0</v>
      </c>
      <c r="CI1386">
        <v>96093.7</v>
      </c>
      <c r="CJ1386">
        <v>44067.4</v>
      </c>
      <c r="CK1386">
        <v>3125</v>
      </c>
      <c r="CL1386">
        <v>13656.3</v>
      </c>
      <c r="CM1386">
        <v>153.6</v>
      </c>
      <c r="CN1386">
        <v>481.6</v>
      </c>
      <c r="CO1386">
        <v>5826.7</v>
      </c>
    </row>
    <row r="1387" spans="1:93">
      <c r="A1387">
        <v>1381</v>
      </c>
      <c r="B1387">
        <f t="shared" si="211"/>
        <v>58</v>
      </c>
      <c r="C1387" t="str">
        <f t="shared" si="214"/>
        <v>Day58</v>
      </c>
      <c r="D1387">
        <f t="shared" si="212"/>
        <v>12</v>
      </c>
      <c r="E1387" t="str">
        <f t="shared" si="215"/>
        <v>Hour12</v>
      </c>
      <c r="F1387">
        <f t="shared" si="216"/>
        <v>2</v>
      </c>
      <c r="G1387" t="str">
        <f t="shared" si="217"/>
        <v>Winter</v>
      </c>
      <c r="H1387">
        <f t="shared" si="213"/>
        <v>2761</v>
      </c>
      <c r="I1387" t="e">
        <f t="shared" si="218"/>
        <v>#N/A</v>
      </c>
      <c r="J1387" t="str">
        <f t="shared" si="219"/>
        <v>Winter</v>
      </c>
      <c r="K1387">
        <f t="shared" si="220"/>
        <v>483027.7</v>
      </c>
      <c r="L1387" s="10">
        <v>45349.5</v>
      </c>
      <c r="M1387">
        <v>477267</v>
      </c>
      <c r="N1387">
        <v>1344.4</v>
      </c>
      <c r="O1387">
        <v>0</v>
      </c>
      <c r="P1387">
        <v>4416.3</v>
      </c>
      <c r="Q1387">
        <v>483027.7</v>
      </c>
      <c r="R1387">
        <v>460411.7</v>
      </c>
      <c r="S1387">
        <v>324755.7</v>
      </c>
      <c r="T1387">
        <v>3.5299999999999998E-2</v>
      </c>
      <c r="U1387">
        <v>5.2900000000000003E-2</v>
      </c>
      <c r="V1387">
        <v>0.59</v>
      </c>
      <c r="W1387">
        <v>0.59</v>
      </c>
      <c r="X1387">
        <v>246.6</v>
      </c>
      <c r="Y1387">
        <v>18.3</v>
      </c>
      <c r="Z1387">
        <v>2.58</v>
      </c>
      <c r="AA1387">
        <v>18.7</v>
      </c>
      <c r="AB1387">
        <v>858.3</v>
      </c>
      <c r="AC1387">
        <v>0.16</v>
      </c>
      <c r="AD1387">
        <v>247.8</v>
      </c>
      <c r="AE1387">
        <v>44.3</v>
      </c>
      <c r="AF1387">
        <v>292.2</v>
      </c>
      <c r="AG1387">
        <v>256.3</v>
      </c>
      <c r="AH1387">
        <v>19.100000000000001</v>
      </c>
      <c r="AI1387">
        <v>2.68</v>
      </c>
      <c r="AJ1387">
        <v>19.5</v>
      </c>
      <c r="AK1387">
        <v>892</v>
      </c>
      <c r="AL1387">
        <v>0.16</v>
      </c>
      <c r="AM1387">
        <v>257.60000000000002</v>
      </c>
      <c r="AN1387">
        <v>46.1</v>
      </c>
      <c r="AO1387">
        <v>303.7</v>
      </c>
      <c r="AP1387">
        <v>106.2</v>
      </c>
      <c r="AQ1387">
        <v>4.4000000000000004</v>
      </c>
      <c r="AR1387">
        <v>0.56999999999999995</v>
      </c>
      <c r="AS1387">
        <v>10.4</v>
      </c>
      <c r="AT1387">
        <v>478.4</v>
      </c>
      <c r="AU1387">
        <v>0.05</v>
      </c>
      <c r="AV1387">
        <v>106.5</v>
      </c>
      <c r="AW1387">
        <v>24.6</v>
      </c>
      <c r="AX1387">
        <v>131.1</v>
      </c>
      <c r="AY1387">
        <v>584.4</v>
      </c>
      <c r="AZ1387">
        <v>37.299999999999997</v>
      </c>
      <c r="BA1387">
        <v>5.16</v>
      </c>
      <c r="BB1387">
        <v>45.2</v>
      </c>
      <c r="BC1387">
        <v>2223.8000000000002</v>
      </c>
      <c r="BD1387">
        <v>0.27</v>
      </c>
      <c r="BE1387">
        <v>586.9</v>
      </c>
      <c r="BF1387">
        <v>111.5</v>
      </c>
      <c r="BG1387">
        <v>698.5</v>
      </c>
      <c r="BH1387">
        <v>27.81</v>
      </c>
      <c r="BI1387">
        <v>0</v>
      </c>
      <c r="BJ1387">
        <v>0.28999999999999998</v>
      </c>
      <c r="BK1387">
        <v>28.1</v>
      </c>
      <c r="BL1387">
        <v>29.38</v>
      </c>
      <c r="BM1387">
        <v>0</v>
      </c>
      <c r="BN1387">
        <v>0.3</v>
      </c>
      <c r="BO1387">
        <v>29.68</v>
      </c>
      <c r="BP1387">
        <v>483027.7</v>
      </c>
      <c r="BQ1387">
        <v>158272</v>
      </c>
      <c r="BR1387">
        <v>0</v>
      </c>
      <c r="BS1387">
        <v>4198.3</v>
      </c>
      <c r="BT1387">
        <v>0</v>
      </c>
      <c r="BU1387">
        <v>6945.5</v>
      </c>
      <c r="BV1387">
        <v>66204.7</v>
      </c>
      <c r="BW1387">
        <v>0</v>
      </c>
      <c r="BX1387">
        <v>599.6</v>
      </c>
      <c r="BY1387">
        <v>15628.7</v>
      </c>
      <c r="BZ1387">
        <v>131617.70000000001</v>
      </c>
      <c r="CA1387">
        <v>0</v>
      </c>
      <c r="CB1387">
        <v>95.5</v>
      </c>
      <c r="CC1387">
        <v>3315.4</v>
      </c>
      <c r="CD1387">
        <v>23118.6</v>
      </c>
      <c r="CE1387">
        <v>88396.1</v>
      </c>
      <c r="CF1387">
        <v>544.9</v>
      </c>
      <c r="CG1387">
        <v>319</v>
      </c>
      <c r="CH1387">
        <v>0</v>
      </c>
      <c r="CI1387">
        <v>95354.7</v>
      </c>
      <c r="CJ1387">
        <v>43207.1</v>
      </c>
      <c r="CK1387">
        <v>3481.9</v>
      </c>
      <c r="CL1387">
        <v>14612.4</v>
      </c>
      <c r="CM1387">
        <v>281.7</v>
      </c>
      <c r="CN1387">
        <v>46.5</v>
      </c>
      <c r="CO1387">
        <v>6749.7</v>
      </c>
    </row>
    <row r="1388" spans="1:93">
      <c r="A1388">
        <v>1382</v>
      </c>
      <c r="B1388">
        <f t="shared" si="211"/>
        <v>58</v>
      </c>
      <c r="C1388" t="str">
        <f t="shared" si="214"/>
        <v>Day58</v>
      </c>
      <c r="D1388">
        <f t="shared" si="212"/>
        <v>13</v>
      </c>
      <c r="E1388" t="str">
        <f t="shared" si="215"/>
        <v>Hour13</v>
      </c>
      <c r="F1388">
        <f t="shared" si="216"/>
        <v>2</v>
      </c>
      <c r="G1388" t="str">
        <f t="shared" si="217"/>
        <v>Winter</v>
      </c>
      <c r="H1388">
        <f t="shared" si="213"/>
        <v>2761</v>
      </c>
      <c r="I1388" t="e">
        <f t="shared" si="218"/>
        <v>#N/A</v>
      </c>
      <c r="J1388" t="str">
        <f t="shared" si="219"/>
        <v>Winter</v>
      </c>
      <c r="K1388">
        <f t="shared" si="220"/>
        <v>480866.2</v>
      </c>
      <c r="L1388" s="10">
        <v>45349.541666666664</v>
      </c>
      <c r="M1388">
        <v>471885.9</v>
      </c>
      <c r="N1388">
        <v>4122.8999999999996</v>
      </c>
      <c r="O1388">
        <v>0</v>
      </c>
      <c r="P1388">
        <v>4857.3999999999996</v>
      </c>
      <c r="Q1388">
        <v>480866.2</v>
      </c>
      <c r="R1388">
        <v>455322.9</v>
      </c>
      <c r="S1388">
        <v>316880.5</v>
      </c>
      <c r="T1388">
        <v>3.5099999999999999E-2</v>
      </c>
      <c r="U1388">
        <v>5.2299999999999999E-2</v>
      </c>
      <c r="V1388">
        <v>0.6</v>
      </c>
      <c r="W1388">
        <v>0.6</v>
      </c>
      <c r="X1388">
        <v>239.8</v>
      </c>
      <c r="Y1388">
        <v>17.7</v>
      </c>
      <c r="Z1388">
        <v>2.5</v>
      </c>
      <c r="AA1388">
        <v>18.399999999999999</v>
      </c>
      <c r="AB1388">
        <v>837.3</v>
      </c>
      <c r="AC1388">
        <v>0.15</v>
      </c>
      <c r="AD1388">
        <v>241.1</v>
      </c>
      <c r="AE1388">
        <v>43.3</v>
      </c>
      <c r="AF1388">
        <v>284.39999999999998</v>
      </c>
      <c r="AG1388">
        <v>250.3</v>
      </c>
      <c r="AH1388">
        <v>18.600000000000001</v>
      </c>
      <c r="AI1388">
        <v>2.61</v>
      </c>
      <c r="AJ1388">
        <v>19.100000000000001</v>
      </c>
      <c r="AK1388">
        <v>872.9</v>
      </c>
      <c r="AL1388">
        <v>0.16</v>
      </c>
      <c r="AM1388">
        <v>251.6</v>
      </c>
      <c r="AN1388">
        <v>45.2</v>
      </c>
      <c r="AO1388">
        <v>296.7</v>
      </c>
      <c r="AP1388">
        <v>100.2</v>
      </c>
      <c r="AQ1388">
        <v>4.5999999999999996</v>
      </c>
      <c r="AR1388">
        <v>0.61</v>
      </c>
      <c r="AS1388">
        <v>9.4</v>
      </c>
      <c r="AT1388">
        <v>437.3</v>
      </c>
      <c r="AU1388">
        <v>0.05</v>
      </c>
      <c r="AV1388">
        <v>100.6</v>
      </c>
      <c r="AW1388">
        <v>22.4</v>
      </c>
      <c r="AX1388">
        <v>123</v>
      </c>
      <c r="AY1388">
        <v>811</v>
      </c>
      <c r="AZ1388">
        <v>82.5</v>
      </c>
      <c r="BA1388">
        <v>11.9</v>
      </c>
      <c r="BB1388">
        <v>34.9</v>
      </c>
      <c r="BC1388">
        <v>2114.1999999999998</v>
      </c>
      <c r="BD1388">
        <v>0.4</v>
      </c>
      <c r="BE1388">
        <v>816.7</v>
      </c>
      <c r="BF1388">
        <v>98</v>
      </c>
      <c r="BG1388">
        <v>914.7</v>
      </c>
      <c r="BH1388">
        <v>27.51</v>
      </c>
      <c r="BI1388">
        <v>0</v>
      </c>
      <c r="BJ1388">
        <v>0.28999999999999998</v>
      </c>
      <c r="BK1388">
        <v>27.8</v>
      </c>
      <c r="BL1388">
        <v>29.05</v>
      </c>
      <c r="BM1388">
        <v>0</v>
      </c>
      <c r="BN1388">
        <v>0.3</v>
      </c>
      <c r="BO1388">
        <v>29.35</v>
      </c>
      <c r="BP1388">
        <v>480866.2</v>
      </c>
      <c r="BQ1388">
        <v>163985.70000000001</v>
      </c>
      <c r="BR1388">
        <v>5.8</v>
      </c>
      <c r="BS1388">
        <v>4198.3</v>
      </c>
      <c r="BT1388">
        <v>0</v>
      </c>
      <c r="BU1388">
        <v>6769.5</v>
      </c>
      <c r="BV1388">
        <v>63634.2</v>
      </c>
      <c r="BW1388">
        <v>0</v>
      </c>
      <c r="BX1388">
        <v>588.6</v>
      </c>
      <c r="BY1388">
        <v>16849.8</v>
      </c>
      <c r="BZ1388">
        <v>128274.5</v>
      </c>
      <c r="CA1388">
        <v>0</v>
      </c>
      <c r="CB1388">
        <v>95.5</v>
      </c>
      <c r="CC1388">
        <v>3315.4</v>
      </c>
      <c r="CD1388">
        <v>21279.8</v>
      </c>
      <c r="CE1388">
        <v>88396.1</v>
      </c>
      <c r="CF1388">
        <v>544.9</v>
      </c>
      <c r="CG1388">
        <v>366.6</v>
      </c>
      <c r="CH1388">
        <v>0</v>
      </c>
      <c r="CI1388">
        <v>99134.8</v>
      </c>
      <c r="CJ1388">
        <v>43683.3</v>
      </c>
      <c r="CK1388">
        <v>3729.2</v>
      </c>
      <c r="CL1388">
        <v>12835.7</v>
      </c>
      <c r="CM1388">
        <v>339.9</v>
      </c>
      <c r="CN1388">
        <v>232.7</v>
      </c>
      <c r="CO1388">
        <v>7207.5</v>
      </c>
    </row>
    <row r="1389" spans="1:93">
      <c r="A1389">
        <v>1383</v>
      </c>
      <c r="B1389">
        <f t="shared" si="211"/>
        <v>58</v>
      </c>
      <c r="C1389" t="str">
        <f t="shared" si="214"/>
        <v>Day58</v>
      </c>
      <c r="D1389">
        <f t="shared" si="212"/>
        <v>14</v>
      </c>
      <c r="E1389" t="str">
        <f t="shared" si="215"/>
        <v>Hour14</v>
      </c>
      <c r="F1389">
        <f t="shared" si="216"/>
        <v>2</v>
      </c>
      <c r="G1389" t="str">
        <f t="shared" si="217"/>
        <v>Winter</v>
      </c>
      <c r="H1389">
        <f t="shared" si="213"/>
        <v>2761</v>
      </c>
      <c r="I1389" t="e">
        <f t="shared" si="218"/>
        <v>#N/A</v>
      </c>
      <c r="J1389" t="str">
        <f t="shared" si="219"/>
        <v>Winter</v>
      </c>
      <c r="K1389">
        <f t="shared" si="220"/>
        <v>476089.7</v>
      </c>
      <c r="L1389" s="10">
        <v>45349.583333333336</v>
      </c>
      <c r="M1389">
        <v>466329</v>
      </c>
      <c r="N1389">
        <v>4972.8999999999996</v>
      </c>
      <c r="O1389">
        <v>0</v>
      </c>
      <c r="P1389">
        <v>4787.8</v>
      </c>
      <c r="Q1389">
        <v>476089.7</v>
      </c>
      <c r="R1389">
        <v>450062.8</v>
      </c>
      <c r="S1389">
        <v>312383.8</v>
      </c>
      <c r="T1389">
        <v>3.49E-2</v>
      </c>
      <c r="U1389">
        <v>5.16E-2</v>
      </c>
      <c r="V1389">
        <v>0.6</v>
      </c>
      <c r="W1389">
        <v>0.6</v>
      </c>
      <c r="X1389">
        <v>235.3</v>
      </c>
      <c r="Y1389">
        <v>17.2</v>
      </c>
      <c r="Z1389">
        <v>2.42</v>
      </c>
      <c r="AA1389">
        <v>18.3</v>
      </c>
      <c r="AB1389">
        <v>828.2</v>
      </c>
      <c r="AC1389">
        <v>0.15</v>
      </c>
      <c r="AD1389">
        <v>236.4</v>
      </c>
      <c r="AE1389">
        <v>43</v>
      </c>
      <c r="AF1389">
        <v>279.39999999999998</v>
      </c>
      <c r="AG1389">
        <v>245.8</v>
      </c>
      <c r="AH1389">
        <v>18</v>
      </c>
      <c r="AI1389">
        <v>2.5299999999999998</v>
      </c>
      <c r="AJ1389">
        <v>19</v>
      </c>
      <c r="AK1389">
        <v>864.2</v>
      </c>
      <c r="AL1389">
        <v>0.16</v>
      </c>
      <c r="AM1389">
        <v>247</v>
      </c>
      <c r="AN1389">
        <v>44.8</v>
      </c>
      <c r="AO1389">
        <v>291.89999999999998</v>
      </c>
      <c r="AP1389">
        <v>96.9</v>
      </c>
      <c r="AQ1389">
        <v>4.5</v>
      </c>
      <c r="AR1389">
        <v>0.6</v>
      </c>
      <c r="AS1389">
        <v>9</v>
      </c>
      <c r="AT1389">
        <v>421.1</v>
      </c>
      <c r="AU1389">
        <v>0.04</v>
      </c>
      <c r="AV1389">
        <v>97.2</v>
      </c>
      <c r="AW1389">
        <v>21.6</v>
      </c>
      <c r="AX1389">
        <v>118.8</v>
      </c>
      <c r="AY1389">
        <v>490.6</v>
      </c>
      <c r="AZ1389">
        <v>23.3</v>
      </c>
      <c r="BA1389">
        <v>3.09</v>
      </c>
      <c r="BB1389">
        <v>45.2</v>
      </c>
      <c r="BC1389">
        <v>2120.1999999999998</v>
      </c>
      <c r="BD1389">
        <v>0.22</v>
      </c>
      <c r="BE1389">
        <v>492.1</v>
      </c>
      <c r="BF1389">
        <v>108.4</v>
      </c>
      <c r="BG1389">
        <v>600.6</v>
      </c>
      <c r="BH1389">
        <v>27.26</v>
      </c>
      <c r="BI1389">
        <v>0</v>
      </c>
      <c r="BJ1389">
        <v>0.28999999999999998</v>
      </c>
      <c r="BK1389">
        <v>27.55</v>
      </c>
      <c r="BL1389">
        <v>28.79</v>
      </c>
      <c r="BM1389">
        <v>0</v>
      </c>
      <c r="BN1389">
        <v>0.3</v>
      </c>
      <c r="BO1389">
        <v>29.09</v>
      </c>
      <c r="BP1389">
        <v>476089.7</v>
      </c>
      <c r="BQ1389">
        <v>163705.9</v>
      </c>
      <c r="BR1389">
        <v>0</v>
      </c>
      <c r="BS1389">
        <v>4198.3</v>
      </c>
      <c r="BT1389">
        <v>0</v>
      </c>
      <c r="BU1389">
        <v>6223</v>
      </c>
      <c r="BV1389">
        <v>60796.6</v>
      </c>
      <c r="BW1389">
        <v>0</v>
      </c>
      <c r="BX1389">
        <v>544.4</v>
      </c>
      <c r="BY1389">
        <v>16873.5</v>
      </c>
      <c r="BZ1389">
        <v>127306.7</v>
      </c>
      <c r="CA1389">
        <v>0</v>
      </c>
      <c r="CB1389">
        <v>95.5</v>
      </c>
      <c r="CC1389">
        <v>3315.4</v>
      </c>
      <c r="CD1389">
        <v>21140.799999999999</v>
      </c>
      <c r="CE1389">
        <v>88396.1</v>
      </c>
      <c r="CF1389">
        <v>544.9</v>
      </c>
      <c r="CG1389">
        <v>366.6</v>
      </c>
      <c r="CH1389">
        <v>0</v>
      </c>
      <c r="CI1389">
        <v>99331.199999999997</v>
      </c>
      <c r="CJ1389">
        <v>42848.5</v>
      </c>
      <c r="CK1389">
        <v>4108.3</v>
      </c>
      <c r="CL1389">
        <v>12447.2</v>
      </c>
      <c r="CM1389">
        <v>261.7</v>
      </c>
      <c r="CN1389">
        <v>0</v>
      </c>
      <c r="CO1389">
        <v>8310.6</v>
      </c>
    </row>
    <row r="1390" spans="1:93">
      <c r="A1390">
        <v>1384</v>
      </c>
      <c r="B1390">
        <f t="shared" si="211"/>
        <v>58</v>
      </c>
      <c r="C1390" t="str">
        <f t="shared" si="214"/>
        <v>Day58</v>
      </c>
      <c r="D1390">
        <f t="shared" si="212"/>
        <v>15</v>
      </c>
      <c r="E1390" t="str">
        <f t="shared" si="215"/>
        <v>Hour15</v>
      </c>
      <c r="F1390">
        <f t="shared" si="216"/>
        <v>2</v>
      </c>
      <c r="G1390" t="str">
        <f t="shared" si="217"/>
        <v>Winter</v>
      </c>
      <c r="H1390">
        <f t="shared" si="213"/>
        <v>2761</v>
      </c>
      <c r="I1390" t="e">
        <f t="shared" si="218"/>
        <v>#N/A</v>
      </c>
      <c r="J1390" t="str">
        <f t="shared" si="219"/>
        <v>Winter</v>
      </c>
      <c r="K1390">
        <f t="shared" si="220"/>
        <v>472611.1</v>
      </c>
      <c r="L1390" s="10">
        <v>45349.625</v>
      </c>
      <c r="M1390">
        <v>462534</v>
      </c>
      <c r="N1390">
        <v>5214.3</v>
      </c>
      <c r="O1390">
        <v>0</v>
      </c>
      <c r="P1390">
        <v>4862.8</v>
      </c>
      <c r="Q1390">
        <v>472611.1</v>
      </c>
      <c r="R1390">
        <v>446471.1</v>
      </c>
      <c r="S1390">
        <v>316935.59999999998</v>
      </c>
      <c r="T1390">
        <v>3.4700000000000002E-2</v>
      </c>
      <c r="U1390">
        <v>5.1200000000000002E-2</v>
      </c>
      <c r="V1390">
        <v>0.6</v>
      </c>
      <c r="W1390">
        <v>0.59</v>
      </c>
      <c r="X1390">
        <v>240.6</v>
      </c>
      <c r="Y1390">
        <v>17.600000000000001</v>
      </c>
      <c r="Z1390">
        <v>2.48</v>
      </c>
      <c r="AA1390">
        <v>18.600000000000001</v>
      </c>
      <c r="AB1390">
        <v>845.2</v>
      </c>
      <c r="AC1390">
        <v>0.15</v>
      </c>
      <c r="AD1390">
        <v>241.8</v>
      </c>
      <c r="AE1390">
        <v>43.8</v>
      </c>
      <c r="AF1390">
        <v>285.60000000000002</v>
      </c>
      <c r="AG1390">
        <v>251.5</v>
      </c>
      <c r="AH1390">
        <v>18.5</v>
      </c>
      <c r="AI1390">
        <v>2.6</v>
      </c>
      <c r="AJ1390">
        <v>19.399999999999999</v>
      </c>
      <c r="AK1390">
        <v>882.8</v>
      </c>
      <c r="AL1390">
        <v>0.16</v>
      </c>
      <c r="AM1390">
        <v>252.8</v>
      </c>
      <c r="AN1390">
        <v>45.8</v>
      </c>
      <c r="AO1390">
        <v>298.60000000000002</v>
      </c>
      <c r="AP1390">
        <v>101.2</v>
      </c>
      <c r="AQ1390">
        <v>4.7</v>
      </c>
      <c r="AR1390">
        <v>0.62</v>
      </c>
      <c r="AS1390">
        <v>9.4</v>
      </c>
      <c r="AT1390">
        <v>441.4</v>
      </c>
      <c r="AU1390">
        <v>0.05</v>
      </c>
      <c r="AV1390">
        <v>101.5</v>
      </c>
      <c r="AW1390">
        <v>22.6</v>
      </c>
      <c r="AX1390">
        <v>124.1</v>
      </c>
      <c r="AY1390">
        <v>820</v>
      </c>
      <c r="AZ1390">
        <v>77.5</v>
      </c>
      <c r="BA1390">
        <v>11.13</v>
      </c>
      <c r="BB1390">
        <v>40.6</v>
      </c>
      <c r="BC1390">
        <v>2322.9</v>
      </c>
      <c r="BD1390">
        <v>0.4</v>
      </c>
      <c r="BE1390">
        <v>825.4</v>
      </c>
      <c r="BF1390">
        <v>109.9</v>
      </c>
      <c r="BG1390">
        <v>935.3</v>
      </c>
      <c r="BH1390">
        <v>27.39</v>
      </c>
      <c r="BI1390">
        <v>0</v>
      </c>
      <c r="BJ1390">
        <v>0.28999999999999998</v>
      </c>
      <c r="BK1390">
        <v>27.67</v>
      </c>
      <c r="BL1390">
        <v>28.92</v>
      </c>
      <c r="BM1390">
        <v>0</v>
      </c>
      <c r="BN1390">
        <v>0.3</v>
      </c>
      <c r="BO1390">
        <v>29.23</v>
      </c>
      <c r="BP1390">
        <v>472611.1</v>
      </c>
      <c r="BQ1390">
        <v>155675.5</v>
      </c>
      <c r="BR1390">
        <v>0</v>
      </c>
      <c r="BS1390">
        <v>4198.3</v>
      </c>
      <c r="BT1390">
        <v>0</v>
      </c>
      <c r="BU1390">
        <v>8157.6</v>
      </c>
      <c r="BV1390">
        <v>62008.3</v>
      </c>
      <c r="BW1390">
        <v>0</v>
      </c>
      <c r="BX1390">
        <v>545.4</v>
      </c>
      <c r="BY1390">
        <v>14952.7</v>
      </c>
      <c r="BZ1390">
        <v>128632.4</v>
      </c>
      <c r="CA1390">
        <v>0</v>
      </c>
      <c r="CB1390">
        <v>95.5</v>
      </c>
      <c r="CC1390">
        <v>3315.4</v>
      </c>
      <c r="CD1390">
        <v>21254</v>
      </c>
      <c r="CE1390">
        <v>88396.1</v>
      </c>
      <c r="CF1390">
        <v>544.9</v>
      </c>
      <c r="CG1390">
        <v>333.2</v>
      </c>
      <c r="CH1390">
        <v>0</v>
      </c>
      <c r="CI1390">
        <v>92564.5</v>
      </c>
      <c r="CJ1390">
        <v>43421.599999999999</v>
      </c>
      <c r="CK1390">
        <v>4191.3</v>
      </c>
      <c r="CL1390">
        <v>11318.4</v>
      </c>
      <c r="CM1390">
        <v>274.2</v>
      </c>
      <c r="CN1390">
        <v>0</v>
      </c>
      <c r="CO1390">
        <v>8268.4</v>
      </c>
    </row>
    <row r="1391" spans="1:93">
      <c r="A1391">
        <v>1385</v>
      </c>
      <c r="B1391">
        <f t="shared" si="211"/>
        <v>58</v>
      </c>
      <c r="C1391" t="str">
        <f t="shared" si="214"/>
        <v>Day58</v>
      </c>
      <c r="D1391">
        <f t="shared" si="212"/>
        <v>16</v>
      </c>
      <c r="E1391" t="str">
        <f t="shared" si="215"/>
        <v>Hour16</v>
      </c>
      <c r="F1391">
        <f t="shared" si="216"/>
        <v>2</v>
      </c>
      <c r="G1391" t="str">
        <f t="shared" si="217"/>
        <v>Winter</v>
      </c>
      <c r="H1391">
        <f t="shared" si="213"/>
        <v>2761</v>
      </c>
      <c r="I1391" t="e">
        <f t="shared" si="218"/>
        <v>#N/A</v>
      </c>
      <c r="J1391" t="str">
        <f t="shared" si="219"/>
        <v>Winter</v>
      </c>
      <c r="K1391">
        <f t="shared" si="220"/>
        <v>471519.4</v>
      </c>
      <c r="L1391" s="10">
        <v>45349.666666666664</v>
      </c>
      <c r="M1391">
        <v>462698.8</v>
      </c>
      <c r="N1391">
        <v>4068.5</v>
      </c>
      <c r="O1391">
        <v>0</v>
      </c>
      <c r="P1391">
        <v>4752.2</v>
      </c>
      <c r="Q1391">
        <v>471519.4</v>
      </c>
      <c r="R1391">
        <v>446634.5</v>
      </c>
      <c r="S1391">
        <v>333946.7</v>
      </c>
      <c r="T1391">
        <v>3.4700000000000002E-2</v>
      </c>
      <c r="U1391">
        <v>5.11E-2</v>
      </c>
      <c r="V1391">
        <v>0.56000000000000005</v>
      </c>
      <c r="W1391">
        <v>0.56000000000000005</v>
      </c>
      <c r="X1391">
        <v>265</v>
      </c>
      <c r="Y1391">
        <v>19.7</v>
      </c>
      <c r="Z1391">
        <v>2.78</v>
      </c>
      <c r="AA1391">
        <v>20</v>
      </c>
      <c r="AB1391">
        <v>920</v>
      </c>
      <c r="AC1391">
        <v>0.17</v>
      </c>
      <c r="AD1391">
        <v>266.3</v>
      </c>
      <c r="AE1391">
        <v>47.5</v>
      </c>
      <c r="AF1391">
        <v>313.8</v>
      </c>
      <c r="AG1391">
        <v>276.60000000000002</v>
      </c>
      <c r="AH1391">
        <v>20.6</v>
      </c>
      <c r="AI1391">
        <v>2.9</v>
      </c>
      <c r="AJ1391">
        <v>20.9</v>
      </c>
      <c r="AK1391">
        <v>959.6</v>
      </c>
      <c r="AL1391">
        <v>0.17</v>
      </c>
      <c r="AM1391">
        <v>278</v>
      </c>
      <c r="AN1391">
        <v>49.5</v>
      </c>
      <c r="AO1391">
        <v>327.5</v>
      </c>
      <c r="AP1391">
        <v>123.7</v>
      </c>
      <c r="AQ1391">
        <v>5.7</v>
      </c>
      <c r="AR1391">
        <v>0.75</v>
      </c>
      <c r="AS1391">
        <v>11.6</v>
      </c>
      <c r="AT1391">
        <v>540.1</v>
      </c>
      <c r="AU1391">
        <v>0.06</v>
      </c>
      <c r="AV1391">
        <v>124</v>
      </c>
      <c r="AW1391">
        <v>27.7</v>
      </c>
      <c r="AX1391">
        <v>151.80000000000001</v>
      </c>
      <c r="AY1391">
        <v>581.20000000000005</v>
      </c>
      <c r="AZ1391">
        <v>35</v>
      </c>
      <c r="BA1391">
        <v>4.82</v>
      </c>
      <c r="BB1391">
        <v>47</v>
      </c>
      <c r="BC1391">
        <v>2265.3000000000002</v>
      </c>
      <c r="BD1391">
        <v>0.28000000000000003</v>
      </c>
      <c r="BE1391">
        <v>583.6</v>
      </c>
      <c r="BF1391">
        <v>114.6</v>
      </c>
      <c r="BG1391">
        <v>698.2</v>
      </c>
      <c r="BH1391">
        <v>28.11</v>
      </c>
      <c r="BI1391">
        <v>0</v>
      </c>
      <c r="BJ1391">
        <v>0.28999999999999998</v>
      </c>
      <c r="BK1391">
        <v>28.4</v>
      </c>
      <c r="BL1391">
        <v>29.69</v>
      </c>
      <c r="BM1391">
        <v>0</v>
      </c>
      <c r="BN1391">
        <v>0.3</v>
      </c>
      <c r="BO1391">
        <v>29.99</v>
      </c>
      <c r="BP1391">
        <v>471519.4</v>
      </c>
      <c r="BQ1391">
        <v>137572.70000000001</v>
      </c>
      <c r="BR1391">
        <v>0</v>
      </c>
      <c r="BS1391">
        <v>4257.5</v>
      </c>
      <c r="BT1391">
        <v>0</v>
      </c>
      <c r="BU1391">
        <v>8174.5</v>
      </c>
      <c r="BV1391">
        <v>69696.7</v>
      </c>
      <c r="BW1391">
        <v>0</v>
      </c>
      <c r="BX1391">
        <v>551.9</v>
      </c>
      <c r="BY1391">
        <v>11902.6</v>
      </c>
      <c r="BZ1391">
        <v>136505.29999999999</v>
      </c>
      <c r="CA1391">
        <v>0</v>
      </c>
      <c r="CB1391">
        <v>159.1</v>
      </c>
      <c r="CC1391">
        <v>3315.4</v>
      </c>
      <c r="CD1391">
        <v>22345.599999999999</v>
      </c>
      <c r="CE1391">
        <v>88396.1</v>
      </c>
      <c r="CF1391">
        <v>704.3</v>
      </c>
      <c r="CG1391">
        <v>392.2</v>
      </c>
      <c r="CH1391">
        <v>0</v>
      </c>
      <c r="CI1391">
        <v>76175.899999999994</v>
      </c>
      <c r="CJ1391">
        <v>44724.800000000003</v>
      </c>
      <c r="CK1391">
        <v>4217.3999999999996</v>
      </c>
      <c r="CL1391">
        <v>9591.7999999999993</v>
      </c>
      <c r="CM1391">
        <v>257.10000000000002</v>
      </c>
      <c r="CN1391">
        <v>0</v>
      </c>
      <c r="CO1391">
        <v>8310.6</v>
      </c>
    </row>
    <row r="1392" spans="1:93">
      <c r="A1392">
        <v>1386</v>
      </c>
      <c r="B1392">
        <f t="shared" si="211"/>
        <v>58</v>
      </c>
      <c r="C1392" t="str">
        <f t="shared" si="214"/>
        <v>Day58</v>
      </c>
      <c r="D1392">
        <f t="shared" si="212"/>
        <v>17</v>
      </c>
      <c r="E1392" t="str">
        <f t="shared" si="215"/>
        <v>Hour17</v>
      </c>
      <c r="F1392">
        <f t="shared" si="216"/>
        <v>2</v>
      </c>
      <c r="G1392" t="str">
        <f t="shared" si="217"/>
        <v>Winter</v>
      </c>
      <c r="H1392">
        <f t="shared" si="213"/>
        <v>2761</v>
      </c>
      <c r="I1392" t="e">
        <f t="shared" si="218"/>
        <v>#N/A</v>
      </c>
      <c r="J1392" t="str">
        <f t="shared" si="219"/>
        <v>Winter</v>
      </c>
      <c r="K1392">
        <f t="shared" si="220"/>
        <v>477410.6</v>
      </c>
      <c r="L1392" s="10">
        <v>45349.708333333336</v>
      </c>
      <c r="M1392">
        <v>472597.8</v>
      </c>
      <c r="N1392">
        <v>126.8</v>
      </c>
      <c r="O1392">
        <v>0</v>
      </c>
      <c r="P1392">
        <v>4686</v>
      </c>
      <c r="Q1392">
        <v>477410.6</v>
      </c>
      <c r="R1392">
        <v>456020.8</v>
      </c>
      <c r="S1392">
        <v>367053.2</v>
      </c>
      <c r="T1392">
        <v>3.5099999999999999E-2</v>
      </c>
      <c r="U1392">
        <v>5.2200000000000003E-2</v>
      </c>
      <c r="V1392">
        <v>0.52</v>
      </c>
      <c r="W1392">
        <v>0.51</v>
      </c>
      <c r="X1392">
        <v>293.39999999999998</v>
      </c>
      <c r="Y1392">
        <v>21.8</v>
      </c>
      <c r="Z1392">
        <v>3.06</v>
      </c>
      <c r="AA1392">
        <v>22</v>
      </c>
      <c r="AB1392">
        <v>1021</v>
      </c>
      <c r="AC1392">
        <v>0.18</v>
      </c>
      <c r="AD1392">
        <v>294.89999999999998</v>
      </c>
      <c r="AE1392">
        <v>52.5</v>
      </c>
      <c r="AF1392">
        <v>347.3</v>
      </c>
      <c r="AG1392">
        <v>306.3</v>
      </c>
      <c r="AH1392">
        <v>22.7</v>
      </c>
      <c r="AI1392">
        <v>3.19</v>
      </c>
      <c r="AJ1392">
        <v>23</v>
      </c>
      <c r="AK1392">
        <v>1067.5999999999999</v>
      </c>
      <c r="AL1392">
        <v>0.19</v>
      </c>
      <c r="AM1392">
        <v>307.89999999999998</v>
      </c>
      <c r="AN1392">
        <v>54.9</v>
      </c>
      <c r="AO1392">
        <v>362.8</v>
      </c>
      <c r="AP1392">
        <v>316.10000000000002</v>
      </c>
      <c r="AQ1392">
        <v>21.6</v>
      </c>
      <c r="AR1392">
        <v>3.01</v>
      </c>
      <c r="AS1392">
        <v>23.2</v>
      </c>
      <c r="AT1392">
        <v>1156</v>
      </c>
      <c r="AU1392">
        <v>0.15</v>
      </c>
      <c r="AV1392">
        <v>317.60000000000002</v>
      </c>
      <c r="AW1392">
        <v>57.7</v>
      </c>
      <c r="AX1392">
        <v>375.3</v>
      </c>
      <c r="AY1392">
        <v>632.20000000000005</v>
      </c>
      <c r="AZ1392">
        <v>42.3</v>
      </c>
      <c r="BA1392">
        <v>5.9</v>
      </c>
      <c r="BB1392">
        <v>47.3</v>
      </c>
      <c r="BC1392">
        <v>2329.5</v>
      </c>
      <c r="BD1392">
        <v>0.3</v>
      </c>
      <c r="BE1392">
        <v>635.1</v>
      </c>
      <c r="BF1392">
        <v>116.8</v>
      </c>
      <c r="BG1392">
        <v>751.9</v>
      </c>
      <c r="BH1392">
        <v>30.4</v>
      </c>
      <c r="BI1392">
        <v>0</v>
      </c>
      <c r="BJ1392">
        <v>0.28000000000000003</v>
      </c>
      <c r="BK1392">
        <v>30.68</v>
      </c>
      <c r="BL1392">
        <v>32.119999999999997</v>
      </c>
      <c r="BM1392">
        <v>0</v>
      </c>
      <c r="BN1392">
        <v>0.3</v>
      </c>
      <c r="BO1392">
        <v>32.42</v>
      </c>
      <c r="BP1392">
        <v>477410.6</v>
      </c>
      <c r="BQ1392">
        <v>110357.4</v>
      </c>
      <c r="BR1392">
        <v>228.1</v>
      </c>
      <c r="BS1392">
        <v>4257.5</v>
      </c>
      <c r="BT1392">
        <v>0</v>
      </c>
      <c r="BU1392">
        <v>8174.5</v>
      </c>
      <c r="BV1392">
        <v>77435.600000000006</v>
      </c>
      <c r="BW1392">
        <v>0</v>
      </c>
      <c r="BX1392">
        <v>518.5</v>
      </c>
      <c r="BY1392">
        <v>10136.200000000001</v>
      </c>
      <c r="BZ1392">
        <v>153056.1</v>
      </c>
      <c r="CA1392">
        <v>0</v>
      </c>
      <c r="CB1392">
        <v>159.1</v>
      </c>
      <c r="CC1392">
        <v>3315.4</v>
      </c>
      <c r="CD1392">
        <v>26808.3</v>
      </c>
      <c r="CE1392">
        <v>88396.1</v>
      </c>
      <c r="CF1392">
        <v>804.2</v>
      </c>
      <c r="CG1392">
        <v>4418.1000000000004</v>
      </c>
      <c r="CH1392">
        <v>0</v>
      </c>
      <c r="CI1392">
        <v>50270.9</v>
      </c>
      <c r="CJ1392">
        <v>45235.7</v>
      </c>
      <c r="CK1392">
        <v>4196.1000000000004</v>
      </c>
      <c r="CL1392">
        <v>6245.4</v>
      </c>
      <c r="CM1392">
        <v>886.7</v>
      </c>
      <c r="CN1392">
        <v>567.6</v>
      </c>
      <c r="CO1392">
        <v>8315.2000000000007</v>
      </c>
    </row>
    <row r="1393" spans="1:93">
      <c r="A1393">
        <v>1387</v>
      </c>
      <c r="B1393">
        <f t="shared" si="211"/>
        <v>58</v>
      </c>
      <c r="C1393" t="str">
        <f t="shared" si="214"/>
        <v>Day58</v>
      </c>
      <c r="D1393">
        <f t="shared" si="212"/>
        <v>18</v>
      </c>
      <c r="E1393" t="str">
        <f t="shared" si="215"/>
        <v>Hour18</v>
      </c>
      <c r="F1393">
        <f t="shared" si="216"/>
        <v>2</v>
      </c>
      <c r="G1393" t="str">
        <f t="shared" si="217"/>
        <v>Winter</v>
      </c>
      <c r="H1393">
        <f t="shared" si="213"/>
        <v>2761</v>
      </c>
      <c r="I1393" t="e">
        <f t="shared" si="218"/>
        <v>#N/A</v>
      </c>
      <c r="J1393" t="str">
        <f t="shared" si="219"/>
        <v>Winter</v>
      </c>
      <c r="K1393">
        <f t="shared" si="220"/>
        <v>491961</v>
      </c>
      <c r="L1393" s="10">
        <v>45349.75</v>
      </c>
      <c r="M1393">
        <v>488019.20000000001</v>
      </c>
      <c r="N1393">
        <v>0</v>
      </c>
      <c r="O1393">
        <v>0</v>
      </c>
      <c r="P1393">
        <v>3941.9</v>
      </c>
      <c r="Q1393">
        <v>491961.1</v>
      </c>
      <c r="R1393">
        <v>470618.7</v>
      </c>
      <c r="S1393">
        <v>402762.1</v>
      </c>
      <c r="T1393">
        <v>3.5700000000000003E-2</v>
      </c>
      <c r="U1393">
        <v>5.3999999999999999E-2</v>
      </c>
      <c r="V1393">
        <v>0.49</v>
      </c>
      <c r="W1393">
        <v>0.48</v>
      </c>
      <c r="X1393">
        <v>308.2</v>
      </c>
      <c r="Y1393">
        <v>22.6</v>
      </c>
      <c r="Z1393">
        <v>3.18</v>
      </c>
      <c r="AA1393">
        <v>23.2</v>
      </c>
      <c r="AB1393">
        <v>1077.8</v>
      </c>
      <c r="AC1393">
        <v>0.19</v>
      </c>
      <c r="AD1393">
        <v>309.8</v>
      </c>
      <c r="AE1393">
        <v>55.4</v>
      </c>
      <c r="AF1393">
        <v>365.2</v>
      </c>
      <c r="AG1393">
        <v>325</v>
      </c>
      <c r="AH1393">
        <v>23.7</v>
      </c>
      <c r="AI1393">
        <v>3.33</v>
      </c>
      <c r="AJ1393">
        <v>24.7</v>
      </c>
      <c r="AK1393">
        <v>1141.5999999999999</v>
      </c>
      <c r="AL1393">
        <v>0.2</v>
      </c>
      <c r="AM1393">
        <v>326.7</v>
      </c>
      <c r="AN1393">
        <v>58.8</v>
      </c>
      <c r="AO1393">
        <v>385.5</v>
      </c>
      <c r="AP1393">
        <v>421.6</v>
      </c>
      <c r="AQ1393">
        <v>25</v>
      </c>
      <c r="AR1393">
        <v>3.48</v>
      </c>
      <c r="AS1393">
        <v>34.9</v>
      </c>
      <c r="AT1393">
        <v>1620.6</v>
      </c>
      <c r="AU1393">
        <v>0.23</v>
      </c>
      <c r="AV1393">
        <v>423.3</v>
      </c>
      <c r="AW1393">
        <v>83.3</v>
      </c>
      <c r="AX1393">
        <v>506.6</v>
      </c>
      <c r="AY1393">
        <v>505.5</v>
      </c>
      <c r="AZ1393">
        <v>16.600000000000001</v>
      </c>
      <c r="BA1393">
        <v>2.06</v>
      </c>
      <c r="BB1393">
        <v>53.5</v>
      </c>
      <c r="BC1393">
        <v>2405.5</v>
      </c>
      <c r="BD1393">
        <v>0.23</v>
      </c>
      <c r="BE1393">
        <v>506.5</v>
      </c>
      <c r="BF1393">
        <v>125.2</v>
      </c>
      <c r="BG1393">
        <v>631.79999999999995</v>
      </c>
      <c r="BH1393">
        <v>33.29</v>
      </c>
      <c r="BI1393">
        <v>0</v>
      </c>
      <c r="BJ1393">
        <v>0.28000000000000003</v>
      </c>
      <c r="BK1393">
        <v>33.58</v>
      </c>
      <c r="BL1393">
        <v>35.21</v>
      </c>
      <c r="BM1393">
        <v>0</v>
      </c>
      <c r="BN1393">
        <v>0.3</v>
      </c>
      <c r="BO1393">
        <v>35.51</v>
      </c>
      <c r="BP1393">
        <v>491961</v>
      </c>
      <c r="BQ1393">
        <v>89198.9</v>
      </c>
      <c r="BR1393">
        <v>2771.6</v>
      </c>
      <c r="BS1393">
        <v>4257.5</v>
      </c>
      <c r="BT1393">
        <v>0</v>
      </c>
      <c r="BU1393">
        <v>8374.7000000000007</v>
      </c>
      <c r="BV1393">
        <v>82416.5</v>
      </c>
      <c r="BW1393">
        <v>0</v>
      </c>
      <c r="BX1393">
        <v>304.2</v>
      </c>
      <c r="BY1393">
        <v>3532.1</v>
      </c>
      <c r="BZ1393">
        <v>163615.29999999999</v>
      </c>
      <c r="CA1393">
        <v>0</v>
      </c>
      <c r="CB1393">
        <v>2563.9</v>
      </c>
      <c r="CC1393">
        <v>3315.4</v>
      </c>
      <c r="CD1393">
        <v>35864.5</v>
      </c>
      <c r="CE1393">
        <v>88396.1</v>
      </c>
      <c r="CF1393">
        <v>1604.7</v>
      </c>
      <c r="CG1393">
        <v>9582</v>
      </c>
      <c r="CH1393">
        <v>0</v>
      </c>
      <c r="CI1393">
        <v>27123.5</v>
      </c>
      <c r="CJ1393">
        <v>53913.9</v>
      </c>
      <c r="CK1393">
        <v>4325.2</v>
      </c>
      <c r="CL1393">
        <v>4566</v>
      </c>
      <c r="CM1393">
        <v>4727.3</v>
      </c>
      <c r="CN1393">
        <v>4130.3</v>
      </c>
      <c r="CO1393">
        <v>7742.8</v>
      </c>
    </row>
    <row r="1394" spans="1:93">
      <c r="A1394">
        <v>1388</v>
      </c>
      <c r="B1394">
        <f t="shared" si="211"/>
        <v>58</v>
      </c>
      <c r="C1394" t="str">
        <f t="shared" si="214"/>
        <v>Day58</v>
      </c>
      <c r="D1394">
        <f t="shared" si="212"/>
        <v>19</v>
      </c>
      <c r="E1394" t="str">
        <f t="shared" si="215"/>
        <v>Hour19</v>
      </c>
      <c r="F1394">
        <f t="shared" si="216"/>
        <v>2</v>
      </c>
      <c r="G1394" t="str">
        <f t="shared" si="217"/>
        <v>Winter</v>
      </c>
      <c r="H1394">
        <f t="shared" si="213"/>
        <v>2761</v>
      </c>
      <c r="I1394" t="e">
        <f t="shared" si="218"/>
        <v>#N/A</v>
      </c>
      <c r="J1394" t="str">
        <f t="shared" si="219"/>
        <v>Winter</v>
      </c>
      <c r="K1394">
        <f t="shared" si="220"/>
        <v>499807.3</v>
      </c>
      <c r="L1394" s="10">
        <v>45349.791666666664</v>
      </c>
      <c r="M1394">
        <v>496240</v>
      </c>
      <c r="N1394">
        <v>0</v>
      </c>
      <c r="O1394">
        <v>0</v>
      </c>
      <c r="P1394">
        <v>3567.3</v>
      </c>
      <c r="Q1394">
        <v>499807.3</v>
      </c>
      <c r="R1394">
        <v>478408.5</v>
      </c>
      <c r="S1394">
        <v>426552.9</v>
      </c>
      <c r="T1394">
        <v>3.5900000000000001E-2</v>
      </c>
      <c r="U1394">
        <v>5.4800000000000001E-2</v>
      </c>
      <c r="V1394">
        <v>0.49</v>
      </c>
      <c r="W1394">
        <v>0.47</v>
      </c>
      <c r="X1394">
        <v>310.60000000000002</v>
      </c>
      <c r="Y1394">
        <v>22.5</v>
      </c>
      <c r="Z1394">
        <v>3.16</v>
      </c>
      <c r="AA1394">
        <v>23.6</v>
      </c>
      <c r="AB1394">
        <v>1092.7</v>
      </c>
      <c r="AC1394">
        <v>0.19</v>
      </c>
      <c r="AD1394">
        <v>312.10000000000002</v>
      </c>
      <c r="AE1394">
        <v>56.2</v>
      </c>
      <c r="AF1394">
        <v>368.4</v>
      </c>
      <c r="AG1394">
        <v>330.8</v>
      </c>
      <c r="AH1394">
        <v>23.8</v>
      </c>
      <c r="AI1394">
        <v>3.35</v>
      </c>
      <c r="AJ1394">
        <v>25.3</v>
      </c>
      <c r="AK1394">
        <v>1167.9000000000001</v>
      </c>
      <c r="AL1394">
        <v>0.2</v>
      </c>
      <c r="AM1394">
        <v>332.4</v>
      </c>
      <c r="AN1394">
        <v>60.2</v>
      </c>
      <c r="AO1394">
        <v>392.6</v>
      </c>
      <c r="AP1394">
        <v>449.6</v>
      </c>
      <c r="AQ1394">
        <v>26.2</v>
      </c>
      <c r="AR1394">
        <v>3.65</v>
      </c>
      <c r="AS1394">
        <v>37.799999999999997</v>
      </c>
      <c r="AT1394">
        <v>1731.5</v>
      </c>
      <c r="AU1394">
        <v>0.25</v>
      </c>
      <c r="AV1394">
        <v>451.4</v>
      </c>
      <c r="AW1394">
        <v>89.5</v>
      </c>
      <c r="AX1394">
        <v>540.9</v>
      </c>
      <c r="AY1394">
        <v>633.79999999999995</v>
      </c>
      <c r="AZ1394">
        <v>12.1</v>
      </c>
      <c r="BA1394">
        <v>1.23</v>
      </c>
      <c r="BB1394">
        <v>74.900000000000006</v>
      </c>
      <c r="BC1394">
        <v>3295.4</v>
      </c>
      <c r="BD1394">
        <v>0.28999999999999998</v>
      </c>
      <c r="BE1394">
        <v>634.5</v>
      </c>
      <c r="BF1394">
        <v>173.2</v>
      </c>
      <c r="BG1394">
        <v>807.8</v>
      </c>
      <c r="BH1394">
        <v>36.19</v>
      </c>
      <c r="BI1394">
        <v>0</v>
      </c>
      <c r="BJ1394">
        <v>0.28999999999999998</v>
      </c>
      <c r="BK1394">
        <v>36.479999999999997</v>
      </c>
      <c r="BL1394">
        <v>38.29</v>
      </c>
      <c r="BM1394">
        <v>0</v>
      </c>
      <c r="BN1394">
        <v>0.31</v>
      </c>
      <c r="BO1394">
        <v>38.6</v>
      </c>
      <c r="BP1394">
        <v>499807.3</v>
      </c>
      <c r="BQ1394">
        <v>73254.399999999994</v>
      </c>
      <c r="BR1394">
        <v>5285.6</v>
      </c>
      <c r="BS1394">
        <v>4257.5</v>
      </c>
      <c r="BT1394">
        <v>0</v>
      </c>
      <c r="BU1394">
        <v>8374.7000000000007</v>
      </c>
      <c r="BV1394">
        <v>83078.3</v>
      </c>
      <c r="BW1394">
        <v>0</v>
      </c>
      <c r="BX1394">
        <v>70.7</v>
      </c>
      <c r="BY1394">
        <v>1131.4000000000001</v>
      </c>
      <c r="BZ1394">
        <v>167805.5</v>
      </c>
      <c r="CA1394">
        <v>0</v>
      </c>
      <c r="CB1394">
        <v>4110.6000000000004</v>
      </c>
      <c r="CC1394">
        <v>3315.4</v>
      </c>
      <c r="CD1394">
        <v>45221.3</v>
      </c>
      <c r="CE1394">
        <v>88396.1</v>
      </c>
      <c r="CF1394">
        <v>1935.5</v>
      </c>
      <c r="CG1394">
        <v>14772.3</v>
      </c>
      <c r="CH1394">
        <v>0</v>
      </c>
      <c r="CI1394">
        <v>3385.8</v>
      </c>
      <c r="CJ1394">
        <v>64289.1</v>
      </c>
      <c r="CK1394">
        <v>4377.3999999999996</v>
      </c>
      <c r="CL1394">
        <v>1178.4000000000001</v>
      </c>
      <c r="CM1394">
        <v>5642.1</v>
      </c>
      <c r="CN1394">
        <v>4656.5</v>
      </c>
      <c r="CO1394">
        <v>8315.2000000000007</v>
      </c>
    </row>
    <row r="1395" spans="1:93">
      <c r="A1395">
        <v>1389</v>
      </c>
      <c r="B1395">
        <f t="shared" si="211"/>
        <v>58</v>
      </c>
      <c r="C1395" t="str">
        <f t="shared" si="214"/>
        <v>Day58</v>
      </c>
      <c r="D1395">
        <f t="shared" si="212"/>
        <v>20</v>
      </c>
      <c r="E1395" t="str">
        <f t="shared" si="215"/>
        <v>Hour20</v>
      </c>
      <c r="F1395">
        <f t="shared" si="216"/>
        <v>2</v>
      </c>
      <c r="G1395" t="str">
        <f t="shared" si="217"/>
        <v>Winter</v>
      </c>
      <c r="H1395">
        <f t="shared" si="213"/>
        <v>2761</v>
      </c>
      <c r="I1395" t="e">
        <f t="shared" si="218"/>
        <v>#N/A</v>
      </c>
      <c r="J1395" t="str">
        <f t="shared" si="219"/>
        <v>Winter</v>
      </c>
      <c r="K1395">
        <f t="shared" si="220"/>
        <v>496922.2</v>
      </c>
      <c r="L1395" s="10">
        <v>45349.833333333336</v>
      </c>
      <c r="M1395">
        <v>493070.4</v>
      </c>
      <c r="N1395">
        <v>0</v>
      </c>
      <c r="O1395">
        <v>0</v>
      </c>
      <c r="P1395">
        <v>3851.7</v>
      </c>
      <c r="Q1395">
        <v>496922.2</v>
      </c>
      <c r="R1395">
        <v>475409.4</v>
      </c>
      <c r="S1395">
        <v>420981.1</v>
      </c>
      <c r="T1395">
        <v>3.5799999999999998E-2</v>
      </c>
      <c r="U1395">
        <v>5.45E-2</v>
      </c>
      <c r="V1395">
        <v>0.5</v>
      </c>
      <c r="W1395">
        <v>0.49</v>
      </c>
      <c r="X1395">
        <v>304</v>
      </c>
      <c r="Y1395">
        <v>22.4</v>
      </c>
      <c r="Z1395">
        <v>3.16</v>
      </c>
      <c r="AA1395">
        <v>22.7</v>
      </c>
      <c r="AB1395">
        <v>1060.4000000000001</v>
      </c>
      <c r="AC1395">
        <v>0.18</v>
      </c>
      <c r="AD1395">
        <v>305.5</v>
      </c>
      <c r="AE1395">
        <v>54.4</v>
      </c>
      <c r="AF1395">
        <v>359.9</v>
      </c>
      <c r="AG1395">
        <v>321.7</v>
      </c>
      <c r="AH1395">
        <v>23.6</v>
      </c>
      <c r="AI1395">
        <v>3.32</v>
      </c>
      <c r="AJ1395">
        <v>24.3</v>
      </c>
      <c r="AK1395">
        <v>1126.7</v>
      </c>
      <c r="AL1395">
        <v>0.2</v>
      </c>
      <c r="AM1395">
        <v>323.3</v>
      </c>
      <c r="AN1395">
        <v>57.9</v>
      </c>
      <c r="AO1395">
        <v>381.2</v>
      </c>
      <c r="AP1395">
        <v>432.3</v>
      </c>
      <c r="AQ1395">
        <v>26.1</v>
      </c>
      <c r="AR1395">
        <v>3.6</v>
      </c>
      <c r="AS1395">
        <v>35</v>
      </c>
      <c r="AT1395">
        <v>1676.2</v>
      </c>
      <c r="AU1395">
        <v>0.21</v>
      </c>
      <c r="AV1395">
        <v>434.1</v>
      </c>
      <c r="AW1395">
        <v>85</v>
      </c>
      <c r="AX1395">
        <v>519.1</v>
      </c>
      <c r="AY1395">
        <v>451.6</v>
      </c>
      <c r="AZ1395">
        <v>8.6</v>
      </c>
      <c r="BA1395">
        <v>0.89</v>
      </c>
      <c r="BB1395">
        <v>53.4</v>
      </c>
      <c r="BC1395">
        <v>2343.1999999999998</v>
      </c>
      <c r="BD1395">
        <v>0.21</v>
      </c>
      <c r="BE1395">
        <v>452.1</v>
      </c>
      <c r="BF1395">
        <v>123.3</v>
      </c>
      <c r="BG1395">
        <v>575.4</v>
      </c>
      <c r="BH1395">
        <v>32.42</v>
      </c>
      <c r="BI1395">
        <v>0</v>
      </c>
      <c r="BJ1395">
        <v>0.28999999999999998</v>
      </c>
      <c r="BK1395">
        <v>32.71</v>
      </c>
      <c r="BL1395">
        <v>34.299999999999997</v>
      </c>
      <c r="BM1395">
        <v>0</v>
      </c>
      <c r="BN1395">
        <v>0.31</v>
      </c>
      <c r="BO1395">
        <v>34.6</v>
      </c>
      <c r="BP1395">
        <v>496922.2</v>
      </c>
      <c r="BQ1395">
        <v>75941.100000000006</v>
      </c>
      <c r="BR1395">
        <v>7526.5</v>
      </c>
      <c r="BS1395">
        <v>4257.5</v>
      </c>
      <c r="BT1395">
        <v>0</v>
      </c>
      <c r="BU1395">
        <v>8374.7000000000007</v>
      </c>
      <c r="BV1395">
        <v>83078.3</v>
      </c>
      <c r="BW1395">
        <v>0</v>
      </c>
      <c r="BX1395">
        <v>0</v>
      </c>
      <c r="BY1395">
        <v>3.4</v>
      </c>
      <c r="BZ1395">
        <v>165766.6</v>
      </c>
      <c r="CA1395">
        <v>0</v>
      </c>
      <c r="CB1395">
        <v>205.2</v>
      </c>
      <c r="CC1395">
        <v>3315.4</v>
      </c>
      <c r="CD1395">
        <v>47777.7</v>
      </c>
      <c r="CE1395">
        <v>88396.1</v>
      </c>
      <c r="CF1395">
        <v>997.7</v>
      </c>
      <c r="CG1395">
        <v>11285.3</v>
      </c>
      <c r="CH1395">
        <v>0</v>
      </c>
      <c r="CI1395">
        <v>1.8</v>
      </c>
      <c r="CJ1395">
        <v>71508.7</v>
      </c>
      <c r="CK1395">
        <v>4427.1000000000004</v>
      </c>
      <c r="CL1395">
        <v>179.6</v>
      </c>
      <c r="CM1395">
        <v>4250</v>
      </c>
      <c r="CN1395">
        <v>2993.5</v>
      </c>
      <c r="CO1395">
        <v>8315.2000000000007</v>
      </c>
    </row>
    <row r="1396" spans="1:93">
      <c r="A1396">
        <v>1390</v>
      </c>
      <c r="B1396">
        <f t="shared" si="211"/>
        <v>58</v>
      </c>
      <c r="C1396" t="str">
        <f t="shared" si="214"/>
        <v>Day58</v>
      </c>
      <c r="D1396">
        <f t="shared" si="212"/>
        <v>21</v>
      </c>
      <c r="E1396" t="str">
        <f t="shared" si="215"/>
        <v>Hour21</v>
      </c>
      <c r="F1396">
        <f t="shared" si="216"/>
        <v>2</v>
      </c>
      <c r="G1396" t="str">
        <f t="shared" si="217"/>
        <v>Winter</v>
      </c>
      <c r="H1396">
        <f t="shared" si="213"/>
        <v>2761</v>
      </c>
      <c r="I1396" t="e">
        <f t="shared" si="218"/>
        <v>#N/A</v>
      </c>
      <c r="J1396" t="str">
        <f t="shared" si="219"/>
        <v>Winter</v>
      </c>
      <c r="K1396">
        <f t="shared" si="220"/>
        <v>485852.2</v>
      </c>
      <c r="L1396" s="10">
        <v>45349.875</v>
      </c>
      <c r="M1396">
        <v>481698.7</v>
      </c>
      <c r="N1396">
        <v>0</v>
      </c>
      <c r="O1396">
        <v>0</v>
      </c>
      <c r="P1396">
        <v>4153.5</v>
      </c>
      <c r="Q1396">
        <v>485852.3</v>
      </c>
      <c r="R1396">
        <v>464592</v>
      </c>
      <c r="S1396">
        <v>405223.2</v>
      </c>
      <c r="T1396">
        <v>3.5499999999999997E-2</v>
      </c>
      <c r="U1396">
        <v>5.3499999999999999E-2</v>
      </c>
      <c r="V1396">
        <v>0.49</v>
      </c>
      <c r="W1396">
        <v>0.49</v>
      </c>
      <c r="X1396">
        <v>306.3</v>
      </c>
      <c r="Y1396">
        <v>22.7</v>
      </c>
      <c r="Z1396">
        <v>3.19</v>
      </c>
      <c r="AA1396">
        <v>22.8</v>
      </c>
      <c r="AB1396">
        <v>1066</v>
      </c>
      <c r="AC1396">
        <v>0.19</v>
      </c>
      <c r="AD1396">
        <v>307.8</v>
      </c>
      <c r="AE1396">
        <v>54.7</v>
      </c>
      <c r="AF1396">
        <v>362.5</v>
      </c>
      <c r="AG1396">
        <v>319.5</v>
      </c>
      <c r="AH1396">
        <v>23.6</v>
      </c>
      <c r="AI1396">
        <v>3.33</v>
      </c>
      <c r="AJ1396">
        <v>23.9</v>
      </c>
      <c r="AK1396">
        <v>1113.2</v>
      </c>
      <c r="AL1396">
        <v>0.19</v>
      </c>
      <c r="AM1396">
        <v>321.10000000000002</v>
      </c>
      <c r="AN1396">
        <v>57.1</v>
      </c>
      <c r="AO1396">
        <v>378.3</v>
      </c>
      <c r="AP1396">
        <v>424.8</v>
      </c>
      <c r="AQ1396">
        <v>26.5</v>
      </c>
      <c r="AR1396">
        <v>3.65</v>
      </c>
      <c r="AS1396">
        <v>33.5</v>
      </c>
      <c r="AT1396">
        <v>1634</v>
      </c>
      <c r="AU1396">
        <v>0.2</v>
      </c>
      <c r="AV1396">
        <v>426.6</v>
      </c>
      <c r="AW1396">
        <v>82.2</v>
      </c>
      <c r="AX1396">
        <v>508.9</v>
      </c>
      <c r="AY1396">
        <v>438</v>
      </c>
      <c r="AZ1396">
        <v>8.4</v>
      </c>
      <c r="BA1396">
        <v>0.86</v>
      </c>
      <c r="BB1396">
        <v>51.8</v>
      </c>
      <c r="BC1396">
        <v>2272.4</v>
      </c>
      <c r="BD1396">
        <v>0.2</v>
      </c>
      <c r="BE1396">
        <v>438.5</v>
      </c>
      <c r="BF1396">
        <v>119.6</v>
      </c>
      <c r="BG1396">
        <v>558.1</v>
      </c>
      <c r="BH1396">
        <v>33.14</v>
      </c>
      <c r="BI1396">
        <v>27.68</v>
      </c>
      <c r="BJ1396">
        <v>0.28999999999999998</v>
      </c>
      <c r="BK1396">
        <v>61.12</v>
      </c>
      <c r="BL1396">
        <v>35.020000000000003</v>
      </c>
      <c r="BM1396">
        <v>29.33</v>
      </c>
      <c r="BN1396">
        <v>0.31</v>
      </c>
      <c r="BO1396">
        <v>64.66</v>
      </c>
      <c r="BP1396">
        <v>485852.2</v>
      </c>
      <c r="BQ1396">
        <v>80629.100000000006</v>
      </c>
      <c r="BR1396">
        <v>4344.5</v>
      </c>
      <c r="BS1396">
        <v>4257.5</v>
      </c>
      <c r="BT1396">
        <v>0</v>
      </c>
      <c r="BU1396">
        <v>8374.7000000000007</v>
      </c>
      <c r="BV1396">
        <v>82361.3</v>
      </c>
      <c r="BW1396">
        <v>0</v>
      </c>
      <c r="BX1396">
        <v>0</v>
      </c>
      <c r="BY1396">
        <v>0</v>
      </c>
      <c r="BZ1396">
        <v>162435</v>
      </c>
      <c r="CA1396">
        <v>0</v>
      </c>
      <c r="CB1396">
        <v>159.1</v>
      </c>
      <c r="CC1396">
        <v>3315.4</v>
      </c>
      <c r="CD1396">
        <v>47666.7</v>
      </c>
      <c r="CE1396">
        <v>88396.1</v>
      </c>
      <c r="CF1396">
        <v>847.3</v>
      </c>
      <c r="CG1396">
        <v>3065.5</v>
      </c>
      <c r="CH1396">
        <v>0</v>
      </c>
      <c r="CI1396">
        <v>0</v>
      </c>
      <c r="CJ1396">
        <v>76209.899999999994</v>
      </c>
      <c r="CK1396">
        <v>4419.1000000000004</v>
      </c>
      <c r="CL1396">
        <v>0.2</v>
      </c>
      <c r="CM1396">
        <v>3364.3</v>
      </c>
      <c r="CN1396">
        <v>3270.6</v>
      </c>
      <c r="CO1396">
        <v>8248.2999999999993</v>
      </c>
    </row>
    <row r="1397" spans="1:93">
      <c r="A1397">
        <v>1391</v>
      </c>
      <c r="B1397">
        <f t="shared" si="211"/>
        <v>58</v>
      </c>
      <c r="C1397" t="str">
        <f t="shared" si="214"/>
        <v>Day58</v>
      </c>
      <c r="D1397">
        <f t="shared" si="212"/>
        <v>22</v>
      </c>
      <c r="E1397" t="str">
        <f t="shared" si="215"/>
        <v>Hour22</v>
      </c>
      <c r="F1397">
        <f t="shared" si="216"/>
        <v>2</v>
      </c>
      <c r="G1397" t="str">
        <f t="shared" si="217"/>
        <v>Winter</v>
      </c>
      <c r="H1397">
        <f t="shared" si="213"/>
        <v>2761</v>
      </c>
      <c r="I1397" t="e">
        <f t="shared" si="218"/>
        <v>#N/A</v>
      </c>
      <c r="J1397" t="str">
        <f t="shared" si="219"/>
        <v>Winter</v>
      </c>
      <c r="K1397">
        <f t="shared" si="220"/>
        <v>462960.4</v>
      </c>
      <c r="L1397" s="10">
        <v>45349.916666666664</v>
      </c>
      <c r="M1397">
        <v>458348.79999999999</v>
      </c>
      <c r="N1397">
        <v>0</v>
      </c>
      <c r="O1397">
        <v>0</v>
      </c>
      <c r="P1397">
        <v>4611.6000000000004</v>
      </c>
      <c r="Q1397">
        <v>462960.3</v>
      </c>
      <c r="R1397">
        <v>442403</v>
      </c>
      <c r="S1397">
        <v>378686.4</v>
      </c>
      <c r="T1397">
        <v>3.4799999999999998E-2</v>
      </c>
      <c r="U1397">
        <v>5.11E-2</v>
      </c>
      <c r="V1397">
        <v>0.52</v>
      </c>
      <c r="W1397">
        <v>0.52</v>
      </c>
      <c r="X1397">
        <v>284.5</v>
      </c>
      <c r="Y1397">
        <v>20.6</v>
      </c>
      <c r="Z1397">
        <v>2.89</v>
      </c>
      <c r="AA1397">
        <v>21.9</v>
      </c>
      <c r="AB1397">
        <v>1006.2</v>
      </c>
      <c r="AC1397">
        <v>0.18</v>
      </c>
      <c r="AD1397">
        <v>285.89999999999998</v>
      </c>
      <c r="AE1397">
        <v>51.9</v>
      </c>
      <c r="AF1397">
        <v>337.9</v>
      </c>
      <c r="AG1397">
        <v>296.39999999999998</v>
      </c>
      <c r="AH1397">
        <v>21.4</v>
      </c>
      <c r="AI1397">
        <v>3.01</v>
      </c>
      <c r="AJ1397">
        <v>22.9</v>
      </c>
      <c r="AK1397">
        <v>1049.2</v>
      </c>
      <c r="AL1397">
        <v>0.18</v>
      </c>
      <c r="AM1397">
        <v>297.8</v>
      </c>
      <c r="AN1397">
        <v>54.2</v>
      </c>
      <c r="AO1397">
        <v>352</v>
      </c>
      <c r="AP1397">
        <v>455.3</v>
      </c>
      <c r="AQ1397">
        <v>27.5</v>
      </c>
      <c r="AR1397">
        <v>3.78</v>
      </c>
      <c r="AS1397">
        <v>36.700000000000003</v>
      </c>
      <c r="AT1397">
        <v>1782.1</v>
      </c>
      <c r="AU1397">
        <v>0.21</v>
      </c>
      <c r="AV1397">
        <v>457.2</v>
      </c>
      <c r="AW1397">
        <v>89.8</v>
      </c>
      <c r="AX1397">
        <v>547</v>
      </c>
      <c r="AY1397">
        <v>469.4</v>
      </c>
      <c r="AZ1397">
        <v>12.2</v>
      </c>
      <c r="BA1397">
        <v>1.42</v>
      </c>
      <c r="BB1397">
        <v>52.6</v>
      </c>
      <c r="BC1397">
        <v>2333.6999999999998</v>
      </c>
      <c r="BD1397">
        <v>0.22</v>
      </c>
      <c r="BE1397">
        <v>470.2</v>
      </c>
      <c r="BF1397">
        <v>122.2</v>
      </c>
      <c r="BG1397">
        <v>592.29999999999995</v>
      </c>
      <c r="BH1397">
        <v>29.68</v>
      </c>
      <c r="BI1397">
        <v>29.74</v>
      </c>
      <c r="BJ1397">
        <v>0.28999999999999998</v>
      </c>
      <c r="BK1397">
        <v>59.72</v>
      </c>
      <c r="BL1397">
        <v>31.29</v>
      </c>
      <c r="BM1397">
        <v>31.53</v>
      </c>
      <c r="BN1397">
        <v>0.31</v>
      </c>
      <c r="BO1397">
        <v>63.13</v>
      </c>
      <c r="BP1397">
        <v>462960.4</v>
      </c>
      <c r="BQ1397">
        <v>84273.9</v>
      </c>
      <c r="BR1397">
        <v>3385.2</v>
      </c>
      <c r="BS1397">
        <v>4257.5</v>
      </c>
      <c r="BT1397">
        <v>0</v>
      </c>
      <c r="BU1397">
        <v>8374.7000000000007</v>
      </c>
      <c r="BV1397">
        <v>70785</v>
      </c>
      <c r="BW1397">
        <v>0</v>
      </c>
      <c r="BX1397">
        <v>0</v>
      </c>
      <c r="BY1397">
        <v>0</v>
      </c>
      <c r="BZ1397">
        <v>150385.79999999999</v>
      </c>
      <c r="CA1397">
        <v>0</v>
      </c>
      <c r="CB1397">
        <v>159.1</v>
      </c>
      <c r="CC1397">
        <v>3315.4</v>
      </c>
      <c r="CD1397">
        <v>45498.7</v>
      </c>
      <c r="CE1397">
        <v>88396.1</v>
      </c>
      <c r="CF1397">
        <v>767.1</v>
      </c>
      <c r="CG1397">
        <v>3361.8</v>
      </c>
      <c r="CH1397">
        <v>0</v>
      </c>
      <c r="CI1397">
        <v>0</v>
      </c>
      <c r="CJ1397">
        <v>79867.100000000006</v>
      </c>
      <c r="CK1397">
        <v>4406.8</v>
      </c>
      <c r="CL1397">
        <v>0</v>
      </c>
      <c r="CM1397">
        <v>3406.9</v>
      </c>
      <c r="CN1397">
        <v>2897.9</v>
      </c>
      <c r="CO1397">
        <v>5635.5</v>
      </c>
    </row>
    <row r="1398" spans="1:93">
      <c r="A1398">
        <v>1392</v>
      </c>
      <c r="B1398">
        <f t="shared" si="211"/>
        <v>58</v>
      </c>
      <c r="C1398" t="str">
        <f t="shared" si="214"/>
        <v>Day58</v>
      </c>
      <c r="D1398">
        <f t="shared" si="212"/>
        <v>23</v>
      </c>
      <c r="E1398" t="str">
        <f t="shared" si="215"/>
        <v>Hour23</v>
      </c>
      <c r="F1398">
        <f t="shared" si="216"/>
        <v>2</v>
      </c>
      <c r="G1398" t="str">
        <f t="shared" si="217"/>
        <v>Winter</v>
      </c>
      <c r="H1398">
        <f t="shared" si="213"/>
        <v>2761</v>
      </c>
      <c r="I1398" t="e">
        <f t="shared" si="218"/>
        <v>#N/A</v>
      </c>
      <c r="J1398" t="str">
        <f t="shared" si="219"/>
        <v>Winter</v>
      </c>
      <c r="K1398">
        <f t="shared" si="220"/>
        <v>437100.4</v>
      </c>
      <c r="L1398" s="10">
        <v>45349.958333333336</v>
      </c>
      <c r="M1398">
        <v>432463.3</v>
      </c>
      <c r="N1398">
        <v>0</v>
      </c>
      <c r="O1398">
        <v>0</v>
      </c>
      <c r="P1398">
        <v>4637.1000000000004</v>
      </c>
      <c r="Q1398">
        <v>437100.4</v>
      </c>
      <c r="R1398">
        <v>417749.2</v>
      </c>
      <c r="S1398">
        <v>350719.4</v>
      </c>
      <c r="T1398">
        <v>3.4000000000000002E-2</v>
      </c>
      <c r="U1398">
        <v>4.8500000000000001E-2</v>
      </c>
      <c r="V1398">
        <v>0.54</v>
      </c>
      <c r="W1398">
        <v>0.54</v>
      </c>
      <c r="X1398">
        <v>265.7</v>
      </c>
      <c r="Y1398">
        <v>18.8</v>
      </c>
      <c r="Z1398">
        <v>2.64</v>
      </c>
      <c r="AA1398">
        <v>21.1</v>
      </c>
      <c r="AB1398">
        <v>952.7</v>
      </c>
      <c r="AC1398">
        <v>0.17</v>
      </c>
      <c r="AD1398">
        <v>267</v>
      </c>
      <c r="AE1398">
        <v>49.5</v>
      </c>
      <c r="AF1398">
        <v>316.5</v>
      </c>
      <c r="AG1398">
        <v>276.10000000000002</v>
      </c>
      <c r="AH1398">
        <v>19.5</v>
      </c>
      <c r="AI1398">
        <v>2.74</v>
      </c>
      <c r="AJ1398">
        <v>22</v>
      </c>
      <c r="AK1398">
        <v>991.4</v>
      </c>
      <c r="AL1398">
        <v>0.18</v>
      </c>
      <c r="AM1398">
        <v>277.39999999999998</v>
      </c>
      <c r="AN1398">
        <v>51.5</v>
      </c>
      <c r="AO1398">
        <v>329</v>
      </c>
      <c r="AP1398">
        <v>456.5</v>
      </c>
      <c r="AQ1398">
        <v>28.3</v>
      </c>
      <c r="AR1398">
        <v>3.9</v>
      </c>
      <c r="AS1398">
        <v>36.1</v>
      </c>
      <c r="AT1398">
        <v>1761.9</v>
      </c>
      <c r="AU1398">
        <v>0.21</v>
      </c>
      <c r="AV1398">
        <v>458.4</v>
      </c>
      <c r="AW1398">
        <v>88.6</v>
      </c>
      <c r="AX1398">
        <v>547</v>
      </c>
      <c r="AY1398">
        <v>422.7</v>
      </c>
      <c r="AZ1398">
        <v>9.6999999999999993</v>
      </c>
      <c r="BA1398">
        <v>1.08</v>
      </c>
      <c r="BB1398">
        <v>48.5</v>
      </c>
      <c r="BC1398">
        <v>2141.6</v>
      </c>
      <c r="BD1398">
        <v>0.19</v>
      </c>
      <c r="BE1398">
        <v>423.3</v>
      </c>
      <c r="BF1398">
        <v>112.4</v>
      </c>
      <c r="BG1398">
        <v>535.70000000000005</v>
      </c>
      <c r="BH1398">
        <v>28.71</v>
      </c>
      <c r="BI1398">
        <v>13.16</v>
      </c>
      <c r="BJ1398">
        <v>0.28999999999999998</v>
      </c>
      <c r="BK1398">
        <v>42.17</v>
      </c>
      <c r="BL1398">
        <v>30.18</v>
      </c>
      <c r="BM1398">
        <v>13.95</v>
      </c>
      <c r="BN1398">
        <v>0.31</v>
      </c>
      <c r="BO1398">
        <v>44.44</v>
      </c>
      <c r="BP1398">
        <v>437100.4</v>
      </c>
      <c r="BQ1398">
        <v>86381</v>
      </c>
      <c r="BR1398">
        <v>2180.5</v>
      </c>
      <c r="BS1398">
        <v>4198.3</v>
      </c>
      <c r="BT1398">
        <v>0</v>
      </c>
      <c r="BU1398">
        <v>7478.7</v>
      </c>
      <c r="BV1398">
        <v>60388.4</v>
      </c>
      <c r="BW1398">
        <v>0</v>
      </c>
      <c r="BX1398">
        <v>0</v>
      </c>
      <c r="BY1398">
        <v>0</v>
      </c>
      <c r="BZ1398">
        <v>137797.79999999999</v>
      </c>
      <c r="CA1398">
        <v>0</v>
      </c>
      <c r="CB1398">
        <v>159.1</v>
      </c>
      <c r="CC1398">
        <v>3315.4</v>
      </c>
      <c r="CD1398">
        <v>43246.9</v>
      </c>
      <c r="CE1398">
        <v>88396.1</v>
      </c>
      <c r="CF1398">
        <v>731.6</v>
      </c>
      <c r="CG1398">
        <v>2826.6</v>
      </c>
      <c r="CH1398">
        <v>0</v>
      </c>
      <c r="CI1398">
        <v>0</v>
      </c>
      <c r="CJ1398">
        <v>81978.2</v>
      </c>
      <c r="CK1398">
        <v>4402.8</v>
      </c>
      <c r="CL1398">
        <v>0</v>
      </c>
      <c r="CM1398">
        <v>3350.1</v>
      </c>
      <c r="CN1398">
        <v>1968.2</v>
      </c>
      <c r="CO1398">
        <v>4936.7</v>
      </c>
    </row>
    <row r="1399" spans="1:93">
      <c r="A1399">
        <v>1393</v>
      </c>
      <c r="B1399">
        <f t="shared" si="211"/>
        <v>59</v>
      </c>
      <c r="C1399" t="str">
        <f t="shared" si="214"/>
        <v>Day59</v>
      </c>
      <c r="D1399">
        <f t="shared" si="212"/>
        <v>0</v>
      </c>
      <c r="E1399" t="str">
        <f t="shared" si="215"/>
        <v>Hour0</v>
      </c>
      <c r="F1399">
        <f t="shared" si="216"/>
        <v>2</v>
      </c>
      <c r="G1399" t="str">
        <f t="shared" si="217"/>
        <v>Winter</v>
      </c>
      <c r="H1399">
        <f t="shared" si="213"/>
        <v>72</v>
      </c>
      <c r="I1399">
        <f t="shared" si="218"/>
        <v>500908.6</v>
      </c>
      <c r="J1399" t="str">
        <f t="shared" si="219"/>
        <v>Winter</v>
      </c>
      <c r="K1399">
        <f t="shared" si="220"/>
        <v>414314.8</v>
      </c>
      <c r="L1399" s="10">
        <v>45350</v>
      </c>
      <c r="M1399">
        <v>409476</v>
      </c>
      <c r="N1399">
        <v>0</v>
      </c>
      <c r="O1399">
        <v>0</v>
      </c>
      <c r="P1399">
        <v>4838.8</v>
      </c>
      <c r="Q1399">
        <v>414314.8</v>
      </c>
      <c r="R1399">
        <v>395831.6</v>
      </c>
      <c r="S1399">
        <v>325565.7</v>
      </c>
      <c r="T1399">
        <v>3.3300000000000003E-2</v>
      </c>
      <c r="U1399">
        <v>4.5999999999999999E-2</v>
      </c>
      <c r="V1399">
        <v>0.56000000000000005</v>
      </c>
      <c r="W1399">
        <v>0.56000000000000005</v>
      </c>
      <c r="X1399">
        <v>251.5</v>
      </c>
      <c r="Y1399">
        <v>17.3</v>
      </c>
      <c r="Z1399">
        <v>2.42</v>
      </c>
      <c r="AA1399">
        <v>20.6</v>
      </c>
      <c r="AB1399">
        <v>919.5</v>
      </c>
      <c r="AC1399">
        <v>0.16</v>
      </c>
      <c r="AD1399">
        <v>252.7</v>
      </c>
      <c r="AE1399">
        <v>48.1</v>
      </c>
      <c r="AF1399">
        <v>300.8</v>
      </c>
      <c r="AG1399">
        <v>261.3</v>
      </c>
      <c r="AH1399">
        <v>17.899999999999999</v>
      </c>
      <c r="AI1399">
        <v>2.5</v>
      </c>
      <c r="AJ1399">
        <v>21.5</v>
      </c>
      <c r="AK1399">
        <v>956.8</v>
      </c>
      <c r="AL1399">
        <v>0.17</v>
      </c>
      <c r="AM1399">
        <v>262.5</v>
      </c>
      <c r="AN1399">
        <v>50.1</v>
      </c>
      <c r="AO1399">
        <v>312.60000000000002</v>
      </c>
      <c r="AP1399">
        <v>482.9</v>
      </c>
      <c r="AQ1399">
        <v>32</v>
      </c>
      <c r="AR1399">
        <v>4.4400000000000004</v>
      </c>
      <c r="AS1399">
        <v>36.299999999999997</v>
      </c>
      <c r="AT1399">
        <v>1800.2</v>
      </c>
      <c r="AU1399">
        <v>0.23</v>
      </c>
      <c r="AV1399">
        <v>485.1</v>
      </c>
      <c r="AW1399">
        <v>90</v>
      </c>
      <c r="AX1399">
        <v>575.1</v>
      </c>
      <c r="AY1399">
        <v>436.8</v>
      </c>
      <c r="AZ1399">
        <v>12.3</v>
      </c>
      <c r="BA1399">
        <v>1.47</v>
      </c>
      <c r="BB1399">
        <v>48.3</v>
      </c>
      <c r="BC1399">
        <v>2142.1</v>
      </c>
      <c r="BD1399">
        <v>0.21</v>
      </c>
      <c r="BE1399">
        <v>437.6</v>
      </c>
      <c r="BF1399">
        <v>112.2</v>
      </c>
      <c r="BG1399">
        <v>549.79999999999995</v>
      </c>
      <c r="BH1399">
        <v>27.43</v>
      </c>
      <c r="BI1399">
        <v>0</v>
      </c>
      <c r="BJ1399">
        <v>0.22</v>
      </c>
      <c r="BK1399">
        <v>27.65</v>
      </c>
      <c r="BL1399">
        <v>28.77</v>
      </c>
      <c r="BM1399">
        <v>0</v>
      </c>
      <c r="BN1399">
        <v>0.23</v>
      </c>
      <c r="BO1399">
        <v>29</v>
      </c>
      <c r="BP1399">
        <v>414314.8</v>
      </c>
      <c r="BQ1399">
        <v>88749.2</v>
      </c>
      <c r="BR1399">
        <v>1091.9000000000001</v>
      </c>
      <c r="BS1399">
        <v>4198.3</v>
      </c>
      <c r="BT1399">
        <v>0</v>
      </c>
      <c r="BU1399">
        <v>5842</v>
      </c>
      <c r="BV1399">
        <v>51881.599999999999</v>
      </c>
      <c r="BW1399">
        <v>0</v>
      </c>
      <c r="BX1399">
        <v>0</v>
      </c>
      <c r="BY1399">
        <v>0</v>
      </c>
      <c r="BZ1399">
        <v>129500.3</v>
      </c>
      <c r="CA1399">
        <v>0</v>
      </c>
      <c r="CB1399">
        <v>159.1</v>
      </c>
      <c r="CC1399">
        <v>3315.4</v>
      </c>
      <c r="CD1399">
        <v>38250.9</v>
      </c>
      <c r="CE1399">
        <v>88308.4</v>
      </c>
      <c r="CF1399">
        <v>495.5</v>
      </c>
      <c r="CG1399">
        <v>2522.3000000000002</v>
      </c>
      <c r="CH1399">
        <v>0</v>
      </c>
      <c r="CI1399">
        <v>0</v>
      </c>
      <c r="CJ1399">
        <v>84479</v>
      </c>
      <c r="CK1399">
        <v>4270.2</v>
      </c>
      <c r="CL1399">
        <v>0</v>
      </c>
      <c r="CM1399">
        <v>1615.5</v>
      </c>
      <c r="CN1399">
        <v>1439.1</v>
      </c>
      <c r="CO1399">
        <v>4936.7</v>
      </c>
    </row>
    <row r="1400" spans="1:93">
      <c r="A1400">
        <v>1394</v>
      </c>
      <c r="B1400">
        <f t="shared" si="211"/>
        <v>59</v>
      </c>
      <c r="C1400" t="str">
        <f t="shared" si="214"/>
        <v>Day59</v>
      </c>
      <c r="D1400">
        <f t="shared" si="212"/>
        <v>1</v>
      </c>
      <c r="E1400" t="str">
        <f t="shared" si="215"/>
        <v>Hour1</v>
      </c>
      <c r="F1400">
        <f t="shared" si="216"/>
        <v>2</v>
      </c>
      <c r="G1400" t="str">
        <f t="shared" si="217"/>
        <v>Winter</v>
      </c>
      <c r="H1400">
        <f t="shared" si="213"/>
        <v>2761</v>
      </c>
      <c r="I1400" t="e">
        <f t="shared" si="218"/>
        <v>#N/A</v>
      </c>
      <c r="J1400" t="str">
        <f t="shared" si="219"/>
        <v>Winter</v>
      </c>
      <c r="K1400">
        <f t="shared" si="220"/>
        <v>398677.6</v>
      </c>
      <c r="L1400" s="10">
        <v>45350.041666666664</v>
      </c>
      <c r="M1400">
        <v>392549.5</v>
      </c>
      <c r="N1400">
        <v>1030.5999999999999</v>
      </c>
      <c r="O1400">
        <v>0</v>
      </c>
      <c r="P1400">
        <v>5097.6000000000004</v>
      </c>
      <c r="Q1400">
        <v>398677.6</v>
      </c>
      <c r="R1400">
        <v>379679.2</v>
      </c>
      <c r="S1400">
        <v>307472.09999999998</v>
      </c>
      <c r="T1400">
        <v>3.2800000000000003E-2</v>
      </c>
      <c r="U1400">
        <v>4.3999999999999997E-2</v>
      </c>
      <c r="V1400">
        <v>0.56999999999999995</v>
      </c>
      <c r="W1400">
        <v>0.56999999999999995</v>
      </c>
      <c r="X1400">
        <v>242.5</v>
      </c>
      <c r="Y1400">
        <v>16.399999999999999</v>
      </c>
      <c r="Z1400">
        <v>2.2799999999999998</v>
      </c>
      <c r="AA1400">
        <v>20.3</v>
      </c>
      <c r="AB1400">
        <v>897.7</v>
      </c>
      <c r="AC1400">
        <v>0.16</v>
      </c>
      <c r="AD1400">
        <v>243.7</v>
      </c>
      <c r="AE1400">
        <v>47.1</v>
      </c>
      <c r="AF1400">
        <v>290.8</v>
      </c>
      <c r="AG1400">
        <v>251.8</v>
      </c>
      <c r="AH1400">
        <v>17</v>
      </c>
      <c r="AI1400">
        <v>2.36</v>
      </c>
      <c r="AJ1400">
        <v>21.2</v>
      </c>
      <c r="AK1400">
        <v>933.5</v>
      </c>
      <c r="AL1400">
        <v>0.17</v>
      </c>
      <c r="AM1400">
        <v>253</v>
      </c>
      <c r="AN1400">
        <v>49</v>
      </c>
      <c r="AO1400">
        <v>302</v>
      </c>
      <c r="AP1400">
        <v>491.8</v>
      </c>
      <c r="AQ1400">
        <v>33.700000000000003</v>
      </c>
      <c r="AR1400">
        <v>4.7</v>
      </c>
      <c r="AS1400">
        <v>36</v>
      </c>
      <c r="AT1400">
        <v>1797.7</v>
      </c>
      <c r="AU1400">
        <v>0.23</v>
      </c>
      <c r="AV1400">
        <v>494.1</v>
      </c>
      <c r="AW1400">
        <v>89.6</v>
      </c>
      <c r="AX1400">
        <v>583.70000000000005</v>
      </c>
      <c r="AY1400">
        <v>552.4</v>
      </c>
      <c r="AZ1400">
        <v>27.3</v>
      </c>
      <c r="BA1400">
        <v>3.64</v>
      </c>
      <c r="BB1400">
        <v>50</v>
      </c>
      <c r="BC1400">
        <v>2352.3000000000002</v>
      </c>
      <c r="BD1400">
        <v>0.25</v>
      </c>
      <c r="BE1400">
        <v>554.20000000000005</v>
      </c>
      <c r="BF1400">
        <v>120.2</v>
      </c>
      <c r="BG1400">
        <v>674.4</v>
      </c>
      <c r="BH1400">
        <v>26.55</v>
      </c>
      <c r="BI1400">
        <v>0</v>
      </c>
      <c r="BJ1400">
        <v>0.28999999999999998</v>
      </c>
      <c r="BK1400">
        <v>26.84</v>
      </c>
      <c r="BL1400">
        <v>27.8</v>
      </c>
      <c r="BM1400">
        <v>0</v>
      </c>
      <c r="BN1400">
        <v>0.3</v>
      </c>
      <c r="BO1400">
        <v>28.1</v>
      </c>
      <c r="BP1400">
        <v>398677.6</v>
      </c>
      <c r="BQ1400">
        <v>91205.6</v>
      </c>
      <c r="BR1400">
        <v>922.1</v>
      </c>
      <c r="BS1400">
        <v>4190.7</v>
      </c>
      <c r="BT1400">
        <v>0</v>
      </c>
      <c r="BU1400">
        <v>5838.1</v>
      </c>
      <c r="BV1400">
        <v>46799.7</v>
      </c>
      <c r="BW1400">
        <v>0</v>
      </c>
      <c r="BX1400">
        <v>0</v>
      </c>
      <c r="BY1400">
        <v>0</v>
      </c>
      <c r="BZ1400">
        <v>123660.1</v>
      </c>
      <c r="CA1400">
        <v>0</v>
      </c>
      <c r="CB1400">
        <v>150.1</v>
      </c>
      <c r="CC1400">
        <v>3315.4</v>
      </c>
      <c r="CD1400">
        <v>32342.400000000001</v>
      </c>
      <c r="CE1400">
        <v>88061</v>
      </c>
      <c r="CF1400">
        <v>332.5</v>
      </c>
      <c r="CG1400">
        <v>1859.9</v>
      </c>
      <c r="CH1400">
        <v>0</v>
      </c>
      <c r="CI1400">
        <v>0</v>
      </c>
      <c r="CJ1400">
        <v>86958.7</v>
      </c>
      <c r="CK1400">
        <v>4246.8999999999996</v>
      </c>
      <c r="CL1400">
        <v>0</v>
      </c>
      <c r="CM1400">
        <v>1553.2</v>
      </c>
      <c r="CN1400">
        <v>1261.5</v>
      </c>
      <c r="CO1400">
        <v>4936.7</v>
      </c>
    </row>
    <row r="1401" spans="1:93">
      <c r="A1401">
        <v>1395</v>
      </c>
      <c r="B1401">
        <f t="shared" si="211"/>
        <v>59</v>
      </c>
      <c r="C1401" t="str">
        <f t="shared" si="214"/>
        <v>Day59</v>
      </c>
      <c r="D1401">
        <f t="shared" si="212"/>
        <v>2</v>
      </c>
      <c r="E1401" t="str">
        <f t="shared" si="215"/>
        <v>Hour2</v>
      </c>
      <c r="F1401">
        <f t="shared" si="216"/>
        <v>2</v>
      </c>
      <c r="G1401" t="str">
        <f t="shared" si="217"/>
        <v>Winter</v>
      </c>
      <c r="H1401">
        <f t="shared" si="213"/>
        <v>2761</v>
      </c>
      <c r="I1401" t="e">
        <f t="shared" si="218"/>
        <v>#N/A</v>
      </c>
      <c r="J1401" t="str">
        <f t="shared" si="219"/>
        <v>Winter</v>
      </c>
      <c r="K1401">
        <f t="shared" si="220"/>
        <v>391972.9</v>
      </c>
      <c r="L1401" s="10">
        <v>45350.083333333336</v>
      </c>
      <c r="M1401">
        <v>382486</v>
      </c>
      <c r="N1401">
        <v>3283.2</v>
      </c>
      <c r="O1401">
        <v>1195.0999999999999</v>
      </c>
      <c r="P1401">
        <v>5008.6000000000004</v>
      </c>
      <c r="Q1401">
        <v>391972.9</v>
      </c>
      <c r="R1401">
        <v>370063.7</v>
      </c>
      <c r="S1401">
        <v>297859.40000000002</v>
      </c>
      <c r="T1401">
        <v>3.2500000000000001E-2</v>
      </c>
      <c r="U1401">
        <v>4.2799999999999998E-2</v>
      </c>
      <c r="V1401">
        <v>0.56999999999999995</v>
      </c>
      <c r="W1401">
        <v>0.56999999999999995</v>
      </c>
      <c r="X1401">
        <v>243.7</v>
      </c>
      <c r="Y1401">
        <v>16.399999999999999</v>
      </c>
      <c r="Z1401">
        <v>2.2799999999999998</v>
      </c>
      <c r="AA1401">
        <v>20.5</v>
      </c>
      <c r="AB1401">
        <v>904.4</v>
      </c>
      <c r="AC1401">
        <v>0.16</v>
      </c>
      <c r="AD1401">
        <v>244.8</v>
      </c>
      <c r="AE1401">
        <v>47.5</v>
      </c>
      <c r="AF1401">
        <v>292.3</v>
      </c>
      <c r="AG1401">
        <v>253.3</v>
      </c>
      <c r="AH1401">
        <v>17</v>
      </c>
      <c r="AI1401">
        <v>2.37</v>
      </c>
      <c r="AJ1401">
        <v>21.3</v>
      </c>
      <c r="AK1401">
        <v>940.1</v>
      </c>
      <c r="AL1401">
        <v>0.17</v>
      </c>
      <c r="AM1401">
        <v>254.4</v>
      </c>
      <c r="AN1401">
        <v>49.4</v>
      </c>
      <c r="AO1401">
        <v>303.8</v>
      </c>
      <c r="AP1401">
        <v>486.7</v>
      </c>
      <c r="AQ1401">
        <v>33.299999999999997</v>
      </c>
      <c r="AR1401">
        <v>4.6399999999999997</v>
      </c>
      <c r="AS1401">
        <v>35.799999999999997</v>
      </c>
      <c r="AT1401">
        <v>1781.5</v>
      </c>
      <c r="AU1401">
        <v>0.23</v>
      </c>
      <c r="AV1401">
        <v>488.9</v>
      </c>
      <c r="AW1401">
        <v>88.9</v>
      </c>
      <c r="AX1401">
        <v>577.79999999999995</v>
      </c>
      <c r="AY1401">
        <v>417.2</v>
      </c>
      <c r="AZ1401">
        <v>12.9</v>
      </c>
      <c r="BA1401">
        <v>1.57</v>
      </c>
      <c r="BB1401">
        <v>45.4</v>
      </c>
      <c r="BC1401">
        <v>2023.2</v>
      </c>
      <c r="BD1401">
        <v>0.2</v>
      </c>
      <c r="BE1401">
        <v>418</v>
      </c>
      <c r="BF1401">
        <v>105.7</v>
      </c>
      <c r="BG1401">
        <v>523.70000000000005</v>
      </c>
      <c r="BH1401">
        <v>24.97</v>
      </c>
      <c r="BI1401">
        <v>0</v>
      </c>
      <c r="BJ1401">
        <v>0.28999999999999998</v>
      </c>
      <c r="BK1401">
        <v>25.27</v>
      </c>
      <c r="BL1401">
        <v>26.15</v>
      </c>
      <c r="BM1401">
        <v>0</v>
      </c>
      <c r="BN1401">
        <v>0.28999999999999998</v>
      </c>
      <c r="BO1401">
        <v>26.44</v>
      </c>
      <c r="BP1401">
        <v>391972.9</v>
      </c>
      <c r="BQ1401">
        <v>94113.5</v>
      </c>
      <c r="BR1401">
        <v>0</v>
      </c>
      <c r="BS1401">
        <v>4190.7</v>
      </c>
      <c r="BT1401">
        <v>0</v>
      </c>
      <c r="BU1401">
        <v>4931.1000000000004</v>
      </c>
      <c r="BV1401">
        <v>45926.5</v>
      </c>
      <c r="BW1401">
        <v>0</v>
      </c>
      <c r="BX1401">
        <v>0</v>
      </c>
      <c r="BY1401">
        <v>0</v>
      </c>
      <c r="BZ1401">
        <v>123091.7</v>
      </c>
      <c r="CA1401">
        <v>0</v>
      </c>
      <c r="CB1401">
        <v>95.5</v>
      </c>
      <c r="CC1401">
        <v>3315.4</v>
      </c>
      <c r="CD1401">
        <v>27599.7</v>
      </c>
      <c r="CE1401">
        <v>86698.8</v>
      </c>
      <c r="CF1401">
        <v>332.5</v>
      </c>
      <c r="CG1401">
        <v>1677.5</v>
      </c>
      <c r="CH1401">
        <v>0</v>
      </c>
      <c r="CI1401">
        <v>0</v>
      </c>
      <c r="CJ1401">
        <v>89839</v>
      </c>
      <c r="CK1401">
        <v>4274.5</v>
      </c>
      <c r="CL1401">
        <v>0</v>
      </c>
      <c r="CM1401">
        <v>1797.9</v>
      </c>
      <c r="CN1401">
        <v>0</v>
      </c>
      <c r="CO1401">
        <v>4936.7</v>
      </c>
    </row>
    <row r="1402" spans="1:93">
      <c r="A1402">
        <v>1396</v>
      </c>
      <c r="B1402">
        <f t="shared" si="211"/>
        <v>59</v>
      </c>
      <c r="C1402" t="str">
        <f t="shared" si="214"/>
        <v>Day59</v>
      </c>
      <c r="D1402">
        <f t="shared" si="212"/>
        <v>3</v>
      </c>
      <c r="E1402" t="str">
        <f t="shared" si="215"/>
        <v>Hour3</v>
      </c>
      <c r="F1402">
        <f t="shared" si="216"/>
        <v>2</v>
      </c>
      <c r="G1402" t="str">
        <f t="shared" si="217"/>
        <v>Winter</v>
      </c>
      <c r="H1402">
        <f t="shared" si="213"/>
        <v>2761</v>
      </c>
      <c r="I1402" t="e">
        <f t="shared" si="218"/>
        <v>#N/A</v>
      </c>
      <c r="J1402" t="str">
        <f t="shared" si="219"/>
        <v>Winter</v>
      </c>
      <c r="K1402">
        <f t="shared" si="220"/>
        <v>388653.8</v>
      </c>
      <c r="L1402" s="10">
        <v>45350.125</v>
      </c>
      <c r="M1402">
        <v>380268.5</v>
      </c>
      <c r="N1402">
        <v>3331.2</v>
      </c>
      <c r="O1402">
        <v>4.0999999999999996</v>
      </c>
      <c r="P1402">
        <v>5049.8999999999996</v>
      </c>
      <c r="Q1402">
        <v>388653.7</v>
      </c>
      <c r="R1402">
        <v>367942.9</v>
      </c>
      <c r="S1402">
        <v>293552.7</v>
      </c>
      <c r="T1402">
        <v>3.2399999999999998E-2</v>
      </c>
      <c r="U1402">
        <v>4.2599999999999999E-2</v>
      </c>
      <c r="V1402">
        <v>0.56999999999999995</v>
      </c>
      <c r="W1402">
        <v>0.56999999999999995</v>
      </c>
      <c r="X1402">
        <v>242.7</v>
      </c>
      <c r="Y1402">
        <v>16.3</v>
      </c>
      <c r="Z1402">
        <v>2.2599999999999998</v>
      </c>
      <c r="AA1402">
        <v>20.5</v>
      </c>
      <c r="AB1402">
        <v>902.4</v>
      </c>
      <c r="AC1402">
        <v>0.16</v>
      </c>
      <c r="AD1402">
        <v>243.8</v>
      </c>
      <c r="AE1402">
        <v>47.4</v>
      </c>
      <c r="AF1402">
        <v>291.2</v>
      </c>
      <c r="AG1402">
        <v>252.1</v>
      </c>
      <c r="AH1402">
        <v>16.899999999999999</v>
      </c>
      <c r="AI1402">
        <v>2.35</v>
      </c>
      <c r="AJ1402">
        <v>21.3</v>
      </c>
      <c r="AK1402">
        <v>937.7</v>
      </c>
      <c r="AL1402">
        <v>0.17</v>
      </c>
      <c r="AM1402">
        <v>253.2</v>
      </c>
      <c r="AN1402">
        <v>49.3</v>
      </c>
      <c r="AO1402">
        <v>302.5</v>
      </c>
      <c r="AP1402">
        <v>489.7</v>
      </c>
      <c r="AQ1402">
        <v>33.700000000000003</v>
      </c>
      <c r="AR1402">
        <v>4.7</v>
      </c>
      <c r="AS1402">
        <v>35.799999999999997</v>
      </c>
      <c r="AT1402">
        <v>1785.1</v>
      </c>
      <c r="AU1402">
        <v>0.23</v>
      </c>
      <c r="AV1402">
        <v>492</v>
      </c>
      <c r="AW1402">
        <v>89</v>
      </c>
      <c r="AX1402">
        <v>581</v>
      </c>
      <c r="AY1402">
        <v>388.4</v>
      </c>
      <c r="AZ1402">
        <v>12.1</v>
      </c>
      <c r="BA1402">
        <v>1.47</v>
      </c>
      <c r="BB1402">
        <v>41.5</v>
      </c>
      <c r="BC1402">
        <v>1879.6</v>
      </c>
      <c r="BD1402">
        <v>0.17</v>
      </c>
      <c r="BE1402">
        <v>389.1</v>
      </c>
      <c r="BF1402">
        <v>97.6</v>
      </c>
      <c r="BG1402">
        <v>486.7</v>
      </c>
      <c r="BH1402">
        <v>24.29</v>
      </c>
      <c r="BI1402">
        <v>0</v>
      </c>
      <c r="BJ1402">
        <v>0.28999999999999998</v>
      </c>
      <c r="BK1402">
        <v>24.58</v>
      </c>
      <c r="BL1402">
        <v>25.48</v>
      </c>
      <c r="BM1402">
        <v>0</v>
      </c>
      <c r="BN1402">
        <v>0.28000000000000003</v>
      </c>
      <c r="BO1402">
        <v>25.77</v>
      </c>
      <c r="BP1402">
        <v>388653.8</v>
      </c>
      <c r="BQ1402">
        <v>95101.1</v>
      </c>
      <c r="BR1402">
        <v>0</v>
      </c>
      <c r="BS1402">
        <v>4190.7</v>
      </c>
      <c r="BT1402">
        <v>0</v>
      </c>
      <c r="BU1402">
        <v>4926.5</v>
      </c>
      <c r="BV1402">
        <v>45127.5</v>
      </c>
      <c r="BW1402">
        <v>0</v>
      </c>
      <c r="BX1402">
        <v>0</v>
      </c>
      <c r="BY1402">
        <v>0</v>
      </c>
      <c r="BZ1402">
        <v>122191.8</v>
      </c>
      <c r="CA1402">
        <v>0</v>
      </c>
      <c r="CB1402">
        <v>95.5</v>
      </c>
      <c r="CC1402">
        <v>3315.4</v>
      </c>
      <c r="CD1402">
        <v>25954.2</v>
      </c>
      <c r="CE1402">
        <v>86698.8</v>
      </c>
      <c r="CF1402">
        <v>332.5</v>
      </c>
      <c r="CG1402">
        <v>719.9</v>
      </c>
      <c r="CH1402">
        <v>0</v>
      </c>
      <c r="CI1402">
        <v>0</v>
      </c>
      <c r="CJ1402">
        <v>90725.2</v>
      </c>
      <c r="CK1402">
        <v>4375.8999999999996</v>
      </c>
      <c r="CL1402">
        <v>0</v>
      </c>
      <c r="CM1402">
        <v>624.9</v>
      </c>
      <c r="CN1402">
        <v>525.29999999999995</v>
      </c>
      <c r="CO1402">
        <v>4936.7</v>
      </c>
    </row>
    <row r="1403" spans="1:93">
      <c r="A1403">
        <v>1397</v>
      </c>
      <c r="B1403">
        <f t="shared" si="211"/>
        <v>59</v>
      </c>
      <c r="C1403" t="str">
        <f t="shared" si="214"/>
        <v>Day59</v>
      </c>
      <c r="D1403">
        <f t="shared" si="212"/>
        <v>4</v>
      </c>
      <c r="E1403" t="str">
        <f t="shared" si="215"/>
        <v>Hour4</v>
      </c>
      <c r="F1403">
        <f t="shared" si="216"/>
        <v>2</v>
      </c>
      <c r="G1403" t="str">
        <f t="shared" si="217"/>
        <v>Winter</v>
      </c>
      <c r="H1403">
        <f t="shared" si="213"/>
        <v>2761</v>
      </c>
      <c r="I1403" t="e">
        <f t="shared" si="218"/>
        <v>#N/A</v>
      </c>
      <c r="J1403" t="str">
        <f t="shared" si="219"/>
        <v>Winter</v>
      </c>
      <c r="K1403">
        <f t="shared" si="220"/>
        <v>394775.5</v>
      </c>
      <c r="L1403" s="10">
        <v>45350.166666666664</v>
      </c>
      <c r="M1403">
        <v>388297.4</v>
      </c>
      <c r="N1403">
        <v>1188.4000000000001</v>
      </c>
      <c r="O1403">
        <v>4.0999999999999996</v>
      </c>
      <c r="P1403">
        <v>5285.6</v>
      </c>
      <c r="Q1403">
        <v>394775.5</v>
      </c>
      <c r="R1403">
        <v>375624.8</v>
      </c>
      <c r="S1403">
        <v>298915.09999999998</v>
      </c>
      <c r="T1403">
        <v>3.2599999999999997E-2</v>
      </c>
      <c r="U1403">
        <v>4.3499999999999997E-2</v>
      </c>
      <c r="V1403">
        <v>0.56000000000000005</v>
      </c>
      <c r="W1403">
        <v>0.56000000000000005</v>
      </c>
      <c r="X1403">
        <v>248.3</v>
      </c>
      <c r="Y1403">
        <v>16.7</v>
      </c>
      <c r="Z1403">
        <v>2.33</v>
      </c>
      <c r="AA1403">
        <v>20.8</v>
      </c>
      <c r="AB1403">
        <v>921.6</v>
      </c>
      <c r="AC1403">
        <v>0.16</v>
      </c>
      <c r="AD1403">
        <v>249.5</v>
      </c>
      <c r="AE1403">
        <v>48.3</v>
      </c>
      <c r="AF1403">
        <v>297.8</v>
      </c>
      <c r="AG1403">
        <v>257.60000000000002</v>
      </c>
      <c r="AH1403">
        <v>17.3</v>
      </c>
      <c r="AI1403">
        <v>2.41</v>
      </c>
      <c r="AJ1403">
        <v>21.6</v>
      </c>
      <c r="AK1403">
        <v>957</v>
      </c>
      <c r="AL1403">
        <v>0.17</v>
      </c>
      <c r="AM1403">
        <v>258.8</v>
      </c>
      <c r="AN1403">
        <v>50.2</v>
      </c>
      <c r="AO1403">
        <v>309</v>
      </c>
      <c r="AP1403">
        <v>497</v>
      </c>
      <c r="AQ1403">
        <v>34.700000000000003</v>
      </c>
      <c r="AR1403">
        <v>4.84</v>
      </c>
      <c r="AS1403">
        <v>35.9</v>
      </c>
      <c r="AT1403">
        <v>1797.9</v>
      </c>
      <c r="AU1403">
        <v>0.24</v>
      </c>
      <c r="AV1403">
        <v>499.4</v>
      </c>
      <c r="AW1403">
        <v>89.6</v>
      </c>
      <c r="AX1403">
        <v>588.9</v>
      </c>
      <c r="AY1403">
        <v>619.9</v>
      </c>
      <c r="AZ1403">
        <v>47.8</v>
      </c>
      <c r="BA1403">
        <v>6.74</v>
      </c>
      <c r="BB1403">
        <v>40.5</v>
      </c>
      <c r="BC1403">
        <v>2098.1999999999998</v>
      </c>
      <c r="BD1403">
        <v>0.28999999999999998</v>
      </c>
      <c r="BE1403">
        <v>623.20000000000005</v>
      </c>
      <c r="BF1403">
        <v>103.1</v>
      </c>
      <c r="BG1403">
        <v>726.2</v>
      </c>
      <c r="BH1403">
        <v>24.54</v>
      </c>
      <c r="BI1403">
        <v>0</v>
      </c>
      <c r="BJ1403">
        <v>0.26</v>
      </c>
      <c r="BK1403">
        <v>24.8</v>
      </c>
      <c r="BL1403">
        <v>25.8</v>
      </c>
      <c r="BM1403">
        <v>0</v>
      </c>
      <c r="BN1403">
        <v>0.28000000000000003</v>
      </c>
      <c r="BO1403">
        <v>26.08</v>
      </c>
      <c r="BP1403">
        <v>394775.5</v>
      </c>
      <c r="BQ1403">
        <v>95860.3</v>
      </c>
      <c r="BR1403">
        <v>0</v>
      </c>
      <c r="BS1403">
        <v>4190.7</v>
      </c>
      <c r="BT1403">
        <v>0</v>
      </c>
      <c r="BU1403">
        <v>4926.5</v>
      </c>
      <c r="BV1403">
        <v>47190</v>
      </c>
      <c r="BW1403">
        <v>0</v>
      </c>
      <c r="BX1403">
        <v>0</v>
      </c>
      <c r="BY1403">
        <v>0</v>
      </c>
      <c r="BZ1403">
        <v>126566.1</v>
      </c>
      <c r="CA1403">
        <v>0</v>
      </c>
      <c r="CB1403">
        <v>95.5</v>
      </c>
      <c r="CC1403">
        <v>3315.4</v>
      </c>
      <c r="CD1403">
        <v>25599.7</v>
      </c>
      <c r="CE1403">
        <v>86698.8</v>
      </c>
      <c r="CF1403">
        <v>332.5</v>
      </c>
      <c r="CG1403">
        <v>0</v>
      </c>
      <c r="CH1403">
        <v>0</v>
      </c>
      <c r="CI1403">
        <v>0</v>
      </c>
      <c r="CJ1403">
        <v>91521.3</v>
      </c>
      <c r="CK1403">
        <v>4339.1000000000004</v>
      </c>
      <c r="CL1403">
        <v>0</v>
      </c>
      <c r="CM1403">
        <v>272.89999999999998</v>
      </c>
      <c r="CN1403">
        <v>0</v>
      </c>
      <c r="CO1403">
        <v>4932.2</v>
      </c>
    </row>
    <row r="1404" spans="1:93">
      <c r="A1404">
        <v>1398</v>
      </c>
      <c r="B1404">
        <f t="shared" si="211"/>
        <v>59</v>
      </c>
      <c r="C1404" t="str">
        <f t="shared" si="214"/>
        <v>Day59</v>
      </c>
      <c r="D1404">
        <f t="shared" si="212"/>
        <v>5</v>
      </c>
      <c r="E1404" t="str">
        <f t="shared" si="215"/>
        <v>Hour5</v>
      </c>
      <c r="F1404">
        <f t="shared" si="216"/>
        <v>2</v>
      </c>
      <c r="G1404" t="str">
        <f t="shared" si="217"/>
        <v>Winter</v>
      </c>
      <c r="H1404">
        <f t="shared" si="213"/>
        <v>2761</v>
      </c>
      <c r="I1404" t="e">
        <f t="shared" si="218"/>
        <v>#N/A</v>
      </c>
      <c r="J1404" t="str">
        <f t="shared" si="219"/>
        <v>Winter</v>
      </c>
      <c r="K1404">
        <f t="shared" si="220"/>
        <v>418401.4</v>
      </c>
      <c r="L1404" s="10">
        <v>45350.208333333336</v>
      </c>
      <c r="M1404">
        <v>411328.1</v>
      </c>
      <c r="N1404">
        <v>1163.4000000000001</v>
      </c>
      <c r="O1404">
        <v>217.1</v>
      </c>
      <c r="P1404">
        <v>5692.7</v>
      </c>
      <c r="Q1404">
        <v>418401.4</v>
      </c>
      <c r="R1404">
        <v>397597.7</v>
      </c>
      <c r="S1404">
        <v>321511.5</v>
      </c>
      <c r="T1404">
        <v>3.3399999999999999E-2</v>
      </c>
      <c r="U1404">
        <v>4.6199999999999998E-2</v>
      </c>
      <c r="V1404">
        <v>0.54</v>
      </c>
      <c r="W1404">
        <v>0.53</v>
      </c>
      <c r="X1404">
        <v>271.5</v>
      </c>
      <c r="Y1404">
        <v>19.399999999999999</v>
      </c>
      <c r="Z1404">
        <v>2.72</v>
      </c>
      <c r="AA1404">
        <v>21.4</v>
      </c>
      <c r="AB1404">
        <v>970.9</v>
      </c>
      <c r="AC1404">
        <v>0.17</v>
      </c>
      <c r="AD1404">
        <v>272.89999999999998</v>
      </c>
      <c r="AE1404">
        <v>50.4</v>
      </c>
      <c r="AF1404">
        <v>323.2</v>
      </c>
      <c r="AG1404">
        <v>282.10000000000002</v>
      </c>
      <c r="AH1404">
        <v>20.100000000000001</v>
      </c>
      <c r="AI1404">
        <v>2.82</v>
      </c>
      <c r="AJ1404">
        <v>22.2</v>
      </c>
      <c r="AK1404">
        <v>1009.4</v>
      </c>
      <c r="AL1404">
        <v>0.18</v>
      </c>
      <c r="AM1404">
        <v>283.5</v>
      </c>
      <c r="AN1404">
        <v>52.4</v>
      </c>
      <c r="AO1404">
        <v>335.9</v>
      </c>
      <c r="AP1404">
        <v>468.7</v>
      </c>
      <c r="AQ1404">
        <v>31.3</v>
      </c>
      <c r="AR1404">
        <v>4.3499999999999996</v>
      </c>
      <c r="AS1404">
        <v>35.200000000000003</v>
      </c>
      <c r="AT1404">
        <v>1740.7</v>
      </c>
      <c r="AU1404">
        <v>0.22</v>
      </c>
      <c r="AV1404">
        <v>470.8</v>
      </c>
      <c r="AW1404">
        <v>87.1</v>
      </c>
      <c r="AX1404">
        <v>557.9</v>
      </c>
      <c r="AY1404">
        <v>412.1</v>
      </c>
      <c r="AZ1404">
        <v>11.3</v>
      </c>
      <c r="BA1404">
        <v>1.33</v>
      </c>
      <c r="BB1404">
        <v>45.4</v>
      </c>
      <c r="BC1404">
        <v>2042</v>
      </c>
      <c r="BD1404">
        <v>0.18</v>
      </c>
      <c r="BE1404">
        <v>412.8</v>
      </c>
      <c r="BF1404">
        <v>106.3</v>
      </c>
      <c r="BG1404">
        <v>519.20000000000005</v>
      </c>
      <c r="BH1404">
        <v>25.7</v>
      </c>
      <c r="BI1404">
        <v>0</v>
      </c>
      <c r="BJ1404">
        <v>0.25</v>
      </c>
      <c r="BK1404">
        <v>25.95</v>
      </c>
      <c r="BL1404">
        <v>27.11</v>
      </c>
      <c r="BM1404">
        <v>0</v>
      </c>
      <c r="BN1404">
        <v>0.26</v>
      </c>
      <c r="BO1404">
        <v>27.37</v>
      </c>
      <c r="BP1404">
        <v>418401.4</v>
      </c>
      <c r="BQ1404">
        <v>96889.8</v>
      </c>
      <c r="BR1404">
        <v>1.7</v>
      </c>
      <c r="BS1404">
        <v>4190.7</v>
      </c>
      <c r="BT1404">
        <v>0</v>
      </c>
      <c r="BU1404">
        <v>6503.6</v>
      </c>
      <c r="BV1404">
        <v>59593.9</v>
      </c>
      <c r="BW1404">
        <v>0</v>
      </c>
      <c r="BX1404">
        <v>0</v>
      </c>
      <c r="BY1404">
        <v>0</v>
      </c>
      <c r="BZ1404">
        <v>133848.1</v>
      </c>
      <c r="CA1404">
        <v>0</v>
      </c>
      <c r="CB1404">
        <v>95.5</v>
      </c>
      <c r="CC1404">
        <v>3315.4</v>
      </c>
      <c r="CD1404">
        <v>26931.3</v>
      </c>
      <c r="CE1404">
        <v>86698.8</v>
      </c>
      <c r="CF1404">
        <v>332.5</v>
      </c>
      <c r="CG1404">
        <v>0</v>
      </c>
      <c r="CH1404">
        <v>0</v>
      </c>
      <c r="CI1404">
        <v>0.1</v>
      </c>
      <c r="CJ1404">
        <v>92689.1</v>
      </c>
      <c r="CK1404">
        <v>4200.7</v>
      </c>
      <c r="CL1404">
        <v>0</v>
      </c>
      <c r="CM1404">
        <v>19.100000000000001</v>
      </c>
      <c r="CN1404">
        <v>311.8</v>
      </c>
      <c r="CO1404">
        <v>4518.3999999999996</v>
      </c>
    </row>
    <row r="1405" spans="1:93">
      <c r="A1405">
        <v>1399</v>
      </c>
      <c r="B1405">
        <f t="shared" si="211"/>
        <v>59</v>
      </c>
      <c r="C1405" t="str">
        <f t="shared" si="214"/>
        <v>Day59</v>
      </c>
      <c r="D1405">
        <f t="shared" si="212"/>
        <v>6</v>
      </c>
      <c r="E1405" t="str">
        <f t="shared" si="215"/>
        <v>Hour6</v>
      </c>
      <c r="F1405">
        <f t="shared" si="216"/>
        <v>2</v>
      </c>
      <c r="G1405" t="str">
        <f t="shared" si="217"/>
        <v>Winter</v>
      </c>
      <c r="H1405">
        <f t="shared" si="213"/>
        <v>2761</v>
      </c>
      <c r="I1405" t="e">
        <f t="shared" si="218"/>
        <v>#N/A</v>
      </c>
      <c r="J1405" t="str">
        <f t="shared" si="219"/>
        <v>Winter</v>
      </c>
      <c r="K1405">
        <f t="shared" si="220"/>
        <v>446730.6</v>
      </c>
      <c r="L1405" s="10">
        <v>45350.25</v>
      </c>
      <c r="M1405">
        <v>440886.9</v>
      </c>
      <c r="N1405">
        <v>9.9</v>
      </c>
      <c r="O1405">
        <v>217.1</v>
      </c>
      <c r="P1405">
        <v>5616.6</v>
      </c>
      <c r="Q1405">
        <v>446730.5</v>
      </c>
      <c r="R1405">
        <v>425725.6</v>
      </c>
      <c r="S1405">
        <v>344505.1</v>
      </c>
      <c r="T1405">
        <v>3.44E-2</v>
      </c>
      <c r="U1405">
        <v>4.9599999999999998E-2</v>
      </c>
      <c r="V1405">
        <v>0.53</v>
      </c>
      <c r="W1405">
        <v>0.52</v>
      </c>
      <c r="X1405">
        <v>276</v>
      </c>
      <c r="Y1405">
        <v>19.5</v>
      </c>
      <c r="Z1405">
        <v>2.73</v>
      </c>
      <c r="AA1405">
        <v>21.8</v>
      </c>
      <c r="AB1405">
        <v>994.1</v>
      </c>
      <c r="AC1405">
        <v>0.17</v>
      </c>
      <c r="AD1405">
        <v>277.3</v>
      </c>
      <c r="AE1405">
        <v>51.4</v>
      </c>
      <c r="AF1405">
        <v>328.8</v>
      </c>
      <c r="AG1405">
        <v>288.3</v>
      </c>
      <c r="AH1405">
        <v>20.3</v>
      </c>
      <c r="AI1405">
        <v>2.84</v>
      </c>
      <c r="AJ1405">
        <v>22.8</v>
      </c>
      <c r="AK1405">
        <v>1039.9000000000001</v>
      </c>
      <c r="AL1405">
        <v>0.18</v>
      </c>
      <c r="AM1405">
        <v>289.7</v>
      </c>
      <c r="AN1405">
        <v>53.8</v>
      </c>
      <c r="AO1405">
        <v>343.5</v>
      </c>
      <c r="AP1405">
        <v>437.1</v>
      </c>
      <c r="AQ1405">
        <v>29.5</v>
      </c>
      <c r="AR1405">
        <v>4.1100000000000003</v>
      </c>
      <c r="AS1405">
        <v>32.5</v>
      </c>
      <c r="AT1405">
        <v>1609.2</v>
      </c>
      <c r="AU1405">
        <v>0.21</v>
      </c>
      <c r="AV1405">
        <v>439.1</v>
      </c>
      <c r="AW1405">
        <v>80.5</v>
      </c>
      <c r="AX1405">
        <v>519.6</v>
      </c>
      <c r="AY1405">
        <v>440.2</v>
      </c>
      <c r="AZ1405">
        <v>13.1</v>
      </c>
      <c r="BA1405">
        <v>1.57</v>
      </c>
      <c r="BB1405">
        <v>48.3</v>
      </c>
      <c r="BC1405">
        <v>2152.3000000000002</v>
      </c>
      <c r="BD1405">
        <v>0.21</v>
      </c>
      <c r="BE1405">
        <v>441.1</v>
      </c>
      <c r="BF1405">
        <v>112.5</v>
      </c>
      <c r="BG1405">
        <v>553.6</v>
      </c>
      <c r="BH1405">
        <v>28.32</v>
      </c>
      <c r="BI1405">
        <v>0</v>
      </c>
      <c r="BJ1405">
        <v>0.25</v>
      </c>
      <c r="BK1405">
        <v>28.56</v>
      </c>
      <c r="BL1405">
        <v>29.88</v>
      </c>
      <c r="BM1405">
        <v>0</v>
      </c>
      <c r="BN1405">
        <v>0.26</v>
      </c>
      <c r="BO1405">
        <v>30.14</v>
      </c>
      <c r="BP1405">
        <v>446730.6</v>
      </c>
      <c r="BQ1405">
        <v>102225.4</v>
      </c>
      <c r="BR1405">
        <v>1806.8</v>
      </c>
      <c r="BS1405">
        <v>4190.7</v>
      </c>
      <c r="BT1405">
        <v>0</v>
      </c>
      <c r="BU1405">
        <v>6597.6</v>
      </c>
      <c r="BV1405">
        <v>63714</v>
      </c>
      <c r="BW1405">
        <v>0</v>
      </c>
      <c r="BX1405">
        <v>0</v>
      </c>
      <c r="BY1405">
        <v>2503.6</v>
      </c>
      <c r="BZ1405">
        <v>147334.6</v>
      </c>
      <c r="CA1405">
        <v>0</v>
      </c>
      <c r="CB1405">
        <v>95.5</v>
      </c>
      <c r="CC1405">
        <v>3315.4</v>
      </c>
      <c r="CD1405">
        <v>28343.9</v>
      </c>
      <c r="CE1405">
        <v>87078.5</v>
      </c>
      <c r="CF1405">
        <v>332.5</v>
      </c>
      <c r="CG1405">
        <v>1695.6</v>
      </c>
      <c r="CH1405">
        <v>0</v>
      </c>
      <c r="CI1405">
        <v>1536.9</v>
      </c>
      <c r="CJ1405">
        <v>93946.3</v>
      </c>
      <c r="CK1405">
        <v>4238.6000000000004</v>
      </c>
      <c r="CL1405">
        <v>0</v>
      </c>
      <c r="CM1405">
        <v>464.8</v>
      </c>
      <c r="CN1405">
        <v>1626.3</v>
      </c>
      <c r="CO1405">
        <v>6348.7</v>
      </c>
    </row>
    <row r="1406" spans="1:93">
      <c r="A1406">
        <v>1400</v>
      </c>
      <c r="B1406">
        <f t="shared" si="211"/>
        <v>59</v>
      </c>
      <c r="C1406" t="str">
        <f t="shared" si="214"/>
        <v>Day59</v>
      </c>
      <c r="D1406">
        <f t="shared" si="212"/>
        <v>7</v>
      </c>
      <c r="E1406" t="str">
        <f t="shared" si="215"/>
        <v>Hour7</v>
      </c>
      <c r="F1406">
        <f t="shared" si="216"/>
        <v>2</v>
      </c>
      <c r="G1406" t="str">
        <f t="shared" si="217"/>
        <v>Winter</v>
      </c>
      <c r="H1406">
        <f t="shared" si="213"/>
        <v>2761</v>
      </c>
      <c r="I1406" t="e">
        <f t="shared" si="218"/>
        <v>#N/A</v>
      </c>
      <c r="J1406" t="str">
        <f t="shared" si="219"/>
        <v>Winter</v>
      </c>
      <c r="K1406">
        <f t="shared" si="220"/>
        <v>468736.3</v>
      </c>
      <c r="L1406" s="10">
        <v>45350.291666666664</v>
      </c>
      <c r="M1406">
        <v>463691.8</v>
      </c>
      <c r="N1406">
        <v>0</v>
      </c>
      <c r="O1406">
        <v>0</v>
      </c>
      <c r="P1406">
        <v>5044.5</v>
      </c>
      <c r="Q1406">
        <v>468736.3</v>
      </c>
      <c r="R1406">
        <v>447452.9</v>
      </c>
      <c r="S1406">
        <v>332209.3</v>
      </c>
      <c r="T1406">
        <v>3.5000000000000003E-2</v>
      </c>
      <c r="U1406">
        <v>5.1799999999999999E-2</v>
      </c>
      <c r="V1406">
        <v>0.57999999999999996</v>
      </c>
      <c r="W1406">
        <v>0.56999999999999995</v>
      </c>
      <c r="X1406">
        <v>253.3</v>
      </c>
      <c r="Y1406">
        <v>18.5</v>
      </c>
      <c r="Z1406">
        <v>2.59</v>
      </c>
      <c r="AA1406">
        <v>19.5</v>
      </c>
      <c r="AB1406">
        <v>893.8</v>
      </c>
      <c r="AC1406">
        <v>0.16</v>
      </c>
      <c r="AD1406">
        <v>254.6</v>
      </c>
      <c r="AE1406">
        <v>46.2</v>
      </c>
      <c r="AF1406">
        <v>300.8</v>
      </c>
      <c r="AG1406">
        <v>263</v>
      </c>
      <c r="AH1406">
        <v>19.2</v>
      </c>
      <c r="AI1406">
        <v>2.69</v>
      </c>
      <c r="AJ1406">
        <v>20.3</v>
      </c>
      <c r="AK1406">
        <v>928.8</v>
      </c>
      <c r="AL1406">
        <v>0.17</v>
      </c>
      <c r="AM1406">
        <v>264.3</v>
      </c>
      <c r="AN1406">
        <v>48</v>
      </c>
      <c r="AO1406">
        <v>312.3</v>
      </c>
      <c r="AP1406">
        <v>325.10000000000002</v>
      </c>
      <c r="AQ1406">
        <v>20.399999999999999</v>
      </c>
      <c r="AR1406">
        <v>2.82</v>
      </c>
      <c r="AS1406">
        <v>25.5</v>
      </c>
      <c r="AT1406">
        <v>1246.4000000000001</v>
      </c>
      <c r="AU1406">
        <v>0.15</v>
      </c>
      <c r="AV1406">
        <v>326.5</v>
      </c>
      <c r="AW1406">
        <v>62.6</v>
      </c>
      <c r="AX1406">
        <v>389.1</v>
      </c>
      <c r="AY1406">
        <v>593</v>
      </c>
      <c r="AZ1406">
        <v>36.700000000000003</v>
      </c>
      <c r="BA1406">
        <v>5.05</v>
      </c>
      <c r="BB1406">
        <v>46.9</v>
      </c>
      <c r="BC1406">
        <v>2293.6999999999998</v>
      </c>
      <c r="BD1406">
        <v>0.27</v>
      </c>
      <c r="BE1406">
        <v>595.5</v>
      </c>
      <c r="BF1406">
        <v>115.4</v>
      </c>
      <c r="BG1406">
        <v>710.8</v>
      </c>
      <c r="BH1406">
        <v>27.99</v>
      </c>
      <c r="BI1406">
        <v>0</v>
      </c>
      <c r="BJ1406">
        <v>0.26</v>
      </c>
      <c r="BK1406">
        <v>28.25</v>
      </c>
      <c r="BL1406">
        <v>29.55</v>
      </c>
      <c r="BM1406">
        <v>0</v>
      </c>
      <c r="BN1406">
        <v>0.27</v>
      </c>
      <c r="BO1406">
        <v>29.82</v>
      </c>
      <c r="BP1406">
        <v>468736.3</v>
      </c>
      <c r="BQ1406">
        <v>136527</v>
      </c>
      <c r="BR1406">
        <v>413.7</v>
      </c>
      <c r="BS1406">
        <v>4190.7</v>
      </c>
      <c r="BT1406">
        <v>0</v>
      </c>
      <c r="BU1406">
        <v>7135.8</v>
      </c>
      <c r="BV1406">
        <v>64021.2</v>
      </c>
      <c r="BW1406">
        <v>0</v>
      </c>
      <c r="BX1406">
        <v>0</v>
      </c>
      <c r="BY1406">
        <v>8112.4</v>
      </c>
      <c r="BZ1406">
        <v>134572.4</v>
      </c>
      <c r="CA1406">
        <v>0</v>
      </c>
      <c r="CB1406">
        <v>95.5</v>
      </c>
      <c r="CC1406">
        <v>3315.4</v>
      </c>
      <c r="CD1406">
        <v>29313</v>
      </c>
      <c r="CE1406">
        <v>88061</v>
      </c>
      <c r="CF1406">
        <v>332.5</v>
      </c>
      <c r="CG1406">
        <v>758.2</v>
      </c>
      <c r="CH1406">
        <v>0</v>
      </c>
      <c r="CI1406">
        <v>29393.9</v>
      </c>
      <c r="CJ1406">
        <v>94971.4</v>
      </c>
      <c r="CK1406">
        <v>4049.3</v>
      </c>
      <c r="CL1406">
        <v>2381.6999999999998</v>
      </c>
      <c r="CM1406">
        <v>1017.1</v>
      </c>
      <c r="CN1406">
        <v>1034.5999999999999</v>
      </c>
      <c r="CO1406">
        <v>6834</v>
      </c>
    </row>
    <row r="1407" spans="1:93">
      <c r="A1407">
        <v>1401</v>
      </c>
      <c r="B1407">
        <f t="shared" si="211"/>
        <v>59</v>
      </c>
      <c r="C1407" t="str">
        <f t="shared" si="214"/>
        <v>Day59</v>
      </c>
      <c r="D1407">
        <f t="shared" si="212"/>
        <v>8</v>
      </c>
      <c r="E1407" t="str">
        <f t="shared" si="215"/>
        <v>Hour8</v>
      </c>
      <c r="F1407">
        <f t="shared" si="216"/>
        <v>2</v>
      </c>
      <c r="G1407" t="str">
        <f t="shared" si="217"/>
        <v>Winter</v>
      </c>
      <c r="H1407">
        <f t="shared" si="213"/>
        <v>2761</v>
      </c>
      <c r="I1407" t="e">
        <f t="shared" si="218"/>
        <v>#N/A</v>
      </c>
      <c r="J1407" t="str">
        <f t="shared" si="219"/>
        <v>Winter</v>
      </c>
      <c r="K1407">
        <f t="shared" si="220"/>
        <v>479622.5</v>
      </c>
      <c r="L1407" s="10">
        <v>45350.333333333336</v>
      </c>
      <c r="M1407">
        <v>473898.6</v>
      </c>
      <c r="N1407">
        <v>699.8</v>
      </c>
      <c r="O1407">
        <v>21.1</v>
      </c>
      <c r="P1407">
        <v>5003</v>
      </c>
      <c r="Q1407">
        <v>479622.5</v>
      </c>
      <c r="R1407">
        <v>457188.3</v>
      </c>
      <c r="S1407">
        <v>322500.7</v>
      </c>
      <c r="T1407">
        <v>3.5299999999999998E-2</v>
      </c>
      <c r="U1407">
        <v>5.2699999999999997E-2</v>
      </c>
      <c r="V1407">
        <v>0.62</v>
      </c>
      <c r="W1407">
        <v>0.61</v>
      </c>
      <c r="X1407">
        <v>226.3</v>
      </c>
      <c r="Y1407">
        <v>16.2</v>
      </c>
      <c r="Z1407">
        <v>2.2799999999999998</v>
      </c>
      <c r="AA1407">
        <v>17.899999999999999</v>
      </c>
      <c r="AB1407">
        <v>806.5</v>
      </c>
      <c r="AC1407">
        <v>0.15</v>
      </c>
      <c r="AD1407">
        <v>227.4</v>
      </c>
      <c r="AE1407">
        <v>41.9</v>
      </c>
      <c r="AF1407">
        <v>269.3</v>
      </c>
      <c r="AG1407">
        <v>235.6</v>
      </c>
      <c r="AH1407">
        <v>16.899999999999999</v>
      </c>
      <c r="AI1407">
        <v>2.37</v>
      </c>
      <c r="AJ1407">
        <v>18.600000000000001</v>
      </c>
      <c r="AK1407">
        <v>840.6</v>
      </c>
      <c r="AL1407">
        <v>0.15</v>
      </c>
      <c r="AM1407">
        <v>236.8</v>
      </c>
      <c r="AN1407">
        <v>43.7</v>
      </c>
      <c r="AO1407">
        <v>280.5</v>
      </c>
      <c r="AP1407">
        <v>175</v>
      </c>
      <c r="AQ1407">
        <v>8.8000000000000007</v>
      </c>
      <c r="AR1407">
        <v>1.18</v>
      </c>
      <c r="AS1407">
        <v>15.7</v>
      </c>
      <c r="AT1407">
        <v>740.6</v>
      </c>
      <c r="AU1407">
        <v>0.08</v>
      </c>
      <c r="AV1407">
        <v>175.6</v>
      </c>
      <c r="AW1407">
        <v>37.799999999999997</v>
      </c>
      <c r="AX1407">
        <v>213.3</v>
      </c>
      <c r="AY1407">
        <v>404</v>
      </c>
      <c r="AZ1407">
        <v>9.6</v>
      </c>
      <c r="BA1407">
        <v>1.07</v>
      </c>
      <c r="BB1407">
        <v>45.9</v>
      </c>
      <c r="BC1407">
        <v>2048.8000000000002</v>
      </c>
      <c r="BD1407">
        <v>0.18</v>
      </c>
      <c r="BE1407">
        <v>404.6</v>
      </c>
      <c r="BF1407">
        <v>107</v>
      </c>
      <c r="BG1407">
        <v>511.6</v>
      </c>
      <c r="BH1407">
        <v>26.79</v>
      </c>
      <c r="BI1407">
        <v>0</v>
      </c>
      <c r="BJ1407">
        <v>0.27</v>
      </c>
      <c r="BK1407">
        <v>27.06</v>
      </c>
      <c r="BL1407">
        <v>28.31</v>
      </c>
      <c r="BM1407">
        <v>0</v>
      </c>
      <c r="BN1407">
        <v>0.28000000000000003</v>
      </c>
      <c r="BO1407">
        <v>28.6</v>
      </c>
      <c r="BP1407">
        <v>479622.5</v>
      </c>
      <c r="BQ1407">
        <v>157121.79999999999</v>
      </c>
      <c r="BR1407">
        <v>1271.9000000000001</v>
      </c>
      <c r="BS1407">
        <v>4190.7</v>
      </c>
      <c r="BT1407">
        <v>0</v>
      </c>
      <c r="BU1407">
        <v>5946.6</v>
      </c>
      <c r="BV1407">
        <v>57176.1</v>
      </c>
      <c r="BW1407">
        <v>0</v>
      </c>
      <c r="BX1407">
        <v>0</v>
      </c>
      <c r="BY1407">
        <v>10240.6</v>
      </c>
      <c r="BZ1407">
        <v>126568.9</v>
      </c>
      <c r="CA1407">
        <v>0</v>
      </c>
      <c r="CB1407">
        <v>95.5</v>
      </c>
      <c r="CC1407">
        <v>3315.4</v>
      </c>
      <c r="CD1407">
        <v>33737.699999999997</v>
      </c>
      <c r="CE1407">
        <v>88061</v>
      </c>
      <c r="CF1407">
        <v>332.5</v>
      </c>
      <c r="CG1407">
        <v>1804.4</v>
      </c>
      <c r="CH1407">
        <v>0</v>
      </c>
      <c r="CI1407">
        <v>53515.8</v>
      </c>
      <c r="CJ1407">
        <v>89787.5</v>
      </c>
      <c r="CK1407">
        <v>3577.9</v>
      </c>
      <c r="CL1407">
        <v>7319.4</v>
      </c>
      <c r="CM1407">
        <v>3418</v>
      </c>
      <c r="CN1407">
        <v>401.6</v>
      </c>
      <c r="CO1407">
        <v>5331.6</v>
      </c>
    </row>
    <row r="1408" spans="1:93">
      <c r="A1408">
        <v>1402</v>
      </c>
      <c r="B1408">
        <f t="shared" si="211"/>
        <v>59</v>
      </c>
      <c r="C1408" t="str">
        <f t="shared" si="214"/>
        <v>Day59</v>
      </c>
      <c r="D1408">
        <f t="shared" si="212"/>
        <v>9</v>
      </c>
      <c r="E1408" t="str">
        <f t="shared" si="215"/>
        <v>Hour9</v>
      </c>
      <c r="F1408">
        <f t="shared" si="216"/>
        <v>2</v>
      </c>
      <c r="G1408" t="str">
        <f t="shared" si="217"/>
        <v>Winter</v>
      </c>
      <c r="H1408">
        <f t="shared" si="213"/>
        <v>2761</v>
      </c>
      <c r="I1408" t="e">
        <f t="shared" si="218"/>
        <v>#N/A</v>
      </c>
      <c r="J1408" t="str">
        <f t="shared" si="219"/>
        <v>Winter</v>
      </c>
      <c r="K1408">
        <f t="shared" si="220"/>
        <v>484514.2</v>
      </c>
      <c r="L1408" s="10">
        <v>45350.375</v>
      </c>
      <c r="M1408">
        <v>478698</v>
      </c>
      <c r="N1408">
        <v>926.8</v>
      </c>
      <c r="O1408">
        <v>213</v>
      </c>
      <c r="P1408">
        <v>4676.3999999999996</v>
      </c>
      <c r="Q1408">
        <v>484514.2</v>
      </c>
      <c r="R1408">
        <v>461724.5</v>
      </c>
      <c r="S1408">
        <v>315351.2</v>
      </c>
      <c r="T1408">
        <v>3.5499999999999997E-2</v>
      </c>
      <c r="U1408">
        <v>5.3199999999999997E-2</v>
      </c>
      <c r="V1408">
        <v>0.63</v>
      </c>
      <c r="W1408">
        <v>0.62</v>
      </c>
      <c r="X1408">
        <v>220.5</v>
      </c>
      <c r="Y1408">
        <v>15.9</v>
      </c>
      <c r="Z1408">
        <v>2.23</v>
      </c>
      <c r="AA1408">
        <v>17.399999999999999</v>
      </c>
      <c r="AB1408">
        <v>784.8</v>
      </c>
      <c r="AC1408">
        <v>0.14000000000000001</v>
      </c>
      <c r="AD1408">
        <v>221.6</v>
      </c>
      <c r="AE1408">
        <v>40.799999999999997</v>
      </c>
      <c r="AF1408">
        <v>262.39999999999998</v>
      </c>
      <c r="AG1408">
        <v>229.3</v>
      </c>
      <c r="AH1408">
        <v>16.5</v>
      </c>
      <c r="AI1408">
        <v>2.31</v>
      </c>
      <c r="AJ1408">
        <v>18.100000000000001</v>
      </c>
      <c r="AK1408">
        <v>816.6</v>
      </c>
      <c r="AL1408">
        <v>0.15</v>
      </c>
      <c r="AM1408">
        <v>230.4</v>
      </c>
      <c r="AN1408">
        <v>42.5</v>
      </c>
      <c r="AO1408">
        <v>272.89999999999998</v>
      </c>
      <c r="AP1408">
        <v>150.1</v>
      </c>
      <c r="AQ1408">
        <v>7.3</v>
      </c>
      <c r="AR1408">
        <v>0.97</v>
      </c>
      <c r="AS1408">
        <v>13.7</v>
      </c>
      <c r="AT1408">
        <v>642.5</v>
      </c>
      <c r="AU1408">
        <v>7.0000000000000007E-2</v>
      </c>
      <c r="AV1408">
        <v>150.5</v>
      </c>
      <c r="AW1408">
        <v>32.799999999999997</v>
      </c>
      <c r="AX1408">
        <v>183.4</v>
      </c>
      <c r="AY1408">
        <v>562.6</v>
      </c>
      <c r="AZ1408">
        <v>35.1</v>
      </c>
      <c r="BA1408">
        <v>4.84</v>
      </c>
      <c r="BB1408">
        <v>44.3</v>
      </c>
      <c r="BC1408">
        <v>2167.5</v>
      </c>
      <c r="BD1408">
        <v>0.26</v>
      </c>
      <c r="BE1408">
        <v>564.9</v>
      </c>
      <c r="BF1408">
        <v>108.9</v>
      </c>
      <c r="BG1408">
        <v>673.9</v>
      </c>
      <c r="BH1408">
        <v>26.55</v>
      </c>
      <c r="BI1408">
        <v>41.33</v>
      </c>
      <c r="BJ1408">
        <v>0.28000000000000003</v>
      </c>
      <c r="BK1408">
        <v>68.16</v>
      </c>
      <c r="BL1408">
        <v>28.1</v>
      </c>
      <c r="BM1408">
        <v>44.32</v>
      </c>
      <c r="BN1408">
        <v>0.28999999999999998</v>
      </c>
      <c r="BO1408">
        <v>72.709999999999994</v>
      </c>
      <c r="BP1408">
        <v>484514.2</v>
      </c>
      <c r="BQ1408">
        <v>169163</v>
      </c>
      <c r="BR1408">
        <v>678.4</v>
      </c>
      <c r="BS1408">
        <v>4190.7</v>
      </c>
      <c r="BT1408">
        <v>0</v>
      </c>
      <c r="BU1408">
        <v>5751</v>
      </c>
      <c r="BV1408">
        <v>56453.599999999999</v>
      </c>
      <c r="BW1408">
        <v>0</v>
      </c>
      <c r="BX1408">
        <v>291.60000000000002</v>
      </c>
      <c r="BY1408">
        <v>13867.5</v>
      </c>
      <c r="BZ1408">
        <v>124280</v>
      </c>
      <c r="CA1408">
        <v>0</v>
      </c>
      <c r="CB1408">
        <v>95.5</v>
      </c>
      <c r="CC1408">
        <v>3315.4</v>
      </c>
      <c r="CD1408">
        <v>32035.9</v>
      </c>
      <c r="CE1408">
        <v>88061</v>
      </c>
      <c r="CF1408">
        <v>332.5</v>
      </c>
      <c r="CG1408">
        <v>157.19999999999999</v>
      </c>
      <c r="CH1408">
        <v>0</v>
      </c>
      <c r="CI1408">
        <v>70445.2</v>
      </c>
      <c r="CJ1408">
        <v>81528.2</v>
      </c>
      <c r="CK1408">
        <v>3030.5</v>
      </c>
      <c r="CL1408">
        <v>9148.9</v>
      </c>
      <c r="CM1408">
        <v>2964.5</v>
      </c>
      <c r="CN1408">
        <v>0.6</v>
      </c>
      <c r="CO1408">
        <v>5988.8</v>
      </c>
    </row>
    <row r="1409" spans="1:93">
      <c r="A1409">
        <v>1403</v>
      </c>
      <c r="B1409">
        <f t="shared" si="211"/>
        <v>59</v>
      </c>
      <c r="C1409" t="str">
        <f t="shared" si="214"/>
        <v>Day59</v>
      </c>
      <c r="D1409">
        <f t="shared" si="212"/>
        <v>10</v>
      </c>
      <c r="E1409" t="str">
        <f t="shared" si="215"/>
        <v>Hour10</v>
      </c>
      <c r="F1409">
        <f t="shared" si="216"/>
        <v>2</v>
      </c>
      <c r="G1409" t="str">
        <f t="shared" si="217"/>
        <v>Winter</v>
      </c>
      <c r="H1409">
        <f t="shared" si="213"/>
        <v>2761</v>
      </c>
      <c r="I1409" t="e">
        <f t="shared" si="218"/>
        <v>#N/A</v>
      </c>
      <c r="J1409" t="str">
        <f t="shared" si="219"/>
        <v>Winter</v>
      </c>
      <c r="K1409">
        <f t="shared" si="220"/>
        <v>486126.6</v>
      </c>
      <c r="L1409" s="10">
        <v>45350.416666666664</v>
      </c>
      <c r="M1409">
        <v>479657.2</v>
      </c>
      <c r="N1409">
        <v>443.8</v>
      </c>
      <c r="O1409">
        <v>213</v>
      </c>
      <c r="P1409">
        <v>5812.7</v>
      </c>
      <c r="Q1409">
        <v>486126.7</v>
      </c>
      <c r="R1409">
        <v>462622.8</v>
      </c>
      <c r="S1409">
        <v>296885.90000000002</v>
      </c>
      <c r="T1409">
        <v>3.5499999999999997E-2</v>
      </c>
      <c r="U1409">
        <v>5.3400000000000003E-2</v>
      </c>
      <c r="V1409">
        <v>0.64</v>
      </c>
      <c r="W1409">
        <v>0.64</v>
      </c>
      <c r="X1409">
        <v>208.5</v>
      </c>
      <c r="Y1409">
        <v>14.8</v>
      </c>
      <c r="Z1409">
        <v>2.0699999999999998</v>
      </c>
      <c r="AA1409">
        <v>16.7</v>
      </c>
      <c r="AB1409">
        <v>749</v>
      </c>
      <c r="AC1409">
        <v>0.14000000000000001</v>
      </c>
      <c r="AD1409">
        <v>209.6</v>
      </c>
      <c r="AE1409">
        <v>39.1</v>
      </c>
      <c r="AF1409">
        <v>248.6</v>
      </c>
      <c r="AG1409">
        <v>217.1</v>
      </c>
      <c r="AH1409">
        <v>15.4</v>
      </c>
      <c r="AI1409">
        <v>2.16</v>
      </c>
      <c r="AJ1409">
        <v>17.399999999999999</v>
      </c>
      <c r="AK1409">
        <v>780</v>
      </c>
      <c r="AL1409">
        <v>0.14000000000000001</v>
      </c>
      <c r="AM1409">
        <v>218.1</v>
      </c>
      <c r="AN1409">
        <v>40.700000000000003</v>
      </c>
      <c r="AO1409">
        <v>258.89999999999998</v>
      </c>
      <c r="AP1409">
        <v>127.9</v>
      </c>
      <c r="AQ1409">
        <v>7.1</v>
      </c>
      <c r="AR1409">
        <v>0.97</v>
      </c>
      <c r="AS1409">
        <v>10.9</v>
      </c>
      <c r="AT1409">
        <v>519.5</v>
      </c>
      <c r="AU1409">
        <v>0.06</v>
      </c>
      <c r="AV1409">
        <v>128.4</v>
      </c>
      <c r="AW1409">
        <v>26.3</v>
      </c>
      <c r="AX1409">
        <v>154.80000000000001</v>
      </c>
      <c r="AY1409">
        <v>478.4</v>
      </c>
      <c r="AZ1409">
        <v>20.3</v>
      </c>
      <c r="BA1409">
        <v>2.64</v>
      </c>
      <c r="BB1409">
        <v>46.3</v>
      </c>
      <c r="BC1409">
        <v>2145.4</v>
      </c>
      <c r="BD1409">
        <v>0.22</v>
      </c>
      <c r="BE1409">
        <v>479.7</v>
      </c>
      <c r="BF1409">
        <v>110.3</v>
      </c>
      <c r="BG1409">
        <v>590</v>
      </c>
      <c r="BH1409">
        <v>26.05</v>
      </c>
      <c r="BI1409">
        <v>85.06</v>
      </c>
      <c r="BJ1409">
        <v>0.28000000000000003</v>
      </c>
      <c r="BK1409">
        <v>111.38</v>
      </c>
      <c r="BL1409">
        <v>27.57</v>
      </c>
      <c r="BM1409">
        <v>90.04</v>
      </c>
      <c r="BN1409">
        <v>0.3</v>
      </c>
      <c r="BO1409">
        <v>117.91</v>
      </c>
      <c r="BP1409">
        <v>486126.6</v>
      </c>
      <c r="BQ1409">
        <v>189240.8</v>
      </c>
      <c r="BR1409">
        <v>764.7</v>
      </c>
      <c r="BS1409">
        <v>4190.7</v>
      </c>
      <c r="BT1409">
        <v>0</v>
      </c>
      <c r="BU1409">
        <v>5746.4</v>
      </c>
      <c r="BV1409">
        <v>52714.5</v>
      </c>
      <c r="BW1409">
        <v>0</v>
      </c>
      <c r="BX1409">
        <v>804.9</v>
      </c>
      <c r="BY1409">
        <v>17771.3</v>
      </c>
      <c r="BZ1409">
        <v>120808.4</v>
      </c>
      <c r="CA1409">
        <v>0</v>
      </c>
      <c r="CB1409">
        <v>95.5</v>
      </c>
      <c r="CC1409">
        <v>3315.4</v>
      </c>
      <c r="CD1409">
        <v>20699.099999999999</v>
      </c>
      <c r="CE1409">
        <v>88061</v>
      </c>
      <c r="CF1409">
        <v>332.5</v>
      </c>
      <c r="CG1409">
        <v>157.69999999999999</v>
      </c>
      <c r="CH1409">
        <v>0</v>
      </c>
      <c r="CI1409">
        <v>92747.7</v>
      </c>
      <c r="CJ1409">
        <v>75415.600000000006</v>
      </c>
      <c r="CK1409">
        <v>2501.4</v>
      </c>
      <c r="CL1409">
        <v>12671.8</v>
      </c>
      <c r="CM1409">
        <v>948.8</v>
      </c>
      <c r="CN1409">
        <v>0</v>
      </c>
      <c r="CO1409">
        <v>5981.3</v>
      </c>
    </row>
    <row r="1410" spans="1:93">
      <c r="A1410">
        <v>1404</v>
      </c>
      <c r="B1410">
        <f t="shared" si="211"/>
        <v>59</v>
      </c>
      <c r="C1410" t="str">
        <f t="shared" si="214"/>
        <v>Day59</v>
      </c>
      <c r="D1410">
        <f t="shared" si="212"/>
        <v>11</v>
      </c>
      <c r="E1410" t="str">
        <f t="shared" si="215"/>
        <v>Hour11</v>
      </c>
      <c r="F1410">
        <f t="shared" si="216"/>
        <v>2</v>
      </c>
      <c r="G1410" t="str">
        <f t="shared" si="217"/>
        <v>Winter</v>
      </c>
      <c r="H1410">
        <f t="shared" si="213"/>
        <v>2761</v>
      </c>
      <c r="I1410" t="e">
        <f t="shared" si="218"/>
        <v>#N/A</v>
      </c>
      <c r="J1410" t="str">
        <f t="shared" si="219"/>
        <v>Winter</v>
      </c>
      <c r="K1410">
        <f t="shared" si="220"/>
        <v>487875.2</v>
      </c>
      <c r="L1410" s="10">
        <v>45350.458333333336</v>
      </c>
      <c r="M1410">
        <v>477190.2</v>
      </c>
      <c r="N1410">
        <v>2761.7</v>
      </c>
      <c r="O1410">
        <v>2051</v>
      </c>
      <c r="P1410">
        <v>5872.3</v>
      </c>
      <c r="Q1410">
        <v>487875.3</v>
      </c>
      <c r="R1410">
        <v>460308.1</v>
      </c>
      <c r="S1410">
        <v>290506.8</v>
      </c>
      <c r="T1410">
        <v>3.5400000000000001E-2</v>
      </c>
      <c r="U1410">
        <v>5.2999999999999999E-2</v>
      </c>
      <c r="V1410">
        <v>0.66</v>
      </c>
      <c r="W1410">
        <v>0.65</v>
      </c>
      <c r="X1410">
        <v>199.2</v>
      </c>
      <c r="Y1410">
        <v>14</v>
      </c>
      <c r="Z1410">
        <v>1.96</v>
      </c>
      <c r="AA1410">
        <v>16.2</v>
      </c>
      <c r="AB1410">
        <v>719.3</v>
      </c>
      <c r="AC1410">
        <v>0.13</v>
      </c>
      <c r="AD1410">
        <v>200.2</v>
      </c>
      <c r="AE1410">
        <v>37.6</v>
      </c>
      <c r="AF1410">
        <v>237.8</v>
      </c>
      <c r="AG1410">
        <v>208.6</v>
      </c>
      <c r="AH1410">
        <v>14.7</v>
      </c>
      <c r="AI1410">
        <v>2.06</v>
      </c>
      <c r="AJ1410">
        <v>16.899999999999999</v>
      </c>
      <c r="AK1410">
        <v>752.8</v>
      </c>
      <c r="AL1410">
        <v>0.14000000000000001</v>
      </c>
      <c r="AM1410">
        <v>209.6</v>
      </c>
      <c r="AN1410">
        <v>39.4</v>
      </c>
      <c r="AO1410">
        <v>249</v>
      </c>
      <c r="AP1410">
        <v>127.5</v>
      </c>
      <c r="AQ1410">
        <v>7.8</v>
      </c>
      <c r="AR1410">
        <v>1.08</v>
      </c>
      <c r="AS1410">
        <v>10.199999999999999</v>
      </c>
      <c r="AT1410">
        <v>494.1</v>
      </c>
      <c r="AU1410">
        <v>0.06</v>
      </c>
      <c r="AV1410">
        <v>128.1</v>
      </c>
      <c r="AW1410">
        <v>24.9</v>
      </c>
      <c r="AX1410">
        <v>153</v>
      </c>
      <c r="AY1410">
        <v>585.29999999999995</v>
      </c>
      <c r="AZ1410">
        <v>33.9</v>
      </c>
      <c r="BA1410">
        <v>4.6399999999999997</v>
      </c>
      <c r="BB1410">
        <v>48.4</v>
      </c>
      <c r="BC1410">
        <v>2335.5</v>
      </c>
      <c r="BD1410">
        <v>0.27</v>
      </c>
      <c r="BE1410">
        <v>587.6</v>
      </c>
      <c r="BF1410">
        <v>118</v>
      </c>
      <c r="BG1410">
        <v>705.6</v>
      </c>
      <c r="BH1410">
        <v>25.73</v>
      </c>
      <c r="BI1410">
        <v>32.72</v>
      </c>
      <c r="BJ1410">
        <v>0.28999999999999998</v>
      </c>
      <c r="BK1410">
        <v>58.73</v>
      </c>
      <c r="BL1410">
        <v>27.24</v>
      </c>
      <c r="BM1410">
        <v>34.9</v>
      </c>
      <c r="BN1410">
        <v>0.3</v>
      </c>
      <c r="BO1410">
        <v>62.44</v>
      </c>
      <c r="BP1410">
        <v>487875.2</v>
      </c>
      <c r="BQ1410">
        <v>197368.4</v>
      </c>
      <c r="BR1410">
        <v>105.1</v>
      </c>
      <c r="BS1410">
        <v>4190.7</v>
      </c>
      <c r="BT1410">
        <v>0</v>
      </c>
      <c r="BU1410">
        <v>6314.4</v>
      </c>
      <c r="BV1410">
        <v>50068.7</v>
      </c>
      <c r="BW1410">
        <v>0</v>
      </c>
      <c r="BX1410">
        <v>901.5</v>
      </c>
      <c r="BY1410">
        <v>18903.400000000001</v>
      </c>
      <c r="BZ1410">
        <v>117360.1</v>
      </c>
      <c r="CA1410">
        <v>0</v>
      </c>
      <c r="CB1410">
        <v>95.5</v>
      </c>
      <c r="CC1410">
        <v>3315.4</v>
      </c>
      <c r="CD1410">
        <v>20663.400000000001</v>
      </c>
      <c r="CE1410">
        <v>88061</v>
      </c>
      <c r="CF1410">
        <v>332.5</v>
      </c>
      <c r="CG1410">
        <v>0</v>
      </c>
      <c r="CH1410">
        <v>0</v>
      </c>
      <c r="CI1410">
        <v>100952.2</v>
      </c>
      <c r="CJ1410">
        <v>74468</v>
      </c>
      <c r="CK1410">
        <v>2143.4</v>
      </c>
      <c r="CL1410">
        <v>16697.599999999999</v>
      </c>
      <c r="CM1410">
        <v>909.6</v>
      </c>
      <c r="CN1410">
        <v>9.1</v>
      </c>
      <c r="CO1410">
        <v>5520.2</v>
      </c>
    </row>
    <row r="1411" spans="1:93">
      <c r="A1411">
        <v>1405</v>
      </c>
      <c r="B1411">
        <f t="shared" si="211"/>
        <v>59</v>
      </c>
      <c r="C1411" t="str">
        <f t="shared" si="214"/>
        <v>Day59</v>
      </c>
      <c r="D1411">
        <f t="shared" si="212"/>
        <v>12</v>
      </c>
      <c r="E1411" t="str">
        <f t="shared" si="215"/>
        <v>Hour12</v>
      </c>
      <c r="F1411">
        <f t="shared" si="216"/>
        <v>2</v>
      </c>
      <c r="G1411" t="str">
        <f t="shared" si="217"/>
        <v>Winter</v>
      </c>
      <c r="H1411">
        <f t="shared" si="213"/>
        <v>2761</v>
      </c>
      <c r="I1411" t="e">
        <f t="shared" si="218"/>
        <v>#N/A</v>
      </c>
      <c r="J1411" t="str">
        <f t="shared" si="219"/>
        <v>Winter</v>
      </c>
      <c r="K1411">
        <f t="shared" si="220"/>
        <v>484735.7</v>
      </c>
      <c r="L1411" s="10">
        <v>45350.5</v>
      </c>
      <c r="M1411">
        <v>473297.1</v>
      </c>
      <c r="N1411">
        <v>3107.6</v>
      </c>
      <c r="O1411">
        <v>2461.6999999999998</v>
      </c>
      <c r="P1411">
        <v>5869.3</v>
      </c>
      <c r="Q1411">
        <v>484735.7</v>
      </c>
      <c r="R1411">
        <v>456633.4</v>
      </c>
      <c r="S1411">
        <v>285381.90000000002</v>
      </c>
      <c r="T1411">
        <v>3.5200000000000002E-2</v>
      </c>
      <c r="U1411">
        <v>5.2499999999999998E-2</v>
      </c>
      <c r="V1411">
        <v>0.66</v>
      </c>
      <c r="W1411">
        <v>0.66</v>
      </c>
      <c r="X1411">
        <v>190.7</v>
      </c>
      <c r="Y1411">
        <v>13</v>
      </c>
      <c r="Z1411">
        <v>1.81</v>
      </c>
      <c r="AA1411">
        <v>16</v>
      </c>
      <c r="AB1411">
        <v>702</v>
      </c>
      <c r="AC1411">
        <v>0.13</v>
      </c>
      <c r="AD1411">
        <v>191.6</v>
      </c>
      <c r="AE1411">
        <v>36.9</v>
      </c>
      <c r="AF1411">
        <v>228.5</v>
      </c>
      <c r="AG1411">
        <v>199.8</v>
      </c>
      <c r="AH1411">
        <v>13.6</v>
      </c>
      <c r="AI1411">
        <v>1.9</v>
      </c>
      <c r="AJ1411">
        <v>16.7</v>
      </c>
      <c r="AK1411">
        <v>734.9</v>
      </c>
      <c r="AL1411">
        <v>0.13</v>
      </c>
      <c r="AM1411">
        <v>200.7</v>
      </c>
      <c r="AN1411">
        <v>38.6</v>
      </c>
      <c r="AO1411">
        <v>239.4</v>
      </c>
      <c r="AP1411">
        <v>101.3</v>
      </c>
      <c r="AQ1411">
        <v>5.2</v>
      </c>
      <c r="AR1411">
        <v>0.7</v>
      </c>
      <c r="AS1411">
        <v>9</v>
      </c>
      <c r="AT1411">
        <v>424.9</v>
      </c>
      <c r="AU1411">
        <v>0.05</v>
      </c>
      <c r="AV1411">
        <v>101.7</v>
      </c>
      <c r="AW1411">
        <v>21.7</v>
      </c>
      <c r="AX1411">
        <v>123.4</v>
      </c>
      <c r="AY1411">
        <v>464.1</v>
      </c>
      <c r="AZ1411">
        <v>20.2</v>
      </c>
      <c r="BA1411">
        <v>2.65</v>
      </c>
      <c r="BB1411">
        <v>45.1</v>
      </c>
      <c r="BC1411">
        <v>2064.5</v>
      </c>
      <c r="BD1411">
        <v>0.23</v>
      </c>
      <c r="BE1411">
        <v>465.4</v>
      </c>
      <c r="BF1411">
        <v>106.7</v>
      </c>
      <c r="BG1411">
        <v>572.1</v>
      </c>
      <c r="BH1411">
        <v>24.32</v>
      </c>
      <c r="BI1411">
        <v>0</v>
      </c>
      <c r="BJ1411">
        <v>0.28999999999999998</v>
      </c>
      <c r="BK1411">
        <v>24.61</v>
      </c>
      <c r="BL1411">
        <v>25.73</v>
      </c>
      <c r="BM1411">
        <v>0</v>
      </c>
      <c r="BN1411">
        <v>0.3</v>
      </c>
      <c r="BO1411">
        <v>26.03</v>
      </c>
      <c r="BP1411">
        <v>484735.7</v>
      </c>
      <c r="BQ1411">
        <v>199353.8</v>
      </c>
      <c r="BR1411">
        <v>0.9</v>
      </c>
      <c r="BS1411">
        <v>4190.7</v>
      </c>
      <c r="BT1411">
        <v>0</v>
      </c>
      <c r="BU1411">
        <v>6116.1</v>
      </c>
      <c r="BV1411">
        <v>45652.800000000003</v>
      </c>
      <c r="BW1411">
        <v>0</v>
      </c>
      <c r="BX1411">
        <v>869.3</v>
      </c>
      <c r="BY1411">
        <v>19481.8</v>
      </c>
      <c r="BZ1411">
        <v>117159.2</v>
      </c>
      <c r="CA1411">
        <v>0</v>
      </c>
      <c r="CB1411">
        <v>95.5</v>
      </c>
      <c r="CC1411">
        <v>3315.4</v>
      </c>
      <c r="CD1411">
        <v>20696</v>
      </c>
      <c r="CE1411">
        <v>87822.9</v>
      </c>
      <c r="CF1411">
        <v>332.5</v>
      </c>
      <c r="CG1411">
        <v>0</v>
      </c>
      <c r="CH1411">
        <v>0</v>
      </c>
      <c r="CI1411">
        <v>102454.3</v>
      </c>
      <c r="CJ1411">
        <v>74907.7</v>
      </c>
      <c r="CK1411">
        <v>1640.7</v>
      </c>
      <c r="CL1411">
        <v>17856.7</v>
      </c>
      <c r="CM1411">
        <v>871.9</v>
      </c>
      <c r="CN1411">
        <v>0</v>
      </c>
      <c r="CO1411">
        <v>5110.1000000000004</v>
      </c>
    </row>
    <row r="1412" spans="1:93">
      <c r="A1412">
        <v>1406</v>
      </c>
      <c r="B1412">
        <f t="shared" si="211"/>
        <v>59</v>
      </c>
      <c r="C1412" t="str">
        <f t="shared" si="214"/>
        <v>Day59</v>
      </c>
      <c r="D1412">
        <f t="shared" si="212"/>
        <v>13</v>
      </c>
      <c r="E1412" t="str">
        <f t="shared" si="215"/>
        <v>Hour13</v>
      </c>
      <c r="F1412">
        <f t="shared" si="216"/>
        <v>2</v>
      </c>
      <c r="G1412" t="str">
        <f t="shared" si="217"/>
        <v>Winter</v>
      </c>
      <c r="H1412">
        <f t="shared" si="213"/>
        <v>2761</v>
      </c>
      <c r="I1412" t="e">
        <f t="shared" si="218"/>
        <v>#N/A</v>
      </c>
      <c r="J1412" t="str">
        <f t="shared" si="219"/>
        <v>Winter</v>
      </c>
      <c r="K1412">
        <f t="shared" si="220"/>
        <v>481613</v>
      </c>
      <c r="L1412" s="10">
        <v>45350.541666666664</v>
      </c>
      <c r="M1412">
        <v>469184.6</v>
      </c>
      <c r="N1412">
        <v>2548</v>
      </c>
      <c r="O1412">
        <v>3859.6</v>
      </c>
      <c r="P1412">
        <v>6020.7</v>
      </c>
      <c r="Q1412">
        <v>481613</v>
      </c>
      <c r="R1412">
        <v>452742.6</v>
      </c>
      <c r="S1412">
        <v>276335.59999999998</v>
      </c>
      <c r="T1412">
        <v>3.5000000000000003E-2</v>
      </c>
      <c r="U1412">
        <v>5.1999999999999998E-2</v>
      </c>
      <c r="V1412">
        <v>0.68</v>
      </c>
      <c r="W1412">
        <v>0.67</v>
      </c>
      <c r="X1412">
        <v>180</v>
      </c>
      <c r="Y1412">
        <v>11.9</v>
      </c>
      <c r="Z1412">
        <v>1.66</v>
      </c>
      <c r="AA1412">
        <v>15.5</v>
      </c>
      <c r="AB1412">
        <v>673.8</v>
      </c>
      <c r="AC1412">
        <v>0.12</v>
      </c>
      <c r="AD1412">
        <v>180.9</v>
      </c>
      <c r="AE1412">
        <v>35.6</v>
      </c>
      <c r="AF1412">
        <v>216.5</v>
      </c>
      <c r="AG1412">
        <v>188.5</v>
      </c>
      <c r="AH1412">
        <v>12.5</v>
      </c>
      <c r="AI1412">
        <v>1.74</v>
      </c>
      <c r="AJ1412">
        <v>16.2</v>
      </c>
      <c r="AK1412">
        <v>704.6</v>
      </c>
      <c r="AL1412">
        <v>0.13</v>
      </c>
      <c r="AM1412">
        <v>189.3</v>
      </c>
      <c r="AN1412">
        <v>37.200000000000003</v>
      </c>
      <c r="AO1412">
        <v>226.5</v>
      </c>
      <c r="AP1412">
        <v>104.5</v>
      </c>
      <c r="AQ1412">
        <v>5.6</v>
      </c>
      <c r="AR1412">
        <v>0.75</v>
      </c>
      <c r="AS1412">
        <v>9.1</v>
      </c>
      <c r="AT1412">
        <v>432.4</v>
      </c>
      <c r="AU1412">
        <v>0.05</v>
      </c>
      <c r="AV1412">
        <v>104.9</v>
      </c>
      <c r="AW1412">
        <v>22</v>
      </c>
      <c r="AX1412">
        <v>126.9</v>
      </c>
      <c r="AY1412">
        <v>474.6</v>
      </c>
      <c r="AZ1412">
        <v>24.9</v>
      </c>
      <c r="BA1412">
        <v>3.35</v>
      </c>
      <c r="BB1412">
        <v>41.6</v>
      </c>
      <c r="BC1412">
        <v>1978.4</v>
      </c>
      <c r="BD1412">
        <v>0.22</v>
      </c>
      <c r="BE1412">
        <v>476.3</v>
      </c>
      <c r="BF1412">
        <v>100.7</v>
      </c>
      <c r="BG1412">
        <v>577</v>
      </c>
      <c r="BH1412">
        <v>23.23</v>
      </c>
      <c r="BI1412">
        <v>0</v>
      </c>
      <c r="BJ1412">
        <v>0.28999999999999998</v>
      </c>
      <c r="BK1412">
        <v>23.52</v>
      </c>
      <c r="BL1412">
        <v>24.54</v>
      </c>
      <c r="BM1412">
        <v>0</v>
      </c>
      <c r="BN1412">
        <v>0.3</v>
      </c>
      <c r="BO1412">
        <v>24.85</v>
      </c>
      <c r="BP1412">
        <v>481613</v>
      </c>
      <c r="BQ1412">
        <v>205277.4</v>
      </c>
      <c r="BR1412">
        <v>53.6</v>
      </c>
      <c r="BS1412">
        <v>4190.7</v>
      </c>
      <c r="BT1412">
        <v>0</v>
      </c>
      <c r="BU1412">
        <v>5614.8</v>
      </c>
      <c r="BV1412">
        <v>41042.800000000003</v>
      </c>
      <c r="BW1412">
        <v>0</v>
      </c>
      <c r="BX1412">
        <v>857</v>
      </c>
      <c r="BY1412">
        <v>21806.9</v>
      </c>
      <c r="BZ1412">
        <v>114324.5</v>
      </c>
      <c r="CA1412">
        <v>0</v>
      </c>
      <c r="CB1412">
        <v>95.5</v>
      </c>
      <c r="CC1412">
        <v>3315.4</v>
      </c>
      <c r="CD1412">
        <v>20667.099999999999</v>
      </c>
      <c r="CE1412">
        <v>86698.8</v>
      </c>
      <c r="CF1412">
        <v>332.5</v>
      </c>
      <c r="CG1412">
        <v>0</v>
      </c>
      <c r="CH1412">
        <v>0</v>
      </c>
      <c r="CI1412">
        <v>103799.7</v>
      </c>
      <c r="CJ1412">
        <v>77640.7</v>
      </c>
      <c r="CK1412">
        <v>1173</v>
      </c>
      <c r="CL1412">
        <v>16539.400000000001</v>
      </c>
      <c r="CM1412">
        <v>814.2</v>
      </c>
      <c r="CN1412">
        <v>0</v>
      </c>
      <c r="CO1412">
        <v>5354.1</v>
      </c>
    </row>
    <row r="1413" spans="1:93">
      <c r="A1413">
        <v>1407</v>
      </c>
      <c r="B1413">
        <f t="shared" si="211"/>
        <v>59</v>
      </c>
      <c r="C1413" t="str">
        <f t="shared" si="214"/>
        <v>Day59</v>
      </c>
      <c r="D1413">
        <f t="shared" si="212"/>
        <v>14</v>
      </c>
      <c r="E1413" t="str">
        <f t="shared" si="215"/>
        <v>Hour14</v>
      </c>
      <c r="F1413">
        <f t="shared" si="216"/>
        <v>2</v>
      </c>
      <c r="G1413" t="str">
        <f t="shared" si="217"/>
        <v>Winter</v>
      </c>
      <c r="H1413">
        <f t="shared" si="213"/>
        <v>2761</v>
      </c>
      <c r="I1413" t="e">
        <f t="shared" si="218"/>
        <v>#N/A</v>
      </c>
      <c r="J1413" t="str">
        <f t="shared" si="219"/>
        <v>Winter</v>
      </c>
      <c r="K1413">
        <f t="shared" si="220"/>
        <v>481134.7</v>
      </c>
      <c r="L1413" s="10">
        <v>45350.583333333336</v>
      </c>
      <c r="M1413">
        <v>465973.8</v>
      </c>
      <c r="N1413">
        <v>3624.7</v>
      </c>
      <c r="O1413">
        <v>5493.5</v>
      </c>
      <c r="P1413">
        <v>6042.6</v>
      </c>
      <c r="Q1413">
        <v>481134.7</v>
      </c>
      <c r="R1413">
        <v>449707.4</v>
      </c>
      <c r="S1413">
        <v>274492.79999999999</v>
      </c>
      <c r="T1413">
        <v>3.49E-2</v>
      </c>
      <c r="U1413">
        <v>5.1700000000000003E-2</v>
      </c>
      <c r="V1413">
        <v>0.68</v>
      </c>
      <c r="W1413">
        <v>0.68</v>
      </c>
      <c r="X1413">
        <v>177.3</v>
      </c>
      <c r="Y1413">
        <v>11.6</v>
      </c>
      <c r="Z1413">
        <v>1.61</v>
      </c>
      <c r="AA1413">
        <v>15.4</v>
      </c>
      <c r="AB1413">
        <v>667.4</v>
      </c>
      <c r="AC1413">
        <v>0.12</v>
      </c>
      <c r="AD1413">
        <v>178</v>
      </c>
      <c r="AE1413">
        <v>35.299999999999997</v>
      </c>
      <c r="AF1413">
        <v>213.4</v>
      </c>
      <c r="AG1413">
        <v>185.9</v>
      </c>
      <c r="AH1413">
        <v>12.2</v>
      </c>
      <c r="AI1413">
        <v>1.7</v>
      </c>
      <c r="AJ1413">
        <v>16.100000000000001</v>
      </c>
      <c r="AK1413">
        <v>698.4</v>
      </c>
      <c r="AL1413">
        <v>0.13</v>
      </c>
      <c r="AM1413">
        <v>186.7</v>
      </c>
      <c r="AN1413">
        <v>36.9</v>
      </c>
      <c r="AO1413">
        <v>223.6</v>
      </c>
      <c r="AP1413">
        <v>107.9</v>
      </c>
      <c r="AQ1413">
        <v>5.5</v>
      </c>
      <c r="AR1413">
        <v>0.74</v>
      </c>
      <c r="AS1413">
        <v>9.6</v>
      </c>
      <c r="AT1413">
        <v>454.6</v>
      </c>
      <c r="AU1413">
        <v>0.05</v>
      </c>
      <c r="AV1413">
        <v>108.3</v>
      </c>
      <c r="AW1413">
        <v>23.2</v>
      </c>
      <c r="AX1413">
        <v>131.5</v>
      </c>
      <c r="AY1413">
        <v>404.2</v>
      </c>
      <c r="AZ1413">
        <v>11.4</v>
      </c>
      <c r="BA1413">
        <v>1.34</v>
      </c>
      <c r="BB1413">
        <v>44.4</v>
      </c>
      <c r="BC1413">
        <v>1995.4</v>
      </c>
      <c r="BD1413">
        <v>0.18</v>
      </c>
      <c r="BE1413">
        <v>404.9</v>
      </c>
      <c r="BF1413">
        <v>103.9</v>
      </c>
      <c r="BG1413">
        <v>508.8</v>
      </c>
      <c r="BH1413">
        <v>23.11</v>
      </c>
      <c r="BI1413">
        <v>0</v>
      </c>
      <c r="BJ1413">
        <v>0.28999999999999998</v>
      </c>
      <c r="BK1413">
        <v>23.4</v>
      </c>
      <c r="BL1413">
        <v>24.44</v>
      </c>
      <c r="BM1413">
        <v>0</v>
      </c>
      <c r="BN1413">
        <v>0.3</v>
      </c>
      <c r="BO1413">
        <v>24.74</v>
      </c>
      <c r="BP1413">
        <v>481134.7</v>
      </c>
      <c r="BQ1413">
        <v>206641.8</v>
      </c>
      <c r="BR1413">
        <v>0</v>
      </c>
      <c r="BS1413">
        <v>4190.7</v>
      </c>
      <c r="BT1413">
        <v>0</v>
      </c>
      <c r="BU1413">
        <v>5319.1</v>
      </c>
      <c r="BV1413">
        <v>39792.199999999997</v>
      </c>
      <c r="BW1413">
        <v>0</v>
      </c>
      <c r="BX1413">
        <v>847.2</v>
      </c>
      <c r="BY1413">
        <v>22621.1</v>
      </c>
      <c r="BZ1413">
        <v>114081.5</v>
      </c>
      <c r="CA1413">
        <v>0</v>
      </c>
      <c r="CB1413">
        <v>95.5</v>
      </c>
      <c r="CC1413">
        <v>3315.4</v>
      </c>
      <c r="CD1413">
        <v>20667.099999999999</v>
      </c>
      <c r="CE1413">
        <v>86698.8</v>
      </c>
      <c r="CF1413">
        <v>332.5</v>
      </c>
      <c r="CG1413">
        <v>0</v>
      </c>
      <c r="CH1413">
        <v>0</v>
      </c>
      <c r="CI1413">
        <v>102355.2</v>
      </c>
      <c r="CJ1413">
        <v>79973.2</v>
      </c>
      <c r="CK1413">
        <v>845.2</v>
      </c>
      <c r="CL1413">
        <v>15628.6</v>
      </c>
      <c r="CM1413">
        <v>621.79999999999995</v>
      </c>
      <c r="CN1413">
        <v>0</v>
      </c>
      <c r="CO1413">
        <v>5404.8</v>
      </c>
    </row>
    <row r="1414" spans="1:93">
      <c r="A1414">
        <v>1408</v>
      </c>
      <c r="B1414">
        <f t="shared" si="211"/>
        <v>59</v>
      </c>
      <c r="C1414" t="str">
        <f t="shared" si="214"/>
        <v>Day59</v>
      </c>
      <c r="D1414">
        <f t="shared" si="212"/>
        <v>15</v>
      </c>
      <c r="E1414" t="str">
        <f t="shared" si="215"/>
        <v>Hour15</v>
      </c>
      <c r="F1414">
        <f t="shared" si="216"/>
        <v>2</v>
      </c>
      <c r="G1414" t="str">
        <f t="shared" si="217"/>
        <v>Winter</v>
      </c>
      <c r="H1414">
        <f t="shared" si="213"/>
        <v>2761</v>
      </c>
      <c r="I1414" t="e">
        <f t="shared" si="218"/>
        <v>#N/A</v>
      </c>
      <c r="J1414" t="str">
        <f t="shared" si="219"/>
        <v>Winter</v>
      </c>
      <c r="K1414">
        <f t="shared" si="220"/>
        <v>478060</v>
      </c>
      <c r="L1414" s="10">
        <v>45350.625</v>
      </c>
      <c r="M1414">
        <v>463600.8</v>
      </c>
      <c r="N1414">
        <v>4782.3999999999996</v>
      </c>
      <c r="O1414">
        <v>3786.6</v>
      </c>
      <c r="P1414">
        <v>5890.3</v>
      </c>
      <c r="Q1414">
        <v>478060</v>
      </c>
      <c r="R1414">
        <v>447464.5</v>
      </c>
      <c r="S1414">
        <v>275564.2</v>
      </c>
      <c r="T1414">
        <v>3.4799999999999998E-2</v>
      </c>
      <c r="U1414">
        <v>5.1400000000000001E-2</v>
      </c>
      <c r="V1414">
        <v>0.68</v>
      </c>
      <c r="W1414">
        <v>0.67</v>
      </c>
      <c r="X1414">
        <v>177.2</v>
      </c>
      <c r="Y1414">
        <v>11.5</v>
      </c>
      <c r="Z1414">
        <v>1.6</v>
      </c>
      <c r="AA1414">
        <v>15.5</v>
      </c>
      <c r="AB1414">
        <v>670.4</v>
      </c>
      <c r="AC1414">
        <v>0.12</v>
      </c>
      <c r="AD1414">
        <v>177.9</v>
      </c>
      <c r="AE1414">
        <v>35.5</v>
      </c>
      <c r="AF1414">
        <v>213.4</v>
      </c>
      <c r="AG1414">
        <v>185.8</v>
      </c>
      <c r="AH1414">
        <v>12.1</v>
      </c>
      <c r="AI1414">
        <v>1.68</v>
      </c>
      <c r="AJ1414">
        <v>16.2</v>
      </c>
      <c r="AK1414">
        <v>701.9</v>
      </c>
      <c r="AL1414">
        <v>0.13</v>
      </c>
      <c r="AM1414">
        <v>186.6</v>
      </c>
      <c r="AN1414">
        <v>37.200000000000003</v>
      </c>
      <c r="AO1414">
        <v>223.8</v>
      </c>
      <c r="AP1414">
        <v>120.6</v>
      </c>
      <c r="AQ1414">
        <v>6.7</v>
      </c>
      <c r="AR1414">
        <v>0.91</v>
      </c>
      <c r="AS1414">
        <v>10.3</v>
      </c>
      <c r="AT1414">
        <v>491.3</v>
      </c>
      <c r="AU1414">
        <v>0.06</v>
      </c>
      <c r="AV1414">
        <v>121</v>
      </c>
      <c r="AW1414">
        <v>24.9</v>
      </c>
      <c r="AX1414">
        <v>146</v>
      </c>
      <c r="AY1414">
        <v>680.7</v>
      </c>
      <c r="AZ1414">
        <v>61.6</v>
      </c>
      <c r="BA1414">
        <v>8.81</v>
      </c>
      <c r="BB1414">
        <v>36.200000000000003</v>
      </c>
      <c r="BC1414">
        <v>2015.3</v>
      </c>
      <c r="BD1414">
        <v>0.33</v>
      </c>
      <c r="BE1414">
        <v>685</v>
      </c>
      <c r="BF1414">
        <v>96.3</v>
      </c>
      <c r="BG1414">
        <v>781.3</v>
      </c>
      <c r="BH1414">
        <v>23.12</v>
      </c>
      <c r="BI1414">
        <v>0</v>
      </c>
      <c r="BJ1414">
        <v>0.28999999999999998</v>
      </c>
      <c r="BK1414">
        <v>23.4</v>
      </c>
      <c r="BL1414">
        <v>24.44</v>
      </c>
      <c r="BM1414">
        <v>0</v>
      </c>
      <c r="BN1414">
        <v>0.3</v>
      </c>
      <c r="BO1414">
        <v>24.74</v>
      </c>
      <c r="BP1414">
        <v>478060</v>
      </c>
      <c r="BQ1414">
        <v>202495.8</v>
      </c>
      <c r="BR1414">
        <v>9.6999999999999993</v>
      </c>
      <c r="BS1414">
        <v>4190.7</v>
      </c>
      <c r="BT1414">
        <v>0</v>
      </c>
      <c r="BU1414">
        <v>6338.5</v>
      </c>
      <c r="BV1414">
        <v>39046.199999999997</v>
      </c>
      <c r="BW1414">
        <v>0</v>
      </c>
      <c r="BX1414">
        <v>861.9</v>
      </c>
      <c r="BY1414">
        <v>19704.5</v>
      </c>
      <c r="BZ1414">
        <v>114592.2</v>
      </c>
      <c r="CA1414">
        <v>0</v>
      </c>
      <c r="CB1414">
        <v>95.5</v>
      </c>
      <c r="CC1414">
        <v>3315.4</v>
      </c>
      <c r="CD1414">
        <v>20944.7</v>
      </c>
      <c r="CE1414">
        <v>86698.8</v>
      </c>
      <c r="CF1414">
        <v>332.5</v>
      </c>
      <c r="CG1414">
        <v>0</v>
      </c>
      <c r="CH1414">
        <v>0</v>
      </c>
      <c r="CI1414">
        <v>97350.3</v>
      </c>
      <c r="CJ1414">
        <v>83919</v>
      </c>
      <c r="CK1414">
        <v>660.1</v>
      </c>
      <c r="CL1414">
        <v>15571.4</v>
      </c>
      <c r="CM1414">
        <v>564.20000000000005</v>
      </c>
      <c r="CN1414">
        <v>0</v>
      </c>
      <c r="CO1414">
        <v>4768.1000000000004</v>
      </c>
    </row>
    <row r="1415" spans="1:93">
      <c r="A1415">
        <v>1409</v>
      </c>
      <c r="B1415">
        <f t="shared" ref="B1415:B1478" si="221">CEILING(A1415/24,1)</f>
        <v>59</v>
      </c>
      <c r="C1415" t="str">
        <f t="shared" si="214"/>
        <v>Day59</v>
      </c>
      <c r="D1415">
        <f t="shared" ref="D1415:D1478" si="222">A1415-(B1415-1)*24-1</f>
        <v>16</v>
      </c>
      <c r="E1415" t="str">
        <f t="shared" si="215"/>
        <v>Hour16</v>
      </c>
      <c r="F1415">
        <f t="shared" si="216"/>
        <v>2</v>
      </c>
      <c r="G1415" t="str">
        <f t="shared" si="217"/>
        <v>Winter</v>
      </c>
      <c r="H1415">
        <f t="shared" ref="H1415:H1478" si="223">COUNTIFS($G$7:$G$8766,G1415,$I$7:$I$8766,"&gt;"&amp;I1415+1)+1</f>
        <v>2761</v>
      </c>
      <c r="I1415" t="e">
        <f t="shared" si="218"/>
        <v>#N/A</v>
      </c>
      <c r="J1415" t="str">
        <f t="shared" si="219"/>
        <v>Winter</v>
      </c>
      <c r="K1415">
        <f t="shared" si="220"/>
        <v>480072.6</v>
      </c>
      <c r="L1415" s="10">
        <v>45350.666666666664</v>
      </c>
      <c r="M1415">
        <v>464874.4</v>
      </c>
      <c r="N1415">
        <v>5598.7</v>
      </c>
      <c r="O1415">
        <v>3625.4</v>
      </c>
      <c r="P1415">
        <v>5974.1</v>
      </c>
      <c r="Q1415">
        <v>480072.5</v>
      </c>
      <c r="R1415">
        <v>448685.2</v>
      </c>
      <c r="S1415">
        <v>294898.8</v>
      </c>
      <c r="T1415">
        <v>3.4799999999999998E-2</v>
      </c>
      <c r="U1415">
        <v>5.1400000000000001E-2</v>
      </c>
      <c r="V1415">
        <v>0.64</v>
      </c>
      <c r="W1415">
        <v>0.64</v>
      </c>
      <c r="X1415">
        <v>201.3</v>
      </c>
      <c r="Y1415">
        <v>13.5</v>
      </c>
      <c r="Z1415">
        <v>1.88</v>
      </c>
      <c r="AA1415">
        <v>17</v>
      </c>
      <c r="AB1415">
        <v>747.6</v>
      </c>
      <c r="AC1415">
        <v>0.13</v>
      </c>
      <c r="AD1415">
        <v>202.2</v>
      </c>
      <c r="AE1415">
        <v>39.299999999999997</v>
      </c>
      <c r="AF1415">
        <v>241.5</v>
      </c>
      <c r="AG1415">
        <v>212.2</v>
      </c>
      <c r="AH1415">
        <v>14.2</v>
      </c>
      <c r="AI1415">
        <v>1.98</v>
      </c>
      <c r="AJ1415">
        <v>17.899999999999999</v>
      </c>
      <c r="AK1415">
        <v>787.8</v>
      </c>
      <c r="AL1415">
        <v>0.14000000000000001</v>
      </c>
      <c r="AM1415">
        <v>213.2</v>
      </c>
      <c r="AN1415">
        <v>41.4</v>
      </c>
      <c r="AO1415">
        <v>254.5</v>
      </c>
      <c r="AP1415">
        <v>177.6</v>
      </c>
      <c r="AQ1415">
        <v>9.6</v>
      </c>
      <c r="AR1415">
        <v>1.3</v>
      </c>
      <c r="AS1415">
        <v>15.4</v>
      </c>
      <c r="AT1415">
        <v>730.9</v>
      </c>
      <c r="AU1415">
        <v>0.08</v>
      </c>
      <c r="AV1415">
        <v>178.2</v>
      </c>
      <c r="AW1415">
        <v>37.200000000000003</v>
      </c>
      <c r="AX1415">
        <v>215.4</v>
      </c>
      <c r="AY1415">
        <v>671.7</v>
      </c>
      <c r="AZ1415">
        <v>58.1</v>
      </c>
      <c r="BA1415">
        <v>8.2899999999999991</v>
      </c>
      <c r="BB1415">
        <v>38.299999999999997</v>
      </c>
      <c r="BC1415">
        <v>2062.1999999999998</v>
      </c>
      <c r="BD1415">
        <v>0.33</v>
      </c>
      <c r="BE1415">
        <v>675.7</v>
      </c>
      <c r="BF1415">
        <v>99.9</v>
      </c>
      <c r="BG1415">
        <v>775.5</v>
      </c>
      <c r="BH1415">
        <v>23.86</v>
      </c>
      <c r="BI1415">
        <v>0</v>
      </c>
      <c r="BJ1415">
        <v>0.28999999999999998</v>
      </c>
      <c r="BK1415">
        <v>24.14</v>
      </c>
      <c r="BL1415">
        <v>25.29</v>
      </c>
      <c r="BM1415">
        <v>0</v>
      </c>
      <c r="BN1415">
        <v>0.3</v>
      </c>
      <c r="BO1415">
        <v>25.59</v>
      </c>
      <c r="BP1415">
        <v>480072.6</v>
      </c>
      <c r="BQ1415">
        <v>185173.7</v>
      </c>
      <c r="BR1415">
        <v>0</v>
      </c>
      <c r="BS1415">
        <v>4242.3</v>
      </c>
      <c r="BT1415">
        <v>0</v>
      </c>
      <c r="BU1415">
        <v>7021.9</v>
      </c>
      <c r="BV1415">
        <v>46522.400000000001</v>
      </c>
      <c r="BW1415">
        <v>0</v>
      </c>
      <c r="BX1415">
        <v>876.7</v>
      </c>
      <c r="BY1415">
        <v>16205</v>
      </c>
      <c r="BZ1415">
        <v>124909.9</v>
      </c>
      <c r="CA1415">
        <v>0</v>
      </c>
      <c r="CB1415">
        <v>159.1</v>
      </c>
      <c r="CC1415">
        <v>3315.4</v>
      </c>
      <c r="CD1415">
        <v>21522.2</v>
      </c>
      <c r="CE1415">
        <v>86698.8</v>
      </c>
      <c r="CF1415">
        <v>506.8</v>
      </c>
      <c r="CG1415">
        <v>0</v>
      </c>
      <c r="CH1415">
        <v>0</v>
      </c>
      <c r="CI1415">
        <v>80707.5</v>
      </c>
      <c r="CJ1415">
        <v>86832.8</v>
      </c>
      <c r="CK1415">
        <v>551.79999999999995</v>
      </c>
      <c r="CL1415">
        <v>12805.8</v>
      </c>
      <c r="CM1415">
        <v>514.70000000000005</v>
      </c>
      <c r="CN1415">
        <v>0</v>
      </c>
      <c r="CO1415">
        <v>6526.9</v>
      </c>
    </row>
    <row r="1416" spans="1:93">
      <c r="A1416">
        <v>1410</v>
      </c>
      <c r="B1416">
        <f t="shared" si="221"/>
        <v>59</v>
      </c>
      <c r="C1416" t="str">
        <f t="shared" ref="C1416:C1479" si="224">CONCATENATE("Day",B1416)</f>
        <v>Day59</v>
      </c>
      <c r="D1416">
        <f t="shared" si="222"/>
        <v>17</v>
      </c>
      <c r="E1416" t="str">
        <f t="shared" ref="E1416:E1479" si="225">CONCATENATE("Hour",D1416)</f>
        <v>Hour17</v>
      </c>
      <c r="F1416">
        <f t="shared" ref="F1416:F1479" si="226">MONTH(B1416)</f>
        <v>2</v>
      </c>
      <c r="G1416" t="str">
        <f t="shared" ref="G1416:G1479" si="227">IF(AND(F1416&gt;=3,F1416&lt;=5),"Spring",IF(AND(F1416&gt;=6,F1416&lt;=8),"Summer",IF(AND(F1416&gt;=9,F1416&lt;=10),"Fall","Winter")))</f>
        <v>Winter</v>
      </c>
      <c r="H1416">
        <f t="shared" si="223"/>
        <v>2761</v>
      </c>
      <c r="I1416" t="e">
        <f t="shared" ref="I1416:I1479" si="228">IF(B1416=B1415,NA(),_xlfn.MAXIFS($K$7:$K$8766,$B$7:$B$8766,B1416))</f>
        <v>#N/A</v>
      </c>
      <c r="J1416" t="str">
        <f t="shared" ref="J1416:J1479" si="229">IF(B1416=B1415,J1415,IF(AND(OR(G1416="Winter",G1416="Summer"),H1416&lt;=5),CONCATENATE(G1416," Peak"),G1416))</f>
        <v>Winter</v>
      </c>
      <c r="K1416">
        <f t="shared" ref="K1416:K1479" si="230">_xlfn.XLOOKUP("generation",$L$6:$CO$6,$L1416:$CO1416)</f>
        <v>489972</v>
      </c>
      <c r="L1416" s="10">
        <v>45350.708333333336</v>
      </c>
      <c r="M1416">
        <v>475072</v>
      </c>
      <c r="N1416">
        <v>4521.2</v>
      </c>
      <c r="O1416">
        <v>3625.4</v>
      </c>
      <c r="P1416">
        <v>6753.4</v>
      </c>
      <c r="Q1416">
        <v>489972</v>
      </c>
      <c r="R1416">
        <v>458363.5</v>
      </c>
      <c r="S1416">
        <v>325756.90000000002</v>
      </c>
      <c r="T1416">
        <v>3.5200000000000002E-2</v>
      </c>
      <c r="U1416">
        <v>5.2499999999999998E-2</v>
      </c>
      <c r="V1416">
        <v>0.6</v>
      </c>
      <c r="W1416">
        <v>0.59</v>
      </c>
      <c r="X1416">
        <v>226.1</v>
      </c>
      <c r="Y1416">
        <v>15.1</v>
      </c>
      <c r="Z1416">
        <v>2.11</v>
      </c>
      <c r="AA1416">
        <v>18.8</v>
      </c>
      <c r="AB1416">
        <v>838.7</v>
      </c>
      <c r="AC1416">
        <v>0.15</v>
      </c>
      <c r="AD1416">
        <v>227.1</v>
      </c>
      <c r="AE1416">
        <v>43.9</v>
      </c>
      <c r="AF1416">
        <v>271</v>
      </c>
      <c r="AG1416">
        <v>239.8</v>
      </c>
      <c r="AH1416">
        <v>16</v>
      </c>
      <c r="AI1416">
        <v>2.2200000000000002</v>
      </c>
      <c r="AJ1416">
        <v>20.100000000000001</v>
      </c>
      <c r="AK1416">
        <v>891.7</v>
      </c>
      <c r="AL1416">
        <v>0.16</v>
      </c>
      <c r="AM1416">
        <v>240.9</v>
      </c>
      <c r="AN1416">
        <v>46.7</v>
      </c>
      <c r="AO1416">
        <v>287.60000000000002</v>
      </c>
      <c r="AP1416">
        <v>331.8</v>
      </c>
      <c r="AQ1416">
        <v>23.4</v>
      </c>
      <c r="AR1416">
        <v>3.28</v>
      </c>
      <c r="AS1416">
        <v>23.8</v>
      </c>
      <c r="AT1416">
        <v>1188.4000000000001</v>
      </c>
      <c r="AU1416">
        <v>0.16</v>
      </c>
      <c r="AV1416">
        <v>333.4</v>
      </c>
      <c r="AW1416">
        <v>59.2</v>
      </c>
      <c r="AX1416">
        <v>392.7</v>
      </c>
      <c r="AY1416">
        <v>589.79999999999995</v>
      </c>
      <c r="AZ1416">
        <v>43.4</v>
      </c>
      <c r="BA1416">
        <v>6.1</v>
      </c>
      <c r="BB1416">
        <v>41.4</v>
      </c>
      <c r="BC1416">
        <v>2052.8000000000002</v>
      </c>
      <c r="BD1416">
        <v>0.3</v>
      </c>
      <c r="BE1416">
        <v>592.79999999999995</v>
      </c>
      <c r="BF1416">
        <v>102.6</v>
      </c>
      <c r="BG1416">
        <v>695.4</v>
      </c>
      <c r="BH1416">
        <v>26.75</v>
      </c>
      <c r="BI1416">
        <v>0</v>
      </c>
      <c r="BJ1416">
        <v>0.28000000000000003</v>
      </c>
      <c r="BK1416">
        <v>27.04</v>
      </c>
      <c r="BL1416">
        <v>28.38</v>
      </c>
      <c r="BM1416">
        <v>0</v>
      </c>
      <c r="BN1416">
        <v>0.3</v>
      </c>
      <c r="BO1416">
        <v>28.67</v>
      </c>
      <c r="BP1416">
        <v>489972</v>
      </c>
      <c r="BQ1416">
        <v>164215.1</v>
      </c>
      <c r="BR1416">
        <v>470.2</v>
      </c>
      <c r="BS1416">
        <v>4242.3</v>
      </c>
      <c r="BT1416">
        <v>0</v>
      </c>
      <c r="BU1416">
        <v>6908.3</v>
      </c>
      <c r="BV1416">
        <v>53197.8</v>
      </c>
      <c r="BW1416">
        <v>0</v>
      </c>
      <c r="BX1416">
        <v>844.5</v>
      </c>
      <c r="BY1416">
        <v>13786</v>
      </c>
      <c r="BZ1416">
        <v>142231.6</v>
      </c>
      <c r="CA1416">
        <v>0</v>
      </c>
      <c r="CB1416">
        <v>159.1</v>
      </c>
      <c r="CC1416">
        <v>3315.4</v>
      </c>
      <c r="CD1416">
        <v>22743.9</v>
      </c>
      <c r="CE1416">
        <v>87730</v>
      </c>
      <c r="CF1416">
        <v>881.3</v>
      </c>
      <c r="CG1416">
        <v>3876.8</v>
      </c>
      <c r="CH1416">
        <v>0</v>
      </c>
      <c r="CI1416">
        <v>55346</v>
      </c>
      <c r="CJ1416">
        <v>93758.3</v>
      </c>
      <c r="CK1416">
        <v>480.3</v>
      </c>
      <c r="CL1416">
        <v>8670.1</v>
      </c>
      <c r="CM1416">
        <v>1295.4000000000001</v>
      </c>
      <c r="CN1416">
        <v>501.4</v>
      </c>
      <c r="CO1416">
        <v>7421.1</v>
      </c>
    </row>
    <row r="1417" spans="1:93">
      <c r="A1417">
        <v>1411</v>
      </c>
      <c r="B1417">
        <f t="shared" si="221"/>
        <v>59</v>
      </c>
      <c r="C1417" t="str">
        <f t="shared" si="224"/>
        <v>Day59</v>
      </c>
      <c r="D1417">
        <f t="shared" si="222"/>
        <v>18</v>
      </c>
      <c r="E1417" t="str">
        <f t="shared" si="225"/>
        <v>Hour18</v>
      </c>
      <c r="F1417">
        <f t="shared" si="226"/>
        <v>2</v>
      </c>
      <c r="G1417" t="str">
        <f t="shared" si="227"/>
        <v>Winter</v>
      </c>
      <c r="H1417">
        <f t="shared" si="223"/>
        <v>2761</v>
      </c>
      <c r="I1417" t="e">
        <f t="shared" si="228"/>
        <v>#N/A</v>
      </c>
      <c r="J1417" t="str">
        <f t="shared" si="229"/>
        <v>Winter</v>
      </c>
      <c r="K1417">
        <f t="shared" si="230"/>
        <v>496301</v>
      </c>
      <c r="L1417" s="10">
        <v>45350.75</v>
      </c>
      <c r="M1417">
        <v>489496.2</v>
      </c>
      <c r="N1417">
        <v>9.6999999999999993</v>
      </c>
      <c r="O1417">
        <v>300.39999999999998</v>
      </c>
      <c r="P1417">
        <v>6494.7</v>
      </c>
      <c r="Q1417">
        <v>496301</v>
      </c>
      <c r="R1417">
        <v>472010.9</v>
      </c>
      <c r="S1417">
        <v>348959.2</v>
      </c>
      <c r="T1417">
        <v>3.5700000000000003E-2</v>
      </c>
      <c r="U1417">
        <v>5.4100000000000002E-2</v>
      </c>
      <c r="V1417">
        <v>0.57999999999999996</v>
      </c>
      <c r="W1417">
        <v>0.56999999999999995</v>
      </c>
      <c r="X1417">
        <v>237.6</v>
      </c>
      <c r="Y1417">
        <v>15.8</v>
      </c>
      <c r="Z1417">
        <v>2.2000000000000002</v>
      </c>
      <c r="AA1417">
        <v>19.8</v>
      </c>
      <c r="AB1417">
        <v>883.8</v>
      </c>
      <c r="AC1417">
        <v>0.15</v>
      </c>
      <c r="AD1417">
        <v>238.6</v>
      </c>
      <c r="AE1417">
        <v>46.2</v>
      </c>
      <c r="AF1417">
        <v>284.8</v>
      </c>
      <c r="AG1417">
        <v>252.4</v>
      </c>
      <c r="AH1417">
        <v>16.7</v>
      </c>
      <c r="AI1417">
        <v>2.3199999999999998</v>
      </c>
      <c r="AJ1417">
        <v>21.2</v>
      </c>
      <c r="AK1417">
        <v>942.9</v>
      </c>
      <c r="AL1417">
        <v>0.16</v>
      </c>
      <c r="AM1417">
        <v>253.6</v>
      </c>
      <c r="AN1417">
        <v>49.3</v>
      </c>
      <c r="AO1417">
        <v>302.89999999999998</v>
      </c>
      <c r="AP1417">
        <v>389</v>
      </c>
      <c r="AQ1417">
        <v>24.8</v>
      </c>
      <c r="AR1417">
        <v>3.5</v>
      </c>
      <c r="AS1417">
        <v>31</v>
      </c>
      <c r="AT1417">
        <v>1415.3</v>
      </c>
      <c r="AU1417">
        <v>0.23</v>
      </c>
      <c r="AV1417">
        <v>390.7</v>
      </c>
      <c r="AW1417">
        <v>73.2</v>
      </c>
      <c r="AX1417">
        <v>464</v>
      </c>
      <c r="AY1417">
        <v>624.4</v>
      </c>
      <c r="AZ1417">
        <v>39.6</v>
      </c>
      <c r="BA1417">
        <v>5.65</v>
      </c>
      <c r="BB1417">
        <v>50.7</v>
      </c>
      <c r="BC1417">
        <v>2220.5</v>
      </c>
      <c r="BD1417">
        <v>0.41</v>
      </c>
      <c r="BE1417">
        <v>627.20000000000005</v>
      </c>
      <c r="BF1417">
        <v>117</v>
      </c>
      <c r="BG1417">
        <v>744.2</v>
      </c>
      <c r="BH1417">
        <v>30.63</v>
      </c>
      <c r="BI1417">
        <v>0</v>
      </c>
      <c r="BJ1417">
        <v>0.28000000000000003</v>
      </c>
      <c r="BK1417">
        <v>30.91</v>
      </c>
      <c r="BL1417">
        <v>32.46</v>
      </c>
      <c r="BM1417">
        <v>0</v>
      </c>
      <c r="BN1417">
        <v>0.28999999999999998</v>
      </c>
      <c r="BO1417">
        <v>32.75</v>
      </c>
      <c r="BP1417">
        <v>496301</v>
      </c>
      <c r="BQ1417">
        <v>147341.79999999999</v>
      </c>
      <c r="BR1417">
        <v>2175.9</v>
      </c>
      <c r="BS1417">
        <v>4242.3</v>
      </c>
      <c r="BT1417">
        <v>0</v>
      </c>
      <c r="BU1417">
        <v>7006</v>
      </c>
      <c r="BV1417">
        <v>56095.9</v>
      </c>
      <c r="BW1417">
        <v>0</v>
      </c>
      <c r="BX1417">
        <v>655.29999999999995</v>
      </c>
      <c r="BY1417">
        <v>7884.8</v>
      </c>
      <c r="BZ1417">
        <v>152090.1</v>
      </c>
      <c r="CA1417">
        <v>0</v>
      </c>
      <c r="CB1417">
        <v>159.1</v>
      </c>
      <c r="CC1417">
        <v>3315.4</v>
      </c>
      <c r="CD1417">
        <v>24779.1</v>
      </c>
      <c r="CE1417">
        <v>88061</v>
      </c>
      <c r="CF1417">
        <v>1052.4000000000001</v>
      </c>
      <c r="CG1417">
        <v>9981.9</v>
      </c>
      <c r="CH1417">
        <v>0</v>
      </c>
      <c r="CI1417">
        <v>36191.199999999997</v>
      </c>
      <c r="CJ1417">
        <v>102157.1</v>
      </c>
      <c r="CK1417">
        <v>453.3</v>
      </c>
      <c r="CL1417">
        <v>6963.5</v>
      </c>
      <c r="CM1417">
        <v>6842.6</v>
      </c>
      <c r="CN1417">
        <v>2344.3000000000002</v>
      </c>
      <c r="CO1417">
        <v>7713.3</v>
      </c>
    </row>
    <row r="1418" spans="1:93">
      <c r="A1418">
        <v>1412</v>
      </c>
      <c r="B1418">
        <f t="shared" si="221"/>
        <v>59</v>
      </c>
      <c r="C1418" t="str">
        <f t="shared" si="224"/>
        <v>Day59</v>
      </c>
      <c r="D1418">
        <f t="shared" si="222"/>
        <v>19</v>
      </c>
      <c r="E1418" t="str">
        <f t="shared" si="225"/>
        <v>Hour19</v>
      </c>
      <c r="F1418">
        <f t="shared" si="226"/>
        <v>2</v>
      </c>
      <c r="G1418" t="str">
        <f t="shared" si="227"/>
        <v>Winter</v>
      </c>
      <c r="H1418">
        <f t="shared" si="223"/>
        <v>2761</v>
      </c>
      <c r="I1418" t="e">
        <f t="shared" si="228"/>
        <v>#N/A</v>
      </c>
      <c r="J1418" t="str">
        <f t="shared" si="229"/>
        <v>Winter</v>
      </c>
      <c r="K1418">
        <f t="shared" si="230"/>
        <v>500908.6</v>
      </c>
      <c r="L1418" s="10">
        <v>45350.791666666664</v>
      </c>
      <c r="M1418">
        <v>495940.6</v>
      </c>
      <c r="N1418">
        <v>0</v>
      </c>
      <c r="O1418">
        <v>0</v>
      </c>
      <c r="P1418">
        <v>4967.8999999999996</v>
      </c>
      <c r="Q1418">
        <v>500908.5</v>
      </c>
      <c r="R1418">
        <v>478108.6</v>
      </c>
      <c r="S1418">
        <v>383233.9</v>
      </c>
      <c r="T1418">
        <v>3.5999999999999997E-2</v>
      </c>
      <c r="U1418">
        <v>5.4800000000000001E-2</v>
      </c>
      <c r="V1418">
        <v>0.54</v>
      </c>
      <c r="W1418">
        <v>0.53</v>
      </c>
      <c r="X1418">
        <v>258.5</v>
      </c>
      <c r="Y1418">
        <v>17.2</v>
      </c>
      <c r="Z1418">
        <v>2.39</v>
      </c>
      <c r="AA1418">
        <v>21.4</v>
      </c>
      <c r="AB1418">
        <v>960.9</v>
      </c>
      <c r="AC1418">
        <v>0.16</v>
      </c>
      <c r="AD1418">
        <v>259.7</v>
      </c>
      <c r="AE1418">
        <v>50.1</v>
      </c>
      <c r="AF1418">
        <v>309.7</v>
      </c>
      <c r="AG1418">
        <v>275.10000000000002</v>
      </c>
      <c r="AH1418">
        <v>18.100000000000001</v>
      </c>
      <c r="AI1418">
        <v>2.52</v>
      </c>
      <c r="AJ1418">
        <v>23</v>
      </c>
      <c r="AK1418">
        <v>1026.7</v>
      </c>
      <c r="AL1418">
        <v>0.17</v>
      </c>
      <c r="AM1418">
        <v>276.3</v>
      </c>
      <c r="AN1418">
        <v>53.6</v>
      </c>
      <c r="AO1418">
        <v>329.9</v>
      </c>
      <c r="AP1418">
        <v>439.9</v>
      </c>
      <c r="AQ1418">
        <v>27.1</v>
      </c>
      <c r="AR1418">
        <v>3.83</v>
      </c>
      <c r="AS1418">
        <v>36.1</v>
      </c>
      <c r="AT1418">
        <v>1617.6</v>
      </c>
      <c r="AU1418">
        <v>0.27</v>
      </c>
      <c r="AV1418">
        <v>441.8</v>
      </c>
      <c r="AW1418">
        <v>84.4</v>
      </c>
      <c r="AX1418">
        <v>526.20000000000005</v>
      </c>
      <c r="AY1418">
        <v>535.1</v>
      </c>
      <c r="AZ1418">
        <v>18.3</v>
      </c>
      <c r="BA1418">
        <v>2.67</v>
      </c>
      <c r="BB1418">
        <v>60.2</v>
      </c>
      <c r="BC1418">
        <v>2197.6</v>
      </c>
      <c r="BD1418">
        <v>0.48</v>
      </c>
      <c r="BE1418">
        <v>536.4</v>
      </c>
      <c r="BF1418">
        <v>125.8</v>
      </c>
      <c r="BG1418">
        <v>662.2</v>
      </c>
      <c r="BH1418">
        <v>32.770000000000003</v>
      </c>
      <c r="BI1418">
        <v>0</v>
      </c>
      <c r="BJ1418">
        <v>0.28000000000000003</v>
      </c>
      <c r="BK1418">
        <v>33.049999999999997</v>
      </c>
      <c r="BL1418">
        <v>34.700000000000003</v>
      </c>
      <c r="BM1418">
        <v>0</v>
      </c>
      <c r="BN1418">
        <v>0.3</v>
      </c>
      <c r="BO1418">
        <v>35.01</v>
      </c>
      <c r="BP1418">
        <v>500908.6</v>
      </c>
      <c r="BQ1418">
        <v>117674.6</v>
      </c>
      <c r="BR1418">
        <v>4600.5</v>
      </c>
      <c r="BS1418">
        <v>4242.3</v>
      </c>
      <c r="BT1418">
        <v>0</v>
      </c>
      <c r="BU1418">
        <v>8063.4</v>
      </c>
      <c r="BV1418">
        <v>61232.1</v>
      </c>
      <c r="BW1418">
        <v>0</v>
      </c>
      <c r="BX1418">
        <v>172.4</v>
      </c>
      <c r="BY1418">
        <v>1826.1</v>
      </c>
      <c r="BZ1418">
        <v>166005.79999999999</v>
      </c>
      <c r="CA1418">
        <v>0</v>
      </c>
      <c r="CB1418">
        <v>159.1</v>
      </c>
      <c r="CC1418">
        <v>3315.4</v>
      </c>
      <c r="CD1418">
        <v>33177.1</v>
      </c>
      <c r="CE1418">
        <v>88061</v>
      </c>
      <c r="CF1418">
        <v>1336.2</v>
      </c>
      <c r="CG1418">
        <v>13041</v>
      </c>
      <c r="CH1418">
        <v>0</v>
      </c>
      <c r="CI1418">
        <v>7462.1</v>
      </c>
      <c r="CJ1418">
        <v>107788.3</v>
      </c>
      <c r="CK1418">
        <v>425.6</v>
      </c>
      <c r="CL1418">
        <v>4138.6000000000004</v>
      </c>
      <c r="CM1418">
        <v>9608.1</v>
      </c>
      <c r="CN1418">
        <v>3962.8</v>
      </c>
      <c r="CO1418">
        <v>8165.5</v>
      </c>
    </row>
    <row r="1419" spans="1:93">
      <c r="A1419">
        <v>1413</v>
      </c>
      <c r="B1419">
        <f t="shared" si="221"/>
        <v>59</v>
      </c>
      <c r="C1419" t="str">
        <f t="shared" si="224"/>
        <v>Day59</v>
      </c>
      <c r="D1419">
        <f t="shared" si="222"/>
        <v>20</v>
      </c>
      <c r="E1419" t="str">
        <f t="shared" si="225"/>
        <v>Hour20</v>
      </c>
      <c r="F1419">
        <f t="shared" si="226"/>
        <v>2</v>
      </c>
      <c r="G1419" t="str">
        <f t="shared" si="227"/>
        <v>Winter</v>
      </c>
      <c r="H1419">
        <f t="shared" si="223"/>
        <v>2761</v>
      </c>
      <c r="I1419" t="e">
        <f t="shared" si="228"/>
        <v>#N/A</v>
      </c>
      <c r="J1419" t="str">
        <f t="shared" si="229"/>
        <v>Winter</v>
      </c>
      <c r="K1419">
        <f t="shared" si="230"/>
        <v>499187.3</v>
      </c>
      <c r="L1419" s="10">
        <v>45350.833333333336</v>
      </c>
      <c r="M1419">
        <v>493881.5</v>
      </c>
      <c r="N1419">
        <v>0.4</v>
      </c>
      <c r="O1419">
        <v>0</v>
      </c>
      <c r="P1419">
        <v>5305.4</v>
      </c>
      <c r="Q1419">
        <v>499187.3</v>
      </c>
      <c r="R1419">
        <v>476149.3</v>
      </c>
      <c r="S1419">
        <v>389814.4</v>
      </c>
      <c r="T1419">
        <v>3.5900000000000001E-2</v>
      </c>
      <c r="U1419">
        <v>5.4699999999999999E-2</v>
      </c>
      <c r="V1419">
        <v>0.55000000000000004</v>
      </c>
      <c r="W1419">
        <v>0.54</v>
      </c>
      <c r="X1419">
        <v>256.5</v>
      </c>
      <c r="Y1419">
        <v>17.100000000000001</v>
      </c>
      <c r="Z1419">
        <v>2.38</v>
      </c>
      <c r="AA1419">
        <v>21.2</v>
      </c>
      <c r="AB1419">
        <v>951.2</v>
      </c>
      <c r="AC1419">
        <v>0.16</v>
      </c>
      <c r="AD1419">
        <v>257.7</v>
      </c>
      <c r="AE1419">
        <v>49.6</v>
      </c>
      <c r="AF1419">
        <v>307.2</v>
      </c>
      <c r="AG1419">
        <v>273</v>
      </c>
      <c r="AH1419">
        <v>18.100000000000001</v>
      </c>
      <c r="AI1419">
        <v>2.52</v>
      </c>
      <c r="AJ1419">
        <v>22.7</v>
      </c>
      <c r="AK1419">
        <v>1016</v>
      </c>
      <c r="AL1419">
        <v>0.17</v>
      </c>
      <c r="AM1419">
        <v>274.2</v>
      </c>
      <c r="AN1419">
        <v>53</v>
      </c>
      <c r="AO1419">
        <v>327.2</v>
      </c>
      <c r="AP1419">
        <v>437.1</v>
      </c>
      <c r="AQ1419">
        <v>27</v>
      </c>
      <c r="AR1419">
        <v>3.79</v>
      </c>
      <c r="AS1419">
        <v>35.5</v>
      </c>
      <c r="AT1419">
        <v>1628.9</v>
      </c>
      <c r="AU1419">
        <v>0.25</v>
      </c>
      <c r="AV1419">
        <v>438.9</v>
      </c>
      <c r="AW1419">
        <v>84.1</v>
      </c>
      <c r="AX1419">
        <v>523</v>
      </c>
      <c r="AY1419">
        <v>471.3</v>
      </c>
      <c r="AZ1419">
        <v>14.8</v>
      </c>
      <c r="BA1419">
        <v>1.82</v>
      </c>
      <c r="BB1419">
        <v>50.5</v>
      </c>
      <c r="BC1419">
        <v>2262.1</v>
      </c>
      <c r="BD1419">
        <v>0.22</v>
      </c>
      <c r="BE1419">
        <v>472.3</v>
      </c>
      <c r="BF1419">
        <v>118</v>
      </c>
      <c r="BG1419">
        <v>590.20000000000005</v>
      </c>
      <c r="BH1419">
        <v>32.159999999999997</v>
      </c>
      <c r="BI1419">
        <v>0</v>
      </c>
      <c r="BJ1419">
        <v>0.28999999999999998</v>
      </c>
      <c r="BK1419">
        <v>32.44</v>
      </c>
      <c r="BL1419">
        <v>34.04</v>
      </c>
      <c r="BM1419">
        <v>0</v>
      </c>
      <c r="BN1419">
        <v>0.31</v>
      </c>
      <c r="BO1419">
        <v>34.35</v>
      </c>
      <c r="BP1419">
        <v>499187.3</v>
      </c>
      <c r="BQ1419">
        <v>109372.9</v>
      </c>
      <c r="BR1419">
        <v>7372.4</v>
      </c>
      <c r="BS1419">
        <v>4242.3</v>
      </c>
      <c r="BT1419">
        <v>0</v>
      </c>
      <c r="BU1419">
        <v>7730.3</v>
      </c>
      <c r="BV1419">
        <v>60940.7</v>
      </c>
      <c r="BW1419">
        <v>0</v>
      </c>
      <c r="BX1419">
        <v>0</v>
      </c>
      <c r="BY1419">
        <v>0.3</v>
      </c>
      <c r="BZ1419">
        <v>163332.6</v>
      </c>
      <c r="CA1419">
        <v>0</v>
      </c>
      <c r="CB1419">
        <v>159.1</v>
      </c>
      <c r="CC1419">
        <v>3315.4</v>
      </c>
      <c r="CD1419">
        <v>40954.400000000001</v>
      </c>
      <c r="CE1419">
        <v>88061</v>
      </c>
      <c r="CF1419">
        <v>1325.1</v>
      </c>
      <c r="CG1419">
        <v>12381</v>
      </c>
      <c r="CH1419">
        <v>0</v>
      </c>
      <c r="CI1419">
        <v>0.1</v>
      </c>
      <c r="CJ1419">
        <v>108999.9</v>
      </c>
      <c r="CK1419">
        <v>372.6</v>
      </c>
      <c r="CL1419">
        <v>322.7</v>
      </c>
      <c r="CM1419">
        <v>8621.6</v>
      </c>
      <c r="CN1419">
        <v>3880.9</v>
      </c>
      <c r="CO1419">
        <v>8313.1</v>
      </c>
    </row>
    <row r="1420" spans="1:93">
      <c r="A1420">
        <v>1414</v>
      </c>
      <c r="B1420">
        <f t="shared" si="221"/>
        <v>59</v>
      </c>
      <c r="C1420" t="str">
        <f t="shared" si="224"/>
        <v>Day59</v>
      </c>
      <c r="D1420">
        <f t="shared" si="222"/>
        <v>21</v>
      </c>
      <c r="E1420" t="str">
        <f t="shared" si="225"/>
        <v>Hour21</v>
      </c>
      <c r="F1420">
        <f t="shared" si="226"/>
        <v>2</v>
      </c>
      <c r="G1420" t="str">
        <f t="shared" si="227"/>
        <v>Winter</v>
      </c>
      <c r="H1420">
        <f t="shared" si="223"/>
        <v>2761</v>
      </c>
      <c r="I1420" t="e">
        <f t="shared" si="228"/>
        <v>#N/A</v>
      </c>
      <c r="J1420" t="str">
        <f t="shared" si="229"/>
        <v>Winter</v>
      </c>
      <c r="K1420">
        <f t="shared" si="230"/>
        <v>486605.4</v>
      </c>
      <c r="L1420" s="10">
        <v>45350.875</v>
      </c>
      <c r="M1420">
        <v>481372.2</v>
      </c>
      <c r="N1420">
        <v>0.1</v>
      </c>
      <c r="O1420">
        <v>0</v>
      </c>
      <c r="P1420">
        <v>5233.2</v>
      </c>
      <c r="Q1420">
        <v>486605.5</v>
      </c>
      <c r="R1420">
        <v>464257.8</v>
      </c>
      <c r="S1420">
        <v>378237.1</v>
      </c>
      <c r="T1420">
        <v>3.5499999999999997E-2</v>
      </c>
      <c r="U1420">
        <v>5.3499999999999999E-2</v>
      </c>
      <c r="V1420">
        <v>0.55000000000000004</v>
      </c>
      <c r="W1420">
        <v>0.54</v>
      </c>
      <c r="X1420">
        <v>256.2</v>
      </c>
      <c r="Y1420">
        <v>17.2</v>
      </c>
      <c r="Z1420">
        <v>2.4</v>
      </c>
      <c r="AA1420">
        <v>21.1</v>
      </c>
      <c r="AB1420">
        <v>946.2</v>
      </c>
      <c r="AC1420">
        <v>0.16</v>
      </c>
      <c r="AD1420">
        <v>257.39999999999998</v>
      </c>
      <c r="AE1420">
        <v>49.3</v>
      </c>
      <c r="AF1420">
        <v>306.7</v>
      </c>
      <c r="AG1420">
        <v>269.8</v>
      </c>
      <c r="AH1420">
        <v>18</v>
      </c>
      <c r="AI1420">
        <v>2.5099999999999998</v>
      </c>
      <c r="AJ1420">
        <v>22.3</v>
      </c>
      <c r="AK1420">
        <v>999.7</v>
      </c>
      <c r="AL1420">
        <v>0.17</v>
      </c>
      <c r="AM1420">
        <v>271</v>
      </c>
      <c r="AN1420">
        <v>52.2</v>
      </c>
      <c r="AO1420">
        <v>323.2</v>
      </c>
      <c r="AP1420">
        <v>451.1</v>
      </c>
      <c r="AQ1420">
        <v>28.3</v>
      </c>
      <c r="AR1420">
        <v>3.98</v>
      </c>
      <c r="AS1420">
        <v>36.299999999999997</v>
      </c>
      <c r="AT1420">
        <v>1665.8</v>
      </c>
      <c r="AU1420">
        <v>0.26</v>
      </c>
      <c r="AV1420">
        <v>453.1</v>
      </c>
      <c r="AW1420">
        <v>86</v>
      </c>
      <c r="AX1420">
        <v>539</v>
      </c>
      <c r="AY1420">
        <v>522.79999999999995</v>
      </c>
      <c r="AZ1420">
        <v>23</v>
      </c>
      <c r="BA1420">
        <v>3.03</v>
      </c>
      <c r="BB1420">
        <v>50</v>
      </c>
      <c r="BC1420">
        <v>2302.5</v>
      </c>
      <c r="BD1420">
        <v>0.25</v>
      </c>
      <c r="BE1420">
        <v>524.29999999999995</v>
      </c>
      <c r="BF1420">
        <v>118.7</v>
      </c>
      <c r="BG1420">
        <v>643</v>
      </c>
      <c r="BH1420">
        <v>29.53</v>
      </c>
      <c r="BI1420">
        <v>0</v>
      </c>
      <c r="BJ1420">
        <v>0.21</v>
      </c>
      <c r="BK1420">
        <v>29.74</v>
      </c>
      <c r="BL1420">
        <v>31.24</v>
      </c>
      <c r="BM1420">
        <v>0</v>
      </c>
      <c r="BN1420">
        <v>0.22</v>
      </c>
      <c r="BO1420">
        <v>31.46</v>
      </c>
      <c r="BP1420">
        <v>486605.4</v>
      </c>
      <c r="BQ1420">
        <v>108368.4</v>
      </c>
      <c r="BR1420">
        <v>5713.9</v>
      </c>
      <c r="BS1420">
        <v>4242.3</v>
      </c>
      <c r="BT1420">
        <v>0</v>
      </c>
      <c r="BU1420">
        <v>7463.8</v>
      </c>
      <c r="BV1420">
        <v>59884.800000000003</v>
      </c>
      <c r="BW1420">
        <v>0</v>
      </c>
      <c r="BX1420">
        <v>0</v>
      </c>
      <c r="BY1420">
        <v>0</v>
      </c>
      <c r="BZ1420">
        <v>157815.79999999999</v>
      </c>
      <c r="CA1420">
        <v>0</v>
      </c>
      <c r="CB1420">
        <v>159.1</v>
      </c>
      <c r="CC1420">
        <v>3315.4</v>
      </c>
      <c r="CD1420">
        <v>42195.4</v>
      </c>
      <c r="CE1420">
        <v>88061</v>
      </c>
      <c r="CF1420">
        <v>1307.3</v>
      </c>
      <c r="CG1420">
        <v>8078.1</v>
      </c>
      <c r="CH1420">
        <v>0</v>
      </c>
      <c r="CI1420">
        <v>0</v>
      </c>
      <c r="CJ1420">
        <v>108052.8</v>
      </c>
      <c r="CK1420">
        <v>315.60000000000002</v>
      </c>
      <c r="CL1420">
        <v>0</v>
      </c>
      <c r="CM1420">
        <v>4088</v>
      </c>
      <c r="CN1420">
        <v>4658.1000000000004</v>
      </c>
      <c r="CO1420">
        <v>7328.5</v>
      </c>
    </row>
    <row r="1421" spans="1:93">
      <c r="A1421">
        <v>1415</v>
      </c>
      <c r="B1421">
        <f t="shared" si="221"/>
        <v>59</v>
      </c>
      <c r="C1421" t="str">
        <f t="shared" si="224"/>
        <v>Day59</v>
      </c>
      <c r="D1421">
        <f t="shared" si="222"/>
        <v>22</v>
      </c>
      <c r="E1421" t="str">
        <f t="shared" si="225"/>
        <v>Hour22</v>
      </c>
      <c r="F1421">
        <f t="shared" si="226"/>
        <v>2</v>
      </c>
      <c r="G1421" t="str">
        <f t="shared" si="227"/>
        <v>Winter</v>
      </c>
      <c r="H1421">
        <f t="shared" si="223"/>
        <v>2761</v>
      </c>
      <c r="I1421" t="e">
        <f t="shared" si="228"/>
        <v>#N/A</v>
      </c>
      <c r="J1421" t="str">
        <f t="shared" si="229"/>
        <v>Winter</v>
      </c>
      <c r="K1421">
        <f t="shared" si="230"/>
        <v>461041.4</v>
      </c>
      <c r="L1421" s="10">
        <v>45350.916666666664</v>
      </c>
      <c r="M1421">
        <v>456072.7</v>
      </c>
      <c r="N1421">
        <v>0</v>
      </c>
      <c r="O1421">
        <v>0</v>
      </c>
      <c r="P1421">
        <v>4968.7</v>
      </c>
      <c r="Q1421">
        <v>461041.4</v>
      </c>
      <c r="R1421">
        <v>440219.4</v>
      </c>
      <c r="S1421">
        <v>353599</v>
      </c>
      <c r="T1421">
        <v>3.4799999999999998E-2</v>
      </c>
      <c r="U1421">
        <v>5.0999999999999997E-2</v>
      </c>
      <c r="V1421">
        <v>0.56000000000000005</v>
      </c>
      <c r="W1421">
        <v>0.56000000000000005</v>
      </c>
      <c r="X1421">
        <v>244.3</v>
      </c>
      <c r="Y1421">
        <v>16</v>
      </c>
      <c r="Z1421">
        <v>2.2200000000000002</v>
      </c>
      <c r="AA1421">
        <v>20.7</v>
      </c>
      <c r="AB1421">
        <v>915.7</v>
      </c>
      <c r="AC1421">
        <v>0.16</v>
      </c>
      <c r="AD1421">
        <v>245.4</v>
      </c>
      <c r="AE1421">
        <v>48</v>
      </c>
      <c r="AF1421">
        <v>293.39999999999998</v>
      </c>
      <c r="AG1421">
        <v>255.5</v>
      </c>
      <c r="AH1421">
        <v>16.600000000000001</v>
      </c>
      <c r="AI1421">
        <v>2.31</v>
      </c>
      <c r="AJ1421">
        <v>21.7</v>
      </c>
      <c r="AK1421">
        <v>959.9</v>
      </c>
      <c r="AL1421">
        <v>0.17</v>
      </c>
      <c r="AM1421">
        <v>256.60000000000002</v>
      </c>
      <c r="AN1421">
        <v>50.4</v>
      </c>
      <c r="AO1421">
        <v>307</v>
      </c>
      <c r="AP1421">
        <v>459.1</v>
      </c>
      <c r="AQ1421">
        <v>27</v>
      </c>
      <c r="AR1421">
        <v>3.78</v>
      </c>
      <c r="AS1421">
        <v>38.5</v>
      </c>
      <c r="AT1421">
        <v>1748</v>
      </c>
      <c r="AU1421">
        <v>0.26</v>
      </c>
      <c r="AV1421">
        <v>460.9</v>
      </c>
      <c r="AW1421">
        <v>90.7</v>
      </c>
      <c r="AX1421">
        <v>551.6</v>
      </c>
      <c r="AY1421">
        <v>507.1</v>
      </c>
      <c r="AZ1421">
        <v>24.1</v>
      </c>
      <c r="BA1421">
        <v>3.22</v>
      </c>
      <c r="BB1421">
        <v>46.9</v>
      </c>
      <c r="BC1421">
        <v>2176.3000000000002</v>
      </c>
      <c r="BD1421">
        <v>0.24</v>
      </c>
      <c r="BE1421">
        <v>508.7</v>
      </c>
      <c r="BF1421">
        <v>111.8</v>
      </c>
      <c r="BG1421">
        <v>620.5</v>
      </c>
      <c r="BH1421">
        <v>28.26</v>
      </c>
      <c r="BI1421">
        <v>0</v>
      </c>
      <c r="BJ1421">
        <v>0.3</v>
      </c>
      <c r="BK1421">
        <v>28.56</v>
      </c>
      <c r="BL1421">
        <v>29.81</v>
      </c>
      <c r="BM1421">
        <v>0</v>
      </c>
      <c r="BN1421">
        <v>0.32</v>
      </c>
      <c r="BO1421">
        <v>30.13</v>
      </c>
      <c r="BP1421">
        <v>461041.4</v>
      </c>
      <c r="BQ1421">
        <v>107442.4</v>
      </c>
      <c r="BR1421">
        <v>4612.5</v>
      </c>
      <c r="BS1421">
        <v>4242.3</v>
      </c>
      <c r="BT1421">
        <v>0</v>
      </c>
      <c r="BU1421">
        <v>7461</v>
      </c>
      <c r="BV1421">
        <v>52087.4</v>
      </c>
      <c r="BW1421">
        <v>0</v>
      </c>
      <c r="BX1421">
        <v>0</v>
      </c>
      <c r="BY1421">
        <v>0</v>
      </c>
      <c r="BZ1421">
        <v>147872.79999999999</v>
      </c>
      <c r="CA1421">
        <v>0</v>
      </c>
      <c r="CB1421">
        <v>159.1</v>
      </c>
      <c r="CC1421">
        <v>3315.4</v>
      </c>
      <c r="CD1421">
        <v>39914.199999999997</v>
      </c>
      <c r="CE1421">
        <v>88061</v>
      </c>
      <c r="CF1421">
        <v>1278.7</v>
      </c>
      <c r="CG1421">
        <v>4594.5</v>
      </c>
      <c r="CH1421">
        <v>0</v>
      </c>
      <c r="CI1421">
        <v>0</v>
      </c>
      <c r="CJ1421">
        <v>107194.8</v>
      </c>
      <c r="CK1421">
        <v>247.6</v>
      </c>
      <c r="CL1421">
        <v>0</v>
      </c>
      <c r="CM1421">
        <v>3255</v>
      </c>
      <c r="CN1421">
        <v>2609.1</v>
      </c>
      <c r="CO1421">
        <v>6929.8</v>
      </c>
    </row>
    <row r="1422" spans="1:93">
      <c r="A1422">
        <v>1416</v>
      </c>
      <c r="B1422">
        <f t="shared" si="221"/>
        <v>59</v>
      </c>
      <c r="C1422" t="str">
        <f t="shared" si="224"/>
        <v>Day59</v>
      </c>
      <c r="D1422">
        <f t="shared" si="222"/>
        <v>23</v>
      </c>
      <c r="E1422" t="str">
        <f t="shared" si="225"/>
        <v>Hour23</v>
      </c>
      <c r="F1422">
        <f t="shared" si="226"/>
        <v>2</v>
      </c>
      <c r="G1422" t="str">
        <f t="shared" si="227"/>
        <v>Winter</v>
      </c>
      <c r="H1422">
        <f t="shared" si="223"/>
        <v>2761</v>
      </c>
      <c r="I1422" t="e">
        <f t="shared" si="228"/>
        <v>#N/A</v>
      </c>
      <c r="J1422" t="str">
        <f t="shared" si="229"/>
        <v>Winter</v>
      </c>
      <c r="K1422">
        <f t="shared" si="230"/>
        <v>433630</v>
      </c>
      <c r="L1422" s="10">
        <v>45350.958333333336</v>
      </c>
      <c r="M1422">
        <v>428414.2</v>
      </c>
      <c r="N1422">
        <v>9.6999999999999993</v>
      </c>
      <c r="O1422">
        <v>213</v>
      </c>
      <c r="P1422">
        <v>4993.1000000000004</v>
      </c>
      <c r="Q1422">
        <v>433630.1</v>
      </c>
      <c r="R1422">
        <v>413879.4</v>
      </c>
      <c r="S1422">
        <v>326774.3</v>
      </c>
      <c r="T1422">
        <v>3.39E-2</v>
      </c>
      <c r="U1422">
        <v>4.8099999999999997E-2</v>
      </c>
      <c r="V1422">
        <v>0.59</v>
      </c>
      <c r="W1422">
        <v>0.57999999999999996</v>
      </c>
      <c r="X1422">
        <v>221.1</v>
      </c>
      <c r="Y1422">
        <v>13.3</v>
      </c>
      <c r="Z1422">
        <v>1.83</v>
      </c>
      <c r="AA1422">
        <v>20.100000000000001</v>
      </c>
      <c r="AB1422">
        <v>865.7</v>
      </c>
      <c r="AC1422">
        <v>0.15</v>
      </c>
      <c r="AD1422">
        <v>222</v>
      </c>
      <c r="AE1422">
        <v>45.9</v>
      </c>
      <c r="AF1422">
        <v>267.89999999999998</v>
      </c>
      <c r="AG1422">
        <v>230.7</v>
      </c>
      <c r="AH1422">
        <v>13.8</v>
      </c>
      <c r="AI1422">
        <v>1.9</v>
      </c>
      <c r="AJ1422">
        <v>21</v>
      </c>
      <c r="AK1422">
        <v>905.2</v>
      </c>
      <c r="AL1422">
        <v>0.16</v>
      </c>
      <c r="AM1422">
        <v>231.6</v>
      </c>
      <c r="AN1422">
        <v>48.1</v>
      </c>
      <c r="AO1422">
        <v>279.7</v>
      </c>
      <c r="AP1422">
        <v>486.6</v>
      </c>
      <c r="AQ1422">
        <v>31.5</v>
      </c>
      <c r="AR1422">
        <v>4.45</v>
      </c>
      <c r="AS1422">
        <v>38.299999999999997</v>
      </c>
      <c r="AT1422">
        <v>1762.1</v>
      </c>
      <c r="AU1422">
        <v>0.28000000000000003</v>
      </c>
      <c r="AV1422">
        <v>488.8</v>
      </c>
      <c r="AW1422">
        <v>90.9</v>
      </c>
      <c r="AX1422">
        <v>579.70000000000005</v>
      </c>
      <c r="AY1422">
        <v>442.1</v>
      </c>
      <c r="AZ1422">
        <v>12.1</v>
      </c>
      <c r="BA1422">
        <v>1.43</v>
      </c>
      <c r="BB1422">
        <v>49</v>
      </c>
      <c r="BC1422">
        <v>2179.1999999999998</v>
      </c>
      <c r="BD1422">
        <v>0.2</v>
      </c>
      <c r="BE1422">
        <v>442.8</v>
      </c>
      <c r="BF1422">
        <v>114</v>
      </c>
      <c r="BG1422">
        <v>556.79999999999995</v>
      </c>
      <c r="BH1422">
        <v>27.41</v>
      </c>
      <c r="BI1422">
        <v>0</v>
      </c>
      <c r="BJ1422">
        <v>0.3</v>
      </c>
      <c r="BK1422">
        <v>27.71</v>
      </c>
      <c r="BL1422">
        <v>28.84</v>
      </c>
      <c r="BM1422">
        <v>0</v>
      </c>
      <c r="BN1422">
        <v>0.32</v>
      </c>
      <c r="BO1422">
        <v>29.16</v>
      </c>
      <c r="BP1422">
        <v>433630</v>
      </c>
      <c r="BQ1422">
        <v>106855.8</v>
      </c>
      <c r="BR1422">
        <v>4116.3999999999996</v>
      </c>
      <c r="BS1422">
        <v>4190.7</v>
      </c>
      <c r="BT1422">
        <v>0</v>
      </c>
      <c r="BU1422">
        <v>7463.8</v>
      </c>
      <c r="BV1422">
        <v>39228.5</v>
      </c>
      <c r="BW1422">
        <v>0</v>
      </c>
      <c r="BX1422">
        <v>0</v>
      </c>
      <c r="BY1422">
        <v>0</v>
      </c>
      <c r="BZ1422">
        <v>139125</v>
      </c>
      <c r="CA1422">
        <v>0</v>
      </c>
      <c r="CB1422">
        <v>159.1</v>
      </c>
      <c r="CC1422">
        <v>3315.4</v>
      </c>
      <c r="CD1422">
        <v>36210.800000000003</v>
      </c>
      <c r="CE1422">
        <v>88061</v>
      </c>
      <c r="CF1422">
        <v>1126.4000000000001</v>
      </c>
      <c r="CG1422">
        <v>3777.2</v>
      </c>
      <c r="CH1422">
        <v>0</v>
      </c>
      <c r="CI1422">
        <v>0</v>
      </c>
      <c r="CJ1422">
        <v>106600.8</v>
      </c>
      <c r="CK1422">
        <v>255</v>
      </c>
      <c r="CL1422">
        <v>0</v>
      </c>
      <c r="CM1422">
        <v>3321.7</v>
      </c>
      <c r="CN1422">
        <v>4313.3</v>
      </c>
      <c r="CO1422">
        <v>6370.8</v>
      </c>
    </row>
    <row r="1423" spans="1:93">
      <c r="A1423">
        <v>1417</v>
      </c>
      <c r="B1423">
        <f t="shared" si="221"/>
        <v>60</v>
      </c>
      <c r="C1423" t="str">
        <f t="shared" si="224"/>
        <v>Day60</v>
      </c>
      <c r="D1423">
        <f t="shared" si="222"/>
        <v>0</v>
      </c>
      <c r="E1423" t="str">
        <f t="shared" si="225"/>
        <v>Hour0</v>
      </c>
      <c r="F1423">
        <f t="shared" si="226"/>
        <v>2</v>
      </c>
      <c r="G1423" t="str">
        <f t="shared" si="227"/>
        <v>Winter</v>
      </c>
      <c r="H1423">
        <f t="shared" si="223"/>
        <v>74</v>
      </c>
      <c r="I1423">
        <f t="shared" si="228"/>
        <v>500046.4</v>
      </c>
      <c r="J1423" t="str">
        <f t="shared" si="229"/>
        <v>Winter</v>
      </c>
      <c r="K1423">
        <f t="shared" si="230"/>
        <v>408819.4</v>
      </c>
      <c r="L1423" s="10">
        <v>45352</v>
      </c>
      <c r="M1423">
        <v>403611.8</v>
      </c>
      <c r="N1423">
        <v>9.6999999999999993</v>
      </c>
      <c r="O1423">
        <v>213</v>
      </c>
      <c r="P1423">
        <v>4984.8</v>
      </c>
      <c r="Q1423">
        <v>408819.4</v>
      </c>
      <c r="R1423">
        <v>390223.7</v>
      </c>
      <c r="S1423">
        <v>301862.40000000002</v>
      </c>
      <c r="T1423">
        <v>3.32E-2</v>
      </c>
      <c r="U1423">
        <v>4.5400000000000003E-2</v>
      </c>
      <c r="V1423">
        <v>0.65</v>
      </c>
      <c r="W1423">
        <v>0.64</v>
      </c>
      <c r="X1423">
        <v>176.6</v>
      </c>
      <c r="Y1423">
        <v>9.6999999999999993</v>
      </c>
      <c r="Z1423">
        <v>1.32</v>
      </c>
      <c r="AA1423">
        <v>17.399999999999999</v>
      </c>
      <c r="AB1423">
        <v>722.9</v>
      </c>
      <c r="AC1423">
        <v>0.13</v>
      </c>
      <c r="AD1423">
        <v>177.2</v>
      </c>
      <c r="AE1423">
        <v>39</v>
      </c>
      <c r="AF1423">
        <v>216.2</v>
      </c>
      <c r="AG1423">
        <v>184.5</v>
      </c>
      <c r="AH1423">
        <v>10.1</v>
      </c>
      <c r="AI1423">
        <v>1.38</v>
      </c>
      <c r="AJ1423">
        <v>18.2</v>
      </c>
      <c r="AK1423">
        <v>756.2</v>
      </c>
      <c r="AL1423">
        <v>0.13</v>
      </c>
      <c r="AM1423">
        <v>185.1</v>
      </c>
      <c r="AN1423">
        <v>40.799999999999997</v>
      </c>
      <c r="AO1423">
        <v>225.9</v>
      </c>
      <c r="AP1423">
        <v>476.4</v>
      </c>
      <c r="AQ1423">
        <v>32.9</v>
      </c>
      <c r="AR1423">
        <v>4.5999999999999996</v>
      </c>
      <c r="AS1423">
        <v>34.6</v>
      </c>
      <c r="AT1423">
        <v>1733</v>
      </c>
      <c r="AU1423">
        <v>0.22</v>
      </c>
      <c r="AV1423">
        <v>478.7</v>
      </c>
      <c r="AW1423">
        <v>86.3</v>
      </c>
      <c r="AX1423">
        <v>565</v>
      </c>
      <c r="AY1423">
        <v>526.29999999999995</v>
      </c>
      <c r="AZ1423">
        <v>35.1</v>
      </c>
      <c r="BA1423">
        <v>4.8899999999999997</v>
      </c>
      <c r="BB1423">
        <v>40.1</v>
      </c>
      <c r="BC1423">
        <v>1955.3</v>
      </c>
      <c r="BD1423">
        <v>0.26</v>
      </c>
      <c r="BE1423">
        <v>528.70000000000005</v>
      </c>
      <c r="BF1423">
        <v>98.4</v>
      </c>
      <c r="BG1423">
        <v>627.1</v>
      </c>
      <c r="BH1423">
        <v>22.99</v>
      </c>
      <c r="BI1423">
        <v>0</v>
      </c>
      <c r="BJ1423">
        <v>0.3</v>
      </c>
      <c r="BK1423">
        <v>23.29</v>
      </c>
      <c r="BL1423">
        <v>24.15</v>
      </c>
      <c r="BM1423">
        <v>0</v>
      </c>
      <c r="BN1423">
        <v>0.31</v>
      </c>
      <c r="BO1423">
        <v>24.46</v>
      </c>
      <c r="BP1423">
        <v>408819.4</v>
      </c>
      <c r="BQ1423">
        <v>106957</v>
      </c>
      <c r="BR1423">
        <v>3854.4</v>
      </c>
      <c r="BS1423">
        <v>4151.8999999999996</v>
      </c>
      <c r="BT1423">
        <v>0</v>
      </c>
      <c r="BU1423">
        <v>7657.4</v>
      </c>
      <c r="BV1423">
        <v>26149.4</v>
      </c>
      <c r="BW1423">
        <v>0</v>
      </c>
      <c r="BX1423">
        <v>0</v>
      </c>
      <c r="BY1423">
        <v>0</v>
      </c>
      <c r="BZ1423">
        <v>117000.9</v>
      </c>
      <c r="CA1423">
        <v>0</v>
      </c>
      <c r="CB1423">
        <v>95.5</v>
      </c>
      <c r="CC1423">
        <v>3315.4</v>
      </c>
      <c r="CD1423">
        <v>48535.8</v>
      </c>
      <c r="CE1423">
        <v>87145.7</v>
      </c>
      <c r="CF1423">
        <v>651.9</v>
      </c>
      <c r="CG1423">
        <v>3304.1</v>
      </c>
      <c r="CH1423">
        <v>0</v>
      </c>
      <c r="CI1423">
        <v>0</v>
      </c>
      <c r="CJ1423">
        <v>106701.5</v>
      </c>
      <c r="CK1423">
        <v>255.5</v>
      </c>
      <c r="CL1423">
        <v>0</v>
      </c>
      <c r="CM1423">
        <v>0</v>
      </c>
      <c r="CN1423">
        <v>5.5</v>
      </c>
      <c r="CO1423">
        <v>7721.6</v>
      </c>
    </row>
    <row r="1424" spans="1:93">
      <c r="A1424">
        <v>1418</v>
      </c>
      <c r="B1424">
        <f t="shared" si="221"/>
        <v>60</v>
      </c>
      <c r="C1424" t="str">
        <f t="shared" si="224"/>
        <v>Day60</v>
      </c>
      <c r="D1424">
        <f t="shared" si="222"/>
        <v>1</v>
      </c>
      <c r="E1424" t="str">
        <f t="shared" si="225"/>
        <v>Hour1</v>
      </c>
      <c r="F1424">
        <f t="shared" si="226"/>
        <v>2</v>
      </c>
      <c r="G1424" t="str">
        <f t="shared" si="227"/>
        <v>Winter</v>
      </c>
      <c r="H1424">
        <f t="shared" si="223"/>
        <v>2761</v>
      </c>
      <c r="I1424" t="e">
        <f t="shared" si="228"/>
        <v>#N/A</v>
      </c>
      <c r="J1424" t="str">
        <f t="shared" si="229"/>
        <v>Winter</v>
      </c>
      <c r="K1424">
        <f t="shared" si="230"/>
        <v>390746.8</v>
      </c>
      <c r="L1424" s="10">
        <v>45352.041666666664</v>
      </c>
      <c r="M1424">
        <v>385354</v>
      </c>
      <c r="N1424">
        <v>13.1</v>
      </c>
      <c r="O1424">
        <v>366.6</v>
      </c>
      <c r="P1424">
        <v>5013.1000000000004</v>
      </c>
      <c r="Q1424">
        <v>390746.7</v>
      </c>
      <c r="R1424">
        <v>372801.1</v>
      </c>
      <c r="S1424">
        <v>282757.5</v>
      </c>
      <c r="T1424">
        <v>3.2599999999999997E-2</v>
      </c>
      <c r="U1424">
        <v>4.3200000000000002E-2</v>
      </c>
      <c r="V1424">
        <v>0.65</v>
      </c>
      <c r="W1424">
        <v>0.65</v>
      </c>
      <c r="X1424">
        <v>171.8</v>
      </c>
      <c r="Y1424">
        <v>9</v>
      </c>
      <c r="Z1424">
        <v>1.22</v>
      </c>
      <c r="AA1424">
        <v>17.5</v>
      </c>
      <c r="AB1424">
        <v>716.3</v>
      </c>
      <c r="AC1424">
        <v>0.13</v>
      </c>
      <c r="AD1424">
        <v>172.4</v>
      </c>
      <c r="AE1424">
        <v>38.799999999999997</v>
      </c>
      <c r="AF1424">
        <v>211.2</v>
      </c>
      <c r="AG1424">
        <v>178.4</v>
      </c>
      <c r="AH1424">
        <v>9.4</v>
      </c>
      <c r="AI1424">
        <v>1.27</v>
      </c>
      <c r="AJ1424">
        <v>18.2</v>
      </c>
      <c r="AK1424">
        <v>744.7</v>
      </c>
      <c r="AL1424">
        <v>0.13</v>
      </c>
      <c r="AM1424">
        <v>179.1</v>
      </c>
      <c r="AN1424">
        <v>40.4</v>
      </c>
      <c r="AO1424">
        <v>219.4</v>
      </c>
      <c r="AP1424">
        <v>457.6</v>
      </c>
      <c r="AQ1424">
        <v>30.5</v>
      </c>
      <c r="AR1424">
        <v>4.24</v>
      </c>
      <c r="AS1424">
        <v>34.4</v>
      </c>
      <c r="AT1424">
        <v>1701.2</v>
      </c>
      <c r="AU1424">
        <v>0.22</v>
      </c>
      <c r="AV1424">
        <v>459.7</v>
      </c>
      <c r="AW1424">
        <v>85.2</v>
      </c>
      <c r="AX1424">
        <v>544.9</v>
      </c>
      <c r="AY1424">
        <v>572.1</v>
      </c>
      <c r="AZ1424">
        <v>43.9</v>
      </c>
      <c r="BA1424">
        <v>6.19</v>
      </c>
      <c r="BB1424">
        <v>37.6</v>
      </c>
      <c r="BC1424">
        <v>1943.7</v>
      </c>
      <c r="BD1424">
        <v>0.27</v>
      </c>
      <c r="BE1424">
        <v>575.1</v>
      </c>
      <c r="BF1424">
        <v>95.6</v>
      </c>
      <c r="BG1424">
        <v>670.7</v>
      </c>
      <c r="BH1424">
        <v>21.88</v>
      </c>
      <c r="BI1424">
        <v>0</v>
      </c>
      <c r="BJ1424">
        <v>0.28999999999999998</v>
      </c>
      <c r="BK1424">
        <v>22.17</v>
      </c>
      <c r="BL1424">
        <v>22.95</v>
      </c>
      <c r="BM1424">
        <v>0</v>
      </c>
      <c r="BN1424">
        <v>0.31</v>
      </c>
      <c r="BO1424">
        <v>23.26</v>
      </c>
      <c r="BP1424">
        <v>390746.8</v>
      </c>
      <c r="BQ1424">
        <v>107989.2</v>
      </c>
      <c r="BR1424">
        <v>223.4</v>
      </c>
      <c r="BS1424">
        <v>4151.8999999999996</v>
      </c>
      <c r="BT1424">
        <v>0</v>
      </c>
      <c r="BU1424">
        <v>7127.3</v>
      </c>
      <c r="BV1424">
        <v>22679.4</v>
      </c>
      <c r="BW1424">
        <v>0</v>
      </c>
      <c r="BX1424">
        <v>0</v>
      </c>
      <c r="BY1424">
        <v>0</v>
      </c>
      <c r="BZ1424">
        <v>112963.6</v>
      </c>
      <c r="CA1424">
        <v>0</v>
      </c>
      <c r="CB1424">
        <v>95.5</v>
      </c>
      <c r="CC1424">
        <v>3315.4</v>
      </c>
      <c r="CD1424">
        <v>44174.3</v>
      </c>
      <c r="CE1424">
        <v>86034.9</v>
      </c>
      <c r="CF1424">
        <v>651.9</v>
      </c>
      <c r="CG1424">
        <v>1339.9</v>
      </c>
      <c r="CH1424">
        <v>0</v>
      </c>
      <c r="CI1424">
        <v>0</v>
      </c>
      <c r="CJ1424">
        <v>107726.5</v>
      </c>
      <c r="CK1424">
        <v>262.7</v>
      </c>
      <c r="CL1424">
        <v>0</v>
      </c>
      <c r="CM1424">
        <v>0</v>
      </c>
      <c r="CN1424">
        <v>0</v>
      </c>
      <c r="CO1424">
        <v>6922.6</v>
      </c>
    </row>
    <row r="1425" spans="1:93">
      <c r="A1425">
        <v>1419</v>
      </c>
      <c r="B1425">
        <f t="shared" si="221"/>
        <v>60</v>
      </c>
      <c r="C1425" t="str">
        <f t="shared" si="224"/>
        <v>Day60</v>
      </c>
      <c r="D1425">
        <f t="shared" si="222"/>
        <v>2</v>
      </c>
      <c r="E1425" t="str">
        <f t="shared" si="225"/>
        <v>Hour2</v>
      </c>
      <c r="F1425">
        <f t="shared" si="226"/>
        <v>2</v>
      </c>
      <c r="G1425" t="str">
        <f t="shared" si="227"/>
        <v>Winter</v>
      </c>
      <c r="H1425">
        <f t="shared" si="223"/>
        <v>2761</v>
      </c>
      <c r="I1425" t="e">
        <f t="shared" si="228"/>
        <v>#N/A</v>
      </c>
      <c r="J1425" t="str">
        <f t="shared" si="229"/>
        <v>Winter</v>
      </c>
      <c r="K1425">
        <f t="shared" si="230"/>
        <v>379507.4</v>
      </c>
      <c r="L1425" s="10">
        <v>45352.083333333336</v>
      </c>
      <c r="M1425">
        <v>374214.1</v>
      </c>
      <c r="N1425">
        <v>279.7</v>
      </c>
      <c r="O1425">
        <v>366.6</v>
      </c>
      <c r="P1425">
        <v>4647</v>
      </c>
      <c r="Q1425">
        <v>379507.4</v>
      </c>
      <c r="R1425">
        <v>362158.1</v>
      </c>
      <c r="S1425">
        <v>271684.90000000002</v>
      </c>
      <c r="T1425">
        <v>3.2199999999999999E-2</v>
      </c>
      <c r="U1425">
        <v>4.1799999999999997E-2</v>
      </c>
      <c r="V1425">
        <v>0.65</v>
      </c>
      <c r="W1425">
        <v>0.65</v>
      </c>
      <c r="X1425">
        <v>171.7</v>
      </c>
      <c r="Y1425">
        <v>8.8000000000000007</v>
      </c>
      <c r="Z1425">
        <v>1.19</v>
      </c>
      <c r="AA1425">
        <v>17.7</v>
      </c>
      <c r="AB1425">
        <v>722.4</v>
      </c>
      <c r="AC1425">
        <v>0.13</v>
      </c>
      <c r="AD1425">
        <v>172.2</v>
      </c>
      <c r="AE1425">
        <v>39.299999999999997</v>
      </c>
      <c r="AF1425">
        <v>211.5</v>
      </c>
      <c r="AG1425">
        <v>178</v>
      </c>
      <c r="AH1425">
        <v>9.1</v>
      </c>
      <c r="AI1425">
        <v>1.23</v>
      </c>
      <c r="AJ1425">
        <v>18.399999999999999</v>
      </c>
      <c r="AK1425">
        <v>750</v>
      </c>
      <c r="AL1425">
        <v>0.13</v>
      </c>
      <c r="AM1425">
        <v>178.6</v>
      </c>
      <c r="AN1425">
        <v>40.799999999999997</v>
      </c>
      <c r="AO1425">
        <v>219.4</v>
      </c>
      <c r="AP1425">
        <v>465.1</v>
      </c>
      <c r="AQ1425">
        <v>30.9</v>
      </c>
      <c r="AR1425">
        <v>4.29</v>
      </c>
      <c r="AS1425">
        <v>35</v>
      </c>
      <c r="AT1425">
        <v>1732.3</v>
      </c>
      <c r="AU1425">
        <v>0.22</v>
      </c>
      <c r="AV1425">
        <v>467.2</v>
      </c>
      <c r="AW1425">
        <v>86.7</v>
      </c>
      <c r="AX1425">
        <v>553.9</v>
      </c>
      <c r="AY1425">
        <v>438.7</v>
      </c>
      <c r="AZ1425">
        <v>21.1</v>
      </c>
      <c r="BA1425">
        <v>2.81</v>
      </c>
      <c r="BB1425">
        <v>40.200000000000003</v>
      </c>
      <c r="BC1425">
        <v>1887.4</v>
      </c>
      <c r="BD1425">
        <v>0.2</v>
      </c>
      <c r="BE1425">
        <v>440.1</v>
      </c>
      <c r="BF1425">
        <v>96.5</v>
      </c>
      <c r="BG1425">
        <v>536.6</v>
      </c>
      <c r="BH1425">
        <v>21.57</v>
      </c>
      <c r="BI1425">
        <v>0</v>
      </c>
      <c r="BJ1425">
        <v>0.28999999999999998</v>
      </c>
      <c r="BK1425">
        <v>21.86</v>
      </c>
      <c r="BL1425">
        <v>22.61</v>
      </c>
      <c r="BM1425">
        <v>0</v>
      </c>
      <c r="BN1425">
        <v>0.3</v>
      </c>
      <c r="BO1425">
        <v>22.91</v>
      </c>
      <c r="BP1425">
        <v>379507.4</v>
      </c>
      <c r="BQ1425">
        <v>107822.5</v>
      </c>
      <c r="BR1425">
        <v>99.6</v>
      </c>
      <c r="BS1425">
        <v>4149.1000000000004</v>
      </c>
      <c r="BT1425">
        <v>0</v>
      </c>
      <c r="BU1425">
        <v>5373</v>
      </c>
      <c r="BV1425">
        <v>21210.7</v>
      </c>
      <c r="BW1425">
        <v>0</v>
      </c>
      <c r="BX1425">
        <v>0</v>
      </c>
      <c r="BY1425">
        <v>0</v>
      </c>
      <c r="BZ1425">
        <v>111774.6</v>
      </c>
      <c r="CA1425">
        <v>0</v>
      </c>
      <c r="CB1425">
        <v>95.5</v>
      </c>
      <c r="CC1425">
        <v>3315.4</v>
      </c>
      <c r="CD1425">
        <v>38945.599999999999</v>
      </c>
      <c r="CE1425">
        <v>86034.9</v>
      </c>
      <c r="CF1425">
        <v>651.9</v>
      </c>
      <c r="CG1425">
        <v>34.700000000000003</v>
      </c>
      <c r="CH1425">
        <v>0</v>
      </c>
      <c r="CI1425">
        <v>0</v>
      </c>
      <c r="CJ1425">
        <v>107497.7</v>
      </c>
      <c r="CK1425">
        <v>324.8</v>
      </c>
      <c r="CL1425">
        <v>0</v>
      </c>
      <c r="CM1425">
        <v>0</v>
      </c>
      <c r="CN1425">
        <v>0</v>
      </c>
      <c r="CO1425">
        <v>6029.6</v>
      </c>
    </row>
    <row r="1426" spans="1:93">
      <c r="A1426">
        <v>1420</v>
      </c>
      <c r="B1426">
        <f t="shared" si="221"/>
        <v>60</v>
      </c>
      <c r="C1426" t="str">
        <f t="shared" si="224"/>
        <v>Day60</v>
      </c>
      <c r="D1426">
        <f t="shared" si="222"/>
        <v>3</v>
      </c>
      <c r="E1426" t="str">
        <f t="shared" si="225"/>
        <v>Hour3</v>
      </c>
      <c r="F1426">
        <f t="shared" si="226"/>
        <v>2</v>
      </c>
      <c r="G1426" t="str">
        <f t="shared" si="227"/>
        <v>Winter</v>
      </c>
      <c r="H1426">
        <f t="shared" si="223"/>
        <v>2761</v>
      </c>
      <c r="I1426" t="e">
        <f t="shared" si="228"/>
        <v>#N/A</v>
      </c>
      <c r="J1426" t="str">
        <f t="shared" si="229"/>
        <v>Winter</v>
      </c>
      <c r="K1426">
        <f t="shared" si="230"/>
        <v>376704</v>
      </c>
      <c r="L1426" s="10">
        <v>45352.125</v>
      </c>
      <c r="M1426">
        <v>370238.5</v>
      </c>
      <c r="N1426">
        <v>1263.9000000000001</v>
      </c>
      <c r="O1426">
        <v>370.7</v>
      </c>
      <c r="P1426">
        <v>4830.8999999999996</v>
      </c>
      <c r="Q1426">
        <v>376704</v>
      </c>
      <c r="R1426">
        <v>358362.2</v>
      </c>
      <c r="S1426">
        <v>268728.59999999998</v>
      </c>
      <c r="T1426">
        <v>3.2099999999999997E-2</v>
      </c>
      <c r="U1426">
        <v>4.1300000000000003E-2</v>
      </c>
      <c r="V1426">
        <v>0.65</v>
      </c>
      <c r="W1426">
        <v>0.64</v>
      </c>
      <c r="X1426">
        <v>172.3</v>
      </c>
      <c r="Y1426">
        <v>8.8000000000000007</v>
      </c>
      <c r="Z1426">
        <v>1.19</v>
      </c>
      <c r="AA1426">
        <v>17.8</v>
      </c>
      <c r="AB1426">
        <v>725.4</v>
      </c>
      <c r="AC1426">
        <v>0.13</v>
      </c>
      <c r="AD1426">
        <v>172.8</v>
      </c>
      <c r="AE1426">
        <v>39.4</v>
      </c>
      <c r="AF1426">
        <v>212.3</v>
      </c>
      <c r="AG1426">
        <v>178.8</v>
      </c>
      <c r="AH1426">
        <v>9.1</v>
      </c>
      <c r="AI1426">
        <v>1.23</v>
      </c>
      <c r="AJ1426">
        <v>18.5</v>
      </c>
      <c r="AK1426">
        <v>753.7</v>
      </c>
      <c r="AL1426">
        <v>0.13</v>
      </c>
      <c r="AM1426">
        <v>179.4</v>
      </c>
      <c r="AN1426">
        <v>41</v>
      </c>
      <c r="AO1426">
        <v>220.4</v>
      </c>
      <c r="AP1426">
        <v>464.5</v>
      </c>
      <c r="AQ1426">
        <v>31</v>
      </c>
      <c r="AR1426">
        <v>4.32</v>
      </c>
      <c r="AS1426">
        <v>34.700000000000003</v>
      </c>
      <c r="AT1426">
        <v>1723.6</v>
      </c>
      <c r="AU1426">
        <v>0.22</v>
      </c>
      <c r="AV1426">
        <v>466.7</v>
      </c>
      <c r="AW1426">
        <v>86.1</v>
      </c>
      <c r="AX1426">
        <v>552.79999999999995</v>
      </c>
      <c r="AY1426">
        <v>899.9</v>
      </c>
      <c r="AZ1426">
        <v>102.9</v>
      </c>
      <c r="BA1426">
        <v>14.96</v>
      </c>
      <c r="BB1426">
        <v>28.4</v>
      </c>
      <c r="BC1426">
        <v>1984.3</v>
      </c>
      <c r="BD1426">
        <v>0.45</v>
      </c>
      <c r="BE1426">
        <v>907.1</v>
      </c>
      <c r="BF1426">
        <v>87.6</v>
      </c>
      <c r="BG1426">
        <v>994.7</v>
      </c>
      <c r="BH1426">
        <v>21.51</v>
      </c>
      <c r="BI1426">
        <v>0</v>
      </c>
      <c r="BJ1426">
        <v>0.28000000000000003</v>
      </c>
      <c r="BK1426">
        <v>21.8</v>
      </c>
      <c r="BL1426">
        <v>22.59</v>
      </c>
      <c r="BM1426">
        <v>0</v>
      </c>
      <c r="BN1426">
        <v>0.3</v>
      </c>
      <c r="BO1426">
        <v>22.89</v>
      </c>
      <c r="BP1426">
        <v>376704</v>
      </c>
      <c r="BQ1426">
        <v>107975.4</v>
      </c>
      <c r="BR1426">
        <v>314</v>
      </c>
      <c r="BS1426">
        <v>4149.1000000000004</v>
      </c>
      <c r="BT1426">
        <v>0</v>
      </c>
      <c r="BU1426">
        <v>5448.7</v>
      </c>
      <c r="BV1426">
        <v>21083.9</v>
      </c>
      <c r="BW1426">
        <v>0</v>
      </c>
      <c r="BX1426">
        <v>0</v>
      </c>
      <c r="BY1426">
        <v>0</v>
      </c>
      <c r="BZ1426">
        <v>111432.6</v>
      </c>
      <c r="CA1426">
        <v>0</v>
      </c>
      <c r="CB1426">
        <v>95.5</v>
      </c>
      <c r="CC1426">
        <v>3315.4</v>
      </c>
      <c r="CD1426">
        <v>36168</v>
      </c>
      <c r="CE1426">
        <v>86034.9</v>
      </c>
      <c r="CF1426">
        <v>651.9</v>
      </c>
      <c r="CG1426">
        <v>34.700000000000003</v>
      </c>
      <c r="CH1426">
        <v>0</v>
      </c>
      <c r="CI1426">
        <v>0</v>
      </c>
      <c r="CJ1426">
        <v>107572</v>
      </c>
      <c r="CK1426">
        <v>403.4</v>
      </c>
      <c r="CL1426">
        <v>0</v>
      </c>
      <c r="CM1426">
        <v>0</v>
      </c>
      <c r="CN1426">
        <v>0</v>
      </c>
      <c r="CO1426">
        <v>6253.9</v>
      </c>
    </row>
    <row r="1427" spans="1:93">
      <c r="A1427">
        <v>1421</v>
      </c>
      <c r="B1427">
        <f t="shared" si="221"/>
        <v>60</v>
      </c>
      <c r="C1427" t="str">
        <f t="shared" si="224"/>
        <v>Day60</v>
      </c>
      <c r="D1427">
        <f t="shared" si="222"/>
        <v>4</v>
      </c>
      <c r="E1427" t="str">
        <f t="shared" si="225"/>
        <v>Hour4</v>
      </c>
      <c r="F1427">
        <f t="shared" si="226"/>
        <v>2</v>
      </c>
      <c r="G1427" t="str">
        <f t="shared" si="227"/>
        <v>Winter</v>
      </c>
      <c r="H1427">
        <f t="shared" si="223"/>
        <v>2761</v>
      </c>
      <c r="I1427" t="e">
        <f t="shared" si="228"/>
        <v>#N/A</v>
      </c>
      <c r="J1427" t="str">
        <f t="shared" si="229"/>
        <v>Winter</v>
      </c>
      <c r="K1427">
        <f t="shared" si="230"/>
        <v>382472.4</v>
      </c>
      <c r="L1427" s="10">
        <v>45352.166666666664</v>
      </c>
      <c r="M1427">
        <v>375762.3</v>
      </c>
      <c r="N1427">
        <v>1431.9</v>
      </c>
      <c r="O1427">
        <v>367.6</v>
      </c>
      <c r="P1427">
        <v>4910.7</v>
      </c>
      <c r="Q1427">
        <v>382472.4</v>
      </c>
      <c r="R1427">
        <v>363671.7</v>
      </c>
      <c r="S1427">
        <v>273881</v>
      </c>
      <c r="T1427">
        <v>3.2199999999999999E-2</v>
      </c>
      <c r="U1427">
        <v>4.1799999999999997E-2</v>
      </c>
      <c r="V1427">
        <v>0.63</v>
      </c>
      <c r="W1427">
        <v>0.63</v>
      </c>
      <c r="X1427">
        <v>181.2</v>
      </c>
      <c r="Y1427">
        <v>9.6999999999999993</v>
      </c>
      <c r="Z1427">
        <v>1.32</v>
      </c>
      <c r="AA1427">
        <v>18.2</v>
      </c>
      <c r="AB1427">
        <v>749.8</v>
      </c>
      <c r="AC1427">
        <v>0.13</v>
      </c>
      <c r="AD1427">
        <v>181.8</v>
      </c>
      <c r="AE1427">
        <v>40.6</v>
      </c>
      <c r="AF1427">
        <v>222.4</v>
      </c>
      <c r="AG1427">
        <v>188.2</v>
      </c>
      <c r="AH1427">
        <v>10.1</v>
      </c>
      <c r="AI1427">
        <v>1.37</v>
      </c>
      <c r="AJ1427">
        <v>18.899999999999999</v>
      </c>
      <c r="AK1427">
        <v>779.5</v>
      </c>
      <c r="AL1427">
        <v>0.14000000000000001</v>
      </c>
      <c r="AM1427">
        <v>188.9</v>
      </c>
      <c r="AN1427">
        <v>42.2</v>
      </c>
      <c r="AO1427">
        <v>231</v>
      </c>
      <c r="AP1427">
        <v>463.2</v>
      </c>
      <c r="AQ1427">
        <v>30.8</v>
      </c>
      <c r="AR1427">
        <v>4.28</v>
      </c>
      <c r="AS1427">
        <v>34.700000000000003</v>
      </c>
      <c r="AT1427">
        <v>1722.7</v>
      </c>
      <c r="AU1427">
        <v>0.22</v>
      </c>
      <c r="AV1427">
        <v>465.3</v>
      </c>
      <c r="AW1427">
        <v>86.1</v>
      </c>
      <c r="AX1427">
        <v>551.4</v>
      </c>
      <c r="AY1427">
        <v>737.2</v>
      </c>
      <c r="AZ1427">
        <v>72.900000000000006</v>
      </c>
      <c r="BA1427">
        <v>10.49</v>
      </c>
      <c r="BB1427">
        <v>33.6</v>
      </c>
      <c r="BC1427">
        <v>1987.3</v>
      </c>
      <c r="BD1427">
        <v>0.36</v>
      </c>
      <c r="BE1427">
        <v>742.2</v>
      </c>
      <c r="BF1427">
        <v>92.9</v>
      </c>
      <c r="BG1427">
        <v>835.2</v>
      </c>
      <c r="BH1427">
        <v>21.91</v>
      </c>
      <c r="BI1427">
        <v>0</v>
      </c>
      <c r="BJ1427">
        <v>0.28000000000000003</v>
      </c>
      <c r="BK1427">
        <v>22.19</v>
      </c>
      <c r="BL1427">
        <v>23.03</v>
      </c>
      <c r="BM1427">
        <v>0</v>
      </c>
      <c r="BN1427">
        <v>0.28999999999999998</v>
      </c>
      <c r="BO1427">
        <v>23.32</v>
      </c>
      <c r="BP1427">
        <v>382472.4</v>
      </c>
      <c r="BQ1427">
        <v>108591.4</v>
      </c>
      <c r="BR1427">
        <v>110.2</v>
      </c>
      <c r="BS1427">
        <v>4149.1000000000004</v>
      </c>
      <c r="BT1427">
        <v>0</v>
      </c>
      <c r="BU1427">
        <v>5423.9</v>
      </c>
      <c r="BV1427">
        <v>24163.4</v>
      </c>
      <c r="BW1427">
        <v>0</v>
      </c>
      <c r="BX1427">
        <v>0</v>
      </c>
      <c r="BY1427">
        <v>0</v>
      </c>
      <c r="BZ1427">
        <v>114828.4</v>
      </c>
      <c r="CA1427">
        <v>0</v>
      </c>
      <c r="CB1427">
        <v>95.5</v>
      </c>
      <c r="CC1427">
        <v>3315.4</v>
      </c>
      <c r="CD1427">
        <v>35073.599999999999</v>
      </c>
      <c r="CE1427">
        <v>86034.9</v>
      </c>
      <c r="CF1427">
        <v>651.9</v>
      </c>
      <c r="CG1427">
        <v>34.700000000000003</v>
      </c>
      <c r="CH1427">
        <v>0</v>
      </c>
      <c r="CI1427">
        <v>0</v>
      </c>
      <c r="CJ1427">
        <v>108033.60000000001</v>
      </c>
      <c r="CK1427">
        <v>557.79999999999995</v>
      </c>
      <c r="CL1427">
        <v>0</v>
      </c>
      <c r="CM1427">
        <v>0</v>
      </c>
      <c r="CN1427">
        <v>0</v>
      </c>
      <c r="CO1427">
        <v>6813.5</v>
      </c>
    </row>
    <row r="1428" spans="1:93">
      <c r="A1428">
        <v>1422</v>
      </c>
      <c r="B1428">
        <f t="shared" si="221"/>
        <v>60</v>
      </c>
      <c r="C1428" t="str">
        <f t="shared" si="224"/>
        <v>Day60</v>
      </c>
      <c r="D1428">
        <f t="shared" si="222"/>
        <v>5</v>
      </c>
      <c r="E1428" t="str">
        <f t="shared" si="225"/>
        <v>Hour5</v>
      </c>
      <c r="F1428">
        <f t="shared" si="226"/>
        <v>2</v>
      </c>
      <c r="G1428" t="str">
        <f t="shared" si="227"/>
        <v>Winter</v>
      </c>
      <c r="H1428">
        <f t="shared" si="223"/>
        <v>2761</v>
      </c>
      <c r="I1428" t="e">
        <f t="shared" si="228"/>
        <v>#N/A</v>
      </c>
      <c r="J1428" t="str">
        <f t="shared" si="229"/>
        <v>Winter</v>
      </c>
      <c r="K1428">
        <f t="shared" si="230"/>
        <v>401712.5</v>
      </c>
      <c r="L1428" s="10">
        <v>45352.208333333336</v>
      </c>
      <c r="M1428">
        <v>395232.7</v>
      </c>
      <c r="N1428">
        <v>945.9</v>
      </c>
      <c r="O1428">
        <v>213</v>
      </c>
      <c r="P1428">
        <v>5321</v>
      </c>
      <c r="Q1428">
        <v>401712.5</v>
      </c>
      <c r="R1428">
        <v>382307.1</v>
      </c>
      <c r="S1428">
        <v>291512.3</v>
      </c>
      <c r="T1428">
        <v>3.27E-2</v>
      </c>
      <c r="U1428">
        <v>4.3999999999999997E-2</v>
      </c>
      <c r="V1428">
        <v>0.61</v>
      </c>
      <c r="W1428">
        <v>0.61</v>
      </c>
      <c r="X1428">
        <v>202.6</v>
      </c>
      <c r="Y1428">
        <v>12.1</v>
      </c>
      <c r="Z1428">
        <v>1.66</v>
      </c>
      <c r="AA1428">
        <v>18.8</v>
      </c>
      <c r="AB1428">
        <v>799.3</v>
      </c>
      <c r="AC1428">
        <v>0.14000000000000001</v>
      </c>
      <c r="AD1428">
        <v>203.4</v>
      </c>
      <c r="AE1428">
        <v>42.7</v>
      </c>
      <c r="AF1428">
        <v>246</v>
      </c>
      <c r="AG1428">
        <v>210.5</v>
      </c>
      <c r="AH1428">
        <v>12.5</v>
      </c>
      <c r="AI1428">
        <v>1.72</v>
      </c>
      <c r="AJ1428">
        <v>19.5</v>
      </c>
      <c r="AK1428">
        <v>830.7</v>
      </c>
      <c r="AL1428">
        <v>0.15</v>
      </c>
      <c r="AM1428">
        <v>211.3</v>
      </c>
      <c r="AN1428">
        <v>44.3</v>
      </c>
      <c r="AO1428">
        <v>255.6</v>
      </c>
      <c r="AP1428">
        <v>463.8</v>
      </c>
      <c r="AQ1428">
        <v>32.299999999999997</v>
      </c>
      <c r="AR1428">
        <v>4.5199999999999996</v>
      </c>
      <c r="AS1428">
        <v>33.4</v>
      </c>
      <c r="AT1428">
        <v>1677.6</v>
      </c>
      <c r="AU1428">
        <v>0.22</v>
      </c>
      <c r="AV1428">
        <v>466</v>
      </c>
      <c r="AW1428">
        <v>83.5</v>
      </c>
      <c r="AX1428">
        <v>549.4</v>
      </c>
      <c r="AY1428">
        <v>565.6</v>
      </c>
      <c r="AZ1428">
        <v>41.6</v>
      </c>
      <c r="BA1428">
        <v>5.85</v>
      </c>
      <c r="BB1428">
        <v>38.700000000000003</v>
      </c>
      <c r="BC1428">
        <v>1976.9</v>
      </c>
      <c r="BD1428">
        <v>0.27</v>
      </c>
      <c r="BE1428">
        <v>568.4</v>
      </c>
      <c r="BF1428">
        <v>97.7</v>
      </c>
      <c r="BG1428">
        <v>666.1</v>
      </c>
      <c r="BH1428">
        <v>22.77</v>
      </c>
      <c r="BI1428">
        <v>0</v>
      </c>
      <c r="BJ1428">
        <v>0.26</v>
      </c>
      <c r="BK1428">
        <v>23.04</v>
      </c>
      <c r="BL1428">
        <v>23.96</v>
      </c>
      <c r="BM1428">
        <v>0</v>
      </c>
      <c r="BN1428">
        <v>0.28000000000000003</v>
      </c>
      <c r="BO1428">
        <v>24.24</v>
      </c>
      <c r="BP1428">
        <v>401712.5</v>
      </c>
      <c r="BQ1428">
        <v>110200.3</v>
      </c>
      <c r="BR1428">
        <v>343.3</v>
      </c>
      <c r="BS1428">
        <v>4161.8</v>
      </c>
      <c r="BT1428">
        <v>0</v>
      </c>
      <c r="BU1428">
        <v>7128</v>
      </c>
      <c r="BV1428">
        <v>33396.5</v>
      </c>
      <c r="BW1428">
        <v>0</v>
      </c>
      <c r="BX1428">
        <v>0</v>
      </c>
      <c r="BY1428">
        <v>0</v>
      </c>
      <c r="BZ1428">
        <v>121756.2</v>
      </c>
      <c r="CA1428">
        <v>0</v>
      </c>
      <c r="CB1428">
        <v>95.5</v>
      </c>
      <c r="CC1428">
        <v>3315.4</v>
      </c>
      <c r="CD1428">
        <v>34618.699999999997</v>
      </c>
      <c r="CE1428">
        <v>86034.9</v>
      </c>
      <c r="CF1428">
        <v>651.9</v>
      </c>
      <c r="CG1428">
        <v>10</v>
      </c>
      <c r="CH1428">
        <v>0</v>
      </c>
      <c r="CI1428">
        <v>0</v>
      </c>
      <c r="CJ1428">
        <v>109409.5</v>
      </c>
      <c r="CK1428">
        <v>790.8</v>
      </c>
      <c r="CL1428">
        <v>0</v>
      </c>
      <c r="CM1428">
        <v>0</v>
      </c>
      <c r="CN1428">
        <v>0</v>
      </c>
      <c r="CO1428">
        <v>6973.7</v>
      </c>
    </row>
    <row r="1429" spans="1:93">
      <c r="A1429">
        <v>1423</v>
      </c>
      <c r="B1429">
        <f t="shared" si="221"/>
        <v>60</v>
      </c>
      <c r="C1429" t="str">
        <f t="shared" si="224"/>
        <v>Day60</v>
      </c>
      <c r="D1429">
        <f t="shared" si="222"/>
        <v>6</v>
      </c>
      <c r="E1429" t="str">
        <f t="shared" si="225"/>
        <v>Hour6</v>
      </c>
      <c r="F1429">
        <f t="shared" si="226"/>
        <v>2</v>
      </c>
      <c r="G1429" t="str">
        <f t="shared" si="227"/>
        <v>Winter</v>
      </c>
      <c r="H1429">
        <f t="shared" si="223"/>
        <v>2761</v>
      </c>
      <c r="I1429" t="e">
        <f t="shared" si="228"/>
        <v>#N/A</v>
      </c>
      <c r="J1429" t="str">
        <f t="shared" si="229"/>
        <v>Winter</v>
      </c>
      <c r="K1429">
        <f t="shared" si="230"/>
        <v>428945.4</v>
      </c>
      <c r="L1429" s="10">
        <v>45352.25</v>
      </c>
      <c r="M1429">
        <v>423377.2</v>
      </c>
      <c r="N1429">
        <v>0</v>
      </c>
      <c r="O1429">
        <v>213</v>
      </c>
      <c r="P1429">
        <v>5355.2</v>
      </c>
      <c r="Q1429">
        <v>428945.5</v>
      </c>
      <c r="R1429">
        <v>409156.7</v>
      </c>
      <c r="S1429">
        <v>315679.5</v>
      </c>
      <c r="T1429">
        <v>3.3599999999999998E-2</v>
      </c>
      <c r="U1429">
        <v>4.7199999999999999E-2</v>
      </c>
      <c r="V1429">
        <v>0.6</v>
      </c>
      <c r="W1429">
        <v>0.6</v>
      </c>
      <c r="X1429">
        <v>217.9</v>
      </c>
      <c r="Y1429">
        <v>14</v>
      </c>
      <c r="Z1429">
        <v>1.94</v>
      </c>
      <c r="AA1429">
        <v>19</v>
      </c>
      <c r="AB1429">
        <v>827.6</v>
      </c>
      <c r="AC1429">
        <v>0.15</v>
      </c>
      <c r="AD1429">
        <v>218.8</v>
      </c>
      <c r="AE1429">
        <v>43.7</v>
      </c>
      <c r="AF1429">
        <v>262.5</v>
      </c>
      <c r="AG1429">
        <v>226.3</v>
      </c>
      <c r="AH1429">
        <v>14.5</v>
      </c>
      <c r="AI1429">
        <v>2.0099999999999998</v>
      </c>
      <c r="AJ1429">
        <v>19.8</v>
      </c>
      <c r="AK1429">
        <v>860</v>
      </c>
      <c r="AL1429">
        <v>0.15</v>
      </c>
      <c r="AM1429">
        <v>227.3</v>
      </c>
      <c r="AN1429">
        <v>45.4</v>
      </c>
      <c r="AO1429">
        <v>272.7</v>
      </c>
      <c r="AP1429">
        <v>404.4</v>
      </c>
      <c r="AQ1429">
        <v>24.2</v>
      </c>
      <c r="AR1429">
        <v>3.32</v>
      </c>
      <c r="AS1429">
        <v>32.9</v>
      </c>
      <c r="AT1429">
        <v>1589.5</v>
      </c>
      <c r="AU1429">
        <v>0.19</v>
      </c>
      <c r="AV1429">
        <v>406</v>
      </c>
      <c r="AW1429">
        <v>80.3</v>
      </c>
      <c r="AX1429">
        <v>486.4</v>
      </c>
      <c r="AY1429">
        <v>605.4</v>
      </c>
      <c r="AZ1429">
        <v>44</v>
      </c>
      <c r="BA1429">
        <v>6.17</v>
      </c>
      <c r="BB1429">
        <v>42.7</v>
      </c>
      <c r="BC1429">
        <v>2136.1</v>
      </c>
      <c r="BD1429">
        <v>0.3</v>
      </c>
      <c r="BE1429">
        <v>608.4</v>
      </c>
      <c r="BF1429">
        <v>106.4</v>
      </c>
      <c r="BG1429">
        <v>714.8</v>
      </c>
      <c r="BH1429">
        <v>25.48</v>
      </c>
      <c r="BI1429">
        <v>0</v>
      </c>
      <c r="BJ1429">
        <v>0.26</v>
      </c>
      <c r="BK1429">
        <v>25.74</v>
      </c>
      <c r="BL1429">
        <v>26.81</v>
      </c>
      <c r="BM1429">
        <v>0</v>
      </c>
      <c r="BN1429">
        <v>0.27</v>
      </c>
      <c r="BO1429">
        <v>27.08</v>
      </c>
      <c r="BP1429">
        <v>428945.4</v>
      </c>
      <c r="BQ1429">
        <v>113266</v>
      </c>
      <c r="BR1429">
        <v>396.5</v>
      </c>
      <c r="BS1429">
        <v>4235</v>
      </c>
      <c r="BT1429">
        <v>0</v>
      </c>
      <c r="BU1429">
        <v>8374.7000000000007</v>
      </c>
      <c r="BV1429">
        <v>42795</v>
      </c>
      <c r="BW1429">
        <v>0</v>
      </c>
      <c r="BX1429">
        <v>0</v>
      </c>
      <c r="BY1429">
        <v>480.9</v>
      </c>
      <c r="BZ1429">
        <v>128153.8</v>
      </c>
      <c r="CA1429">
        <v>0</v>
      </c>
      <c r="CB1429">
        <v>95.5</v>
      </c>
      <c r="CC1429">
        <v>3315.4</v>
      </c>
      <c r="CD1429">
        <v>40221.599999999999</v>
      </c>
      <c r="CE1429">
        <v>86840.6</v>
      </c>
      <c r="CF1429">
        <v>651.9</v>
      </c>
      <c r="CG1429">
        <v>599.6</v>
      </c>
      <c r="CH1429">
        <v>0</v>
      </c>
      <c r="CI1429">
        <v>343.9</v>
      </c>
      <c r="CJ1429">
        <v>111284.8</v>
      </c>
      <c r="CK1429">
        <v>1156.4000000000001</v>
      </c>
      <c r="CL1429">
        <v>0</v>
      </c>
      <c r="CM1429">
        <v>0</v>
      </c>
      <c r="CN1429">
        <v>0</v>
      </c>
      <c r="CO1429">
        <v>7809.3</v>
      </c>
    </row>
    <row r="1430" spans="1:93">
      <c r="A1430">
        <v>1424</v>
      </c>
      <c r="B1430">
        <f t="shared" si="221"/>
        <v>60</v>
      </c>
      <c r="C1430" t="str">
        <f t="shared" si="224"/>
        <v>Day60</v>
      </c>
      <c r="D1430">
        <f t="shared" si="222"/>
        <v>7</v>
      </c>
      <c r="E1430" t="str">
        <f t="shared" si="225"/>
        <v>Hour7</v>
      </c>
      <c r="F1430">
        <f t="shared" si="226"/>
        <v>2</v>
      </c>
      <c r="G1430" t="str">
        <f t="shared" si="227"/>
        <v>Winter</v>
      </c>
      <c r="H1430">
        <f t="shared" si="223"/>
        <v>2761</v>
      </c>
      <c r="I1430" t="e">
        <f t="shared" si="228"/>
        <v>#N/A</v>
      </c>
      <c r="J1430" t="str">
        <f t="shared" si="229"/>
        <v>Winter</v>
      </c>
      <c r="K1430">
        <f t="shared" si="230"/>
        <v>454020.2</v>
      </c>
      <c r="L1430" s="10">
        <v>45352.291666666664</v>
      </c>
      <c r="M1430">
        <v>449000.5</v>
      </c>
      <c r="N1430">
        <v>9.6999999999999993</v>
      </c>
      <c r="O1430">
        <v>213</v>
      </c>
      <c r="P1430">
        <v>4797</v>
      </c>
      <c r="Q1430">
        <v>454020.2</v>
      </c>
      <c r="R1430">
        <v>433574.8</v>
      </c>
      <c r="S1430">
        <v>323926.3</v>
      </c>
      <c r="T1430">
        <v>3.44E-2</v>
      </c>
      <c r="U1430">
        <v>4.99E-2</v>
      </c>
      <c r="V1430">
        <v>0.62</v>
      </c>
      <c r="W1430">
        <v>0.61</v>
      </c>
      <c r="X1430">
        <v>214.4</v>
      </c>
      <c r="Y1430">
        <v>14.3</v>
      </c>
      <c r="Z1430">
        <v>1.99</v>
      </c>
      <c r="AA1430">
        <v>18.2</v>
      </c>
      <c r="AB1430">
        <v>798.8</v>
      </c>
      <c r="AC1430">
        <v>0.14000000000000001</v>
      </c>
      <c r="AD1430">
        <v>215.3</v>
      </c>
      <c r="AE1430">
        <v>42</v>
      </c>
      <c r="AF1430">
        <v>257.39999999999998</v>
      </c>
      <c r="AG1430">
        <v>223.3</v>
      </c>
      <c r="AH1430">
        <v>14.8</v>
      </c>
      <c r="AI1430">
        <v>2.06</v>
      </c>
      <c r="AJ1430">
        <v>19</v>
      </c>
      <c r="AK1430">
        <v>833.7</v>
      </c>
      <c r="AL1430">
        <v>0.15</v>
      </c>
      <c r="AM1430">
        <v>224.3</v>
      </c>
      <c r="AN1430">
        <v>43.9</v>
      </c>
      <c r="AO1430">
        <v>268.2</v>
      </c>
      <c r="AP1430">
        <v>364</v>
      </c>
      <c r="AQ1430">
        <v>21.5</v>
      </c>
      <c r="AR1430">
        <v>2.94</v>
      </c>
      <c r="AS1430">
        <v>29.9</v>
      </c>
      <c r="AT1430">
        <v>1441.4</v>
      </c>
      <c r="AU1430">
        <v>0.17</v>
      </c>
      <c r="AV1430">
        <v>365.5</v>
      </c>
      <c r="AW1430">
        <v>72.900000000000006</v>
      </c>
      <c r="AX1430">
        <v>438.3</v>
      </c>
      <c r="AY1430">
        <v>599</v>
      </c>
      <c r="AZ1430">
        <v>45.5</v>
      </c>
      <c r="BA1430">
        <v>6.41</v>
      </c>
      <c r="BB1430">
        <v>39.700000000000003</v>
      </c>
      <c r="BC1430">
        <v>2048.8000000000002</v>
      </c>
      <c r="BD1430">
        <v>0.28000000000000003</v>
      </c>
      <c r="BE1430">
        <v>602.1</v>
      </c>
      <c r="BF1430">
        <v>100.9</v>
      </c>
      <c r="BG1430">
        <v>703</v>
      </c>
      <c r="BH1430">
        <v>26.79</v>
      </c>
      <c r="BI1430">
        <v>0</v>
      </c>
      <c r="BJ1430">
        <v>0.27</v>
      </c>
      <c r="BK1430">
        <v>27.05</v>
      </c>
      <c r="BL1430">
        <v>28.23</v>
      </c>
      <c r="BM1430">
        <v>0</v>
      </c>
      <c r="BN1430">
        <v>0.28000000000000003</v>
      </c>
      <c r="BO1430">
        <v>28.52</v>
      </c>
      <c r="BP1430">
        <v>454020.2</v>
      </c>
      <c r="BQ1430">
        <v>130094</v>
      </c>
      <c r="BR1430">
        <v>2510.9</v>
      </c>
      <c r="BS1430">
        <v>4235</v>
      </c>
      <c r="BT1430">
        <v>0</v>
      </c>
      <c r="BU1430">
        <v>8374.7000000000007</v>
      </c>
      <c r="BV1430">
        <v>46789.599999999999</v>
      </c>
      <c r="BW1430">
        <v>0</v>
      </c>
      <c r="BX1430">
        <v>0</v>
      </c>
      <c r="BY1430">
        <v>2319.3000000000002</v>
      </c>
      <c r="BZ1430">
        <v>127196.8</v>
      </c>
      <c r="CA1430">
        <v>0</v>
      </c>
      <c r="CB1430">
        <v>95.5</v>
      </c>
      <c r="CC1430">
        <v>3315.4</v>
      </c>
      <c r="CD1430">
        <v>40439.9</v>
      </c>
      <c r="CE1430">
        <v>88061</v>
      </c>
      <c r="CF1430">
        <v>651.9</v>
      </c>
      <c r="CG1430">
        <v>2255.6</v>
      </c>
      <c r="CH1430">
        <v>0</v>
      </c>
      <c r="CI1430">
        <v>14379.5</v>
      </c>
      <c r="CJ1430">
        <v>111658.6</v>
      </c>
      <c r="CK1430">
        <v>1736.6</v>
      </c>
      <c r="CL1430">
        <v>393.9</v>
      </c>
      <c r="CM1430">
        <v>774.9</v>
      </c>
      <c r="CN1430">
        <v>50</v>
      </c>
      <c r="CO1430">
        <v>8045.8</v>
      </c>
    </row>
    <row r="1431" spans="1:93">
      <c r="A1431">
        <v>1425</v>
      </c>
      <c r="B1431">
        <f t="shared" si="221"/>
        <v>60</v>
      </c>
      <c r="C1431" t="str">
        <f t="shared" si="224"/>
        <v>Day60</v>
      </c>
      <c r="D1431">
        <f t="shared" si="222"/>
        <v>8</v>
      </c>
      <c r="E1431" t="str">
        <f t="shared" si="225"/>
        <v>Hour8</v>
      </c>
      <c r="F1431">
        <f t="shared" si="226"/>
        <v>2</v>
      </c>
      <c r="G1431" t="str">
        <f t="shared" si="227"/>
        <v>Winter</v>
      </c>
      <c r="H1431">
        <f t="shared" si="223"/>
        <v>2761</v>
      </c>
      <c r="I1431" t="e">
        <f t="shared" si="228"/>
        <v>#N/A</v>
      </c>
      <c r="J1431" t="str">
        <f t="shared" si="229"/>
        <v>Winter</v>
      </c>
      <c r="K1431">
        <f t="shared" si="230"/>
        <v>469381.5</v>
      </c>
      <c r="L1431" s="10">
        <v>45352.333333333336</v>
      </c>
      <c r="M1431">
        <v>463765.2</v>
      </c>
      <c r="N1431">
        <v>0</v>
      </c>
      <c r="O1431">
        <v>213</v>
      </c>
      <c r="P1431">
        <v>5403.3</v>
      </c>
      <c r="Q1431">
        <v>469381.5</v>
      </c>
      <c r="R1431">
        <v>447607.3</v>
      </c>
      <c r="S1431">
        <v>322523.7</v>
      </c>
      <c r="T1431">
        <v>3.4799999999999998E-2</v>
      </c>
      <c r="U1431">
        <v>5.1400000000000001E-2</v>
      </c>
      <c r="V1431">
        <v>0.64</v>
      </c>
      <c r="W1431">
        <v>0.64</v>
      </c>
      <c r="X1431">
        <v>201.6</v>
      </c>
      <c r="Y1431">
        <v>13.4</v>
      </c>
      <c r="Z1431">
        <v>1.87</v>
      </c>
      <c r="AA1431">
        <v>17.2</v>
      </c>
      <c r="AB1431">
        <v>751.6</v>
      </c>
      <c r="AC1431">
        <v>0.14000000000000001</v>
      </c>
      <c r="AD1431">
        <v>202.5</v>
      </c>
      <c r="AE1431">
        <v>39.6</v>
      </c>
      <c r="AF1431">
        <v>242.1</v>
      </c>
      <c r="AG1431">
        <v>209.7</v>
      </c>
      <c r="AH1431">
        <v>13.9</v>
      </c>
      <c r="AI1431">
        <v>1.94</v>
      </c>
      <c r="AJ1431">
        <v>17.899999999999999</v>
      </c>
      <c r="AK1431">
        <v>782.3</v>
      </c>
      <c r="AL1431">
        <v>0.14000000000000001</v>
      </c>
      <c r="AM1431">
        <v>210.6</v>
      </c>
      <c r="AN1431">
        <v>41.2</v>
      </c>
      <c r="AO1431">
        <v>251.9</v>
      </c>
      <c r="AP1431">
        <v>262.7</v>
      </c>
      <c r="AQ1431">
        <v>13.3</v>
      </c>
      <c r="AR1431">
        <v>1.78</v>
      </c>
      <c r="AS1431">
        <v>23.5</v>
      </c>
      <c r="AT1431">
        <v>1109.4000000000001</v>
      </c>
      <c r="AU1431">
        <v>0.12</v>
      </c>
      <c r="AV1431">
        <v>263.60000000000002</v>
      </c>
      <c r="AW1431">
        <v>56.6</v>
      </c>
      <c r="AX1431">
        <v>320.2</v>
      </c>
      <c r="AY1431">
        <v>499.9</v>
      </c>
      <c r="AZ1431">
        <v>22.8</v>
      </c>
      <c r="BA1431">
        <v>3</v>
      </c>
      <c r="BB1431">
        <v>46.9</v>
      </c>
      <c r="BC1431">
        <v>2190.9</v>
      </c>
      <c r="BD1431">
        <v>0.23</v>
      </c>
      <c r="BE1431">
        <v>501.4</v>
      </c>
      <c r="BF1431">
        <v>112.3</v>
      </c>
      <c r="BG1431">
        <v>613.70000000000005</v>
      </c>
      <c r="BH1431">
        <v>26.43</v>
      </c>
      <c r="BI1431">
        <v>0</v>
      </c>
      <c r="BJ1431">
        <v>0.28000000000000003</v>
      </c>
      <c r="BK1431">
        <v>26.71</v>
      </c>
      <c r="BL1431">
        <v>27.91</v>
      </c>
      <c r="BM1431">
        <v>0</v>
      </c>
      <c r="BN1431">
        <v>0.28999999999999998</v>
      </c>
      <c r="BO1431">
        <v>28.2</v>
      </c>
      <c r="BP1431">
        <v>469381.5</v>
      </c>
      <c r="BQ1431">
        <v>146857.79999999999</v>
      </c>
      <c r="BR1431">
        <v>1981.5</v>
      </c>
      <c r="BS1431">
        <v>4235</v>
      </c>
      <c r="BT1431">
        <v>0</v>
      </c>
      <c r="BU1431">
        <v>8374.7000000000007</v>
      </c>
      <c r="BV1431">
        <v>45368.9</v>
      </c>
      <c r="BW1431">
        <v>0</v>
      </c>
      <c r="BX1431">
        <v>0</v>
      </c>
      <c r="BY1431">
        <v>4261.3</v>
      </c>
      <c r="BZ1431">
        <v>123660.3</v>
      </c>
      <c r="CA1431">
        <v>0</v>
      </c>
      <c r="CB1431">
        <v>95.5</v>
      </c>
      <c r="CC1431">
        <v>3315.4</v>
      </c>
      <c r="CD1431">
        <v>46588.9</v>
      </c>
      <c r="CE1431">
        <v>88061</v>
      </c>
      <c r="CF1431">
        <v>651.9</v>
      </c>
      <c r="CG1431">
        <v>190.7</v>
      </c>
      <c r="CH1431">
        <v>0</v>
      </c>
      <c r="CI1431">
        <v>36043.699999999997</v>
      </c>
      <c r="CJ1431">
        <v>104510.39999999999</v>
      </c>
      <c r="CK1431">
        <v>2042.4</v>
      </c>
      <c r="CL1431">
        <v>1754.4</v>
      </c>
      <c r="CM1431">
        <v>397.7</v>
      </c>
      <c r="CN1431">
        <v>69.7</v>
      </c>
      <c r="CO1431">
        <v>8258.9</v>
      </c>
    </row>
    <row r="1432" spans="1:93">
      <c r="A1432">
        <v>1426</v>
      </c>
      <c r="B1432">
        <f t="shared" si="221"/>
        <v>60</v>
      </c>
      <c r="C1432" t="str">
        <f t="shared" si="224"/>
        <v>Day60</v>
      </c>
      <c r="D1432">
        <f t="shared" si="222"/>
        <v>9</v>
      </c>
      <c r="E1432" t="str">
        <f t="shared" si="225"/>
        <v>Hour9</v>
      </c>
      <c r="F1432">
        <f t="shared" si="226"/>
        <v>2</v>
      </c>
      <c r="G1432" t="str">
        <f t="shared" si="227"/>
        <v>Winter</v>
      </c>
      <c r="H1432">
        <f t="shared" si="223"/>
        <v>2761</v>
      </c>
      <c r="I1432" t="e">
        <f t="shared" si="228"/>
        <v>#N/A</v>
      </c>
      <c r="J1432" t="str">
        <f t="shared" si="229"/>
        <v>Winter</v>
      </c>
      <c r="K1432">
        <f t="shared" si="230"/>
        <v>479598.9</v>
      </c>
      <c r="L1432" s="10">
        <v>45352.375</v>
      </c>
      <c r="M1432">
        <v>473959.9</v>
      </c>
      <c r="N1432">
        <v>311</v>
      </c>
      <c r="O1432">
        <v>213</v>
      </c>
      <c r="P1432">
        <v>5115</v>
      </c>
      <c r="Q1432">
        <v>479598.9</v>
      </c>
      <c r="R1432">
        <v>457247.5</v>
      </c>
      <c r="S1432">
        <v>317321.59999999998</v>
      </c>
      <c r="T1432">
        <v>3.5299999999999998E-2</v>
      </c>
      <c r="U1432">
        <v>5.2699999999999997E-2</v>
      </c>
      <c r="V1432">
        <v>0.65</v>
      </c>
      <c r="W1432">
        <v>0.65</v>
      </c>
      <c r="X1432">
        <v>193.3</v>
      </c>
      <c r="Y1432">
        <v>12.6</v>
      </c>
      <c r="Z1432">
        <v>1.76</v>
      </c>
      <c r="AA1432">
        <v>16.7</v>
      </c>
      <c r="AB1432">
        <v>727.1</v>
      </c>
      <c r="AC1432">
        <v>0.13</v>
      </c>
      <c r="AD1432">
        <v>194.2</v>
      </c>
      <c r="AE1432">
        <v>38.4</v>
      </c>
      <c r="AF1432">
        <v>232.6</v>
      </c>
      <c r="AG1432">
        <v>201.3</v>
      </c>
      <c r="AH1432">
        <v>13.1</v>
      </c>
      <c r="AI1432">
        <v>1.83</v>
      </c>
      <c r="AJ1432">
        <v>17.399999999999999</v>
      </c>
      <c r="AK1432">
        <v>757.7</v>
      </c>
      <c r="AL1432">
        <v>0.14000000000000001</v>
      </c>
      <c r="AM1432">
        <v>202.1</v>
      </c>
      <c r="AN1432">
        <v>40</v>
      </c>
      <c r="AO1432">
        <v>242.2</v>
      </c>
      <c r="AP1432">
        <v>195.7</v>
      </c>
      <c r="AQ1432">
        <v>7.5</v>
      </c>
      <c r="AR1432">
        <v>0.96</v>
      </c>
      <c r="AS1432">
        <v>19.7</v>
      </c>
      <c r="AT1432">
        <v>901.6</v>
      </c>
      <c r="AU1432">
        <v>0.09</v>
      </c>
      <c r="AV1432">
        <v>196.2</v>
      </c>
      <c r="AW1432">
        <v>46.5</v>
      </c>
      <c r="AX1432">
        <v>242.7</v>
      </c>
      <c r="AY1432">
        <v>511.7</v>
      </c>
      <c r="AZ1432">
        <v>28.4</v>
      </c>
      <c r="BA1432">
        <v>3.86</v>
      </c>
      <c r="BB1432">
        <v>43.4</v>
      </c>
      <c r="BC1432">
        <v>2081.8000000000002</v>
      </c>
      <c r="BD1432">
        <v>0.23</v>
      </c>
      <c r="BE1432">
        <v>513.6</v>
      </c>
      <c r="BF1432">
        <v>105.5</v>
      </c>
      <c r="BG1432">
        <v>619.1</v>
      </c>
      <c r="BH1432">
        <v>26.21</v>
      </c>
      <c r="BI1432">
        <v>0</v>
      </c>
      <c r="BJ1432">
        <v>0.28000000000000003</v>
      </c>
      <c r="BK1432">
        <v>26.49</v>
      </c>
      <c r="BL1432">
        <v>27.74</v>
      </c>
      <c r="BM1432">
        <v>0</v>
      </c>
      <c r="BN1432">
        <v>0.3</v>
      </c>
      <c r="BO1432">
        <v>28.04</v>
      </c>
      <c r="BP1432">
        <v>479598.9</v>
      </c>
      <c r="BQ1432">
        <v>162277.29999999999</v>
      </c>
      <c r="BR1432">
        <v>990.5</v>
      </c>
      <c r="BS1432">
        <v>4235</v>
      </c>
      <c r="BT1432">
        <v>0</v>
      </c>
      <c r="BU1432">
        <v>8374.7000000000007</v>
      </c>
      <c r="BV1432">
        <v>43453.2</v>
      </c>
      <c r="BW1432">
        <v>0</v>
      </c>
      <c r="BX1432">
        <v>202.2</v>
      </c>
      <c r="BY1432">
        <v>6793.7</v>
      </c>
      <c r="BZ1432">
        <v>123729.4</v>
      </c>
      <c r="CA1432">
        <v>0</v>
      </c>
      <c r="CB1432">
        <v>95.5</v>
      </c>
      <c r="CC1432">
        <v>3315.4</v>
      </c>
      <c r="CD1432">
        <v>44380.3</v>
      </c>
      <c r="CE1432">
        <v>88061</v>
      </c>
      <c r="CF1432">
        <v>651.9</v>
      </c>
      <c r="CG1432">
        <v>34.700000000000003</v>
      </c>
      <c r="CH1432">
        <v>0</v>
      </c>
      <c r="CI1432">
        <v>66789.3</v>
      </c>
      <c r="CJ1432">
        <v>86257.3</v>
      </c>
      <c r="CK1432">
        <v>2234.8000000000002</v>
      </c>
      <c r="CL1432">
        <v>3208.1</v>
      </c>
      <c r="CM1432">
        <v>140.4</v>
      </c>
      <c r="CN1432">
        <v>217.7</v>
      </c>
      <c r="CO1432">
        <v>8258.9</v>
      </c>
    </row>
    <row r="1433" spans="1:93">
      <c r="A1433">
        <v>1427</v>
      </c>
      <c r="B1433">
        <f t="shared" si="221"/>
        <v>60</v>
      </c>
      <c r="C1433" t="str">
        <f t="shared" si="224"/>
        <v>Day60</v>
      </c>
      <c r="D1433">
        <f t="shared" si="222"/>
        <v>10</v>
      </c>
      <c r="E1433" t="str">
        <f t="shared" si="225"/>
        <v>Hour10</v>
      </c>
      <c r="F1433">
        <f t="shared" si="226"/>
        <v>2</v>
      </c>
      <c r="G1433" t="str">
        <f t="shared" si="227"/>
        <v>Winter</v>
      </c>
      <c r="H1433">
        <f t="shared" si="223"/>
        <v>2761</v>
      </c>
      <c r="I1433" t="e">
        <f t="shared" si="228"/>
        <v>#N/A</v>
      </c>
      <c r="J1433" t="str">
        <f t="shared" si="229"/>
        <v>Winter</v>
      </c>
      <c r="K1433">
        <f t="shared" si="230"/>
        <v>485457.7</v>
      </c>
      <c r="L1433" s="10">
        <v>45352.416666666664</v>
      </c>
      <c r="M1433">
        <v>479728.9</v>
      </c>
      <c r="N1433">
        <v>260.60000000000002</v>
      </c>
      <c r="O1433">
        <v>213</v>
      </c>
      <c r="P1433">
        <v>5255.2</v>
      </c>
      <c r="Q1433">
        <v>485457.7</v>
      </c>
      <c r="R1433">
        <v>462701.5</v>
      </c>
      <c r="S1433">
        <v>298421.2</v>
      </c>
      <c r="T1433">
        <v>3.5499999999999997E-2</v>
      </c>
      <c r="U1433">
        <v>5.33E-2</v>
      </c>
      <c r="V1433">
        <v>0.67</v>
      </c>
      <c r="W1433">
        <v>0.66</v>
      </c>
      <c r="X1433">
        <v>184</v>
      </c>
      <c r="Y1433">
        <v>11.9</v>
      </c>
      <c r="Z1433">
        <v>1.66</v>
      </c>
      <c r="AA1433">
        <v>16.100000000000001</v>
      </c>
      <c r="AB1433">
        <v>695.6</v>
      </c>
      <c r="AC1433">
        <v>0.13</v>
      </c>
      <c r="AD1433">
        <v>184.8</v>
      </c>
      <c r="AE1433">
        <v>36.799999999999997</v>
      </c>
      <c r="AF1433">
        <v>221.6</v>
      </c>
      <c r="AG1433">
        <v>191.5</v>
      </c>
      <c r="AH1433">
        <v>12.4</v>
      </c>
      <c r="AI1433">
        <v>1.72</v>
      </c>
      <c r="AJ1433">
        <v>16.7</v>
      </c>
      <c r="AK1433">
        <v>724.6</v>
      </c>
      <c r="AL1433">
        <v>0.13</v>
      </c>
      <c r="AM1433">
        <v>192.4</v>
      </c>
      <c r="AN1433">
        <v>38.4</v>
      </c>
      <c r="AO1433">
        <v>230.7</v>
      </c>
      <c r="AP1433">
        <v>151.5</v>
      </c>
      <c r="AQ1433">
        <v>5.2</v>
      </c>
      <c r="AR1433">
        <v>0.64</v>
      </c>
      <c r="AS1433">
        <v>15.8</v>
      </c>
      <c r="AT1433">
        <v>718.9</v>
      </c>
      <c r="AU1433">
        <v>7.0000000000000007E-2</v>
      </c>
      <c r="AV1433">
        <v>151.80000000000001</v>
      </c>
      <c r="AW1433">
        <v>37.200000000000003</v>
      </c>
      <c r="AX1433">
        <v>189</v>
      </c>
      <c r="AY1433">
        <v>474</v>
      </c>
      <c r="AZ1433">
        <v>21.7</v>
      </c>
      <c r="BA1433">
        <v>2.87</v>
      </c>
      <c r="BB1433">
        <v>44.6</v>
      </c>
      <c r="BC1433">
        <v>2074.1999999999998</v>
      </c>
      <c r="BD1433">
        <v>0.22</v>
      </c>
      <c r="BE1433">
        <v>475.4</v>
      </c>
      <c r="BF1433">
        <v>106.5</v>
      </c>
      <c r="BG1433">
        <v>581.9</v>
      </c>
      <c r="BH1433">
        <v>25.95</v>
      </c>
      <c r="BI1433">
        <v>0</v>
      </c>
      <c r="BJ1433">
        <v>0.28999999999999998</v>
      </c>
      <c r="BK1433">
        <v>26.24</v>
      </c>
      <c r="BL1433">
        <v>27.48</v>
      </c>
      <c r="BM1433">
        <v>0</v>
      </c>
      <c r="BN1433">
        <v>0.3</v>
      </c>
      <c r="BO1433">
        <v>27.79</v>
      </c>
      <c r="BP1433">
        <v>485457.7</v>
      </c>
      <c r="BQ1433">
        <v>187036.5</v>
      </c>
      <c r="BR1433">
        <v>0</v>
      </c>
      <c r="BS1433">
        <v>4242.6000000000004</v>
      </c>
      <c r="BT1433">
        <v>0</v>
      </c>
      <c r="BU1433">
        <v>8374.7000000000007</v>
      </c>
      <c r="BV1433">
        <v>41276.300000000003</v>
      </c>
      <c r="BW1433">
        <v>0</v>
      </c>
      <c r="BX1433">
        <v>694.7</v>
      </c>
      <c r="BY1433">
        <v>10182.1</v>
      </c>
      <c r="BZ1433">
        <v>120589.8</v>
      </c>
      <c r="CA1433">
        <v>0</v>
      </c>
      <c r="CB1433">
        <v>100.2</v>
      </c>
      <c r="CC1433">
        <v>3315.4</v>
      </c>
      <c r="CD1433">
        <v>31739.200000000001</v>
      </c>
      <c r="CE1433">
        <v>88131</v>
      </c>
      <c r="CF1433">
        <v>651.9</v>
      </c>
      <c r="CG1433">
        <v>0</v>
      </c>
      <c r="CH1433">
        <v>0</v>
      </c>
      <c r="CI1433">
        <v>96778.7</v>
      </c>
      <c r="CJ1433">
        <v>76957.600000000006</v>
      </c>
      <c r="CK1433">
        <v>2423.5</v>
      </c>
      <c r="CL1433">
        <v>5512.2</v>
      </c>
      <c r="CM1433">
        <v>213</v>
      </c>
      <c r="CN1433">
        <v>0</v>
      </c>
      <c r="CO1433">
        <v>8258.9</v>
      </c>
    </row>
    <row r="1434" spans="1:93">
      <c r="A1434">
        <v>1428</v>
      </c>
      <c r="B1434">
        <f t="shared" si="221"/>
        <v>60</v>
      </c>
      <c r="C1434" t="str">
        <f t="shared" si="224"/>
        <v>Day60</v>
      </c>
      <c r="D1434">
        <f t="shared" si="222"/>
        <v>11</v>
      </c>
      <c r="E1434" t="str">
        <f t="shared" si="225"/>
        <v>Hour11</v>
      </c>
      <c r="F1434">
        <f t="shared" si="226"/>
        <v>2</v>
      </c>
      <c r="G1434" t="str">
        <f t="shared" si="227"/>
        <v>Winter</v>
      </c>
      <c r="H1434">
        <f t="shared" si="223"/>
        <v>2761</v>
      </c>
      <c r="I1434" t="e">
        <f t="shared" si="228"/>
        <v>#N/A</v>
      </c>
      <c r="J1434" t="str">
        <f t="shared" si="229"/>
        <v>Winter</v>
      </c>
      <c r="K1434">
        <f t="shared" si="230"/>
        <v>488129.3</v>
      </c>
      <c r="L1434" s="10">
        <v>45352.458333333336</v>
      </c>
      <c r="M1434">
        <v>481080.8</v>
      </c>
      <c r="N1434">
        <v>3.9</v>
      </c>
      <c r="O1434">
        <v>1374.6</v>
      </c>
      <c r="P1434">
        <v>5670</v>
      </c>
      <c r="Q1434">
        <v>488129.3</v>
      </c>
      <c r="R1434">
        <v>463994.9</v>
      </c>
      <c r="S1434">
        <v>291110.59999999998</v>
      </c>
      <c r="T1434">
        <v>3.5499999999999997E-2</v>
      </c>
      <c r="U1434">
        <v>5.3400000000000003E-2</v>
      </c>
      <c r="V1434">
        <v>0.67</v>
      </c>
      <c r="W1434">
        <v>0.67</v>
      </c>
      <c r="X1434">
        <v>179.8</v>
      </c>
      <c r="Y1434">
        <v>11.5</v>
      </c>
      <c r="Z1434">
        <v>1.59</v>
      </c>
      <c r="AA1434">
        <v>15.9</v>
      </c>
      <c r="AB1434">
        <v>684.4</v>
      </c>
      <c r="AC1434">
        <v>0.12</v>
      </c>
      <c r="AD1434">
        <v>180.6</v>
      </c>
      <c r="AE1434">
        <v>36.299999999999997</v>
      </c>
      <c r="AF1434">
        <v>216.9</v>
      </c>
      <c r="AG1434">
        <v>187.5</v>
      </c>
      <c r="AH1434">
        <v>12</v>
      </c>
      <c r="AI1434">
        <v>1.66</v>
      </c>
      <c r="AJ1434">
        <v>16.600000000000001</v>
      </c>
      <c r="AK1434">
        <v>714.1</v>
      </c>
      <c r="AL1434">
        <v>0.13</v>
      </c>
      <c r="AM1434">
        <v>188.3</v>
      </c>
      <c r="AN1434">
        <v>37.9</v>
      </c>
      <c r="AO1434">
        <v>226.2</v>
      </c>
      <c r="AP1434">
        <v>136.80000000000001</v>
      </c>
      <c r="AQ1434">
        <v>4.8</v>
      </c>
      <c r="AR1434">
        <v>0.6</v>
      </c>
      <c r="AS1434">
        <v>14.2</v>
      </c>
      <c r="AT1434">
        <v>645.5</v>
      </c>
      <c r="AU1434">
        <v>0.06</v>
      </c>
      <c r="AV1434">
        <v>137.1</v>
      </c>
      <c r="AW1434">
        <v>33.5</v>
      </c>
      <c r="AX1434">
        <v>170.6</v>
      </c>
      <c r="AY1434">
        <v>447.2</v>
      </c>
      <c r="AZ1434">
        <v>11.9</v>
      </c>
      <c r="BA1434">
        <v>1.39</v>
      </c>
      <c r="BB1434">
        <v>49.9</v>
      </c>
      <c r="BC1434">
        <v>2216.4</v>
      </c>
      <c r="BD1434">
        <v>0.21</v>
      </c>
      <c r="BE1434">
        <v>447.9</v>
      </c>
      <c r="BF1434">
        <v>116</v>
      </c>
      <c r="BG1434">
        <v>563.9</v>
      </c>
      <c r="BH1434">
        <v>25.76</v>
      </c>
      <c r="BI1434">
        <v>0</v>
      </c>
      <c r="BJ1434">
        <v>0.28999999999999998</v>
      </c>
      <c r="BK1434">
        <v>26.05</v>
      </c>
      <c r="BL1434">
        <v>27.28</v>
      </c>
      <c r="BM1434">
        <v>0</v>
      </c>
      <c r="BN1434">
        <v>0.31</v>
      </c>
      <c r="BO1434">
        <v>27.59</v>
      </c>
      <c r="BP1434">
        <v>488129.3</v>
      </c>
      <c r="BQ1434">
        <v>197018.6</v>
      </c>
      <c r="BR1434">
        <v>68.099999999999994</v>
      </c>
      <c r="BS1434">
        <v>4233.2</v>
      </c>
      <c r="BT1434">
        <v>0</v>
      </c>
      <c r="BU1434">
        <v>8374.7000000000007</v>
      </c>
      <c r="BV1434">
        <v>39755.9</v>
      </c>
      <c r="BW1434">
        <v>0</v>
      </c>
      <c r="BX1434">
        <v>848.1</v>
      </c>
      <c r="BY1434">
        <v>12210.2</v>
      </c>
      <c r="BZ1434">
        <v>120363.2</v>
      </c>
      <c r="CA1434">
        <v>0</v>
      </c>
      <c r="CB1434">
        <v>159.1</v>
      </c>
      <c r="CC1434">
        <v>3315.4</v>
      </c>
      <c r="CD1434">
        <v>25738.3</v>
      </c>
      <c r="CE1434">
        <v>88396.1</v>
      </c>
      <c r="CF1434">
        <v>706.5</v>
      </c>
      <c r="CG1434">
        <v>0</v>
      </c>
      <c r="CH1434">
        <v>0</v>
      </c>
      <c r="CI1434">
        <v>107088.1</v>
      </c>
      <c r="CJ1434">
        <v>74505.600000000006</v>
      </c>
      <c r="CK1434">
        <v>2366.6</v>
      </c>
      <c r="CL1434">
        <v>8945.7000000000007</v>
      </c>
      <c r="CM1434">
        <v>213</v>
      </c>
      <c r="CN1434">
        <v>0</v>
      </c>
      <c r="CO1434">
        <v>7888.4</v>
      </c>
    </row>
    <row r="1435" spans="1:93">
      <c r="A1435">
        <v>1429</v>
      </c>
      <c r="B1435">
        <f t="shared" si="221"/>
        <v>60</v>
      </c>
      <c r="C1435" t="str">
        <f t="shared" si="224"/>
        <v>Day60</v>
      </c>
      <c r="D1435">
        <f t="shared" si="222"/>
        <v>12</v>
      </c>
      <c r="E1435" t="str">
        <f t="shared" si="225"/>
        <v>Hour12</v>
      </c>
      <c r="F1435">
        <f t="shared" si="226"/>
        <v>2</v>
      </c>
      <c r="G1435" t="str">
        <f t="shared" si="227"/>
        <v>Winter</v>
      </c>
      <c r="H1435">
        <f t="shared" si="223"/>
        <v>2761</v>
      </c>
      <c r="I1435" t="e">
        <f t="shared" si="228"/>
        <v>#N/A</v>
      </c>
      <c r="J1435" t="str">
        <f t="shared" si="229"/>
        <v>Winter</v>
      </c>
      <c r="K1435">
        <f t="shared" si="230"/>
        <v>487972</v>
      </c>
      <c r="L1435" s="10">
        <v>45352.5</v>
      </c>
      <c r="M1435">
        <v>480023.1</v>
      </c>
      <c r="N1435">
        <v>1064.3</v>
      </c>
      <c r="O1435">
        <v>1374.6</v>
      </c>
      <c r="P1435">
        <v>5510</v>
      </c>
      <c r="Q1435">
        <v>487972.1</v>
      </c>
      <c r="R1435">
        <v>463006.5</v>
      </c>
      <c r="S1435">
        <v>288858.2</v>
      </c>
      <c r="T1435">
        <v>3.5400000000000001E-2</v>
      </c>
      <c r="U1435">
        <v>5.33E-2</v>
      </c>
      <c r="V1435">
        <v>0.67</v>
      </c>
      <c r="W1435">
        <v>0.67</v>
      </c>
      <c r="X1435">
        <v>176.9</v>
      </c>
      <c r="Y1435">
        <v>11.2</v>
      </c>
      <c r="Z1435">
        <v>1.55</v>
      </c>
      <c r="AA1435">
        <v>15.8</v>
      </c>
      <c r="AB1435">
        <v>677.5</v>
      </c>
      <c r="AC1435">
        <v>0.12</v>
      </c>
      <c r="AD1435">
        <v>177.7</v>
      </c>
      <c r="AE1435">
        <v>36</v>
      </c>
      <c r="AF1435">
        <v>213.7</v>
      </c>
      <c r="AG1435">
        <v>184.9</v>
      </c>
      <c r="AH1435">
        <v>11.7</v>
      </c>
      <c r="AI1435">
        <v>1.62</v>
      </c>
      <c r="AJ1435">
        <v>16.5</v>
      </c>
      <c r="AK1435">
        <v>708</v>
      </c>
      <c r="AL1435">
        <v>0.13</v>
      </c>
      <c r="AM1435">
        <v>185.6</v>
      </c>
      <c r="AN1435">
        <v>37.6</v>
      </c>
      <c r="AO1435">
        <v>223.3</v>
      </c>
      <c r="AP1435">
        <v>129.9</v>
      </c>
      <c r="AQ1435">
        <v>4.4000000000000004</v>
      </c>
      <c r="AR1435">
        <v>0.55000000000000004</v>
      </c>
      <c r="AS1435">
        <v>13.6</v>
      </c>
      <c r="AT1435">
        <v>617.29999999999995</v>
      </c>
      <c r="AU1435">
        <v>0.06</v>
      </c>
      <c r="AV1435">
        <v>130.19999999999999</v>
      </c>
      <c r="AW1435">
        <v>32.1</v>
      </c>
      <c r="AX1435">
        <v>162.19999999999999</v>
      </c>
      <c r="AY1435">
        <v>687.2</v>
      </c>
      <c r="AZ1435">
        <v>53.8</v>
      </c>
      <c r="BA1435">
        <v>7.61</v>
      </c>
      <c r="BB1435">
        <v>44.3</v>
      </c>
      <c r="BC1435">
        <v>2287.1999999999998</v>
      </c>
      <c r="BD1435">
        <v>0.33</v>
      </c>
      <c r="BE1435">
        <v>690.9</v>
      </c>
      <c r="BF1435">
        <v>112.6</v>
      </c>
      <c r="BG1435">
        <v>803.4</v>
      </c>
      <c r="BH1435">
        <v>25.42</v>
      </c>
      <c r="BI1435">
        <v>0</v>
      </c>
      <c r="BJ1435">
        <v>0.28999999999999998</v>
      </c>
      <c r="BK1435">
        <v>25.72</v>
      </c>
      <c r="BL1435">
        <v>26.94</v>
      </c>
      <c r="BM1435">
        <v>0</v>
      </c>
      <c r="BN1435">
        <v>0.31</v>
      </c>
      <c r="BO1435">
        <v>27.25</v>
      </c>
      <c r="BP1435">
        <v>487972</v>
      </c>
      <c r="BQ1435">
        <v>199113.9</v>
      </c>
      <c r="BR1435">
        <v>171.1</v>
      </c>
      <c r="BS1435">
        <v>4233.2</v>
      </c>
      <c r="BT1435">
        <v>0</v>
      </c>
      <c r="BU1435">
        <v>7825</v>
      </c>
      <c r="BV1435">
        <v>38414.800000000003</v>
      </c>
      <c r="BW1435">
        <v>0</v>
      </c>
      <c r="BX1435">
        <v>856.1</v>
      </c>
      <c r="BY1435">
        <v>11877.9</v>
      </c>
      <c r="BZ1435">
        <v>120230.1</v>
      </c>
      <c r="CA1435">
        <v>0</v>
      </c>
      <c r="CB1435">
        <v>159.1</v>
      </c>
      <c r="CC1435">
        <v>3315.4</v>
      </c>
      <c r="CD1435">
        <v>25334.2</v>
      </c>
      <c r="CE1435">
        <v>88396.1</v>
      </c>
      <c r="CF1435">
        <v>779.1</v>
      </c>
      <c r="CG1435">
        <v>0</v>
      </c>
      <c r="CH1435">
        <v>0</v>
      </c>
      <c r="CI1435">
        <v>109369.4</v>
      </c>
      <c r="CJ1435">
        <v>74456.600000000006</v>
      </c>
      <c r="CK1435">
        <v>2553.8000000000002</v>
      </c>
      <c r="CL1435">
        <v>10874.6</v>
      </c>
      <c r="CM1435">
        <v>213</v>
      </c>
      <c r="CN1435">
        <v>0</v>
      </c>
      <c r="CO1435">
        <v>8258.9</v>
      </c>
    </row>
    <row r="1436" spans="1:93">
      <c r="A1436">
        <v>1430</v>
      </c>
      <c r="B1436">
        <f t="shared" si="221"/>
        <v>60</v>
      </c>
      <c r="C1436" t="str">
        <f t="shared" si="224"/>
        <v>Day60</v>
      </c>
      <c r="D1436">
        <f t="shared" si="222"/>
        <v>13</v>
      </c>
      <c r="E1436" t="str">
        <f t="shared" si="225"/>
        <v>Hour13</v>
      </c>
      <c r="F1436">
        <f t="shared" si="226"/>
        <v>2</v>
      </c>
      <c r="G1436" t="str">
        <f t="shared" si="227"/>
        <v>Winter</v>
      </c>
      <c r="H1436">
        <f t="shared" si="223"/>
        <v>2761</v>
      </c>
      <c r="I1436" t="e">
        <f t="shared" si="228"/>
        <v>#N/A</v>
      </c>
      <c r="J1436" t="str">
        <f t="shared" si="229"/>
        <v>Winter</v>
      </c>
      <c r="K1436">
        <f t="shared" si="230"/>
        <v>488302.3</v>
      </c>
      <c r="L1436" s="10">
        <v>45352.541666666664</v>
      </c>
      <c r="M1436">
        <v>478603.2</v>
      </c>
      <c r="N1436">
        <v>2933.8</v>
      </c>
      <c r="O1436">
        <v>1374.6</v>
      </c>
      <c r="P1436">
        <v>5390.7</v>
      </c>
      <c r="Q1436">
        <v>488302.3</v>
      </c>
      <c r="R1436">
        <v>461666.4</v>
      </c>
      <c r="S1436">
        <v>288717.3</v>
      </c>
      <c r="T1436">
        <v>3.5400000000000001E-2</v>
      </c>
      <c r="U1436">
        <v>5.3100000000000001E-2</v>
      </c>
      <c r="V1436">
        <v>0.67</v>
      </c>
      <c r="W1436">
        <v>0.67</v>
      </c>
      <c r="X1436">
        <v>175.9</v>
      </c>
      <c r="Y1436">
        <v>11</v>
      </c>
      <c r="Z1436">
        <v>1.53</v>
      </c>
      <c r="AA1436">
        <v>15.8</v>
      </c>
      <c r="AB1436">
        <v>675.8</v>
      </c>
      <c r="AC1436">
        <v>0.12</v>
      </c>
      <c r="AD1436">
        <v>176.6</v>
      </c>
      <c r="AE1436">
        <v>35.9</v>
      </c>
      <c r="AF1436">
        <v>212.6</v>
      </c>
      <c r="AG1436">
        <v>184.3</v>
      </c>
      <c r="AH1436">
        <v>11.6</v>
      </c>
      <c r="AI1436">
        <v>1.6</v>
      </c>
      <c r="AJ1436">
        <v>16.5</v>
      </c>
      <c r="AK1436">
        <v>708</v>
      </c>
      <c r="AL1436">
        <v>0.13</v>
      </c>
      <c r="AM1436">
        <v>185.1</v>
      </c>
      <c r="AN1436">
        <v>37.700000000000003</v>
      </c>
      <c r="AO1436">
        <v>222.8</v>
      </c>
      <c r="AP1436">
        <v>129.9</v>
      </c>
      <c r="AQ1436">
        <v>4.5</v>
      </c>
      <c r="AR1436">
        <v>0.56000000000000005</v>
      </c>
      <c r="AS1436">
        <v>13.6</v>
      </c>
      <c r="AT1436">
        <v>614.70000000000005</v>
      </c>
      <c r="AU1436">
        <v>0.06</v>
      </c>
      <c r="AV1436">
        <v>130.19999999999999</v>
      </c>
      <c r="AW1436">
        <v>31.9</v>
      </c>
      <c r="AX1436">
        <v>162.1</v>
      </c>
      <c r="AY1436">
        <v>773.5</v>
      </c>
      <c r="AZ1436">
        <v>71.599999999999994</v>
      </c>
      <c r="BA1436">
        <v>10.27</v>
      </c>
      <c r="BB1436">
        <v>39.799999999999997</v>
      </c>
      <c r="BC1436">
        <v>2226.1999999999998</v>
      </c>
      <c r="BD1436">
        <v>0.38</v>
      </c>
      <c r="BE1436">
        <v>778.4</v>
      </c>
      <c r="BF1436">
        <v>106.3</v>
      </c>
      <c r="BG1436">
        <v>884.7</v>
      </c>
      <c r="BH1436">
        <v>25.37</v>
      </c>
      <c r="BI1436">
        <v>0</v>
      </c>
      <c r="BJ1436">
        <v>0.28999999999999998</v>
      </c>
      <c r="BK1436">
        <v>25.67</v>
      </c>
      <c r="BL1436">
        <v>26.92</v>
      </c>
      <c r="BM1436">
        <v>0</v>
      </c>
      <c r="BN1436">
        <v>0.31</v>
      </c>
      <c r="BO1436">
        <v>27.23</v>
      </c>
      <c r="BP1436">
        <v>488302.3</v>
      </c>
      <c r="BQ1436">
        <v>199585</v>
      </c>
      <c r="BR1436">
        <v>0</v>
      </c>
      <c r="BS1436">
        <v>4233.2</v>
      </c>
      <c r="BT1436">
        <v>0</v>
      </c>
      <c r="BU1436">
        <v>7825</v>
      </c>
      <c r="BV1436">
        <v>37898.199999999997</v>
      </c>
      <c r="BW1436">
        <v>0</v>
      </c>
      <c r="BX1436">
        <v>847.5</v>
      </c>
      <c r="BY1436">
        <v>12462.8</v>
      </c>
      <c r="BZ1436">
        <v>120525.3</v>
      </c>
      <c r="CA1436">
        <v>0</v>
      </c>
      <c r="CB1436">
        <v>159.1</v>
      </c>
      <c r="CC1436">
        <v>3315.4</v>
      </c>
      <c r="CD1436">
        <v>25578.400000000001</v>
      </c>
      <c r="CE1436">
        <v>88396.1</v>
      </c>
      <c r="CF1436">
        <v>786.5</v>
      </c>
      <c r="CG1436">
        <v>0</v>
      </c>
      <c r="CH1436">
        <v>0</v>
      </c>
      <c r="CI1436">
        <v>109822.1</v>
      </c>
      <c r="CJ1436">
        <v>73693.3</v>
      </c>
      <c r="CK1436">
        <v>2759.3</v>
      </c>
      <c r="CL1436">
        <v>10116.4</v>
      </c>
      <c r="CM1436">
        <v>213</v>
      </c>
      <c r="CN1436">
        <v>20.2</v>
      </c>
      <c r="CO1436">
        <v>8258.9</v>
      </c>
    </row>
    <row r="1437" spans="1:93">
      <c r="A1437">
        <v>1431</v>
      </c>
      <c r="B1437">
        <f t="shared" si="221"/>
        <v>60</v>
      </c>
      <c r="C1437" t="str">
        <f t="shared" si="224"/>
        <v>Day60</v>
      </c>
      <c r="D1437">
        <f t="shared" si="222"/>
        <v>14</v>
      </c>
      <c r="E1437" t="str">
        <f t="shared" si="225"/>
        <v>Hour14</v>
      </c>
      <c r="F1437">
        <f t="shared" si="226"/>
        <v>2</v>
      </c>
      <c r="G1437" t="str">
        <f t="shared" si="227"/>
        <v>Winter</v>
      </c>
      <c r="H1437">
        <f t="shared" si="223"/>
        <v>2761</v>
      </c>
      <c r="I1437" t="e">
        <f t="shared" si="228"/>
        <v>#N/A</v>
      </c>
      <c r="J1437" t="str">
        <f t="shared" si="229"/>
        <v>Winter</v>
      </c>
      <c r="K1437">
        <f t="shared" si="230"/>
        <v>486205.8</v>
      </c>
      <c r="L1437" s="10">
        <v>45352.583333333336</v>
      </c>
      <c r="M1437">
        <v>476940.2</v>
      </c>
      <c r="N1437">
        <v>2426.1</v>
      </c>
      <c r="O1437">
        <v>1374.6</v>
      </c>
      <c r="P1437">
        <v>5464.8</v>
      </c>
      <c r="Q1437">
        <v>486205.8</v>
      </c>
      <c r="R1437">
        <v>460097.7</v>
      </c>
      <c r="S1437">
        <v>289099.2</v>
      </c>
      <c r="T1437">
        <v>3.5299999999999998E-2</v>
      </c>
      <c r="U1437">
        <v>5.2900000000000003E-2</v>
      </c>
      <c r="V1437">
        <v>0.67</v>
      </c>
      <c r="W1437">
        <v>0.67</v>
      </c>
      <c r="X1437">
        <v>175.8</v>
      </c>
      <c r="Y1437">
        <v>10.9</v>
      </c>
      <c r="Z1437">
        <v>1.5</v>
      </c>
      <c r="AA1437">
        <v>15.9</v>
      </c>
      <c r="AB1437">
        <v>680.2</v>
      </c>
      <c r="AC1437">
        <v>0.12</v>
      </c>
      <c r="AD1437">
        <v>176.6</v>
      </c>
      <c r="AE1437">
        <v>36.200000000000003</v>
      </c>
      <c r="AF1437">
        <v>212.8</v>
      </c>
      <c r="AG1437">
        <v>184.1</v>
      </c>
      <c r="AH1437">
        <v>11.4</v>
      </c>
      <c r="AI1437">
        <v>1.58</v>
      </c>
      <c r="AJ1437">
        <v>16.7</v>
      </c>
      <c r="AK1437">
        <v>711.8</v>
      </c>
      <c r="AL1437">
        <v>0.13</v>
      </c>
      <c r="AM1437">
        <v>184.8</v>
      </c>
      <c r="AN1437">
        <v>37.9</v>
      </c>
      <c r="AO1437">
        <v>222.7</v>
      </c>
      <c r="AP1437">
        <v>114.5</v>
      </c>
      <c r="AQ1437">
        <v>3.6</v>
      </c>
      <c r="AR1437">
        <v>0.43</v>
      </c>
      <c r="AS1437">
        <v>12.3</v>
      </c>
      <c r="AT1437">
        <v>553.9</v>
      </c>
      <c r="AU1437">
        <v>0.05</v>
      </c>
      <c r="AV1437">
        <v>114.7</v>
      </c>
      <c r="AW1437">
        <v>28.8</v>
      </c>
      <c r="AX1437">
        <v>143.5</v>
      </c>
      <c r="AY1437">
        <v>636.20000000000005</v>
      </c>
      <c r="AZ1437">
        <v>44.8</v>
      </c>
      <c r="BA1437">
        <v>6.27</v>
      </c>
      <c r="BB1437">
        <v>45.6</v>
      </c>
      <c r="BC1437">
        <v>2276.1</v>
      </c>
      <c r="BD1437">
        <v>0.31</v>
      </c>
      <c r="BE1437">
        <v>639.29999999999995</v>
      </c>
      <c r="BF1437">
        <v>113.5</v>
      </c>
      <c r="BG1437">
        <v>752.8</v>
      </c>
      <c r="BH1437">
        <v>25.46</v>
      </c>
      <c r="BI1437">
        <v>0</v>
      </c>
      <c r="BJ1437">
        <v>0.3</v>
      </c>
      <c r="BK1437">
        <v>25.76</v>
      </c>
      <c r="BL1437">
        <v>26.99</v>
      </c>
      <c r="BM1437">
        <v>0</v>
      </c>
      <c r="BN1437">
        <v>0.31</v>
      </c>
      <c r="BO1437">
        <v>27.31</v>
      </c>
      <c r="BP1437">
        <v>486205.8</v>
      </c>
      <c r="BQ1437">
        <v>197106.6</v>
      </c>
      <c r="BR1437">
        <v>0</v>
      </c>
      <c r="BS1437">
        <v>4233.2</v>
      </c>
      <c r="BT1437">
        <v>0</v>
      </c>
      <c r="BU1437">
        <v>7825</v>
      </c>
      <c r="BV1437">
        <v>36995.199999999997</v>
      </c>
      <c r="BW1437">
        <v>0</v>
      </c>
      <c r="BX1437">
        <v>837.8</v>
      </c>
      <c r="BY1437">
        <v>11979.1</v>
      </c>
      <c r="BZ1437">
        <v>121874</v>
      </c>
      <c r="CA1437">
        <v>0</v>
      </c>
      <c r="CB1437">
        <v>159.1</v>
      </c>
      <c r="CC1437">
        <v>3315.4</v>
      </c>
      <c r="CD1437">
        <v>25446.799999999999</v>
      </c>
      <c r="CE1437">
        <v>88396.1</v>
      </c>
      <c r="CF1437">
        <v>854.3</v>
      </c>
      <c r="CG1437">
        <v>0</v>
      </c>
      <c r="CH1437">
        <v>0</v>
      </c>
      <c r="CI1437">
        <v>108979.5</v>
      </c>
      <c r="CJ1437">
        <v>72542.2</v>
      </c>
      <c r="CK1437">
        <v>2767.9</v>
      </c>
      <c r="CL1437">
        <v>10406.5</v>
      </c>
      <c r="CM1437">
        <v>213</v>
      </c>
      <c r="CN1437">
        <v>1</v>
      </c>
      <c r="CO1437">
        <v>7679.9</v>
      </c>
    </row>
    <row r="1438" spans="1:93">
      <c r="A1438">
        <v>1432</v>
      </c>
      <c r="B1438">
        <f t="shared" si="221"/>
        <v>60</v>
      </c>
      <c r="C1438" t="str">
        <f t="shared" si="224"/>
        <v>Day60</v>
      </c>
      <c r="D1438">
        <f t="shared" si="222"/>
        <v>15</v>
      </c>
      <c r="E1438" t="str">
        <f t="shared" si="225"/>
        <v>Hour15</v>
      </c>
      <c r="F1438">
        <f t="shared" si="226"/>
        <v>2</v>
      </c>
      <c r="G1438" t="str">
        <f t="shared" si="227"/>
        <v>Winter</v>
      </c>
      <c r="H1438">
        <f t="shared" si="223"/>
        <v>2761</v>
      </c>
      <c r="I1438" t="e">
        <f t="shared" si="228"/>
        <v>#N/A</v>
      </c>
      <c r="J1438" t="str">
        <f t="shared" si="229"/>
        <v>Winter</v>
      </c>
      <c r="K1438">
        <f t="shared" si="230"/>
        <v>488309.3</v>
      </c>
      <c r="L1438" s="10">
        <v>45352.625</v>
      </c>
      <c r="M1438">
        <v>476015.3</v>
      </c>
      <c r="N1438">
        <v>4442.2</v>
      </c>
      <c r="O1438">
        <v>2273.9</v>
      </c>
      <c r="P1438">
        <v>5577.9</v>
      </c>
      <c r="Q1438">
        <v>488309.3</v>
      </c>
      <c r="R1438">
        <v>459226</v>
      </c>
      <c r="S1438">
        <v>293417.8</v>
      </c>
      <c r="T1438">
        <v>3.5299999999999998E-2</v>
      </c>
      <c r="U1438">
        <v>5.28E-2</v>
      </c>
      <c r="V1438">
        <v>0.66</v>
      </c>
      <c r="W1438">
        <v>0.66</v>
      </c>
      <c r="X1438">
        <v>180.9</v>
      </c>
      <c r="Y1438">
        <v>11.3</v>
      </c>
      <c r="Z1438">
        <v>1.57</v>
      </c>
      <c r="AA1438">
        <v>16.2</v>
      </c>
      <c r="AB1438">
        <v>694.4</v>
      </c>
      <c r="AC1438">
        <v>0.13</v>
      </c>
      <c r="AD1438">
        <v>181.6</v>
      </c>
      <c r="AE1438">
        <v>36.9</v>
      </c>
      <c r="AF1438">
        <v>218.5</v>
      </c>
      <c r="AG1438">
        <v>190.2</v>
      </c>
      <c r="AH1438">
        <v>12</v>
      </c>
      <c r="AI1438">
        <v>1.66</v>
      </c>
      <c r="AJ1438">
        <v>17</v>
      </c>
      <c r="AK1438">
        <v>729.8</v>
      </c>
      <c r="AL1438">
        <v>0.13</v>
      </c>
      <c r="AM1438">
        <v>191</v>
      </c>
      <c r="AN1438">
        <v>38.799999999999997</v>
      </c>
      <c r="AO1438">
        <v>229.8</v>
      </c>
      <c r="AP1438">
        <v>105.3</v>
      </c>
      <c r="AQ1438">
        <v>2.9</v>
      </c>
      <c r="AR1438">
        <v>0.34</v>
      </c>
      <c r="AS1438">
        <v>11.7</v>
      </c>
      <c r="AT1438">
        <v>521.29999999999995</v>
      </c>
      <c r="AU1438">
        <v>0.05</v>
      </c>
      <c r="AV1438">
        <v>105.5</v>
      </c>
      <c r="AW1438">
        <v>27.2</v>
      </c>
      <c r="AX1438">
        <v>132.69999999999999</v>
      </c>
      <c r="AY1438">
        <v>582.9</v>
      </c>
      <c r="AZ1438">
        <v>37.4</v>
      </c>
      <c r="BA1438">
        <v>5.2</v>
      </c>
      <c r="BB1438">
        <v>45.1</v>
      </c>
      <c r="BC1438">
        <v>2197.3000000000002</v>
      </c>
      <c r="BD1438">
        <v>0.28000000000000003</v>
      </c>
      <c r="BE1438">
        <v>585.5</v>
      </c>
      <c r="BF1438">
        <v>110.6</v>
      </c>
      <c r="BG1438">
        <v>696.1</v>
      </c>
      <c r="BH1438">
        <v>25.64</v>
      </c>
      <c r="BI1438">
        <v>0</v>
      </c>
      <c r="BJ1438">
        <v>0.3</v>
      </c>
      <c r="BK1438">
        <v>25.94</v>
      </c>
      <c r="BL1438">
        <v>27.23</v>
      </c>
      <c r="BM1438">
        <v>0</v>
      </c>
      <c r="BN1438">
        <v>0.31</v>
      </c>
      <c r="BO1438">
        <v>27.54</v>
      </c>
      <c r="BP1438">
        <v>488309.3</v>
      </c>
      <c r="BQ1438">
        <v>194891.5</v>
      </c>
      <c r="BR1438">
        <v>139.6</v>
      </c>
      <c r="BS1438">
        <v>4243.6000000000004</v>
      </c>
      <c r="BT1438">
        <v>0</v>
      </c>
      <c r="BU1438">
        <v>7825</v>
      </c>
      <c r="BV1438">
        <v>38944.6</v>
      </c>
      <c r="BW1438">
        <v>0</v>
      </c>
      <c r="BX1438">
        <v>857.8</v>
      </c>
      <c r="BY1438">
        <v>12578.3</v>
      </c>
      <c r="BZ1438">
        <v>123834.9</v>
      </c>
      <c r="CA1438">
        <v>0</v>
      </c>
      <c r="CB1438">
        <v>159.1</v>
      </c>
      <c r="CC1438">
        <v>3315.4</v>
      </c>
      <c r="CD1438">
        <v>25653.8</v>
      </c>
      <c r="CE1438">
        <v>88396.1</v>
      </c>
      <c r="CF1438">
        <v>905.6</v>
      </c>
      <c r="CG1438">
        <v>0</v>
      </c>
      <c r="CH1438">
        <v>0</v>
      </c>
      <c r="CI1438">
        <v>105688.9</v>
      </c>
      <c r="CJ1438">
        <v>72541.899999999994</v>
      </c>
      <c r="CK1438">
        <v>3224.6</v>
      </c>
      <c r="CL1438">
        <v>9485.1</v>
      </c>
      <c r="CM1438">
        <v>213</v>
      </c>
      <c r="CN1438">
        <v>0</v>
      </c>
      <c r="CO1438">
        <v>8050.4</v>
      </c>
    </row>
    <row r="1439" spans="1:93">
      <c r="A1439">
        <v>1433</v>
      </c>
      <c r="B1439">
        <f t="shared" si="221"/>
        <v>60</v>
      </c>
      <c r="C1439" t="str">
        <f t="shared" si="224"/>
        <v>Day60</v>
      </c>
      <c r="D1439">
        <f t="shared" si="222"/>
        <v>16</v>
      </c>
      <c r="E1439" t="str">
        <f t="shared" si="225"/>
        <v>Hour16</v>
      </c>
      <c r="F1439">
        <f t="shared" si="226"/>
        <v>2</v>
      </c>
      <c r="G1439" t="str">
        <f t="shared" si="227"/>
        <v>Winter</v>
      </c>
      <c r="H1439">
        <f t="shared" si="223"/>
        <v>2761</v>
      </c>
      <c r="I1439" t="e">
        <f t="shared" si="228"/>
        <v>#N/A</v>
      </c>
      <c r="J1439" t="str">
        <f t="shared" si="229"/>
        <v>Winter</v>
      </c>
      <c r="K1439">
        <f t="shared" si="230"/>
        <v>490721.4</v>
      </c>
      <c r="L1439" s="10">
        <v>45352.666666666664</v>
      </c>
      <c r="M1439">
        <v>477284.6</v>
      </c>
      <c r="N1439">
        <v>4236.3</v>
      </c>
      <c r="O1439">
        <v>3408.2</v>
      </c>
      <c r="P1439">
        <v>5792.4</v>
      </c>
      <c r="Q1439">
        <v>490721.4</v>
      </c>
      <c r="R1439">
        <v>460439.6</v>
      </c>
      <c r="S1439">
        <v>306432.7</v>
      </c>
      <c r="T1439">
        <v>3.5299999999999998E-2</v>
      </c>
      <c r="U1439">
        <v>5.2900000000000003E-2</v>
      </c>
      <c r="V1439">
        <v>0.64</v>
      </c>
      <c r="W1439">
        <v>0.64</v>
      </c>
      <c r="X1439">
        <v>199.2</v>
      </c>
      <c r="Y1439">
        <v>13.2</v>
      </c>
      <c r="Z1439">
        <v>1.83</v>
      </c>
      <c r="AA1439">
        <v>17</v>
      </c>
      <c r="AB1439">
        <v>743.1</v>
      </c>
      <c r="AC1439">
        <v>0.13</v>
      </c>
      <c r="AD1439">
        <v>200.1</v>
      </c>
      <c r="AE1439">
        <v>39.200000000000003</v>
      </c>
      <c r="AF1439">
        <v>239.2</v>
      </c>
      <c r="AG1439">
        <v>209.9</v>
      </c>
      <c r="AH1439">
        <v>13.9</v>
      </c>
      <c r="AI1439">
        <v>1.94</v>
      </c>
      <c r="AJ1439">
        <v>17.899999999999999</v>
      </c>
      <c r="AK1439">
        <v>782.4</v>
      </c>
      <c r="AL1439">
        <v>0.14000000000000001</v>
      </c>
      <c r="AM1439">
        <v>210.8</v>
      </c>
      <c r="AN1439">
        <v>41.2</v>
      </c>
      <c r="AO1439">
        <v>252.1</v>
      </c>
      <c r="AP1439">
        <v>133.9</v>
      </c>
      <c r="AQ1439">
        <v>4.7</v>
      </c>
      <c r="AR1439">
        <v>0.57999999999999996</v>
      </c>
      <c r="AS1439">
        <v>13.9</v>
      </c>
      <c r="AT1439">
        <v>632.5</v>
      </c>
      <c r="AU1439">
        <v>0.06</v>
      </c>
      <c r="AV1439">
        <v>134.19999999999999</v>
      </c>
      <c r="AW1439">
        <v>32.799999999999997</v>
      </c>
      <c r="AX1439">
        <v>167</v>
      </c>
      <c r="AY1439">
        <v>753.5</v>
      </c>
      <c r="AZ1439">
        <v>69</v>
      </c>
      <c r="BA1439">
        <v>9.9</v>
      </c>
      <c r="BB1439">
        <v>39.5</v>
      </c>
      <c r="BC1439">
        <v>2190</v>
      </c>
      <c r="BD1439">
        <v>0.37</v>
      </c>
      <c r="BE1439">
        <v>758.3</v>
      </c>
      <c r="BF1439">
        <v>104.8</v>
      </c>
      <c r="BG1439">
        <v>863.1</v>
      </c>
      <c r="BH1439">
        <v>26.3</v>
      </c>
      <c r="BI1439">
        <v>0</v>
      </c>
      <c r="BJ1439">
        <v>0.3</v>
      </c>
      <c r="BK1439">
        <v>26.6</v>
      </c>
      <c r="BL1439">
        <v>27.95</v>
      </c>
      <c r="BM1439">
        <v>0</v>
      </c>
      <c r="BN1439">
        <v>0.31</v>
      </c>
      <c r="BO1439">
        <v>28.27</v>
      </c>
      <c r="BP1439">
        <v>490721.4</v>
      </c>
      <c r="BQ1439">
        <v>184288.8</v>
      </c>
      <c r="BR1439">
        <v>54.6</v>
      </c>
      <c r="BS1439">
        <v>4243.6000000000004</v>
      </c>
      <c r="BT1439">
        <v>0</v>
      </c>
      <c r="BU1439">
        <v>7825</v>
      </c>
      <c r="BV1439">
        <v>46442.8</v>
      </c>
      <c r="BW1439">
        <v>0</v>
      </c>
      <c r="BX1439">
        <v>867.9</v>
      </c>
      <c r="BY1439">
        <v>11283</v>
      </c>
      <c r="BZ1439">
        <v>128219.9</v>
      </c>
      <c r="CA1439">
        <v>0</v>
      </c>
      <c r="CB1439">
        <v>159.1</v>
      </c>
      <c r="CC1439">
        <v>3315.4</v>
      </c>
      <c r="CD1439">
        <v>26203.8</v>
      </c>
      <c r="CE1439">
        <v>88396.1</v>
      </c>
      <c r="CF1439">
        <v>950.2</v>
      </c>
      <c r="CG1439">
        <v>622.1</v>
      </c>
      <c r="CH1439">
        <v>0</v>
      </c>
      <c r="CI1439">
        <v>95494.9</v>
      </c>
      <c r="CJ1439">
        <v>72877.399999999994</v>
      </c>
      <c r="CK1439">
        <v>3765.5</v>
      </c>
      <c r="CL1439">
        <v>9771.2999999999993</v>
      </c>
      <c r="CM1439">
        <v>213</v>
      </c>
      <c r="CN1439">
        <v>0</v>
      </c>
      <c r="CO1439">
        <v>7679.9</v>
      </c>
    </row>
    <row r="1440" spans="1:93">
      <c r="A1440">
        <v>1434</v>
      </c>
      <c r="B1440">
        <f t="shared" si="221"/>
        <v>60</v>
      </c>
      <c r="C1440" t="str">
        <f t="shared" si="224"/>
        <v>Day60</v>
      </c>
      <c r="D1440">
        <f t="shared" si="222"/>
        <v>17</v>
      </c>
      <c r="E1440" t="str">
        <f t="shared" si="225"/>
        <v>Hour17</v>
      </c>
      <c r="F1440">
        <f t="shared" si="226"/>
        <v>2</v>
      </c>
      <c r="G1440" t="str">
        <f t="shared" si="227"/>
        <v>Winter</v>
      </c>
      <c r="H1440">
        <f t="shared" si="223"/>
        <v>2761</v>
      </c>
      <c r="I1440" t="e">
        <f t="shared" si="228"/>
        <v>#N/A</v>
      </c>
      <c r="J1440" t="str">
        <f t="shared" si="229"/>
        <v>Winter</v>
      </c>
      <c r="K1440">
        <f t="shared" si="230"/>
        <v>497293</v>
      </c>
      <c r="L1440" s="10">
        <v>45352.708333333336</v>
      </c>
      <c r="M1440">
        <v>485123.4</v>
      </c>
      <c r="N1440">
        <v>4299.1000000000004</v>
      </c>
      <c r="O1440">
        <v>1553.2</v>
      </c>
      <c r="P1440">
        <v>6317.2</v>
      </c>
      <c r="Q1440">
        <v>497292.9</v>
      </c>
      <c r="R1440">
        <v>467861.1</v>
      </c>
      <c r="S1440">
        <v>339349</v>
      </c>
      <c r="T1440">
        <v>3.56E-2</v>
      </c>
      <c r="U1440">
        <v>5.3699999999999998E-2</v>
      </c>
      <c r="V1440">
        <v>0.61</v>
      </c>
      <c r="W1440">
        <v>0.6</v>
      </c>
      <c r="X1440">
        <v>230.1</v>
      </c>
      <c r="Y1440">
        <v>16.3</v>
      </c>
      <c r="Z1440">
        <v>2.29</v>
      </c>
      <c r="AA1440">
        <v>18.3</v>
      </c>
      <c r="AB1440">
        <v>822.6</v>
      </c>
      <c r="AC1440">
        <v>0.15</v>
      </c>
      <c r="AD1440">
        <v>231.3</v>
      </c>
      <c r="AE1440">
        <v>42.8</v>
      </c>
      <c r="AF1440">
        <v>274.10000000000002</v>
      </c>
      <c r="AG1440">
        <v>243.5</v>
      </c>
      <c r="AH1440">
        <v>17.2</v>
      </c>
      <c r="AI1440">
        <v>2.41</v>
      </c>
      <c r="AJ1440">
        <v>19.399999999999999</v>
      </c>
      <c r="AK1440">
        <v>872.4</v>
      </c>
      <c r="AL1440">
        <v>0.16</v>
      </c>
      <c r="AM1440">
        <v>244.6</v>
      </c>
      <c r="AN1440">
        <v>45.5</v>
      </c>
      <c r="AO1440">
        <v>290.10000000000002</v>
      </c>
      <c r="AP1440">
        <v>301.60000000000002</v>
      </c>
      <c r="AQ1440">
        <v>18.8</v>
      </c>
      <c r="AR1440">
        <v>2.59</v>
      </c>
      <c r="AS1440">
        <v>23.8</v>
      </c>
      <c r="AT1440">
        <v>1162.2</v>
      </c>
      <c r="AU1440">
        <v>0.14000000000000001</v>
      </c>
      <c r="AV1440">
        <v>302.89999999999998</v>
      </c>
      <c r="AW1440">
        <v>58.5</v>
      </c>
      <c r="AX1440">
        <v>361.3</v>
      </c>
      <c r="AY1440">
        <v>734.9</v>
      </c>
      <c r="AZ1440">
        <v>65.2</v>
      </c>
      <c r="BA1440">
        <v>9.33</v>
      </c>
      <c r="BB1440">
        <v>40.4</v>
      </c>
      <c r="BC1440">
        <v>2202.5</v>
      </c>
      <c r="BD1440">
        <v>0.36</v>
      </c>
      <c r="BE1440">
        <v>739.4</v>
      </c>
      <c r="BF1440">
        <v>106.2</v>
      </c>
      <c r="BG1440">
        <v>845.6</v>
      </c>
      <c r="BH1440">
        <v>27.14</v>
      </c>
      <c r="BI1440">
        <v>0</v>
      </c>
      <c r="BJ1440">
        <v>0.3</v>
      </c>
      <c r="BK1440">
        <v>27.43</v>
      </c>
      <c r="BL1440">
        <v>28.84</v>
      </c>
      <c r="BM1440">
        <v>0</v>
      </c>
      <c r="BN1440">
        <v>0.31</v>
      </c>
      <c r="BO1440">
        <v>29.15</v>
      </c>
      <c r="BP1440">
        <v>497293</v>
      </c>
      <c r="BQ1440">
        <v>157944</v>
      </c>
      <c r="BR1440">
        <v>1047.3</v>
      </c>
      <c r="BS1440">
        <v>4243.6000000000004</v>
      </c>
      <c r="BT1440">
        <v>0</v>
      </c>
      <c r="BU1440">
        <v>7826.8</v>
      </c>
      <c r="BV1440">
        <v>59746.8</v>
      </c>
      <c r="BW1440">
        <v>0</v>
      </c>
      <c r="BX1440">
        <v>835.9</v>
      </c>
      <c r="BY1440">
        <v>9082.4</v>
      </c>
      <c r="BZ1440">
        <v>134837.6</v>
      </c>
      <c r="CA1440">
        <v>0</v>
      </c>
      <c r="CB1440">
        <v>159.1</v>
      </c>
      <c r="CC1440">
        <v>3315.4</v>
      </c>
      <c r="CD1440">
        <v>35323.800000000003</v>
      </c>
      <c r="CE1440">
        <v>88396.1</v>
      </c>
      <c r="CF1440">
        <v>1130.7</v>
      </c>
      <c r="CG1440">
        <v>3321.6</v>
      </c>
      <c r="CH1440">
        <v>0</v>
      </c>
      <c r="CI1440">
        <v>72290.8</v>
      </c>
      <c r="CJ1440">
        <v>71913.399999999994</v>
      </c>
      <c r="CK1440">
        <v>3821.5</v>
      </c>
      <c r="CL1440">
        <v>7577.5</v>
      </c>
      <c r="CM1440">
        <v>652.29999999999995</v>
      </c>
      <c r="CN1440">
        <v>1001.9</v>
      </c>
      <c r="CO1440">
        <v>8045.8</v>
      </c>
    </row>
    <row r="1441" spans="1:93">
      <c r="A1441">
        <v>1435</v>
      </c>
      <c r="B1441">
        <f t="shared" si="221"/>
        <v>60</v>
      </c>
      <c r="C1441" t="str">
        <f t="shared" si="224"/>
        <v>Day60</v>
      </c>
      <c r="D1441">
        <f t="shared" si="222"/>
        <v>18</v>
      </c>
      <c r="E1441" t="str">
        <f t="shared" si="225"/>
        <v>Hour18</v>
      </c>
      <c r="F1441">
        <f t="shared" si="226"/>
        <v>2</v>
      </c>
      <c r="G1441" t="str">
        <f t="shared" si="227"/>
        <v>Winter</v>
      </c>
      <c r="H1441">
        <f t="shared" si="223"/>
        <v>2761</v>
      </c>
      <c r="I1441" t="e">
        <f t="shared" si="228"/>
        <v>#N/A</v>
      </c>
      <c r="J1441" t="str">
        <f t="shared" si="229"/>
        <v>Winter</v>
      </c>
      <c r="K1441">
        <f t="shared" si="230"/>
        <v>498488.6</v>
      </c>
      <c r="L1441" s="10">
        <v>45352.75</v>
      </c>
      <c r="M1441">
        <v>493934.8</v>
      </c>
      <c r="N1441">
        <v>0</v>
      </c>
      <c r="O1441">
        <v>0</v>
      </c>
      <c r="P1441">
        <v>4553.8</v>
      </c>
      <c r="Q1441">
        <v>498488.6</v>
      </c>
      <c r="R1441">
        <v>476186</v>
      </c>
      <c r="S1441">
        <v>376768.7</v>
      </c>
      <c r="T1441">
        <v>3.5900000000000001E-2</v>
      </c>
      <c r="U1441">
        <v>5.4699999999999999E-2</v>
      </c>
      <c r="V1441">
        <v>0.56000000000000005</v>
      </c>
      <c r="W1441">
        <v>0.55000000000000004</v>
      </c>
      <c r="X1441">
        <v>256.60000000000002</v>
      </c>
      <c r="Y1441">
        <v>18.2</v>
      </c>
      <c r="Z1441">
        <v>2.5499999999999998</v>
      </c>
      <c r="AA1441">
        <v>20.2</v>
      </c>
      <c r="AB1441">
        <v>917.1</v>
      </c>
      <c r="AC1441">
        <v>0.16</v>
      </c>
      <c r="AD1441">
        <v>257.8</v>
      </c>
      <c r="AE1441">
        <v>47.5</v>
      </c>
      <c r="AF1441">
        <v>305.3</v>
      </c>
      <c r="AG1441">
        <v>272.10000000000002</v>
      </c>
      <c r="AH1441">
        <v>19.2</v>
      </c>
      <c r="AI1441">
        <v>2.69</v>
      </c>
      <c r="AJ1441">
        <v>21.6</v>
      </c>
      <c r="AK1441">
        <v>977.3</v>
      </c>
      <c r="AL1441">
        <v>0.17</v>
      </c>
      <c r="AM1441">
        <v>273.39999999999998</v>
      </c>
      <c r="AN1441">
        <v>50.8</v>
      </c>
      <c r="AO1441">
        <v>324.2</v>
      </c>
      <c r="AP1441">
        <v>378.5</v>
      </c>
      <c r="AQ1441">
        <v>22.7</v>
      </c>
      <c r="AR1441">
        <v>3.13</v>
      </c>
      <c r="AS1441">
        <v>30.9</v>
      </c>
      <c r="AT1441">
        <v>1468.4</v>
      </c>
      <c r="AU1441">
        <v>0.19</v>
      </c>
      <c r="AV1441">
        <v>380.1</v>
      </c>
      <c r="AW1441">
        <v>74.7</v>
      </c>
      <c r="AX1441">
        <v>454.8</v>
      </c>
      <c r="AY1441">
        <v>465.4</v>
      </c>
      <c r="AZ1441">
        <v>9.6</v>
      </c>
      <c r="BA1441">
        <v>1.02</v>
      </c>
      <c r="BB1441">
        <v>54.4</v>
      </c>
      <c r="BC1441">
        <v>2391.6</v>
      </c>
      <c r="BD1441">
        <v>0.21</v>
      </c>
      <c r="BE1441">
        <v>465.9</v>
      </c>
      <c r="BF1441">
        <v>125.7</v>
      </c>
      <c r="BG1441">
        <v>591.70000000000005</v>
      </c>
      <c r="BH1441">
        <v>31.47</v>
      </c>
      <c r="BI1441">
        <v>0</v>
      </c>
      <c r="BJ1441">
        <v>0.28999999999999998</v>
      </c>
      <c r="BK1441">
        <v>31.77</v>
      </c>
      <c r="BL1441">
        <v>33.31</v>
      </c>
      <c r="BM1441">
        <v>0</v>
      </c>
      <c r="BN1441">
        <v>0.31</v>
      </c>
      <c r="BO1441">
        <v>33.630000000000003</v>
      </c>
      <c r="BP1441">
        <v>498488.6</v>
      </c>
      <c r="BQ1441">
        <v>121719.9</v>
      </c>
      <c r="BR1441">
        <v>2595.5</v>
      </c>
      <c r="BS1441">
        <v>4243.6000000000004</v>
      </c>
      <c r="BT1441">
        <v>0</v>
      </c>
      <c r="BU1441">
        <v>8374.7000000000007</v>
      </c>
      <c r="BV1441">
        <v>67026.399999999994</v>
      </c>
      <c r="BW1441">
        <v>0</v>
      </c>
      <c r="BX1441">
        <v>650.5</v>
      </c>
      <c r="BY1441">
        <v>4765.1000000000004</v>
      </c>
      <c r="BZ1441">
        <v>150002.4</v>
      </c>
      <c r="CA1441">
        <v>0</v>
      </c>
      <c r="CB1441">
        <v>159.1</v>
      </c>
      <c r="CC1441">
        <v>3315.4</v>
      </c>
      <c r="CD1441">
        <v>39220.800000000003</v>
      </c>
      <c r="CE1441">
        <v>88396.1</v>
      </c>
      <c r="CF1441">
        <v>1126.5999999999999</v>
      </c>
      <c r="CG1441">
        <v>12308</v>
      </c>
      <c r="CH1441">
        <v>0</v>
      </c>
      <c r="CI1441">
        <v>37544.800000000003</v>
      </c>
      <c r="CJ1441">
        <v>74967.100000000006</v>
      </c>
      <c r="CK1441">
        <v>3792.5</v>
      </c>
      <c r="CL1441">
        <v>6334.9</v>
      </c>
      <c r="CM1441">
        <v>2719.8</v>
      </c>
      <c r="CN1441">
        <v>3527.7</v>
      </c>
      <c r="CO1441">
        <v>7888.4</v>
      </c>
    </row>
    <row r="1442" spans="1:93">
      <c r="A1442">
        <v>1436</v>
      </c>
      <c r="B1442">
        <f t="shared" si="221"/>
        <v>60</v>
      </c>
      <c r="C1442" t="str">
        <f t="shared" si="224"/>
        <v>Day60</v>
      </c>
      <c r="D1442">
        <f t="shared" si="222"/>
        <v>19</v>
      </c>
      <c r="E1442" t="str">
        <f t="shared" si="225"/>
        <v>Hour19</v>
      </c>
      <c r="F1442">
        <f t="shared" si="226"/>
        <v>2</v>
      </c>
      <c r="G1442" t="str">
        <f t="shared" si="227"/>
        <v>Winter</v>
      </c>
      <c r="H1442">
        <f t="shared" si="223"/>
        <v>2761</v>
      </c>
      <c r="I1442" t="e">
        <f t="shared" si="228"/>
        <v>#N/A</v>
      </c>
      <c r="J1442" t="str">
        <f t="shared" si="229"/>
        <v>Winter</v>
      </c>
      <c r="K1442">
        <f t="shared" si="230"/>
        <v>500046.4</v>
      </c>
      <c r="L1442" s="10">
        <v>45352.791666666664</v>
      </c>
      <c r="M1442">
        <v>496285</v>
      </c>
      <c r="N1442">
        <v>0</v>
      </c>
      <c r="O1442">
        <v>0</v>
      </c>
      <c r="P1442">
        <v>3761.4</v>
      </c>
      <c r="Q1442">
        <v>500046.4</v>
      </c>
      <c r="R1442">
        <v>478418.8</v>
      </c>
      <c r="S1442">
        <v>412379.4</v>
      </c>
      <c r="T1442">
        <v>3.5999999999999997E-2</v>
      </c>
      <c r="U1442">
        <v>5.4899999999999997E-2</v>
      </c>
      <c r="V1442">
        <v>0.54</v>
      </c>
      <c r="W1442">
        <v>0.52</v>
      </c>
      <c r="X1442">
        <v>273.2</v>
      </c>
      <c r="Y1442">
        <v>19.2</v>
      </c>
      <c r="Z1442">
        <v>2.69</v>
      </c>
      <c r="AA1442">
        <v>21.6</v>
      </c>
      <c r="AB1442">
        <v>978.1</v>
      </c>
      <c r="AC1442">
        <v>0.17</v>
      </c>
      <c r="AD1442">
        <v>274.5</v>
      </c>
      <c r="AE1442">
        <v>50.8</v>
      </c>
      <c r="AF1442">
        <v>325.3</v>
      </c>
      <c r="AG1442">
        <v>290.2</v>
      </c>
      <c r="AH1442">
        <v>20.3</v>
      </c>
      <c r="AI1442">
        <v>2.84</v>
      </c>
      <c r="AJ1442">
        <v>23.1</v>
      </c>
      <c r="AK1442">
        <v>1042.9000000000001</v>
      </c>
      <c r="AL1442">
        <v>0.19</v>
      </c>
      <c r="AM1442">
        <v>291.60000000000002</v>
      </c>
      <c r="AN1442">
        <v>54.3</v>
      </c>
      <c r="AO1442">
        <v>345.8</v>
      </c>
      <c r="AP1442">
        <v>436.1</v>
      </c>
      <c r="AQ1442">
        <v>26</v>
      </c>
      <c r="AR1442">
        <v>3.62</v>
      </c>
      <c r="AS1442">
        <v>35.9</v>
      </c>
      <c r="AT1442">
        <v>1674.9</v>
      </c>
      <c r="AU1442">
        <v>0.23</v>
      </c>
      <c r="AV1442">
        <v>437.8</v>
      </c>
      <c r="AW1442">
        <v>85.9</v>
      </c>
      <c r="AX1442">
        <v>523.70000000000005</v>
      </c>
      <c r="AY1442">
        <v>548.5</v>
      </c>
      <c r="AZ1442">
        <v>17</v>
      </c>
      <c r="BA1442">
        <v>2.5499999999999998</v>
      </c>
      <c r="BB1442">
        <v>64.3</v>
      </c>
      <c r="BC1442">
        <v>2229.8000000000002</v>
      </c>
      <c r="BD1442">
        <v>0.54</v>
      </c>
      <c r="BE1442">
        <v>549.70000000000005</v>
      </c>
      <c r="BF1442">
        <v>130.9</v>
      </c>
      <c r="BG1442">
        <v>680.6</v>
      </c>
      <c r="BH1442">
        <v>48.14</v>
      </c>
      <c r="BI1442">
        <v>0</v>
      </c>
      <c r="BJ1442">
        <v>0.3</v>
      </c>
      <c r="BK1442">
        <v>48.43</v>
      </c>
      <c r="BL1442">
        <v>50.96</v>
      </c>
      <c r="BM1442">
        <v>0</v>
      </c>
      <c r="BN1442">
        <v>0.32</v>
      </c>
      <c r="BO1442">
        <v>51.28</v>
      </c>
      <c r="BP1442">
        <v>500046.4</v>
      </c>
      <c r="BQ1442">
        <v>87667</v>
      </c>
      <c r="BR1442">
        <v>4654.7</v>
      </c>
      <c r="BS1442">
        <v>4253</v>
      </c>
      <c r="BT1442">
        <v>0</v>
      </c>
      <c r="BU1442">
        <v>8374.7000000000007</v>
      </c>
      <c r="BV1442">
        <v>70292.7</v>
      </c>
      <c r="BW1442">
        <v>0</v>
      </c>
      <c r="BX1442">
        <v>179.1</v>
      </c>
      <c r="BY1442">
        <v>882.1</v>
      </c>
      <c r="BZ1442">
        <v>157993.1</v>
      </c>
      <c r="CA1442">
        <v>0</v>
      </c>
      <c r="CB1442">
        <v>1978.2</v>
      </c>
      <c r="CC1442">
        <v>3315.4</v>
      </c>
      <c r="CD1442">
        <v>57172.2</v>
      </c>
      <c r="CE1442">
        <v>88396.1</v>
      </c>
      <c r="CF1442">
        <v>2192.1999999999998</v>
      </c>
      <c r="CG1442">
        <v>13757</v>
      </c>
      <c r="CH1442">
        <v>0</v>
      </c>
      <c r="CI1442">
        <v>6898.4</v>
      </c>
      <c r="CJ1442">
        <v>75810.600000000006</v>
      </c>
      <c r="CK1442">
        <v>3896.7</v>
      </c>
      <c r="CL1442">
        <v>3111.7</v>
      </c>
      <c r="CM1442">
        <v>4266.8999999999996</v>
      </c>
      <c r="CN1442">
        <v>5489.2</v>
      </c>
      <c r="CO1442">
        <v>8258.9</v>
      </c>
    </row>
    <row r="1443" spans="1:93">
      <c r="A1443">
        <v>1437</v>
      </c>
      <c r="B1443">
        <f t="shared" si="221"/>
        <v>60</v>
      </c>
      <c r="C1443" t="str">
        <f t="shared" si="224"/>
        <v>Day60</v>
      </c>
      <c r="D1443">
        <f t="shared" si="222"/>
        <v>20</v>
      </c>
      <c r="E1443" t="str">
        <f t="shared" si="225"/>
        <v>Hour20</v>
      </c>
      <c r="F1443">
        <f t="shared" si="226"/>
        <v>2</v>
      </c>
      <c r="G1443" t="str">
        <f t="shared" si="227"/>
        <v>Winter</v>
      </c>
      <c r="H1443">
        <f t="shared" si="223"/>
        <v>2761</v>
      </c>
      <c r="I1443" t="e">
        <f t="shared" si="228"/>
        <v>#N/A</v>
      </c>
      <c r="J1443" t="str">
        <f t="shared" si="229"/>
        <v>Winter</v>
      </c>
      <c r="K1443">
        <f t="shared" si="230"/>
        <v>496274.2</v>
      </c>
      <c r="L1443" s="10">
        <v>45352.833333333336</v>
      </c>
      <c r="M1443">
        <v>491964.7</v>
      </c>
      <c r="N1443">
        <v>0</v>
      </c>
      <c r="O1443">
        <v>0</v>
      </c>
      <c r="P1443">
        <v>4309.5</v>
      </c>
      <c r="Q1443">
        <v>496274.2</v>
      </c>
      <c r="R1443">
        <v>474334.2</v>
      </c>
      <c r="S1443">
        <v>412951.8</v>
      </c>
      <c r="T1443">
        <v>3.5799999999999998E-2</v>
      </c>
      <c r="U1443">
        <v>5.45E-2</v>
      </c>
      <c r="V1443">
        <v>0.54</v>
      </c>
      <c r="W1443">
        <v>0.53</v>
      </c>
      <c r="X1443">
        <v>273.3</v>
      </c>
      <c r="Y1443">
        <v>19.600000000000001</v>
      </c>
      <c r="Z1443">
        <v>2.76</v>
      </c>
      <c r="AA1443">
        <v>21.2</v>
      </c>
      <c r="AB1443">
        <v>966.6</v>
      </c>
      <c r="AC1443">
        <v>0.17</v>
      </c>
      <c r="AD1443">
        <v>274.60000000000002</v>
      </c>
      <c r="AE1443">
        <v>50.1</v>
      </c>
      <c r="AF1443">
        <v>324.7</v>
      </c>
      <c r="AG1443">
        <v>289.5</v>
      </c>
      <c r="AH1443">
        <v>20.6</v>
      </c>
      <c r="AI1443">
        <v>2.9</v>
      </c>
      <c r="AJ1443">
        <v>22.7</v>
      </c>
      <c r="AK1443">
        <v>1028.9000000000001</v>
      </c>
      <c r="AL1443">
        <v>0.18</v>
      </c>
      <c r="AM1443">
        <v>290.89999999999998</v>
      </c>
      <c r="AN1443">
        <v>53.4</v>
      </c>
      <c r="AO1443">
        <v>344.4</v>
      </c>
      <c r="AP1443">
        <v>420.8</v>
      </c>
      <c r="AQ1443">
        <v>25.6</v>
      </c>
      <c r="AR1443">
        <v>3.53</v>
      </c>
      <c r="AS1443">
        <v>33.799999999999997</v>
      </c>
      <c r="AT1443">
        <v>1634.9</v>
      </c>
      <c r="AU1443">
        <v>0.2</v>
      </c>
      <c r="AV1443">
        <v>422.5</v>
      </c>
      <c r="AW1443">
        <v>82.6</v>
      </c>
      <c r="AX1443">
        <v>505.1</v>
      </c>
      <c r="AY1443">
        <v>570.29999999999995</v>
      </c>
      <c r="AZ1443">
        <v>31.6</v>
      </c>
      <c r="BA1443">
        <v>4.32</v>
      </c>
      <c r="BB1443">
        <v>48.6</v>
      </c>
      <c r="BC1443">
        <v>2305.1</v>
      </c>
      <c r="BD1443">
        <v>0.27</v>
      </c>
      <c r="BE1443">
        <v>572.4</v>
      </c>
      <c r="BF1443">
        <v>117.4</v>
      </c>
      <c r="BG1443">
        <v>689.8</v>
      </c>
      <c r="BH1443">
        <v>30.05</v>
      </c>
      <c r="BI1443">
        <v>0</v>
      </c>
      <c r="BJ1443">
        <v>0.3</v>
      </c>
      <c r="BK1443">
        <v>30.34</v>
      </c>
      <c r="BL1443">
        <v>31.78</v>
      </c>
      <c r="BM1443">
        <v>0</v>
      </c>
      <c r="BN1443">
        <v>0.32</v>
      </c>
      <c r="BO1443">
        <v>32.1</v>
      </c>
      <c r="BP1443">
        <v>496274.2</v>
      </c>
      <c r="BQ1443">
        <v>83322.399999999994</v>
      </c>
      <c r="BR1443">
        <v>6598</v>
      </c>
      <c r="BS1443">
        <v>4253</v>
      </c>
      <c r="BT1443">
        <v>0</v>
      </c>
      <c r="BU1443">
        <v>8374.7000000000007</v>
      </c>
      <c r="BV1443">
        <v>71962.399999999994</v>
      </c>
      <c r="BW1443">
        <v>0</v>
      </c>
      <c r="BX1443">
        <v>0</v>
      </c>
      <c r="BY1443">
        <v>0.5</v>
      </c>
      <c r="BZ1443">
        <v>152126.20000000001</v>
      </c>
      <c r="CA1443">
        <v>0</v>
      </c>
      <c r="CB1443">
        <v>1978.2</v>
      </c>
      <c r="CC1443">
        <v>3315.4</v>
      </c>
      <c r="CD1443">
        <v>61082</v>
      </c>
      <c r="CE1443">
        <v>88396.1</v>
      </c>
      <c r="CF1443">
        <v>1951.7</v>
      </c>
      <c r="CG1443">
        <v>12914.1</v>
      </c>
      <c r="CH1443">
        <v>0</v>
      </c>
      <c r="CI1443">
        <v>2.2999999999999998</v>
      </c>
      <c r="CJ1443">
        <v>79452.5</v>
      </c>
      <c r="CK1443">
        <v>3867.1</v>
      </c>
      <c r="CL1443">
        <v>275.5</v>
      </c>
      <c r="CM1443">
        <v>130.30000000000001</v>
      </c>
      <c r="CN1443">
        <v>3033.5</v>
      </c>
      <c r="CO1443">
        <v>7888.4</v>
      </c>
    </row>
    <row r="1444" spans="1:93">
      <c r="A1444">
        <v>1438</v>
      </c>
      <c r="B1444">
        <f t="shared" si="221"/>
        <v>60</v>
      </c>
      <c r="C1444" t="str">
        <f t="shared" si="224"/>
        <v>Day60</v>
      </c>
      <c r="D1444">
        <f t="shared" si="222"/>
        <v>21</v>
      </c>
      <c r="E1444" t="str">
        <f t="shared" si="225"/>
        <v>Hour21</v>
      </c>
      <c r="F1444">
        <f t="shared" si="226"/>
        <v>2</v>
      </c>
      <c r="G1444" t="str">
        <f t="shared" si="227"/>
        <v>Winter</v>
      </c>
      <c r="H1444">
        <f t="shared" si="223"/>
        <v>2761</v>
      </c>
      <c r="I1444" t="e">
        <f t="shared" si="228"/>
        <v>#N/A</v>
      </c>
      <c r="J1444" t="str">
        <f t="shared" si="229"/>
        <v>Winter</v>
      </c>
      <c r="K1444">
        <f t="shared" si="230"/>
        <v>483399.3</v>
      </c>
      <c r="L1444" s="10">
        <v>45352.875</v>
      </c>
      <c r="M1444">
        <v>479076.2</v>
      </c>
      <c r="N1444">
        <v>0</v>
      </c>
      <c r="O1444">
        <v>0</v>
      </c>
      <c r="P1444">
        <v>4323</v>
      </c>
      <c r="Q1444">
        <v>483399.3</v>
      </c>
      <c r="R1444">
        <v>462085.9</v>
      </c>
      <c r="S1444">
        <v>396914.8</v>
      </c>
      <c r="T1444">
        <v>3.5499999999999997E-2</v>
      </c>
      <c r="U1444">
        <v>5.33E-2</v>
      </c>
      <c r="V1444">
        <v>0.54</v>
      </c>
      <c r="W1444">
        <v>0.53</v>
      </c>
      <c r="X1444">
        <v>274.39999999999998</v>
      </c>
      <c r="Y1444">
        <v>19.8</v>
      </c>
      <c r="Z1444">
        <v>2.78</v>
      </c>
      <c r="AA1444">
        <v>21.2</v>
      </c>
      <c r="AB1444">
        <v>972.1</v>
      </c>
      <c r="AC1444">
        <v>0.17</v>
      </c>
      <c r="AD1444">
        <v>275.8</v>
      </c>
      <c r="AE1444">
        <v>50.2</v>
      </c>
      <c r="AF1444">
        <v>326</v>
      </c>
      <c r="AG1444">
        <v>286.39999999999998</v>
      </c>
      <c r="AH1444">
        <v>20.6</v>
      </c>
      <c r="AI1444">
        <v>2.89</v>
      </c>
      <c r="AJ1444">
        <v>22.2</v>
      </c>
      <c r="AK1444">
        <v>1015.5</v>
      </c>
      <c r="AL1444">
        <v>0.18</v>
      </c>
      <c r="AM1444">
        <v>287.8</v>
      </c>
      <c r="AN1444">
        <v>52.5</v>
      </c>
      <c r="AO1444">
        <v>340.3</v>
      </c>
      <c r="AP1444">
        <v>450.2</v>
      </c>
      <c r="AQ1444">
        <v>30</v>
      </c>
      <c r="AR1444">
        <v>4.17</v>
      </c>
      <c r="AS1444">
        <v>33.700000000000003</v>
      </c>
      <c r="AT1444">
        <v>1672.3</v>
      </c>
      <c r="AU1444">
        <v>0.21</v>
      </c>
      <c r="AV1444">
        <v>452.2</v>
      </c>
      <c r="AW1444">
        <v>83.6</v>
      </c>
      <c r="AX1444">
        <v>535.79999999999995</v>
      </c>
      <c r="AY1444">
        <v>651.9</v>
      </c>
      <c r="AZ1444">
        <v>44.8</v>
      </c>
      <c r="BA1444">
        <v>6.27</v>
      </c>
      <c r="BB1444">
        <v>47.7</v>
      </c>
      <c r="BC1444">
        <v>2363.1999999999998</v>
      </c>
      <c r="BD1444">
        <v>0.32</v>
      </c>
      <c r="BE1444">
        <v>655</v>
      </c>
      <c r="BF1444">
        <v>118.2</v>
      </c>
      <c r="BG1444">
        <v>773.2</v>
      </c>
      <c r="BH1444">
        <v>29.94</v>
      </c>
      <c r="BI1444">
        <v>0</v>
      </c>
      <c r="BJ1444">
        <v>0.3</v>
      </c>
      <c r="BK1444">
        <v>30.24</v>
      </c>
      <c r="BL1444">
        <v>31.63</v>
      </c>
      <c r="BM1444">
        <v>0</v>
      </c>
      <c r="BN1444">
        <v>0.32</v>
      </c>
      <c r="BO1444">
        <v>31.95</v>
      </c>
      <c r="BP1444">
        <v>483399.3</v>
      </c>
      <c r="BQ1444">
        <v>86484.4</v>
      </c>
      <c r="BR1444">
        <v>5058.7</v>
      </c>
      <c r="BS1444">
        <v>4257.5</v>
      </c>
      <c r="BT1444">
        <v>0</v>
      </c>
      <c r="BU1444">
        <v>8374.7000000000007</v>
      </c>
      <c r="BV1444">
        <v>70853.5</v>
      </c>
      <c r="BW1444">
        <v>0</v>
      </c>
      <c r="BX1444">
        <v>0</v>
      </c>
      <c r="BY1444">
        <v>0</v>
      </c>
      <c r="BZ1444">
        <v>150626.79999999999</v>
      </c>
      <c r="CA1444">
        <v>0</v>
      </c>
      <c r="CB1444">
        <v>1192.2</v>
      </c>
      <c r="CC1444">
        <v>3315.4</v>
      </c>
      <c r="CD1444">
        <v>59070.2</v>
      </c>
      <c r="CE1444">
        <v>88396.1</v>
      </c>
      <c r="CF1444">
        <v>1122.0999999999999</v>
      </c>
      <c r="CG1444">
        <v>4647.6000000000004</v>
      </c>
      <c r="CH1444">
        <v>0</v>
      </c>
      <c r="CI1444">
        <v>0</v>
      </c>
      <c r="CJ1444">
        <v>82404.5</v>
      </c>
      <c r="CK1444">
        <v>4079.9</v>
      </c>
      <c r="CL1444">
        <v>0.2</v>
      </c>
      <c r="CM1444">
        <v>533.6</v>
      </c>
      <c r="CN1444">
        <v>3467.3</v>
      </c>
      <c r="CO1444">
        <v>8258.9</v>
      </c>
    </row>
    <row r="1445" spans="1:93">
      <c r="A1445">
        <v>1439</v>
      </c>
      <c r="B1445">
        <f t="shared" si="221"/>
        <v>60</v>
      </c>
      <c r="C1445" t="str">
        <f t="shared" si="224"/>
        <v>Day60</v>
      </c>
      <c r="D1445">
        <f t="shared" si="222"/>
        <v>22</v>
      </c>
      <c r="E1445" t="str">
        <f t="shared" si="225"/>
        <v>Hour22</v>
      </c>
      <c r="F1445">
        <f t="shared" si="226"/>
        <v>2</v>
      </c>
      <c r="G1445" t="str">
        <f t="shared" si="227"/>
        <v>Winter</v>
      </c>
      <c r="H1445">
        <f t="shared" si="223"/>
        <v>2761</v>
      </c>
      <c r="I1445" t="e">
        <f t="shared" si="228"/>
        <v>#N/A</v>
      </c>
      <c r="J1445" t="str">
        <f t="shared" si="229"/>
        <v>Winter</v>
      </c>
      <c r="K1445">
        <f t="shared" si="230"/>
        <v>457314.2</v>
      </c>
      <c r="L1445" s="10">
        <v>45352.916666666664</v>
      </c>
      <c r="M1445">
        <v>452985.3</v>
      </c>
      <c r="N1445">
        <v>0</v>
      </c>
      <c r="O1445">
        <v>0</v>
      </c>
      <c r="P1445">
        <v>4328.8999999999996</v>
      </c>
      <c r="Q1445">
        <v>457314.2</v>
      </c>
      <c r="R1445">
        <v>437287.4</v>
      </c>
      <c r="S1445">
        <v>366555.5</v>
      </c>
      <c r="T1445">
        <v>3.4599999999999999E-2</v>
      </c>
      <c r="U1445">
        <v>5.0599999999999999E-2</v>
      </c>
      <c r="V1445">
        <v>0.56000000000000005</v>
      </c>
      <c r="W1445">
        <v>0.56000000000000005</v>
      </c>
      <c r="X1445">
        <v>255.2</v>
      </c>
      <c r="Y1445">
        <v>18.100000000000001</v>
      </c>
      <c r="Z1445">
        <v>2.54</v>
      </c>
      <c r="AA1445">
        <v>20.2</v>
      </c>
      <c r="AB1445">
        <v>912.8</v>
      </c>
      <c r="AC1445">
        <v>0.16</v>
      </c>
      <c r="AD1445">
        <v>256.39999999999998</v>
      </c>
      <c r="AE1445">
        <v>47.5</v>
      </c>
      <c r="AF1445">
        <v>303.89999999999998</v>
      </c>
      <c r="AG1445">
        <v>265.60000000000002</v>
      </c>
      <c r="AH1445">
        <v>18.8</v>
      </c>
      <c r="AI1445">
        <v>2.63</v>
      </c>
      <c r="AJ1445">
        <v>21.1</v>
      </c>
      <c r="AK1445">
        <v>951.5</v>
      </c>
      <c r="AL1445">
        <v>0.17</v>
      </c>
      <c r="AM1445">
        <v>266.8</v>
      </c>
      <c r="AN1445">
        <v>49.5</v>
      </c>
      <c r="AO1445">
        <v>316.39999999999998</v>
      </c>
      <c r="AP1445">
        <v>453.7</v>
      </c>
      <c r="AQ1445">
        <v>29.3</v>
      </c>
      <c r="AR1445">
        <v>4.07</v>
      </c>
      <c r="AS1445">
        <v>34.799999999999997</v>
      </c>
      <c r="AT1445">
        <v>1713.8</v>
      </c>
      <c r="AU1445">
        <v>0.21</v>
      </c>
      <c r="AV1445">
        <v>455.7</v>
      </c>
      <c r="AW1445">
        <v>85.9</v>
      </c>
      <c r="AX1445">
        <v>541.6</v>
      </c>
      <c r="AY1445">
        <v>858.4</v>
      </c>
      <c r="AZ1445">
        <v>81.599999999999994</v>
      </c>
      <c r="BA1445">
        <v>11.74</v>
      </c>
      <c r="BB1445">
        <v>42.3</v>
      </c>
      <c r="BC1445">
        <v>2401.9</v>
      </c>
      <c r="BD1445">
        <v>0.43</v>
      </c>
      <c r="BE1445">
        <v>864.1</v>
      </c>
      <c r="BF1445">
        <v>113.9</v>
      </c>
      <c r="BG1445">
        <v>978</v>
      </c>
      <c r="BH1445">
        <v>27.76</v>
      </c>
      <c r="BI1445">
        <v>0</v>
      </c>
      <c r="BJ1445">
        <v>0.3</v>
      </c>
      <c r="BK1445">
        <v>28.07</v>
      </c>
      <c r="BL1445">
        <v>29.25</v>
      </c>
      <c r="BM1445">
        <v>0</v>
      </c>
      <c r="BN1445">
        <v>0.32</v>
      </c>
      <c r="BO1445">
        <v>29.57</v>
      </c>
      <c r="BP1445">
        <v>457314.2</v>
      </c>
      <c r="BQ1445">
        <v>90758.7</v>
      </c>
      <c r="BR1445">
        <v>4587</v>
      </c>
      <c r="BS1445">
        <v>4198.3</v>
      </c>
      <c r="BT1445">
        <v>0</v>
      </c>
      <c r="BU1445">
        <v>8374.7000000000007</v>
      </c>
      <c r="BV1445">
        <v>60973.5</v>
      </c>
      <c r="BW1445">
        <v>0</v>
      </c>
      <c r="BX1445">
        <v>0</v>
      </c>
      <c r="BY1445">
        <v>0</v>
      </c>
      <c r="BZ1445">
        <v>137792.9</v>
      </c>
      <c r="CA1445">
        <v>0</v>
      </c>
      <c r="CB1445">
        <v>159.1</v>
      </c>
      <c r="CC1445">
        <v>3315.4</v>
      </c>
      <c r="CD1445">
        <v>53773.9</v>
      </c>
      <c r="CE1445">
        <v>88396.1</v>
      </c>
      <c r="CF1445">
        <v>1078.3</v>
      </c>
      <c r="CG1445">
        <v>3906.2</v>
      </c>
      <c r="CH1445">
        <v>0</v>
      </c>
      <c r="CI1445">
        <v>0</v>
      </c>
      <c r="CJ1445">
        <v>87202.7</v>
      </c>
      <c r="CK1445">
        <v>3556</v>
      </c>
      <c r="CL1445">
        <v>0</v>
      </c>
      <c r="CM1445">
        <v>59.1</v>
      </c>
      <c r="CN1445">
        <v>2838</v>
      </c>
      <c r="CO1445">
        <v>7211</v>
      </c>
    </row>
    <row r="1446" spans="1:93">
      <c r="A1446">
        <v>1440</v>
      </c>
      <c r="B1446">
        <f t="shared" si="221"/>
        <v>60</v>
      </c>
      <c r="C1446" t="str">
        <f t="shared" si="224"/>
        <v>Day60</v>
      </c>
      <c r="D1446">
        <f t="shared" si="222"/>
        <v>23</v>
      </c>
      <c r="E1446" t="str">
        <f t="shared" si="225"/>
        <v>Hour23</v>
      </c>
      <c r="F1446">
        <f t="shared" si="226"/>
        <v>2</v>
      </c>
      <c r="G1446" t="str">
        <f t="shared" si="227"/>
        <v>Winter</v>
      </c>
      <c r="H1446">
        <f t="shared" si="223"/>
        <v>2761</v>
      </c>
      <c r="I1446" t="e">
        <f t="shared" si="228"/>
        <v>#N/A</v>
      </c>
      <c r="J1446" t="str">
        <f t="shared" si="229"/>
        <v>Winter</v>
      </c>
      <c r="K1446">
        <f t="shared" si="230"/>
        <v>429016.3</v>
      </c>
      <c r="L1446" s="10">
        <v>45352.958333333336</v>
      </c>
      <c r="M1446">
        <v>424456.6</v>
      </c>
      <c r="N1446">
        <v>0</v>
      </c>
      <c r="O1446">
        <v>0</v>
      </c>
      <c r="P1446">
        <v>4559.7</v>
      </c>
      <c r="Q1446">
        <v>429016.3</v>
      </c>
      <c r="R1446">
        <v>410110.5</v>
      </c>
      <c r="S1446">
        <v>333053.7</v>
      </c>
      <c r="T1446">
        <v>3.3799999999999997E-2</v>
      </c>
      <c r="U1446">
        <v>4.7600000000000003E-2</v>
      </c>
      <c r="V1446">
        <v>0.6</v>
      </c>
      <c r="W1446">
        <v>0.6</v>
      </c>
      <c r="X1446">
        <v>224</v>
      </c>
      <c r="Y1446">
        <v>15.2</v>
      </c>
      <c r="Z1446">
        <v>2.12</v>
      </c>
      <c r="AA1446">
        <v>18.8</v>
      </c>
      <c r="AB1446">
        <v>825.1</v>
      </c>
      <c r="AC1446">
        <v>0.15</v>
      </c>
      <c r="AD1446">
        <v>225.1</v>
      </c>
      <c r="AE1446">
        <v>43.4</v>
      </c>
      <c r="AF1446">
        <v>268.5</v>
      </c>
      <c r="AG1446">
        <v>233</v>
      </c>
      <c r="AH1446">
        <v>15.7</v>
      </c>
      <c r="AI1446">
        <v>2.2000000000000002</v>
      </c>
      <c r="AJ1446">
        <v>19.600000000000001</v>
      </c>
      <c r="AK1446">
        <v>859.9</v>
      </c>
      <c r="AL1446">
        <v>0.16</v>
      </c>
      <c r="AM1446">
        <v>234.1</v>
      </c>
      <c r="AN1446">
        <v>45.3</v>
      </c>
      <c r="AO1446">
        <v>279.39999999999998</v>
      </c>
      <c r="AP1446">
        <v>463.2</v>
      </c>
      <c r="AQ1446">
        <v>30.1</v>
      </c>
      <c r="AR1446">
        <v>4.18</v>
      </c>
      <c r="AS1446">
        <v>35.299999999999997</v>
      </c>
      <c r="AT1446">
        <v>1744.2</v>
      </c>
      <c r="AU1446">
        <v>0.22</v>
      </c>
      <c r="AV1446">
        <v>465.3</v>
      </c>
      <c r="AW1446">
        <v>87.4</v>
      </c>
      <c r="AX1446">
        <v>552.6</v>
      </c>
      <c r="AY1446">
        <v>793.3</v>
      </c>
      <c r="AZ1446">
        <v>74</v>
      </c>
      <c r="BA1446">
        <v>10.63</v>
      </c>
      <c r="BB1446">
        <v>40.299999999999997</v>
      </c>
      <c r="BC1446">
        <v>2263.8000000000002</v>
      </c>
      <c r="BD1446">
        <v>0.39</v>
      </c>
      <c r="BE1446">
        <v>798.5</v>
      </c>
      <c r="BF1446">
        <v>107.9</v>
      </c>
      <c r="BG1446">
        <v>906.4</v>
      </c>
      <c r="BH1446">
        <v>26.31</v>
      </c>
      <c r="BI1446">
        <v>0</v>
      </c>
      <c r="BJ1446">
        <v>0.31</v>
      </c>
      <c r="BK1446">
        <v>26.62</v>
      </c>
      <c r="BL1446">
        <v>27.63</v>
      </c>
      <c r="BM1446">
        <v>0</v>
      </c>
      <c r="BN1446">
        <v>0.33</v>
      </c>
      <c r="BO1446">
        <v>27.96</v>
      </c>
      <c r="BP1446">
        <v>429016.3</v>
      </c>
      <c r="BQ1446">
        <v>95962.6</v>
      </c>
      <c r="BR1446">
        <v>3559.2</v>
      </c>
      <c r="BS1446">
        <v>4198.3</v>
      </c>
      <c r="BT1446">
        <v>0</v>
      </c>
      <c r="BU1446">
        <v>7212.1</v>
      </c>
      <c r="BV1446">
        <v>47019.5</v>
      </c>
      <c r="BW1446">
        <v>0</v>
      </c>
      <c r="BX1446">
        <v>0</v>
      </c>
      <c r="BY1446">
        <v>0</v>
      </c>
      <c r="BZ1446">
        <v>122257.8</v>
      </c>
      <c r="CA1446">
        <v>0</v>
      </c>
      <c r="CB1446">
        <v>159.1</v>
      </c>
      <c r="CC1446">
        <v>3315.4</v>
      </c>
      <c r="CD1446">
        <v>52208.1</v>
      </c>
      <c r="CE1446">
        <v>88396.1</v>
      </c>
      <c r="CF1446">
        <v>843.4</v>
      </c>
      <c r="CG1446">
        <v>3884.6</v>
      </c>
      <c r="CH1446">
        <v>0</v>
      </c>
      <c r="CI1446">
        <v>0</v>
      </c>
      <c r="CJ1446">
        <v>91856.5</v>
      </c>
      <c r="CK1446">
        <v>4106.2</v>
      </c>
      <c r="CL1446">
        <v>0</v>
      </c>
      <c r="CM1446">
        <v>0</v>
      </c>
      <c r="CN1446">
        <v>1399.8</v>
      </c>
      <c r="CO1446">
        <v>5843.2</v>
      </c>
    </row>
    <row r="1447" spans="1:93">
      <c r="A1447">
        <v>1441</v>
      </c>
      <c r="B1447">
        <f t="shared" si="221"/>
        <v>61</v>
      </c>
      <c r="C1447" t="str">
        <f t="shared" si="224"/>
        <v>Day61</v>
      </c>
      <c r="D1447">
        <f t="shared" si="222"/>
        <v>0</v>
      </c>
      <c r="E1447" t="str">
        <f t="shared" si="225"/>
        <v>Hour0</v>
      </c>
      <c r="F1447">
        <f t="shared" si="226"/>
        <v>3</v>
      </c>
      <c r="G1447" t="str">
        <f t="shared" si="227"/>
        <v>Spring</v>
      </c>
      <c r="H1447">
        <f t="shared" si="223"/>
        <v>42</v>
      </c>
      <c r="I1447">
        <f t="shared" si="228"/>
        <v>498215.4</v>
      </c>
      <c r="J1447" t="str">
        <f t="shared" si="229"/>
        <v>Spring</v>
      </c>
      <c r="K1447">
        <f t="shared" si="230"/>
        <v>403879</v>
      </c>
      <c r="L1447" s="10">
        <v>45353</v>
      </c>
      <c r="M1447">
        <v>399171.2</v>
      </c>
      <c r="N1447">
        <v>178.5</v>
      </c>
      <c r="O1447">
        <v>0</v>
      </c>
      <c r="P1447">
        <v>4529.3</v>
      </c>
      <c r="Q1447">
        <v>403879</v>
      </c>
      <c r="R1447">
        <v>385985.2</v>
      </c>
      <c r="S1447">
        <v>305213.59999999998</v>
      </c>
      <c r="T1447">
        <v>3.3000000000000002E-2</v>
      </c>
      <c r="U1447">
        <v>4.4900000000000002E-2</v>
      </c>
      <c r="V1447">
        <v>0.63</v>
      </c>
      <c r="W1447">
        <v>0.62</v>
      </c>
      <c r="X1447">
        <v>206.6</v>
      </c>
      <c r="Y1447">
        <v>13.5</v>
      </c>
      <c r="Z1447">
        <v>1.88</v>
      </c>
      <c r="AA1447">
        <v>18.100000000000001</v>
      </c>
      <c r="AB1447">
        <v>776.5</v>
      </c>
      <c r="AC1447">
        <v>0.14000000000000001</v>
      </c>
      <c r="AD1447">
        <v>207.5</v>
      </c>
      <c r="AE1447">
        <v>41.2</v>
      </c>
      <c r="AF1447">
        <v>248.7</v>
      </c>
      <c r="AG1447">
        <v>214.6</v>
      </c>
      <c r="AH1447">
        <v>14</v>
      </c>
      <c r="AI1447">
        <v>1.95</v>
      </c>
      <c r="AJ1447">
        <v>18.8</v>
      </c>
      <c r="AK1447">
        <v>807.4</v>
      </c>
      <c r="AL1447">
        <v>0.15</v>
      </c>
      <c r="AM1447">
        <v>215.5</v>
      </c>
      <c r="AN1447">
        <v>42.9</v>
      </c>
      <c r="AO1447">
        <v>258.39999999999998</v>
      </c>
      <c r="AP1447">
        <v>492.9</v>
      </c>
      <c r="AQ1447">
        <v>34.6</v>
      </c>
      <c r="AR1447">
        <v>4.84</v>
      </c>
      <c r="AS1447">
        <v>35.200000000000003</v>
      </c>
      <c r="AT1447">
        <v>1774.7</v>
      </c>
      <c r="AU1447">
        <v>0.23</v>
      </c>
      <c r="AV1447">
        <v>495.3</v>
      </c>
      <c r="AW1447">
        <v>88.2</v>
      </c>
      <c r="AX1447">
        <v>583.5</v>
      </c>
      <c r="AY1447">
        <v>390.4</v>
      </c>
      <c r="AZ1447">
        <v>7.8</v>
      </c>
      <c r="BA1447">
        <v>0.81</v>
      </c>
      <c r="BB1447">
        <v>45.7</v>
      </c>
      <c r="BC1447">
        <v>2026.4</v>
      </c>
      <c r="BD1447">
        <v>0.17</v>
      </c>
      <c r="BE1447">
        <v>390.9</v>
      </c>
      <c r="BF1447">
        <v>106.1</v>
      </c>
      <c r="BG1447">
        <v>497</v>
      </c>
      <c r="BH1447">
        <v>24.87</v>
      </c>
      <c r="BI1447">
        <v>0</v>
      </c>
      <c r="BJ1447">
        <v>0.3</v>
      </c>
      <c r="BK1447">
        <v>25.17</v>
      </c>
      <c r="BL1447">
        <v>26.04</v>
      </c>
      <c r="BM1447">
        <v>0</v>
      </c>
      <c r="BN1447">
        <v>0.32</v>
      </c>
      <c r="BO1447">
        <v>26.36</v>
      </c>
      <c r="BP1447">
        <v>403879</v>
      </c>
      <c r="BQ1447">
        <v>98665.4</v>
      </c>
      <c r="BR1447">
        <v>360</v>
      </c>
      <c r="BS1447">
        <v>4198.3</v>
      </c>
      <c r="BT1447">
        <v>0</v>
      </c>
      <c r="BU1447">
        <v>5716.5</v>
      </c>
      <c r="BV1447">
        <v>38958</v>
      </c>
      <c r="BW1447">
        <v>0</v>
      </c>
      <c r="BX1447">
        <v>0</v>
      </c>
      <c r="BY1447">
        <v>0</v>
      </c>
      <c r="BZ1447">
        <v>111623.6</v>
      </c>
      <c r="CA1447">
        <v>0</v>
      </c>
      <c r="CB1447">
        <v>95.5</v>
      </c>
      <c r="CC1447">
        <v>3315.4</v>
      </c>
      <c r="CD1447">
        <v>48670.6</v>
      </c>
      <c r="CE1447">
        <v>88396.1</v>
      </c>
      <c r="CF1447">
        <v>678.6</v>
      </c>
      <c r="CG1447">
        <v>3201</v>
      </c>
      <c r="CH1447">
        <v>0</v>
      </c>
      <c r="CI1447">
        <v>0</v>
      </c>
      <c r="CJ1447">
        <v>94717</v>
      </c>
      <c r="CK1447">
        <v>3948.3</v>
      </c>
      <c r="CL1447">
        <v>0</v>
      </c>
      <c r="CM1447">
        <v>0</v>
      </c>
      <c r="CN1447">
        <v>769.5</v>
      </c>
      <c r="CO1447">
        <v>5236.5</v>
      </c>
    </row>
    <row r="1448" spans="1:93">
      <c r="A1448">
        <v>1442</v>
      </c>
      <c r="B1448">
        <f t="shared" si="221"/>
        <v>61</v>
      </c>
      <c r="C1448" t="str">
        <f t="shared" si="224"/>
        <v>Day61</v>
      </c>
      <c r="D1448">
        <f t="shared" si="222"/>
        <v>1</v>
      </c>
      <c r="E1448" t="str">
        <f t="shared" si="225"/>
        <v>Hour1</v>
      </c>
      <c r="F1448">
        <f t="shared" si="226"/>
        <v>3</v>
      </c>
      <c r="G1448" t="str">
        <f t="shared" si="227"/>
        <v>Spring</v>
      </c>
      <c r="H1448">
        <f t="shared" si="223"/>
        <v>2117</v>
      </c>
      <c r="I1448" t="e">
        <f t="shared" si="228"/>
        <v>#N/A</v>
      </c>
      <c r="J1448" t="str">
        <f t="shared" si="229"/>
        <v>Spring</v>
      </c>
      <c r="K1448">
        <f t="shared" si="230"/>
        <v>389140.5</v>
      </c>
      <c r="L1448" s="10">
        <v>45353.041666666664</v>
      </c>
      <c r="M1448">
        <v>380190</v>
      </c>
      <c r="N1448">
        <v>3218.5</v>
      </c>
      <c r="O1448">
        <v>1119.5</v>
      </c>
      <c r="P1448">
        <v>4612.5</v>
      </c>
      <c r="Q1448">
        <v>389140.5</v>
      </c>
      <c r="R1448">
        <v>367862.1</v>
      </c>
      <c r="S1448">
        <v>288904.5</v>
      </c>
      <c r="T1448">
        <v>3.2399999999999998E-2</v>
      </c>
      <c r="U1448">
        <v>4.2599999999999999E-2</v>
      </c>
      <c r="V1448">
        <v>0.63</v>
      </c>
      <c r="W1448">
        <v>0.63</v>
      </c>
      <c r="X1448">
        <v>202.7</v>
      </c>
      <c r="Y1448">
        <v>13.4</v>
      </c>
      <c r="Z1448">
        <v>1.86</v>
      </c>
      <c r="AA1448">
        <v>17.8</v>
      </c>
      <c r="AB1448">
        <v>759.5</v>
      </c>
      <c r="AC1448">
        <v>0.14000000000000001</v>
      </c>
      <c r="AD1448">
        <v>203.6</v>
      </c>
      <c r="AE1448">
        <v>40.5</v>
      </c>
      <c r="AF1448">
        <v>244.1</v>
      </c>
      <c r="AG1448">
        <v>210.5</v>
      </c>
      <c r="AH1448">
        <v>13.9</v>
      </c>
      <c r="AI1448">
        <v>1.94</v>
      </c>
      <c r="AJ1448">
        <v>18.399999999999999</v>
      </c>
      <c r="AK1448">
        <v>786.8</v>
      </c>
      <c r="AL1448">
        <v>0.15</v>
      </c>
      <c r="AM1448">
        <v>211.4</v>
      </c>
      <c r="AN1448">
        <v>41.9</v>
      </c>
      <c r="AO1448">
        <v>253.3</v>
      </c>
      <c r="AP1448">
        <v>470.5</v>
      </c>
      <c r="AQ1448">
        <v>31.9</v>
      </c>
      <c r="AR1448">
        <v>4.4400000000000004</v>
      </c>
      <c r="AS1448">
        <v>34.799999999999997</v>
      </c>
      <c r="AT1448">
        <v>1731.1</v>
      </c>
      <c r="AU1448">
        <v>0.22</v>
      </c>
      <c r="AV1448">
        <v>472.7</v>
      </c>
      <c r="AW1448">
        <v>86.5</v>
      </c>
      <c r="AX1448">
        <v>559.20000000000005</v>
      </c>
      <c r="AY1448">
        <v>686.8</v>
      </c>
      <c r="AZ1448">
        <v>63.7</v>
      </c>
      <c r="BA1448">
        <v>9.1300000000000008</v>
      </c>
      <c r="BB1448">
        <v>35.9</v>
      </c>
      <c r="BC1448">
        <v>1986</v>
      </c>
      <c r="BD1448">
        <v>0.35</v>
      </c>
      <c r="BE1448">
        <v>691.2</v>
      </c>
      <c r="BF1448">
        <v>95.2</v>
      </c>
      <c r="BG1448">
        <v>786.4</v>
      </c>
      <c r="BH1448">
        <v>22.93</v>
      </c>
      <c r="BI1448">
        <v>0</v>
      </c>
      <c r="BJ1448">
        <v>0.31</v>
      </c>
      <c r="BK1448">
        <v>23.24</v>
      </c>
      <c r="BL1448">
        <v>23.97</v>
      </c>
      <c r="BM1448">
        <v>0</v>
      </c>
      <c r="BN1448">
        <v>0.31</v>
      </c>
      <c r="BO1448">
        <v>24.28</v>
      </c>
      <c r="BP1448">
        <v>389140.5</v>
      </c>
      <c r="BQ1448">
        <v>100236</v>
      </c>
      <c r="BR1448">
        <v>0</v>
      </c>
      <c r="BS1448">
        <v>4198.3</v>
      </c>
      <c r="BT1448">
        <v>0</v>
      </c>
      <c r="BU1448">
        <v>5716.5</v>
      </c>
      <c r="BV1448">
        <v>37146.9</v>
      </c>
      <c r="BW1448">
        <v>0</v>
      </c>
      <c r="BX1448">
        <v>0</v>
      </c>
      <c r="BY1448">
        <v>0</v>
      </c>
      <c r="BZ1448">
        <v>104384.5</v>
      </c>
      <c r="CA1448">
        <v>0</v>
      </c>
      <c r="CB1448">
        <v>95.5</v>
      </c>
      <c r="CC1448">
        <v>3315.4</v>
      </c>
      <c r="CD1448">
        <v>44655.8</v>
      </c>
      <c r="CE1448">
        <v>88124.4</v>
      </c>
      <c r="CF1448">
        <v>678.6</v>
      </c>
      <c r="CG1448">
        <v>588.6</v>
      </c>
      <c r="CH1448">
        <v>0</v>
      </c>
      <c r="CI1448">
        <v>0</v>
      </c>
      <c r="CJ1448">
        <v>95969.600000000006</v>
      </c>
      <c r="CK1448">
        <v>4266.3999999999996</v>
      </c>
      <c r="CL1448">
        <v>0</v>
      </c>
      <c r="CM1448">
        <v>0</v>
      </c>
      <c r="CN1448">
        <v>5.5</v>
      </c>
      <c r="CO1448">
        <v>5584.9</v>
      </c>
    </row>
    <row r="1449" spans="1:93">
      <c r="A1449">
        <v>1443</v>
      </c>
      <c r="B1449">
        <f t="shared" si="221"/>
        <v>61</v>
      </c>
      <c r="C1449" t="str">
        <f t="shared" si="224"/>
        <v>Day61</v>
      </c>
      <c r="D1449">
        <f t="shared" si="222"/>
        <v>2</v>
      </c>
      <c r="E1449" t="str">
        <f t="shared" si="225"/>
        <v>Hour2</v>
      </c>
      <c r="F1449">
        <f t="shared" si="226"/>
        <v>3</v>
      </c>
      <c r="G1449" t="str">
        <f t="shared" si="227"/>
        <v>Spring</v>
      </c>
      <c r="H1449">
        <f t="shared" si="223"/>
        <v>2117</v>
      </c>
      <c r="I1449" t="e">
        <f t="shared" si="228"/>
        <v>#N/A</v>
      </c>
      <c r="J1449" t="str">
        <f t="shared" si="229"/>
        <v>Spring</v>
      </c>
      <c r="K1449">
        <f t="shared" si="230"/>
        <v>380583.2</v>
      </c>
      <c r="L1449" s="10">
        <v>45353.083333333336</v>
      </c>
      <c r="M1449">
        <v>369283.8</v>
      </c>
      <c r="N1449">
        <v>3789</v>
      </c>
      <c r="O1449">
        <v>3012.6</v>
      </c>
      <c r="P1449">
        <v>4497.8</v>
      </c>
      <c r="Q1449">
        <v>380583.2</v>
      </c>
      <c r="R1449">
        <v>357437.6</v>
      </c>
      <c r="S1449">
        <v>282009.5</v>
      </c>
      <c r="T1449">
        <v>3.2099999999999997E-2</v>
      </c>
      <c r="U1449">
        <v>4.1200000000000001E-2</v>
      </c>
      <c r="V1449">
        <v>0.63</v>
      </c>
      <c r="W1449">
        <v>0.63</v>
      </c>
      <c r="X1449">
        <v>207.2</v>
      </c>
      <c r="Y1449">
        <v>13.7</v>
      </c>
      <c r="Z1449">
        <v>1.91</v>
      </c>
      <c r="AA1449">
        <v>18.100000000000001</v>
      </c>
      <c r="AB1449">
        <v>775</v>
      </c>
      <c r="AC1449">
        <v>0.15</v>
      </c>
      <c r="AD1449">
        <v>208.2</v>
      </c>
      <c r="AE1449">
        <v>41.3</v>
      </c>
      <c r="AF1449">
        <v>249.4</v>
      </c>
      <c r="AG1449">
        <v>215.3</v>
      </c>
      <c r="AH1449">
        <v>14.3</v>
      </c>
      <c r="AI1449">
        <v>1.99</v>
      </c>
      <c r="AJ1449">
        <v>18.7</v>
      </c>
      <c r="AK1449">
        <v>802.5</v>
      </c>
      <c r="AL1449">
        <v>0.15</v>
      </c>
      <c r="AM1449">
        <v>216.3</v>
      </c>
      <c r="AN1449">
        <v>42.7</v>
      </c>
      <c r="AO1449">
        <v>258.89999999999998</v>
      </c>
      <c r="AP1449">
        <v>462.4</v>
      </c>
      <c r="AQ1449">
        <v>30.7</v>
      </c>
      <c r="AR1449">
        <v>4.26</v>
      </c>
      <c r="AS1449">
        <v>34.799999999999997</v>
      </c>
      <c r="AT1449">
        <v>1722.3</v>
      </c>
      <c r="AU1449">
        <v>0.22</v>
      </c>
      <c r="AV1449">
        <v>464.5</v>
      </c>
      <c r="AW1449">
        <v>86.2</v>
      </c>
      <c r="AX1449">
        <v>550.70000000000005</v>
      </c>
      <c r="AY1449">
        <v>674.5</v>
      </c>
      <c r="AZ1449">
        <v>61.6</v>
      </c>
      <c r="BA1449">
        <v>8.82</v>
      </c>
      <c r="BB1449">
        <v>35.299999999999997</v>
      </c>
      <c r="BC1449">
        <v>1979.2</v>
      </c>
      <c r="BD1449">
        <v>0.32</v>
      </c>
      <c r="BE1449">
        <v>678.8</v>
      </c>
      <c r="BF1449">
        <v>94.4</v>
      </c>
      <c r="BG1449">
        <v>773.2</v>
      </c>
      <c r="BH1449">
        <v>22.16</v>
      </c>
      <c r="BI1449">
        <v>0</v>
      </c>
      <c r="BJ1449">
        <v>0.31</v>
      </c>
      <c r="BK1449">
        <v>22.47</v>
      </c>
      <c r="BL1449">
        <v>23.16</v>
      </c>
      <c r="BM1449">
        <v>0</v>
      </c>
      <c r="BN1449">
        <v>0.31</v>
      </c>
      <c r="BO1449">
        <v>23.46</v>
      </c>
      <c r="BP1449">
        <v>380583.2</v>
      </c>
      <c r="BQ1449">
        <v>98573.7</v>
      </c>
      <c r="BR1449">
        <v>10.4</v>
      </c>
      <c r="BS1449">
        <v>4198.3</v>
      </c>
      <c r="BT1449">
        <v>0</v>
      </c>
      <c r="BU1449">
        <v>5716.5</v>
      </c>
      <c r="BV1449">
        <v>37291.599999999999</v>
      </c>
      <c r="BW1449">
        <v>0</v>
      </c>
      <c r="BX1449">
        <v>0</v>
      </c>
      <c r="BY1449">
        <v>0</v>
      </c>
      <c r="BZ1449">
        <v>103923.2</v>
      </c>
      <c r="CA1449">
        <v>0</v>
      </c>
      <c r="CB1449">
        <v>95.5</v>
      </c>
      <c r="CC1449">
        <v>3315.4</v>
      </c>
      <c r="CD1449">
        <v>39606.5</v>
      </c>
      <c r="CE1449">
        <v>87033.9</v>
      </c>
      <c r="CF1449">
        <v>678.6</v>
      </c>
      <c r="CG1449">
        <v>139.69999999999999</v>
      </c>
      <c r="CH1449">
        <v>0</v>
      </c>
      <c r="CI1449">
        <v>0</v>
      </c>
      <c r="CJ1449">
        <v>94202.3</v>
      </c>
      <c r="CK1449">
        <v>4371.3999999999996</v>
      </c>
      <c r="CL1449">
        <v>0</v>
      </c>
      <c r="CM1449">
        <v>0</v>
      </c>
      <c r="CN1449">
        <v>0</v>
      </c>
      <c r="CO1449">
        <v>5522.5</v>
      </c>
    </row>
    <row r="1450" spans="1:93">
      <c r="A1450">
        <v>1444</v>
      </c>
      <c r="B1450">
        <f t="shared" si="221"/>
        <v>61</v>
      </c>
      <c r="C1450" t="str">
        <f t="shared" si="224"/>
        <v>Day61</v>
      </c>
      <c r="D1450">
        <f t="shared" si="222"/>
        <v>3</v>
      </c>
      <c r="E1450" t="str">
        <f t="shared" si="225"/>
        <v>Hour3</v>
      </c>
      <c r="F1450">
        <f t="shared" si="226"/>
        <v>3</v>
      </c>
      <c r="G1450" t="str">
        <f t="shared" si="227"/>
        <v>Spring</v>
      </c>
      <c r="H1450">
        <f t="shared" si="223"/>
        <v>2117</v>
      </c>
      <c r="I1450" t="e">
        <f t="shared" si="228"/>
        <v>#N/A</v>
      </c>
      <c r="J1450" t="str">
        <f t="shared" si="229"/>
        <v>Spring</v>
      </c>
      <c r="K1450">
        <f t="shared" si="230"/>
        <v>377728.4</v>
      </c>
      <c r="L1450" s="10">
        <v>45353.125</v>
      </c>
      <c r="M1450">
        <v>365340.3</v>
      </c>
      <c r="N1450">
        <v>4773.5</v>
      </c>
      <c r="O1450">
        <v>3301.9</v>
      </c>
      <c r="P1450">
        <v>4312.7</v>
      </c>
      <c r="Q1450">
        <v>377728.4</v>
      </c>
      <c r="R1450">
        <v>353673.1</v>
      </c>
      <c r="S1450">
        <v>280692.3</v>
      </c>
      <c r="T1450">
        <v>3.1899999999999998E-2</v>
      </c>
      <c r="U1450">
        <v>4.07E-2</v>
      </c>
      <c r="V1450">
        <v>0.62</v>
      </c>
      <c r="W1450">
        <v>0.62</v>
      </c>
      <c r="X1450">
        <v>212.1</v>
      </c>
      <c r="Y1450">
        <v>14.1</v>
      </c>
      <c r="Z1450">
        <v>1.97</v>
      </c>
      <c r="AA1450">
        <v>18.399999999999999</v>
      </c>
      <c r="AB1450">
        <v>789.5</v>
      </c>
      <c r="AC1450">
        <v>0.15</v>
      </c>
      <c r="AD1450">
        <v>213.1</v>
      </c>
      <c r="AE1450">
        <v>42</v>
      </c>
      <c r="AF1450">
        <v>255</v>
      </c>
      <c r="AG1450">
        <v>220.9</v>
      </c>
      <c r="AH1450">
        <v>14.8</v>
      </c>
      <c r="AI1450">
        <v>2.0699999999999998</v>
      </c>
      <c r="AJ1450">
        <v>19</v>
      </c>
      <c r="AK1450">
        <v>819.3</v>
      </c>
      <c r="AL1450">
        <v>0.16</v>
      </c>
      <c r="AM1450">
        <v>221.9</v>
      </c>
      <c r="AN1450">
        <v>43.5</v>
      </c>
      <c r="AO1450">
        <v>265.39999999999998</v>
      </c>
      <c r="AP1450">
        <v>460.4</v>
      </c>
      <c r="AQ1450">
        <v>30.3</v>
      </c>
      <c r="AR1450">
        <v>4.21</v>
      </c>
      <c r="AS1450">
        <v>34.9</v>
      </c>
      <c r="AT1450">
        <v>1722.5</v>
      </c>
      <c r="AU1450">
        <v>0.22</v>
      </c>
      <c r="AV1450">
        <v>462.5</v>
      </c>
      <c r="AW1450">
        <v>86.3</v>
      </c>
      <c r="AX1450">
        <v>548.79999999999995</v>
      </c>
      <c r="AY1450">
        <v>519.70000000000005</v>
      </c>
      <c r="AZ1450">
        <v>34.6</v>
      </c>
      <c r="BA1450">
        <v>4.8</v>
      </c>
      <c r="BB1450">
        <v>38.9</v>
      </c>
      <c r="BC1450">
        <v>1933.2</v>
      </c>
      <c r="BD1450">
        <v>0.24</v>
      </c>
      <c r="BE1450">
        <v>522.1</v>
      </c>
      <c r="BF1450">
        <v>96.6</v>
      </c>
      <c r="BG1450">
        <v>618.70000000000005</v>
      </c>
      <c r="BH1450">
        <v>22.07</v>
      </c>
      <c r="BI1450">
        <v>0</v>
      </c>
      <c r="BJ1450">
        <v>0.31</v>
      </c>
      <c r="BK1450">
        <v>22.39</v>
      </c>
      <c r="BL1450">
        <v>23.13</v>
      </c>
      <c r="BM1450">
        <v>0</v>
      </c>
      <c r="BN1450">
        <v>0.3</v>
      </c>
      <c r="BO1450">
        <v>23.43</v>
      </c>
      <c r="BP1450">
        <v>377728.4</v>
      </c>
      <c r="BQ1450">
        <v>97036.1</v>
      </c>
      <c r="BR1450">
        <v>0</v>
      </c>
      <c r="BS1450">
        <v>4195.3999999999996</v>
      </c>
      <c r="BT1450">
        <v>0</v>
      </c>
      <c r="BU1450">
        <v>5716.5</v>
      </c>
      <c r="BV1450">
        <v>38351.4</v>
      </c>
      <c r="BW1450">
        <v>0</v>
      </c>
      <c r="BX1450">
        <v>0</v>
      </c>
      <c r="BY1450">
        <v>0</v>
      </c>
      <c r="BZ1450">
        <v>104410.4</v>
      </c>
      <c r="CA1450">
        <v>0</v>
      </c>
      <c r="CB1450">
        <v>95.5</v>
      </c>
      <c r="CC1450">
        <v>3315.4</v>
      </c>
      <c r="CD1450">
        <v>36895.300000000003</v>
      </c>
      <c r="CE1450">
        <v>87033.9</v>
      </c>
      <c r="CF1450">
        <v>678.6</v>
      </c>
      <c r="CG1450">
        <v>0</v>
      </c>
      <c r="CH1450">
        <v>0</v>
      </c>
      <c r="CI1450">
        <v>0</v>
      </c>
      <c r="CJ1450">
        <v>92642.1</v>
      </c>
      <c r="CK1450">
        <v>4394</v>
      </c>
      <c r="CL1450">
        <v>0</v>
      </c>
      <c r="CM1450">
        <v>0</v>
      </c>
      <c r="CN1450">
        <v>0</v>
      </c>
      <c r="CO1450">
        <v>5731.2</v>
      </c>
    </row>
    <row r="1451" spans="1:93">
      <c r="A1451">
        <v>1445</v>
      </c>
      <c r="B1451">
        <f t="shared" si="221"/>
        <v>61</v>
      </c>
      <c r="C1451" t="str">
        <f t="shared" si="224"/>
        <v>Day61</v>
      </c>
      <c r="D1451">
        <f t="shared" si="222"/>
        <v>4</v>
      </c>
      <c r="E1451" t="str">
        <f t="shared" si="225"/>
        <v>Hour4</v>
      </c>
      <c r="F1451">
        <f t="shared" si="226"/>
        <v>3</v>
      </c>
      <c r="G1451" t="str">
        <f t="shared" si="227"/>
        <v>Spring</v>
      </c>
      <c r="H1451">
        <f t="shared" si="223"/>
        <v>2117</v>
      </c>
      <c r="I1451" t="e">
        <f t="shared" si="228"/>
        <v>#N/A</v>
      </c>
      <c r="J1451" t="str">
        <f t="shared" si="229"/>
        <v>Spring</v>
      </c>
      <c r="K1451">
        <f t="shared" si="230"/>
        <v>379819.7</v>
      </c>
      <c r="L1451" s="10">
        <v>45353.166666666664</v>
      </c>
      <c r="M1451">
        <v>371787.2</v>
      </c>
      <c r="N1451">
        <v>1777</v>
      </c>
      <c r="O1451">
        <v>1693.3</v>
      </c>
      <c r="P1451">
        <v>4562.3</v>
      </c>
      <c r="Q1451">
        <v>379819.7</v>
      </c>
      <c r="R1451">
        <v>359878.8</v>
      </c>
      <c r="S1451">
        <v>285749.90000000002</v>
      </c>
      <c r="T1451">
        <v>3.2000000000000001E-2</v>
      </c>
      <c r="U1451">
        <v>4.1300000000000003E-2</v>
      </c>
      <c r="V1451">
        <v>0.61</v>
      </c>
      <c r="W1451">
        <v>0.61</v>
      </c>
      <c r="X1451">
        <v>218.8</v>
      </c>
      <c r="Y1451">
        <v>14.6</v>
      </c>
      <c r="Z1451">
        <v>2.0299999999999998</v>
      </c>
      <c r="AA1451">
        <v>18.899999999999999</v>
      </c>
      <c r="AB1451">
        <v>814.1</v>
      </c>
      <c r="AC1451">
        <v>0.15</v>
      </c>
      <c r="AD1451">
        <v>219.8</v>
      </c>
      <c r="AE1451">
        <v>43.2</v>
      </c>
      <c r="AF1451">
        <v>262.89999999999998</v>
      </c>
      <c r="AG1451">
        <v>227.3</v>
      </c>
      <c r="AH1451">
        <v>15.2</v>
      </c>
      <c r="AI1451">
        <v>2.12</v>
      </c>
      <c r="AJ1451">
        <v>19.600000000000001</v>
      </c>
      <c r="AK1451">
        <v>845.1</v>
      </c>
      <c r="AL1451">
        <v>0.16</v>
      </c>
      <c r="AM1451">
        <v>228.3</v>
      </c>
      <c r="AN1451">
        <v>44.8</v>
      </c>
      <c r="AO1451">
        <v>273.10000000000002</v>
      </c>
      <c r="AP1451">
        <v>474.5</v>
      </c>
      <c r="AQ1451">
        <v>33.200000000000003</v>
      </c>
      <c r="AR1451">
        <v>4.6399999999999997</v>
      </c>
      <c r="AS1451">
        <v>34.200000000000003</v>
      </c>
      <c r="AT1451">
        <v>1713.7</v>
      </c>
      <c r="AU1451">
        <v>0.23</v>
      </c>
      <c r="AV1451">
        <v>476.7</v>
      </c>
      <c r="AW1451">
        <v>85.4</v>
      </c>
      <c r="AX1451">
        <v>562.1</v>
      </c>
      <c r="AY1451">
        <v>561.29999999999995</v>
      </c>
      <c r="AZ1451">
        <v>38</v>
      </c>
      <c r="BA1451">
        <v>5.29</v>
      </c>
      <c r="BB1451">
        <v>41.4</v>
      </c>
      <c r="BC1451">
        <v>2066</v>
      </c>
      <c r="BD1451">
        <v>0.26</v>
      </c>
      <c r="BE1451">
        <v>563.9</v>
      </c>
      <c r="BF1451">
        <v>103.1</v>
      </c>
      <c r="BG1451">
        <v>666.9</v>
      </c>
      <c r="BH1451">
        <v>22.53</v>
      </c>
      <c r="BI1451">
        <v>0</v>
      </c>
      <c r="BJ1451">
        <v>0.28000000000000003</v>
      </c>
      <c r="BK1451">
        <v>22.82</v>
      </c>
      <c r="BL1451">
        <v>23.64</v>
      </c>
      <c r="BM1451">
        <v>0</v>
      </c>
      <c r="BN1451">
        <v>0.28999999999999998</v>
      </c>
      <c r="BO1451">
        <v>23.93</v>
      </c>
      <c r="BP1451">
        <v>379819.7</v>
      </c>
      <c r="BQ1451">
        <v>94069.8</v>
      </c>
      <c r="BR1451">
        <v>0</v>
      </c>
      <c r="BS1451">
        <v>4190.8999999999996</v>
      </c>
      <c r="BT1451">
        <v>0</v>
      </c>
      <c r="BU1451">
        <v>5716.5</v>
      </c>
      <c r="BV1451">
        <v>39805.9</v>
      </c>
      <c r="BW1451">
        <v>0</v>
      </c>
      <c r="BX1451">
        <v>0</v>
      </c>
      <c r="BY1451">
        <v>0</v>
      </c>
      <c r="BZ1451">
        <v>108385.9</v>
      </c>
      <c r="CA1451">
        <v>0</v>
      </c>
      <c r="CB1451">
        <v>95.5</v>
      </c>
      <c r="CC1451">
        <v>3315.4</v>
      </c>
      <c r="CD1451">
        <v>36527.4</v>
      </c>
      <c r="CE1451">
        <v>87033.9</v>
      </c>
      <c r="CF1451">
        <v>678.6</v>
      </c>
      <c r="CG1451">
        <v>0</v>
      </c>
      <c r="CH1451">
        <v>0</v>
      </c>
      <c r="CI1451">
        <v>0</v>
      </c>
      <c r="CJ1451">
        <v>89759.6</v>
      </c>
      <c r="CK1451">
        <v>4310.3</v>
      </c>
      <c r="CL1451">
        <v>0</v>
      </c>
      <c r="CM1451">
        <v>0</v>
      </c>
      <c r="CN1451">
        <v>0</v>
      </c>
      <c r="CO1451">
        <v>5811.1</v>
      </c>
    </row>
    <row r="1452" spans="1:93">
      <c r="A1452">
        <v>1446</v>
      </c>
      <c r="B1452">
        <f t="shared" si="221"/>
        <v>61</v>
      </c>
      <c r="C1452" t="str">
        <f t="shared" si="224"/>
        <v>Day61</v>
      </c>
      <c r="D1452">
        <f t="shared" si="222"/>
        <v>5</v>
      </c>
      <c r="E1452" t="str">
        <f t="shared" si="225"/>
        <v>Hour5</v>
      </c>
      <c r="F1452">
        <f t="shared" si="226"/>
        <v>3</v>
      </c>
      <c r="G1452" t="str">
        <f t="shared" si="227"/>
        <v>Spring</v>
      </c>
      <c r="H1452">
        <f t="shared" si="223"/>
        <v>2117</v>
      </c>
      <c r="I1452" t="e">
        <f t="shared" si="228"/>
        <v>#N/A</v>
      </c>
      <c r="J1452" t="str">
        <f t="shared" si="229"/>
        <v>Spring</v>
      </c>
      <c r="K1452">
        <f t="shared" si="230"/>
        <v>398092.4</v>
      </c>
      <c r="L1452" s="10">
        <v>45353.208333333336</v>
      </c>
      <c r="M1452">
        <v>392030.5</v>
      </c>
      <c r="N1452">
        <v>868.7</v>
      </c>
      <c r="O1452">
        <v>217.1</v>
      </c>
      <c r="P1452">
        <v>4976</v>
      </c>
      <c r="Q1452">
        <v>398092.4</v>
      </c>
      <c r="R1452">
        <v>379277.1</v>
      </c>
      <c r="S1452">
        <v>305377.5</v>
      </c>
      <c r="T1452">
        <v>3.2500000000000001E-2</v>
      </c>
      <c r="U1452">
        <v>4.3499999999999997E-2</v>
      </c>
      <c r="V1452">
        <v>0.57999999999999996</v>
      </c>
      <c r="W1452">
        <v>0.57999999999999996</v>
      </c>
      <c r="X1452">
        <v>242.2</v>
      </c>
      <c r="Y1452">
        <v>16.899999999999999</v>
      </c>
      <c r="Z1452">
        <v>2.36</v>
      </c>
      <c r="AA1452">
        <v>19.8</v>
      </c>
      <c r="AB1452">
        <v>877.7</v>
      </c>
      <c r="AC1452">
        <v>0.16</v>
      </c>
      <c r="AD1452">
        <v>243.4</v>
      </c>
      <c r="AE1452">
        <v>46</v>
      </c>
      <c r="AF1452">
        <v>289.39999999999998</v>
      </c>
      <c r="AG1452">
        <v>251.4</v>
      </c>
      <c r="AH1452">
        <v>17.5</v>
      </c>
      <c r="AI1452">
        <v>2.4500000000000002</v>
      </c>
      <c r="AJ1452">
        <v>20.6</v>
      </c>
      <c r="AK1452">
        <v>911.2</v>
      </c>
      <c r="AL1452">
        <v>0.17</v>
      </c>
      <c r="AM1452">
        <v>252.6</v>
      </c>
      <c r="AN1452">
        <v>47.8</v>
      </c>
      <c r="AO1452">
        <v>300.39999999999998</v>
      </c>
      <c r="AP1452">
        <v>486.6</v>
      </c>
      <c r="AQ1452">
        <v>34.6</v>
      </c>
      <c r="AR1452">
        <v>4.8499999999999996</v>
      </c>
      <c r="AS1452">
        <v>34.5</v>
      </c>
      <c r="AT1452">
        <v>1738.2</v>
      </c>
      <c r="AU1452">
        <v>0.23</v>
      </c>
      <c r="AV1452">
        <v>489</v>
      </c>
      <c r="AW1452">
        <v>86.4</v>
      </c>
      <c r="AX1452">
        <v>575.4</v>
      </c>
      <c r="AY1452">
        <v>769.7</v>
      </c>
      <c r="AZ1452">
        <v>73.2</v>
      </c>
      <c r="BA1452">
        <v>10.51</v>
      </c>
      <c r="BB1452">
        <v>37.799999999999997</v>
      </c>
      <c r="BC1452">
        <v>2166.4</v>
      </c>
      <c r="BD1452">
        <v>0.37</v>
      </c>
      <c r="BE1452">
        <v>774.7</v>
      </c>
      <c r="BF1452">
        <v>102.4</v>
      </c>
      <c r="BG1452">
        <v>877.2</v>
      </c>
      <c r="BH1452">
        <v>23.95</v>
      </c>
      <c r="BI1452">
        <v>0</v>
      </c>
      <c r="BJ1452">
        <v>0.27</v>
      </c>
      <c r="BK1452">
        <v>24.22</v>
      </c>
      <c r="BL1452">
        <v>25.17</v>
      </c>
      <c r="BM1452">
        <v>0</v>
      </c>
      <c r="BN1452">
        <v>0.28000000000000003</v>
      </c>
      <c r="BO1452">
        <v>25.45</v>
      </c>
      <c r="BP1452">
        <v>398092.4</v>
      </c>
      <c r="BQ1452">
        <v>92714.9</v>
      </c>
      <c r="BR1452">
        <v>0</v>
      </c>
      <c r="BS1452">
        <v>4190.8999999999996</v>
      </c>
      <c r="BT1452">
        <v>0</v>
      </c>
      <c r="BU1452">
        <v>5821</v>
      </c>
      <c r="BV1452">
        <v>49159.6</v>
      </c>
      <c r="BW1452">
        <v>0</v>
      </c>
      <c r="BX1452">
        <v>0</v>
      </c>
      <c r="BY1452">
        <v>0</v>
      </c>
      <c r="BZ1452">
        <v>118101.2</v>
      </c>
      <c r="CA1452">
        <v>0</v>
      </c>
      <c r="CB1452">
        <v>95.5</v>
      </c>
      <c r="CC1452">
        <v>3315.4</v>
      </c>
      <c r="CD1452">
        <v>37033.4</v>
      </c>
      <c r="CE1452">
        <v>86981.9</v>
      </c>
      <c r="CF1452">
        <v>678.6</v>
      </c>
      <c r="CG1452">
        <v>0</v>
      </c>
      <c r="CH1452">
        <v>0</v>
      </c>
      <c r="CI1452">
        <v>0</v>
      </c>
      <c r="CJ1452">
        <v>88676.1</v>
      </c>
      <c r="CK1452">
        <v>4038.8</v>
      </c>
      <c r="CL1452">
        <v>0</v>
      </c>
      <c r="CM1452">
        <v>0</v>
      </c>
      <c r="CN1452">
        <v>358.1</v>
      </c>
      <c r="CO1452">
        <v>6344.5</v>
      </c>
    </row>
    <row r="1453" spans="1:93">
      <c r="A1453">
        <v>1447</v>
      </c>
      <c r="B1453">
        <f t="shared" si="221"/>
        <v>61</v>
      </c>
      <c r="C1453" t="str">
        <f t="shared" si="224"/>
        <v>Day61</v>
      </c>
      <c r="D1453">
        <f t="shared" si="222"/>
        <v>6</v>
      </c>
      <c r="E1453" t="str">
        <f t="shared" si="225"/>
        <v>Hour6</v>
      </c>
      <c r="F1453">
        <f t="shared" si="226"/>
        <v>3</v>
      </c>
      <c r="G1453" t="str">
        <f t="shared" si="227"/>
        <v>Spring</v>
      </c>
      <c r="H1453">
        <f t="shared" si="223"/>
        <v>2117</v>
      </c>
      <c r="I1453" t="e">
        <f t="shared" si="228"/>
        <v>#N/A</v>
      </c>
      <c r="J1453" t="str">
        <f t="shared" si="229"/>
        <v>Spring</v>
      </c>
      <c r="K1453">
        <f t="shared" si="230"/>
        <v>426011.7</v>
      </c>
      <c r="L1453" s="10">
        <v>45353.25</v>
      </c>
      <c r="M1453">
        <v>420880.2</v>
      </c>
      <c r="N1453">
        <v>0</v>
      </c>
      <c r="O1453">
        <v>213</v>
      </c>
      <c r="P1453">
        <v>4918.5</v>
      </c>
      <c r="Q1453">
        <v>426011.7</v>
      </c>
      <c r="R1453">
        <v>406818.4</v>
      </c>
      <c r="S1453">
        <v>331015.8</v>
      </c>
      <c r="T1453">
        <v>3.3399999999999999E-2</v>
      </c>
      <c r="U1453">
        <v>4.6699999999999998E-2</v>
      </c>
      <c r="V1453">
        <v>0.56000000000000005</v>
      </c>
      <c r="W1453">
        <v>0.56000000000000005</v>
      </c>
      <c r="X1453">
        <v>260.10000000000002</v>
      </c>
      <c r="Y1453">
        <v>19.100000000000001</v>
      </c>
      <c r="Z1453">
        <v>2.68</v>
      </c>
      <c r="AA1453">
        <v>20.2</v>
      </c>
      <c r="AB1453">
        <v>913.3</v>
      </c>
      <c r="AC1453">
        <v>0.17</v>
      </c>
      <c r="AD1453">
        <v>261.39999999999998</v>
      </c>
      <c r="AE1453">
        <v>47.4</v>
      </c>
      <c r="AF1453">
        <v>308.8</v>
      </c>
      <c r="AG1453">
        <v>270</v>
      </c>
      <c r="AH1453">
        <v>19.8</v>
      </c>
      <c r="AI1453">
        <v>2.78</v>
      </c>
      <c r="AJ1453">
        <v>20.9</v>
      </c>
      <c r="AK1453">
        <v>948.2</v>
      </c>
      <c r="AL1453">
        <v>0.17</v>
      </c>
      <c r="AM1453">
        <v>271.3</v>
      </c>
      <c r="AN1453">
        <v>49.2</v>
      </c>
      <c r="AO1453">
        <v>320.60000000000002</v>
      </c>
      <c r="AP1453">
        <v>456.3</v>
      </c>
      <c r="AQ1453">
        <v>31.2</v>
      </c>
      <c r="AR1453">
        <v>4.3499999999999996</v>
      </c>
      <c r="AS1453">
        <v>33.5</v>
      </c>
      <c r="AT1453">
        <v>1669.6</v>
      </c>
      <c r="AU1453">
        <v>0.21</v>
      </c>
      <c r="AV1453">
        <v>458.5</v>
      </c>
      <c r="AW1453">
        <v>83.3</v>
      </c>
      <c r="AX1453">
        <v>541.79999999999995</v>
      </c>
      <c r="AY1453">
        <v>1038.0999999999999</v>
      </c>
      <c r="AZ1453">
        <v>116.3</v>
      </c>
      <c r="BA1453">
        <v>16.89</v>
      </c>
      <c r="BB1453">
        <v>35</v>
      </c>
      <c r="BC1453">
        <v>2365.5</v>
      </c>
      <c r="BD1453">
        <v>0.51</v>
      </c>
      <c r="BE1453">
        <v>1046.2</v>
      </c>
      <c r="BF1453">
        <v>105.6</v>
      </c>
      <c r="BG1453">
        <v>1151.8</v>
      </c>
      <c r="BH1453">
        <v>26.74</v>
      </c>
      <c r="BI1453">
        <v>0</v>
      </c>
      <c r="BJ1453">
        <v>0.26</v>
      </c>
      <c r="BK1453">
        <v>27</v>
      </c>
      <c r="BL1453">
        <v>28.1</v>
      </c>
      <c r="BM1453">
        <v>0</v>
      </c>
      <c r="BN1453">
        <v>0.27</v>
      </c>
      <c r="BO1453">
        <v>28.37</v>
      </c>
      <c r="BP1453">
        <v>426011.7</v>
      </c>
      <c r="BQ1453">
        <v>94995.9</v>
      </c>
      <c r="BR1453">
        <v>320.89999999999998</v>
      </c>
      <c r="BS1453">
        <v>4190.8999999999996</v>
      </c>
      <c r="BT1453">
        <v>0</v>
      </c>
      <c r="BU1453">
        <v>5826.2</v>
      </c>
      <c r="BV1453">
        <v>60528.2</v>
      </c>
      <c r="BW1453">
        <v>0</v>
      </c>
      <c r="BX1453">
        <v>0</v>
      </c>
      <c r="BY1453">
        <v>1746.9</v>
      </c>
      <c r="BZ1453">
        <v>125160.8</v>
      </c>
      <c r="CA1453">
        <v>0</v>
      </c>
      <c r="CB1453">
        <v>95.5</v>
      </c>
      <c r="CC1453">
        <v>3315.4</v>
      </c>
      <c r="CD1453">
        <v>42779.199999999997</v>
      </c>
      <c r="CE1453">
        <v>88120.1</v>
      </c>
      <c r="CF1453">
        <v>678.6</v>
      </c>
      <c r="CG1453">
        <v>0</v>
      </c>
      <c r="CH1453">
        <v>0</v>
      </c>
      <c r="CI1453">
        <v>1327.7</v>
      </c>
      <c r="CJ1453">
        <v>87924.5</v>
      </c>
      <c r="CK1453">
        <v>3996.9</v>
      </c>
      <c r="CL1453">
        <v>0</v>
      </c>
      <c r="CM1453">
        <v>0</v>
      </c>
      <c r="CN1453">
        <v>0</v>
      </c>
      <c r="CO1453">
        <v>7715.6</v>
      </c>
    </row>
    <row r="1454" spans="1:93">
      <c r="A1454">
        <v>1448</v>
      </c>
      <c r="B1454">
        <f t="shared" si="221"/>
        <v>61</v>
      </c>
      <c r="C1454" t="str">
        <f t="shared" si="224"/>
        <v>Day61</v>
      </c>
      <c r="D1454">
        <f t="shared" si="222"/>
        <v>7</v>
      </c>
      <c r="E1454" t="str">
        <f t="shared" si="225"/>
        <v>Hour7</v>
      </c>
      <c r="F1454">
        <f t="shared" si="226"/>
        <v>3</v>
      </c>
      <c r="G1454" t="str">
        <f t="shared" si="227"/>
        <v>Spring</v>
      </c>
      <c r="H1454">
        <f t="shared" si="223"/>
        <v>2117</v>
      </c>
      <c r="I1454" t="e">
        <f t="shared" si="228"/>
        <v>#N/A</v>
      </c>
      <c r="J1454" t="str">
        <f t="shared" si="229"/>
        <v>Spring</v>
      </c>
      <c r="K1454">
        <f t="shared" si="230"/>
        <v>451545.4</v>
      </c>
      <c r="L1454" s="10">
        <v>45353.291666666664</v>
      </c>
      <c r="M1454">
        <v>447423.1</v>
      </c>
      <c r="N1454">
        <v>0</v>
      </c>
      <c r="O1454">
        <v>213</v>
      </c>
      <c r="P1454">
        <v>3909.2</v>
      </c>
      <c r="Q1454">
        <v>451545.4</v>
      </c>
      <c r="R1454">
        <v>432106.2</v>
      </c>
      <c r="S1454">
        <v>337156.2</v>
      </c>
      <c r="T1454">
        <v>3.4200000000000001E-2</v>
      </c>
      <c r="U1454">
        <v>4.9599999999999998E-2</v>
      </c>
      <c r="V1454">
        <v>0.57999999999999996</v>
      </c>
      <c r="W1454">
        <v>0.57999999999999996</v>
      </c>
      <c r="X1454">
        <v>252.2</v>
      </c>
      <c r="Y1454">
        <v>18.7</v>
      </c>
      <c r="Z1454">
        <v>2.64</v>
      </c>
      <c r="AA1454">
        <v>19.3</v>
      </c>
      <c r="AB1454">
        <v>877.7</v>
      </c>
      <c r="AC1454">
        <v>0.16</v>
      </c>
      <c r="AD1454">
        <v>253.5</v>
      </c>
      <c r="AE1454">
        <v>45.5</v>
      </c>
      <c r="AF1454">
        <v>299</v>
      </c>
      <c r="AG1454">
        <v>262</v>
      </c>
      <c r="AH1454">
        <v>19.5</v>
      </c>
      <c r="AI1454">
        <v>2.74</v>
      </c>
      <c r="AJ1454">
        <v>20</v>
      </c>
      <c r="AK1454">
        <v>911.9</v>
      </c>
      <c r="AL1454">
        <v>0.17</v>
      </c>
      <c r="AM1454">
        <v>263.39999999999998</v>
      </c>
      <c r="AN1454">
        <v>47.2</v>
      </c>
      <c r="AO1454">
        <v>310.60000000000002</v>
      </c>
      <c r="AP1454">
        <v>308.8</v>
      </c>
      <c r="AQ1454">
        <v>19</v>
      </c>
      <c r="AR1454">
        <v>2.62</v>
      </c>
      <c r="AS1454">
        <v>24.6</v>
      </c>
      <c r="AT1454">
        <v>1196.3</v>
      </c>
      <c r="AU1454">
        <v>0.14000000000000001</v>
      </c>
      <c r="AV1454">
        <v>310.10000000000002</v>
      </c>
      <c r="AW1454">
        <v>60.2</v>
      </c>
      <c r="AX1454">
        <v>370.3</v>
      </c>
      <c r="AY1454">
        <v>674.5</v>
      </c>
      <c r="AZ1454">
        <v>50.6</v>
      </c>
      <c r="BA1454">
        <v>7.12</v>
      </c>
      <c r="BB1454">
        <v>45.6</v>
      </c>
      <c r="BC1454">
        <v>2328.6</v>
      </c>
      <c r="BD1454">
        <v>0.32</v>
      </c>
      <c r="BE1454">
        <v>678</v>
      </c>
      <c r="BF1454">
        <v>115.1</v>
      </c>
      <c r="BG1454">
        <v>793.1</v>
      </c>
      <c r="BH1454">
        <v>27.04</v>
      </c>
      <c r="BI1454">
        <v>0</v>
      </c>
      <c r="BJ1454">
        <v>0.26</v>
      </c>
      <c r="BK1454">
        <v>27.31</v>
      </c>
      <c r="BL1454">
        <v>28.49</v>
      </c>
      <c r="BM1454">
        <v>0</v>
      </c>
      <c r="BN1454">
        <v>0.28000000000000003</v>
      </c>
      <c r="BO1454">
        <v>28.77</v>
      </c>
      <c r="BP1454">
        <v>451545.4</v>
      </c>
      <c r="BQ1454">
        <v>114389.1</v>
      </c>
      <c r="BR1454">
        <v>543.79999999999995</v>
      </c>
      <c r="BS1454">
        <v>4190.8999999999996</v>
      </c>
      <c r="BT1454">
        <v>0</v>
      </c>
      <c r="BU1454">
        <v>6169.6</v>
      </c>
      <c r="BV1454">
        <v>63357.3</v>
      </c>
      <c r="BW1454">
        <v>0</v>
      </c>
      <c r="BX1454">
        <v>0</v>
      </c>
      <c r="BY1454">
        <v>2916</v>
      </c>
      <c r="BZ1454">
        <v>125545.2</v>
      </c>
      <c r="CA1454">
        <v>0</v>
      </c>
      <c r="CB1454">
        <v>95.5</v>
      </c>
      <c r="CC1454">
        <v>3315.4</v>
      </c>
      <c r="CD1454">
        <v>45088.6</v>
      </c>
      <c r="CE1454">
        <v>88141.6</v>
      </c>
      <c r="CF1454">
        <v>678.6</v>
      </c>
      <c r="CG1454">
        <v>29.7</v>
      </c>
      <c r="CH1454">
        <v>0</v>
      </c>
      <c r="CI1454">
        <v>20898.2</v>
      </c>
      <c r="CJ1454">
        <v>86750.2</v>
      </c>
      <c r="CK1454">
        <v>3824.7</v>
      </c>
      <c r="CL1454">
        <v>1540.9</v>
      </c>
      <c r="CM1454">
        <v>0</v>
      </c>
      <c r="CN1454">
        <v>0</v>
      </c>
      <c r="CO1454">
        <v>8048.3</v>
      </c>
    </row>
    <row r="1455" spans="1:93">
      <c r="A1455">
        <v>1449</v>
      </c>
      <c r="B1455">
        <f t="shared" si="221"/>
        <v>61</v>
      </c>
      <c r="C1455" t="str">
        <f t="shared" si="224"/>
        <v>Day61</v>
      </c>
      <c r="D1455">
        <f t="shared" si="222"/>
        <v>8</v>
      </c>
      <c r="E1455" t="str">
        <f t="shared" si="225"/>
        <v>Hour8</v>
      </c>
      <c r="F1455">
        <f t="shared" si="226"/>
        <v>3</v>
      </c>
      <c r="G1455" t="str">
        <f t="shared" si="227"/>
        <v>Spring</v>
      </c>
      <c r="H1455">
        <f t="shared" si="223"/>
        <v>2117</v>
      </c>
      <c r="I1455" t="e">
        <f t="shared" si="228"/>
        <v>#N/A</v>
      </c>
      <c r="J1455" t="str">
        <f t="shared" si="229"/>
        <v>Spring</v>
      </c>
      <c r="K1455">
        <f t="shared" si="230"/>
        <v>466932.4</v>
      </c>
      <c r="L1455" s="10">
        <v>45353.333333333336</v>
      </c>
      <c r="M1455">
        <v>462343</v>
      </c>
      <c r="N1455">
        <v>60.2</v>
      </c>
      <c r="O1455">
        <v>213</v>
      </c>
      <c r="P1455">
        <v>4316.2</v>
      </c>
      <c r="Q1455">
        <v>466932.4</v>
      </c>
      <c r="R1455">
        <v>446285</v>
      </c>
      <c r="S1455">
        <v>339249</v>
      </c>
      <c r="T1455">
        <v>3.4700000000000002E-2</v>
      </c>
      <c r="U1455">
        <v>5.1200000000000002E-2</v>
      </c>
      <c r="V1455">
        <v>0.61</v>
      </c>
      <c r="W1455">
        <v>0.6</v>
      </c>
      <c r="X1455">
        <v>235.6</v>
      </c>
      <c r="Y1455">
        <v>17.399999999999999</v>
      </c>
      <c r="Z1455">
        <v>2.44</v>
      </c>
      <c r="AA1455">
        <v>18.2</v>
      </c>
      <c r="AB1455">
        <v>823.7</v>
      </c>
      <c r="AC1455">
        <v>0.15</v>
      </c>
      <c r="AD1455">
        <v>236.8</v>
      </c>
      <c r="AE1455">
        <v>42.8</v>
      </c>
      <c r="AF1455">
        <v>279.5</v>
      </c>
      <c r="AG1455">
        <v>245.1</v>
      </c>
      <c r="AH1455">
        <v>18.100000000000001</v>
      </c>
      <c r="AI1455">
        <v>2.54</v>
      </c>
      <c r="AJ1455">
        <v>18.899999999999999</v>
      </c>
      <c r="AK1455">
        <v>857.2</v>
      </c>
      <c r="AL1455">
        <v>0.16</v>
      </c>
      <c r="AM1455">
        <v>246.4</v>
      </c>
      <c r="AN1455">
        <v>44.5</v>
      </c>
      <c r="AO1455">
        <v>290.89999999999998</v>
      </c>
      <c r="AP1455">
        <v>154.4</v>
      </c>
      <c r="AQ1455">
        <v>6.7</v>
      </c>
      <c r="AR1455">
        <v>0.87</v>
      </c>
      <c r="AS1455">
        <v>14.8</v>
      </c>
      <c r="AT1455">
        <v>688.2</v>
      </c>
      <c r="AU1455">
        <v>7.0000000000000007E-2</v>
      </c>
      <c r="AV1455">
        <v>154.80000000000001</v>
      </c>
      <c r="AW1455">
        <v>35.4</v>
      </c>
      <c r="AX1455">
        <v>190.2</v>
      </c>
      <c r="AY1455">
        <v>458.3</v>
      </c>
      <c r="AZ1455">
        <v>12.2</v>
      </c>
      <c r="BA1455">
        <v>1.43</v>
      </c>
      <c r="BB1455">
        <v>51.1</v>
      </c>
      <c r="BC1455">
        <v>2271</v>
      </c>
      <c r="BD1455">
        <v>0.21</v>
      </c>
      <c r="BE1455">
        <v>459.1</v>
      </c>
      <c r="BF1455">
        <v>118.8</v>
      </c>
      <c r="BG1455">
        <v>577.9</v>
      </c>
      <c r="BH1455">
        <v>26.57</v>
      </c>
      <c r="BI1455">
        <v>0</v>
      </c>
      <c r="BJ1455">
        <v>0.28000000000000003</v>
      </c>
      <c r="BK1455">
        <v>26.84</v>
      </c>
      <c r="BL1455">
        <v>28.05</v>
      </c>
      <c r="BM1455">
        <v>0</v>
      </c>
      <c r="BN1455">
        <v>0.28999999999999998</v>
      </c>
      <c r="BO1455">
        <v>28.34</v>
      </c>
      <c r="BP1455">
        <v>466932.4</v>
      </c>
      <c r="BQ1455">
        <v>127683.4</v>
      </c>
      <c r="BR1455">
        <v>247.3</v>
      </c>
      <c r="BS1455">
        <v>4190.8999999999996</v>
      </c>
      <c r="BT1455">
        <v>0</v>
      </c>
      <c r="BU1455">
        <v>8374.7000000000007</v>
      </c>
      <c r="BV1455">
        <v>60592.6</v>
      </c>
      <c r="BW1455">
        <v>0</v>
      </c>
      <c r="BX1455">
        <v>0</v>
      </c>
      <c r="BY1455">
        <v>4019.3</v>
      </c>
      <c r="BZ1455">
        <v>122524.5</v>
      </c>
      <c r="CA1455">
        <v>0</v>
      </c>
      <c r="CB1455">
        <v>159.1</v>
      </c>
      <c r="CC1455">
        <v>3315.4</v>
      </c>
      <c r="CD1455">
        <v>49103.199999999997</v>
      </c>
      <c r="CE1455">
        <v>88396.1</v>
      </c>
      <c r="CF1455">
        <v>711.9</v>
      </c>
      <c r="CG1455">
        <v>1633.3</v>
      </c>
      <c r="CH1455">
        <v>0</v>
      </c>
      <c r="CI1455">
        <v>45798.1</v>
      </c>
      <c r="CJ1455">
        <v>74393.3</v>
      </c>
      <c r="CK1455">
        <v>3472.7</v>
      </c>
      <c r="CL1455">
        <v>2212.1999999999998</v>
      </c>
      <c r="CM1455">
        <v>418.5</v>
      </c>
      <c r="CN1455">
        <v>188.8</v>
      </c>
      <c r="CO1455">
        <v>7942.6</v>
      </c>
    </row>
    <row r="1456" spans="1:93">
      <c r="A1456">
        <v>1450</v>
      </c>
      <c r="B1456">
        <f t="shared" si="221"/>
        <v>61</v>
      </c>
      <c r="C1456" t="str">
        <f t="shared" si="224"/>
        <v>Day61</v>
      </c>
      <c r="D1456">
        <f t="shared" si="222"/>
        <v>9</v>
      </c>
      <c r="E1456" t="str">
        <f t="shared" si="225"/>
        <v>Hour9</v>
      </c>
      <c r="F1456">
        <f t="shared" si="226"/>
        <v>3</v>
      </c>
      <c r="G1456" t="str">
        <f t="shared" si="227"/>
        <v>Spring</v>
      </c>
      <c r="H1456">
        <f t="shared" si="223"/>
        <v>2117</v>
      </c>
      <c r="I1456" t="e">
        <f t="shared" si="228"/>
        <v>#N/A</v>
      </c>
      <c r="J1456" t="str">
        <f t="shared" si="229"/>
        <v>Spring</v>
      </c>
      <c r="K1456">
        <f t="shared" si="230"/>
        <v>475498.8</v>
      </c>
      <c r="L1456" s="10">
        <v>45353.375</v>
      </c>
      <c r="M1456">
        <v>470959.6</v>
      </c>
      <c r="N1456">
        <v>270.3</v>
      </c>
      <c r="O1456">
        <v>213</v>
      </c>
      <c r="P1456">
        <v>4055.9</v>
      </c>
      <c r="Q1456">
        <v>475498.9</v>
      </c>
      <c r="R1456">
        <v>454426</v>
      </c>
      <c r="S1456">
        <v>327850.90000000002</v>
      </c>
      <c r="T1456">
        <v>3.5099999999999999E-2</v>
      </c>
      <c r="U1456">
        <v>5.2200000000000003E-2</v>
      </c>
      <c r="V1456">
        <v>0.62</v>
      </c>
      <c r="W1456">
        <v>0.62</v>
      </c>
      <c r="X1456">
        <v>223.9</v>
      </c>
      <c r="Y1456">
        <v>16.3</v>
      </c>
      <c r="Z1456">
        <v>2.29</v>
      </c>
      <c r="AA1456">
        <v>17.5</v>
      </c>
      <c r="AB1456">
        <v>788.8</v>
      </c>
      <c r="AC1456">
        <v>0.15</v>
      </c>
      <c r="AD1456">
        <v>225</v>
      </c>
      <c r="AE1456">
        <v>41.1</v>
      </c>
      <c r="AF1456">
        <v>266.10000000000002</v>
      </c>
      <c r="AG1456">
        <v>232.9</v>
      </c>
      <c r="AH1456">
        <v>17</v>
      </c>
      <c r="AI1456">
        <v>2.38</v>
      </c>
      <c r="AJ1456">
        <v>18.2</v>
      </c>
      <c r="AK1456">
        <v>820.5</v>
      </c>
      <c r="AL1456">
        <v>0.15</v>
      </c>
      <c r="AM1456">
        <v>234</v>
      </c>
      <c r="AN1456">
        <v>42.7</v>
      </c>
      <c r="AO1456">
        <v>276.8</v>
      </c>
      <c r="AP1456">
        <v>117.7</v>
      </c>
      <c r="AQ1456">
        <v>4.4000000000000004</v>
      </c>
      <c r="AR1456">
        <v>0.55000000000000004</v>
      </c>
      <c r="AS1456">
        <v>12</v>
      </c>
      <c r="AT1456">
        <v>547.29999999999995</v>
      </c>
      <c r="AU1456">
        <v>0.05</v>
      </c>
      <c r="AV1456">
        <v>118</v>
      </c>
      <c r="AW1456">
        <v>28.3</v>
      </c>
      <c r="AX1456">
        <v>146.30000000000001</v>
      </c>
      <c r="AY1456">
        <v>444.1</v>
      </c>
      <c r="AZ1456">
        <v>12.4</v>
      </c>
      <c r="BA1456">
        <v>1.47</v>
      </c>
      <c r="BB1456">
        <v>49</v>
      </c>
      <c r="BC1456">
        <v>2182.9</v>
      </c>
      <c r="BD1456">
        <v>0.21</v>
      </c>
      <c r="BE1456">
        <v>444.9</v>
      </c>
      <c r="BF1456">
        <v>114.1</v>
      </c>
      <c r="BG1456">
        <v>559</v>
      </c>
      <c r="BH1456">
        <v>26.33</v>
      </c>
      <c r="BI1456">
        <v>0</v>
      </c>
      <c r="BJ1456">
        <v>0.28000000000000003</v>
      </c>
      <c r="BK1456">
        <v>26.61</v>
      </c>
      <c r="BL1456">
        <v>27.84</v>
      </c>
      <c r="BM1456">
        <v>0</v>
      </c>
      <c r="BN1456">
        <v>0.3</v>
      </c>
      <c r="BO1456">
        <v>28.14</v>
      </c>
      <c r="BP1456">
        <v>475498.8</v>
      </c>
      <c r="BQ1456">
        <v>147648</v>
      </c>
      <c r="BR1456">
        <v>198.7</v>
      </c>
      <c r="BS1456">
        <v>4190.8999999999996</v>
      </c>
      <c r="BT1456">
        <v>0</v>
      </c>
      <c r="BU1456">
        <v>8374.7000000000007</v>
      </c>
      <c r="BV1456">
        <v>57654.400000000001</v>
      </c>
      <c r="BW1456">
        <v>0</v>
      </c>
      <c r="BX1456">
        <v>313.60000000000002</v>
      </c>
      <c r="BY1456">
        <v>7681.9</v>
      </c>
      <c r="BZ1456">
        <v>120997.3</v>
      </c>
      <c r="CA1456">
        <v>0</v>
      </c>
      <c r="CB1456">
        <v>159.1</v>
      </c>
      <c r="CC1456">
        <v>3315.4</v>
      </c>
      <c r="CD1456">
        <v>43645.7</v>
      </c>
      <c r="CE1456">
        <v>88396.1</v>
      </c>
      <c r="CF1456">
        <v>765</v>
      </c>
      <c r="CG1456">
        <v>153.6</v>
      </c>
      <c r="CH1456">
        <v>0</v>
      </c>
      <c r="CI1456">
        <v>76575.399999999994</v>
      </c>
      <c r="CJ1456">
        <v>59921.3</v>
      </c>
      <c r="CK1456">
        <v>3155.7</v>
      </c>
      <c r="CL1456">
        <v>3178.9</v>
      </c>
      <c r="CM1456">
        <v>813.5</v>
      </c>
      <c r="CN1456">
        <v>0</v>
      </c>
      <c r="CO1456">
        <v>8102.3</v>
      </c>
    </row>
    <row r="1457" spans="1:93">
      <c r="A1457">
        <v>1451</v>
      </c>
      <c r="B1457">
        <f t="shared" si="221"/>
        <v>61</v>
      </c>
      <c r="C1457" t="str">
        <f t="shared" si="224"/>
        <v>Day61</v>
      </c>
      <c r="D1457">
        <f t="shared" si="222"/>
        <v>10</v>
      </c>
      <c r="E1457" t="str">
        <f t="shared" si="225"/>
        <v>Hour10</v>
      </c>
      <c r="F1457">
        <f t="shared" si="226"/>
        <v>3</v>
      </c>
      <c r="G1457" t="str">
        <f t="shared" si="227"/>
        <v>Spring</v>
      </c>
      <c r="H1457">
        <f t="shared" si="223"/>
        <v>2117</v>
      </c>
      <c r="I1457" t="e">
        <f t="shared" si="228"/>
        <v>#N/A</v>
      </c>
      <c r="J1457" t="str">
        <f t="shared" si="229"/>
        <v>Spring</v>
      </c>
      <c r="K1457">
        <f t="shared" si="230"/>
        <v>481678.8</v>
      </c>
      <c r="L1457" s="10">
        <v>45353.416666666664</v>
      </c>
      <c r="M1457">
        <v>475211.6</v>
      </c>
      <c r="N1457">
        <v>280.2</v>
      </c>
      <c r="O1457">
        <v>1339.9</v>
      </c>
      <c r="P1457">
        <v>4847.1000000000004</v>
      </c>
      <c r="Q1457">
        <v>481678.8</v>
      </c>
      <c r="R1457">
        <v>458437.4</v>
      </c>
      <c r="S1457">
        <v>308760.40000000002</v>
      </c>
      <c r="T1457">
        <v>3.5299999999999998E-2</v>
      </c>
      <c r="U1457">
        <v>5.28E-2</v>
      </c>
      <c r="V1457">
        <v>0.64</v>
      </c>
      <c r="W1457">
        <v>0.63</v>
      </c>
      <c r="X1457">
        <v>215.6</v>
      </c>
      <c r="Y1457">
        <v>15.7</v>
      </c>
      <c r="Z1457">
        <v>2.21</v>
      </c>
      <c r="AA1457">
        <v>16.899999999999999</v>
      </c>
      <c r="AB1457">
        <v>759.1</v>
      </c>
      <c r="AC1457">
        <v>0.14000000000000001</v>
      </c>
      <c r="AD1457">
        <v>216.7</v>
      </c>
      <c r="AE1457">
        <v>39.6</v>
      </c>
      <c r="AF1457">
        <v>256.3</v>
      </c>
      <c r="AG1457">
        <v>225</v>
      </c>
      <c r="AH1457">
        <v>16.399999999999999</v>
      </c>
      <c r="AI1457">
        <v>2.31</v>
      </c>
      <c r="AJ1457">
        <v>17.600000000000001</v>
      </c>
      <c r="AK1457">
        <v>791.8</v>
      </c>
      <c r="AL1457">
        <v>0.15</v>
      </c>
      <c r="AM1457">
        <v>226.1</v>
      </c>
      <c r="AN1457">
        <v>41.3</v>
      </c>
      <c r="AO1457">
        <v>267.39999999999998</v>
      </c>
      <c r="AP1457">
        <v>88.3</v>
      </c>
      <c r="AQ1457">
        <v>3.1</v>
      </c>
      <c r="AR1457">
        <v>0.38</v>
      </c>
      <c r="AS1457">
        <v>9.1999999999999993</v>
      </c>
      <c r="AT1457">
        <v>417</v>
      </c>
      <c r="AU1457">
        <v>0.04</v>
      </c>
      <c r="AV1457">
        <v>88.5</v>
      </c>
      <c r="AW1457">
        <v>21.6</v>
      </c>
      <c r="AX1457">
        <v>110.1</v>
      </c>
      <c r="AY1457">
        <v>411.8</v>
      </c>
      <c r="AZ1457">
        <v>7.9</v>
      </c>
      <c r="BA1457">
        <v>0.81</v>
      </c>
      <c r="BB1457">
        <v>48.7</v>
      </c>
      <c r="BC1457">
        <v>2136.8000000000002</v>
      </c>
      <c r="BD1457">
        <v>0.19</v>
      </c>
      <c r="BE1457">
        <v>412.3</v>
      </c>
      <c r="BF1457">
        <v>112.4</v>
      </c>
      <c r="BG1457">
        <v>524.70000000000005</v>
      </c>
      <c r="BH1457">
        <v>25.97</v>
      </c>
      <c r="BI1457">
        <v>0</v>
      </c>
      <c r="BJ1457">
        <v>0.28999999999999998</v>
      </c>
      <c r="BK1457">
        <v>26.26</v>
      </c>
      <c r="BL1457">
        <v>27.49</v>
      </c>
      <c r="BM1457">
        <v>0</v>
      </c>
      <c r="BN1457">
        <v>0.31</v>
      </c>
      <c r="BO1457">
        <v>27.8</v>
      </c>
      <c r="BP1457">
        <v>481678.8</v>
      </c>
      <c r="BQ1457">
        <v>172918.39999999999</v>
      </c>
      <c r="BR1457">
        <v>0.5</v>
      </c>
      <c r="BS1457">
        <v>4184.3999999999996</v>
      </c>
      <c r="BT1457">
        <v>0</v>
      </c>
      <c r="BU1457">
        <v>8374.7000000000007</v>
      </c>
      <c r="BV1457">
        <v>56301.3</v>
      </c>
      <c r="BW1457">
        <v>0</v>
      </c>
      <c r="BX1457">
        <v>802</v>
      </c>
      <c r="BY1457">
        <v>12830.2</v>
      </c>
      <c r="BZ1457">
        <v>117725.5</v>
      </c>
      <c r="CA1457">
        <v>0</v>
      </c>
      <c r="CB1457">
        <v>159.1</v>
      </c>
      <c r="CC1457">
        <v>3315.4</v>
      </c>
      <c r="CD1457">
        <v>29163.7</v>
      </c>
      <c r="CE1457">
        <v>88396.1</v>
      </c>
      <c r="CF1457">
        <v>773</v>
      </c>
      <c r="CG1457">
        <v>366.6</v>
      </c>
      <c r="CH1457">
        <v>0</v>
      </c>
      <c r="CI1457">
        <v>109876.7</v>
      </c>
      <c r="CJ1457">
        <v>46446.3</v>
      </c>
      <c r="CK1457">
        <v>2963.2</v>
      </c>
      <c r="CL1457">
        <v>6423.1</v>
      </c>
      <c r="CM1457">
        <v>901.5</v>
      </c>
      <c r="CN1457">
        <v>11.1</v>
      </c>
      <c r="CO1457">
        <v>7888.4</v>
      </c>
    </row>
    <row r="1458" spans="1:93">
      <c r="A1458">
        <v>1452</v>
      </c>
      <c r="B1458">
        <f t="shared" si="221"/>
        <v>61</v>
      </c>
      <c r="C1458" t="str">
        <f t="shared" si="224"/>
        <v>Day61</v>
      </c>
      <c r="D1458">
        <f t="shared" si="222"/>
        <v>11</v>
      </c>
      <c r="E1458" t="str">
        <f t="shared" si="225"/>
        <v>Hour11</v>
      </c>
      <c r="F1458">
        <f t="shared" si="226"/>
        <v>3</v>
      </c>
      <c r="G1458" t="str">
        <f t="shared" si="227"/>
        <v>Spring</v>
      </c>
      <c r="H1458">
        <f t="shared" si="223"/>
        <v>2117</v>
      </c>
      <c r="I1458" t="e">
        <f t="shared" si="228"/>
        <v>#N/A</v>
      </c>
      <c r="J1458" t="str">
        <f t="shared" si="229"/>
        <v>Spring</v>
      </c>
      <c r="K1458">
        <f t="shared" si="230"/>
        <v>485268.6</v>
      </c>
      <c r="L1458" s="10">
        <v>45353.458333333336</v>
      </c>
      <c r="M1458">
        <v>476531.20000000001</v>
      </c>
      <c r="N1458">
        <v>90.8</v>
      </c>
      <c r="O1458">
        <v>3408.2</v>
      </c>
      <c r="P1458">
        <v>5238.3999999999996</v>
      </c>
      <c r="Q1458">
        <v>485268.6</v>
      </c>
      <c r="R1458">
        <v>459696.2</v>
      </c>
      <c r="S1458">
        <v>304109.59999999998</v>
      </c>
      <c r="T1458">
        <v>3.5299999999999998E-2</v>
      </c>
      <c r="U1458">
        <v>5.2900000000000003E-2</v>
      </c>
      <c r="V1458">
        <v>0.65</v>
      </c>
      <c r="W1458">
        <v>0.64</v>
      </c>
      <c r="X1458">
        <v>209.2</v>
      </c>
      <c r="Y1458">
        <v>15.2</v>
      </c>
      <c r="Z1458">
        <v>2.13</v>
      </c>
      <c r="AA1458">
        <v>16.5</v>
      </c>
      <c r="AB1458">
        <v>740.1</v>
      </c>
      <c r="AC1458">
        <v>0.14000000000000001</v>
      </c>
      <c r="AD1458">
        <v>210.2</v>
      </c>
      <c r="AE1458">
        <v>38.6</v>
      </c>
      <c r="AF1458">
        <v>248.9</v>
      </c>
      <c r="AG1458">
        <v>219</v>
      </c>
      <c r="AH1458">
        <v>15.9</v>
      </c>
      <c r="AI1458">
        <v>2.23</v>
      </c>
      <c r="AJ1458">
        <v>17.3</v>
      </c>
      <c r="AK1458">
        <v>774</v>
      </c>
      <c r="AL1458">
        <v>0.15</v>
      </c>
      <c r="AM1458">
        <v>220.1</v>
      </c>
      <c r="AN1458">
        <v>40.4</v>
      </c>
      <c r="AO1458">
        <v>260.5</v>
      </c>
      <c r="AP1458">
        <v>84.1</v>
      </c>
      <c r="AQ1458">
        <v>3.1</v>
      </c>
      <c r="AR1458">
        <v>0.4</v>
      </c>
      <c r="AS1458">
        <v>8.5</v>
      </c>
      <c r="AT1458">
        <v>390.1</v>
      </c>
      <c r="AU1458">
        <v>0.04</v>
      </c>
      <c r="AV1458">
        <v>84.3</v>
      </c>
      <c r="AW1458">
        <v>20.2</v>
      </c>
      <c r="AX1458">
        <v>104.5</v>
      </c>
      <c r="AY1458">
        <v>562.79999999999995</v>
      </c>
      <c r="AZ1458">
        <v>36</v>
      </c>
      <c r="BA1458">
        <v>4.99</v>
      </c>
      <c r="BB1458">
        <v>43.7</v>
      </c>
      <c r="BC1458">
        <v>2126.6999999999998</v>
      </c>
      <c r="BD1458">
        <v>0.27</v>
      </c>
      <c r="BE1458">
        <v>565.20000000000005</v>
      </c>
      <c r="BF1458">
        <v>107.1</v>
      </c>
      <c r="BG1458">
        <v>672.3</v>
      </c>
      <c r="BH1458">
        <v>25.55</v>
      </c>
      <c r="BI1458">
        <v>0</v>
      </c>
      <c r="BJ1458">
        <v>0.28999999999999998</v>
      </c>
      <c r="BK1458">
        <v>25.84</v>
      </c>
      <c r="BL1458">
        <v>27.07</v>
      </c>
      <c r="BM1458">
        <v>0</v>
      </c>
      <c r="BN1458">
        <v>0.31</v>
      </c>
      <c r="BO1458">
        <v>27.38</v>
      </c>
      <c r="BP1458">
        <v>485268.6</v>
      </c>
      <c r="BQ1458">
        <v>181159</v>
      </c>
      <c r="BR1458">
        <v>270.3</v>
      </c>
      <c r="BS1458">
        <v>4182.8</v>
      </c>
      <c r="BT1458">
        <v>0</v>
      </c>
      <c r="BU1458">
        <v>7831.1</v>
      </c>
      <c r="BV1458">
        <v>54546.2</v>
      </c>
      <c r="BW1458">
        <v>0</v>
      </c>
      <c r="BX1458">
        <v>902.2</v>
      </c>
      <c r="BY1458">
        <v>14209.7</v>
      </c>
      <c r="BZ1458">
        <v>116510.9</v>
      </c>
      <c r="CA1458">
        <v>0</v>
      </c>
      <c r="CB1458">
        <v>159.1</v>
      </c>
      <c r="CC1458">
        <v>3315.4</v>
      </c>
      <c r="CD1458">
        <v>27942</v>
      </c>
      <c r="CE1458">
        <v>88396.1</v>
      </c>
      <c r="CF1458">
        <v>699</v>
      </c>
      <c r="CG1458">
        <v>256.8</v>
      </c>
      <c r="CH1458">
        <v>0</v>
      </c>
      <c r="CI1458">
        <v>116000.5</v>
      </c>
      <c r="CJ1458">
        <v>47273</v>
      </c>
      <c r="CK1458">
        <v>2773.6</v>
      </c>
      <c r="CL1458">
        <v>11439.7</v>
      </c>
      <c r="CM1458">
        <v>534.29999999999995</v>
      </c>
      <c r="CN1458">
        <v>222.5</v>
      </c>
      <c r="CO1458">
        <v>7888.4</v>
      </c>
    </row>
    <row r="1459" spans="1:93">
      <c r="A1459">
        <v>1453</v>
      </c>
      <c r="B1459">
        <f t="shared" si="221"/>
        <v>61</v>
      </c>
      <c r="C1459" t="str">
        <f t="shared" si="224"/>
        <v>Day61</v>
      </c>
      <c r="D1459">
        <f t="shared" si="222"/>
        <v>12</v>
      </c>
      <c r="E1459" t="str">
        <f t="shared" si="225"/>
        <v>Hour12</v>
      </c>
      <c r="F1459">
        <f t="shared" si="226"/>
        <v>3</v>
      </c>
      <c r="G1459" t="str">
        <f t="shared" si="227"/>
        <v>Spring</v>
      </c>
      <c r="H1459">
        <f t="shared" si="223"/>
        <v>2117</v>
      </c>
      <c r="I1459" t="e">
        <f t="shared" si="228"/>
        <v>#N/A</v>
      </c>
      <c r="J1459" t="str">
        <f t="shared" si="229"/>
        <v>Spring</v>
      </c>
      <c r="K1459">
        <f t="shared" si="230"/>
        <v>486938.1</v>
      </c>
      <c r="L1459" s="10">
        <v>45353.5</v>
      </c>
      <c r="M1459">
        <v>475923.8</v>
      </c>
      <c r="N1459">
        <v>2370.9</v>
      </c>
      <c r="O1459">
        <v>3408.2</v>
      </c>
      <c r="P1459">
        <v>5235.1000000000004</v>
      </c>
      <c r="Q1459">
        <v>486938.1</v>
      </c>
      <c r="R1459">
        <v>459129.3</v>
      </c>
      <c r="S1459">
        <v>303679.8</v>
      </c>
      <c r="T1459">
        <v>3.5299999999999998E-2</v>
      </c>
      <c r="U1459">
        <v>5.28E-2</v>
      </c>
      <c r="V1459">
        <v>0.65</v>
      </c>
      <c r="W1459">
        <v>0.64</v>
      </c>
      <c r="X1459">
        <v>208.1</v>
      </c>
      <c r="Y1459">
        <v>15</v>
      </c>
      <c r="Z1459">
        <v>2.11</v>
      </c>
      <c r="AA1459">
        <v>16.5</v>
      </c>
      <c r="AB1459">
        <v>737.6</v>
      </c>
      <c r="AC1459">
        <v>0.14000000000000001</v>
      </c>
      <c r="AD1459">
        <v>209.2</v>
      </c>
      <c r="AE1459">
        <v>38.5</v>
      </c>
      <c r="AF1459">
        <v>247.7</v>
      </c>
      <c r="AG1459">
        <v>218.7</v>
      </c>
      <c r="AH1459">
        <v>15.8</v>
      </c>
      <c r="AI1459">
        <v>2.2200000000000002</v>
      </c>
      <c r="AJ1459">
        <v>17.3</v>
      </c>
      <c r="AK1459">
        <v>774</v>
      </c>
      <c r="AL1459">
        <v>0.15</v>
      </c>
      <c r="AM1459">
        <v>219.8</v>
      </c>
      <c r="AN1459">
        <v>40.4</v>
      </c>
      <c r="AO1459">
        <v>260.2</v>
      </c>
      <c r="AP1459">
        <v>78</v>
      </c>
      <c r="AQ1459">
        <v>2.5</v>
      </c>
      <c r="AR1459">
        <v>0.31</v>
      </c>
      <c r="AS1459">
        <v>8.3000000000000007</v>
      </c>
      <c r="AT1459">
        <v>374.8</v>
      </c>
      <c r="AU1459">
        <v>0.04</v>
      </c>
      <c r="AV1459">
        <v>78.2</v>
      </c>
      <c r="AW1459">
        <v>19.5</v>
      </c>
      <c r="AX1459">
        <v>97.7</v>
      </c>
      <c r="AY1459">
        <v>433.6</v>
      </c>
      <c r="AZ1459">
        <v>8.3000000000000007</v>
      </c>
      <c r="BA1459">
        <v>0.85</v>
      </c>
      <c r="BB1459">
        <v>51.3</v>
      </c>
      <c r="BC1459">
        <v>2250.1</v>
      </c>
      <c r="BD1459">
        <v>0.2</v>
      </c>
      <c r="BE1459">
        <v>434</v>
      </c>
      <c r="BF1459">
        <v>118.4</v>
      </c>
      <c r="BG1459">
        <v>552.4</v>
      </c>
      <c r="BH1459">
        <v>25.48</v>
      </c>
      <c r="BI1459">
        <v>0</v>
      </c>
      <c r="BJ1459">
        <v>0.3</v>
      </c>
      <c r="BK1459">
        <v>25.77</v>
      </c>
      <c r="BL1459">
        <v>27.03</v>
      </c>
      <c r="BM1459">
        <v>0</v>
      </c>
      <c r="BN1459">
        <v>0.31</v>
      </c>
      <c r="BO1459">
        <v>27.34</v>
      </c>
      <c r="BP1459">
        <v>486938.1</v>
      </c>
      <c r="BQ1459">
        <v>183258.3</v>
      </c>
      <c r="BR1459">
        <v>77.900000000000006</v>
      </c>
      <c r="BS1459">
        <v>4182.8</v>
      </c>
      <c r="BT1459">
        <v>0</v>
      </c>
      <c r="BU1459">
        <v>7825</v>
      </c>
      <c r="BV1459">
        <v>54184.1</v>
      </c>
      <c r="BW1459">
        <v>0</v>
      </c>
      <c r="BX1459">
        <v>909.2</v>
      </c>
      <c r="BY1459">
        <v>14549.3</v>
      </c>
      <c r="BZ1459">
        <v>116960.5</v>
      </c>
      <c r="CA1459">
        <v>0</v>
      </c>
      <c r="CB1459">
        <v>159.1</v>
      </c>
      <c r="CC1459">
        <v>3315.4</v>
      </c>
      <c r="CD1459">
        <v>27483.9</v>
      </c>
      <c r="CE1459">
        <v>88396.1</v>
      </c>
      <c r="CF1459">
        <v>728.4</v>
      </c>
      <c r="CG1459">
        <v>366.6</v>
      </c>
      <c r="CH1459">
        <v>0</v>
      </c>
      <c r="CI1459">
        <v>115071</v>
      </c>
      <c r="CJ1459">
        <v>50195.7</v>
      </c>
      <c r="CK1459">
        <v>2533</v>
      </c>
      <c r="CL1459">
        <v>12599.6</v>
      </c>
      <c r="CM1459">
        <v>558.4</v>
      </c>
      <c r="CN1459">
        <v>362.3</v>
      </c>
      <c r="CO1459">
        <v>8258.9</v>
      </c>
    </row>
    <row r="1460" spans="1:93">
      <c r="A1460">
        <v>1454</v>
      </c>
      <c r="B1460">
        <f t="shared" si="221"/>
        <v>61</v>
      </c>
      <c r="C1460" t="str">
        <f t="shared" si="224"/>
        <v>Day61</v>
      </c>
      <c r="D1460">
        <f t="shared" si="222"/>
        <v>13</v>
      </c>
      <c r="E1460" t="str">
        <f t="shared" si="225"/>
        <v>Hour13</v>
      </c>
      <c r="F1460">
        <f t="shared" si="226"/>
        <v>3</v>
      </c>
      <c r="G1460" t="str">
        <f t="shared" si="227"/>
        <v>Spring</v>
      </c>
      <c r="H1460">
        <f t="shared" si="223"/>
        <v>2117</v>
      </c>
      <c r="I1460" t="e">
        <f t="shared" si="228"/>
        <v>#N/A</v>
      </c>
      <c r="J1460" t="str">
        <f t="shared" si="229"/>
        <v>Spring</v>
      </c>
      <c r="K1460">
        <f t="shared" si="230"/>
        <v>485692</v>
      </c>
      <c r="L1460" s="10">
        <v>45353.541666666664</v>
      </c>
      <c r="M1460">
        <v>474813.8</v>
      </c>
      <c r="N1460">
        <v>2276.5</v>
      </c>
      <c r="O1460">
        <v>3408.2</v>
      </c>
      <c r="P1460">
        <v>5193.5</v>
      </c>
      <c r="Q1460">
        <v>485692</v>
      </c>
      <c r="R1460">
        <v>458086.40000000002</v>
      </c>
      <c r="S1460">
        <v>301503.7</v>
      </c>
      <c r="T1460">
        <v>3.5200000000000002E-2</v>
      </c>
      <c r="U1460">
        <v>5.2600000000000001E-2</v>
      </c>
      <c r="V1460">
        <v>0.65</v>
      </c>
      <c r="W1460">
        <v>0.65</v>
      </c>
      <c r="X1460">
        <v>205.5</v>
      </c>
      <c r="Y1460">
        <v>14.7</v>
      </c>
      <c r="Z1460">
        <v>2.0699999999999998</v>
      </c>
      <c r="AA1460">
        <v>16.399999999999999</v>
      </c>
      <c r="AB1460">
        <v>731.5</v>
      </c>
      <c r="AC1460">
        <v>0.14000000000000001</v>
      </c>
      <c r="AD1460">
        <v>206.5</v>
      </c>
      <c r="AE1460">
        <v>38.299999999999997</v>
      </c>
      <c r="AF1460">
        <v>244.8</v>
      </c>
      <c r="AG1460">
        <v>215.8</v>
      </c>
      <c r="AH1460">
        <v>15.5</v>
      </c>
      <c r="AI1460">
        <v>2.17</v>
      </c>
      <c r="AJ1460">
        <v>17.2</v>
      </c>
      <c r="AK1460">
        <v>767.2</v>
      </c>
      <c r="AL1460">
        <v>0.14000000000000001</v>
      </c>
      <c r="AM1460">
        <v>216.8</v>
      </c>
      <c r="AN1460">
        <v>40.1</v>
      </c>
      <c r="AO1460">
        <v>257</v>
      </c>
      <c r="AP1460">
        <v>79.2</v>
      </c>
      <c r="AQ1460">
        <v>2.6</v>
      </c>
      <c r="AR1460">
        <v>0.32</v>
      </c>
      <c r="AS1460">
        <v>8.4</v>
      </c>
      <c r="AT1460">
        <v>378.9</v>
      </c>
      <c r="AU1460">
        <v>0.04</v>
      </c>
      <c r="AV1460">
        <v>79.400000000000006</v>
      </c>
      <c r="AW1460">
        <v>19.7</v>
      </c>
      <c r="AX1460">
        <v>99.1</v>
      </c>
      <c r="AY1460">
        <v>498.6</v>
      </c>
      <c r="AZ1460">
        <v>20.3</v>
      </c>
      <c r="BA1460">
        <v>2.63</v>
      </c>
      <c r="BB1460">
        <v>49.2</v>
      </c>
      <c r="BC1460">
        <v>2249.3000000000002</v>
      </c>
      <c r="BD1460">
        <v>0.23</v>
      </c>
      <c r="BE1460">
        <v>499.9</v>
      </c>
      <c r="BF1460">
        <v>116.3</v>
      </c>
      <c r="BG1460">
        <v>616.20000000000005</v>
      </c>
      <c r="BH1460">
        <v>25.42</v>
      </c>
      <c r="BI1460">
        <v>0</v>
      </c>
      <c r="BJ1460">
        <v>0.3</v>
      </c>
      <c r="BK1460">
        <v>25.71</v>
      </c>
      <c r="BL1460">
        <v>26.96</v>
      </c>
      <c r="BM1460">
        <v>0</v>
      </c>
      <c r="BN1460">
        <v>0.31</v>
      </c>
      <c r="BO1460">
        <v>27.27</v>
      </c>
      <c r="BP1460">
        <v>485692</v>
      </c>
      <c r="BQ1460">
        <v>184188.3</v>
      </c>
      <c r="BR1460">
        <v>0</v>
      </c>
      <c r="BS1460">
        <v>4182.8</v>
      </c>
      <c r="BT1460">
        <v>0</v>
      </c>
      <c r="BU1460">
        <v>7828.6</v>
      </c>
      <c r="BV1460">
        <v>52779</v>
      </c>
      <c r="BW1460">
        <v>0</v>
      </c>
      <c r="BX1460">
        <v>880.1</v>
      </c>
      <c r="BY1460">
        <v>14361.2</v>
      </c>
      <c r="BZ1460">
        <v>116549.6</v>
      </c>
      <c r="CA1460">
        <v>0</v>
      </c>
      <c r="CB1460">
        <v>159.1</v>
      </c>
      <c r="CC1460">
        <v>3315.4</v>
      </c>
      <c r="CD1460">
        <v>27296.5</v>
      </c>
      <c r="CE1460">
        <v>88396.1</v>
      </c>
      <c r="CF1460">
        <v>817.3</v>
      </c>
      <c r="CG1460">
        <v>179.3</v>
      </c>
      <c r="CH1460">
        <v>0</v>
      </c>
      <c r="CI1460">
        <v>113971</v>
      </c>
      <c r="CJ1460">
        <v>52462.2</v>
      </c>
      <c r="CK1460">
        <v>2513.8000000000002</v>
      </c>
      <c r="CL1460">
        <v>12418.2</v>
      </c>
      <c r="CM1460">
        <v>612.9</v>
      </c>
      <c r="CN1460">
        <v>0</v>
      </c>
      <c r="CO1460">
        <v>8050.4</v>
      </c>
    </row>
    <row r="1461" spans="1:93">
      <c r="A1461">
        <v>1455</v>
      </c>
      <c r="B1461">
        <f t="shared" si="221"/>
        <v>61</v>
      </c>
      <c r="C1461" t="str">
        <f t="shared" si="224"/>
        <v>Day61</v>
      </c>
      <c r="D1461">
        <f t="shared" si="222"/>
        <v>14</v>
      </c>
      <c r="E1461" t="str">
        <f t="shared" si="225"/>
        <v>Hour14</v>
      </c>
      <c r="F1461">
        <f t="shared" si="226"/>
        <v>3</v>
      </c>
      <c r="G1461" t="str">
        <f t="shared" si="227"/>
        <v>Spring</v>
      </c>
      <c r="H1461">
        <f t="shared" si="223"/>
        <v>2117</v>
      </c>
      <c r="I1461" t="e">
        <f t="shared" si="228"/>
        <v>#N/A</v>
      </c>
      <c r="J1461" t="str">
        <f t="shared" si="229"/>
        <v>Spring</v>
      </c>
      <c r="K1461">
        <f t="shared" si="230"/>
        <v>484611.7</v>
      </c>
      <c r="L1461" s="10">
        <v>45353.583333333336</v>
      </c>
      <c r="M1461">
        <v>473637</v>
      </c>
      <c r="N1461">
        <v>2268.6999999999998</v>
      </c>
      <c r="O1461">
        <v>3621.2</v>
      </c>
      <c r="P1461">
        <v>5084.8</v>
      </c>
      <c r="Q1461">
        <v>484611.7</v>
      </c>
      <c r="R1461">
        <v>456981.5</v>
      </c>
      <c r="S1461">
        <v>300031.3</v>
      </c>
      <c r="T1461">
        <v>3.5200000000000002E-2</v>
      </c>
      <c r="U1461">
        <v>5.2499999999999998E-2</v>
      </c>
      <c r="V1461">
        <v>0.65</v>
      </c>
      <c r="W1461">
        <v>0.65</v>
      </c>
      <c r="X1461">
        <v>204.5</v>
      </c>
      <c r="Y1461">
        <v>14.6</v>
      </c>
      <c r="Z1461">
        <v>2.0499999999999998</v>
      </c>
      <c r="AA1461">
        <v>16.399999999999999</v>
      </c>
      <c r="AB1461">
        <v>729.2</v>
      </c>
      <c r="AC1461">
        <v>0.14000000000000001</v>
      </c>
      <c r="AD1461">
        <v>205.5</v>
      </c>
      <c r="AE1461">
        <v>38.200000000000003</v>
      </c>
      <c r="AF1461">
        <v>243.7</v>
      </c>
      <c r="AG1461">
        <v>214.8</v>
      </c>
      <c r="AH1461">
        <v>15.4</v>
      </c>
      <c r="AI1461">
        <v>2.16</v>
      </c>
      <c r="AJ1461">
        <v>17.2</v>
      </c>
      <c r="AK1461">
        <v>765</v>
      </c>
      <c r="AL1461">
        <v>0.14000000000000001</v>
      </c>
      <c r="AM1461">
        <v>215.8</v>
      </c>
      <c r="AN1461">
        <v>40.1</v>
      </c>
      <c r="AO1461">
        <v>255.9</v>
      </c>
      <c r="AP1461">
        <v>80.3</v>
      </c>
      <c r="AQ1461">
        <v>2.7</v>
      </c>
      <c r="AR1461">
        <v>0.33</v>
      </c>
      <c r="AS1461">
        <v>8.5</v>
      </c>
      <c r="AT1461">
        <v>383</v>
      </c>
      <c r="AU1461">
        <v>0.04</v>
      </c>
      <c r="AV1461">
        <v>80.5</v>
      </c>
      <c r="AW1461">
        <v>19.899999999999999</v>
      </c>
      <c r="AX1461">
        <v>100.3</v>
      </c>
      <c r="AY1461">
        <v>441</v>
      </c>
      <c r="AZ1461">
        <v>14.8</v>
      </c>
      <c r="BA1461">
        <v>1.85</v>
      </c>
      <c r="BB1461">
        <v>46.4</v>
      </c>
      <c r="BC1461">
        <v>2087.1999999999998</v>
      </c>
      <c r="BD1461">
        <v>0.21</v>
      </c>
      <c r="BE1461">
        <v>441.9</v>
      </c>
      <c r="BF1461">
        <v>108.6</v>
      </c>
      <c r="BG1461">
        <v>550.6</v>
      </c>
      <c r="BH1461">
        <v>25.11</v>
      </c>
      <c r="BI1461">
        <v>0</v>
      </c>
      <c r="BJ1461">
        <v>0.3</v>
      </c>
      <c r="BK1461">
        <v>25.41</v>
      </c>
      <c r="BL1461">
        <v>26.64</v>
      </c>
      <c r="BM1461">
        <v>0</v>
      </c>
      <c r="BN1461">
        <v>0.31</v>
      </c>
      <c r="BO1461">
        <v>26.95</v>
      </c>
      <c r="BP1461">
        <v>484611.7</v>
      </c>
      <c r="BQ1461">
        <v>184580.4</v>
      </c>
      <c r="BR1461">
        <v>0</v>
      </c>
      <c r="BS1461">
        <v>4182.8</v>
      </c>
      <c r="BT1461">
        <v>0</v>
      </c>
      <c r="BU1461">
        <v>7829.6</v>
      </c>
      <c r="BV1461">
        <v>52145.9</v>
      </c>
      <c r="BW1461">
        <v>0</v>
      </c>
      <c r="BX1461">
        <v>867.2</v>
      </c>
      <c r="BY1461">
        <v>14023.1</v>
      </c>
      <c r="BZ1461">
        <v>116162</v>
      </c>
      <c r="CA1461">
        <v>0</v>
      </c>
      <c r="CB1461">
        <v>159.1</v>
      </c>
      <c r="CC1461">
        <v>3315.4</v>
      </c>
      <c r="CD1461">
        <v>26921.8</v>
      </c>
      <c r="CE1461">
        <v>88396.1</v>
      </c>
      <c r="CF1461">
        <v>918.4</v>
      </c>
      <c r="CG1461">
        <v>0</v>
      </c>
      <c r="CH1461">
        <v>0</v>
      </c>
      <c r="CI1461">
        <v>112839.9</v>
      </c>
      <c r="CJ1461">
        <v>54261.4</v>
      </c>
      <c r="CK1461">
        <v>2588.8000000000002</v>
      </c>
      <c r="CL1461">
        <v>11749.9</v>
      </c>
      <c r="CM1461">
        <v>578.20000000000005</v>
      </c>
      <c r="CN1461">
        <v>18.899999999999999</v>
      </c>
      <c r="CO1461">
        <v>8258.9</v>
      </c>
    </row>
    <row r="1462" spans="1:93">
      <c r="A1462">
        <v>1456</v>
      </c>
      <c r="B1462">
        <f t="shared" si="221"/>
        <v>61</v>
      </c>
      <c r="C1462" t="str">
        <f t="shared" si="224"/>
        <v>Day61</v>
      </c>
      <c r="D1462">
        <f t="shared" si="222"/>
        <v>15</v>
      </c>
      <c r="E1462" t="str">
        <f t="shared" si="225"/>
        <v>Hour15</v>
      </c>
      <c r="F1462">
        <f t="shared" si="226"/>
        <v>3</v>
      </c>
      <c r="G1462" t="str">
        <f t="shared" si="227"/>
        <v>Spring</v>
      </c>
      <c r="H1462">
        <f t="shared" si="223"/>
        <v>2117</v>
      </c>
      <c r="I1462" t="e">
        <f t="shared" si="228"/>
        <v>#N/A</v>
      </c>
      <c r="J1462" t="str">
        <f t="shared" si="229"/>
        <v>Spring</v>
      </c>
      <c r="K1462">
        <f t="shared" si="230"/>
        <v>485216.9</v>
      </c>
      <c r="L1462" s="10">
        <v>45353.625</v>
      </c>
      <c r="M1462">
        <v>472258.8</v>
      </c>
      <c r="N1462">
        <v>4343.7</v>
      </c>
      <c r="O1462">
        <v>3621.2</v>
      </c>
      <c r="P1462">
        <v>4993.2</v>
      </c>
      <c r="Q1462">
        <v>485216.9</v>
      </c>
      <c r="R1462">
        <v>455681.1</v>
      </c>
      <c r="S1462">
        <v>303379.90000000002</v>
      </c>
      <c r="T1462">
        <v>3.5099999999999999E-2</v>
      </c>
      <c r="U1462">
        <v>5.2299999999999999E-2</v>
      </c>
      <c r="V1462">
        <v>0.65</v>
      </c>
      <c r="W1462">
        <v>0.64</v>
      </c>
      <c r="X1462">
        <v>208.5</v>
      </c>
      <c r="Y1462">
        <v>15</v>
      </c>
      <c r="Z1462">
        <v>2.1</v>
      </c>
      <c r="AA1462">
        <v>16.600000000000001</v>
      </c>
      <c r="AB1462">
        <v>740.7</v>
      </c>
      <c r="AC1462">
        <v>0.14000000000000001</v>
      </c>
      <c r="AD1462">
        <v>209.5</v>
      </c>
      <c r="AE1462">
        <v>38.799999999999997</v>
      </c>
      <c r="AF1462">
        <v>248.3</v>
      </c>
      <c r="AG1462">
        <v>219.7</v>
      </c>
      <c r="AH1462">
        <v>15.8</v>
      </c>
      <c r="AI1462">
        <v>2.2200000000000002</v>
      </c>
      <c r="AJ1462">
        <v>17.5</v>
      </c>
      <c r="AK1462">
        <v>779.4</v>
      </c>
      <c r="AL1462">
        <v>0.15</v>
      </c>
      <c r="AM1462">
        <v>220.8</v>
      </c>
      <c r="AN1462">
        <v>40.799999999999997</v>
      </c>
      <c r="AO1462">
        <v>261.5</v>
      </c>
      <c r="AP1462">
        <v>81.7</v>
      </c>
      <c r="AQ1462">
        <v>2.4</v>
      </c>
      <c r="AR1462">
        <v>0.28999999999999998</v>
      </c>
      <c r="AS1462">
        <v>8.9</v>
      </c>
      <c r="AT1462">
        <v>398.8</v>
      </c>
      <c r="AU1462">
        <v>0.04</v>
      </c>
      <c r="AV1462">
        <v>81.8</v>
      </c>
      <c r="AW1462">
        <v>20.8</v>
      </c>
      <c r="AX1462">
        <v>102.6</v>
      </c>
      <c r="AY1462">
        <v>637</v>
      </c>
      <c r="AZ1462">
        <v>48.8</v>
      </c>
      <c r="BA1462">
        <v>6.89</v>
      </c>
      <c r="BB1462">
        <v>42.1</v>
      </c>
      <c r="BC1462">
        <v>2153.5</v>
      </c>
      <c r="BD1462">
        <v>0.31</v>
      </c>
      <c r="BE1462">
        <v>640.29999999999995</v>
      </c>
      <c r="BF1462">
        <v>106.4</v>
      </c>
      <c r="BG1462">
        <v>746.7</v>
      </c>
      <c r="BH1462">
        <v>24.95</v>
      </c>
      <c r="BI1462">
        <v>0</v>
      </c>
      <c r="BJ1462">
        <v>0.3</v>
      </c>
      <c r="BK1462">
        <v>25.25</v>
      </c>
      <c r="BL1462">
        <v>26.51</v>
      </c>
      <c r="BM1462">
        <v>0</v>
      </c>
      <c r="BN1462">
        <v>0.31</v>
      </c>
      <c r="BO1462">
        <v>26.82</v>
      </c>
      <c r="BP1462">
        <v>485216.9</v>
      </c>
      <c r="BQ1462">
        <v>181837</v>
      </c>
      <c r="BR1462">
        <v>140.19999999999999</v>
      </c>
      <c r="BS1462">
        <v>4182.8</v>
      </c>
      <c r="BT1462">
        <v>0</v>
      </c>
      <c r="BU1462">
        <v>7825</v>
      </c>
      <c r="BV1462">
        <v>53603.1</v>
      </c>
      <c r="BW1462">
        <v>0</v>
      </c>
      <c r="BX1462">
        <v>884.2</v>
      </c>
      <c r="BY1462">
        <v>13232</v>
      </c>
      <c r="BZ1462">
        <v>117386.2</v>
      </c>
      <c r="CA1462">
        <v>0</v>
      </c>
      <c r="CB1462">
        <v>159.1</v>
      </c>
      <c r="CC1462">
        <v>3315.4</v>
      </c>
      <c r="CD1462">
        <v>27243.4</v>
      </c>
      <c r="CE1462">
        <v>88396.1</v>
      </c>
      <c r="CF1462">
        <v>975</v>
      </c>
      <c r="CG1462">
        <v>153.6</v>
      </c>
      <c r="CH1462">
        <v>0</v>
      </c>
      <c r="CI1462">
        <v>109319.8</v>
      </c>
      <c r="CJ1462">
        <v>55766.400000000001</v>
      </c>
      <c r="CK1462">
        <v>2634.6</v>
      </c>
      <c r="CL1462">
        <v>10839.2</v>
      </c>
      <c r="CM1462">
        <v>402.2</v>
      </c>
      <c r="CN1462">
        <v>0</v>
      </c>
      <c r="CO1462">
        <v>8050.4</v>
      </c>
    </row>
    <row r="1463" spans="1:93">
      <c r="A1463">
        <v>1457</v>
      </c>
      <c r="B1463">
        <f t="shared" si="221"/>
        <v>61</v>
      </c>
      <c r="C1463" t="str">
        <f t="shared" si="224"/>
        <v>Day61</v>
      </c>
      <c r="D1463">
        <f t="shared" si="222"/>
        <v>16</v>
      </c>
      <c r="E1463" t="str">
        <f t="shared" si="225"/>
        <v>Hour16</v>
      </c>
      <c r="F1463">
        <f t="shared" si="226"/>
        <v>3</v>
      </c>
      <c r="G1463" t="str">
        <f t="shared" si="227"/>
        <v>Spring</v>
      </c>
      <c r="H1463">
        <f t="shared" si="223"/>
        <v>2117</v>
      </c>
      <c r="I1463" t="e">
        <f t="shared" si="228"/>
        <v>#N/A</v>
      </c>
      <c r="J1463" t="str">
        <f t="shared" si="229"/>
        <v>Spring</v>
      </c>
      <c r="K1463">
        <f t="shared" si="230"/>
        <v>486207.8</v>
      </c>
      <c r="L1463" s="10">
        <v>45353.666666666664</v>
      </c>
      <c r="M1463">
        <v>471909</v>
      </c>
      <c r="N1463">
        <v>4819.8</v>
      </c>
      <c r="O1463">
        <v>4360</v>
      </c>
      <c r="P1463">
        <v>5118.8999999999996</v>
      </c>
      <c r="Q1463">
        <v>486207.8</v>
      </c>
      <c r="R1463">
        <v>455358.4</v>
      </c>
      <c r="S1463">
        <v>318669</v>
      </c>
      <c r="T1463">
        <v>3.5099999999999999E-2</v>
      </c>
      <c r="U1463">
        <v>5.2200000000000003E-2</v>
      </c>
      <c r="V1463">
        <v>0.62</v>
      </c>
      <c r="W1463">
        <v>0.61</v>
      </c>
      <c r="X1463">
        <v>227.5</v>
      </c>
      <c r="Y1463">
        <v>16.7</v>
      </c>
      <c r="Z1463">
        <v>2.34</v>
      </c>
      <c r="AA1463">
        <v>17.7</v>
      </c>
      <c r="AB1463">
        <v>797.6</v>
      </c>
      <c r="AC1463">
        <v>0.15</v>
      </c>
      <c r="AD1463">
        <v>228.7</v>
      </c>
      <c r="AE1463">
        <v>41.5</v>
      </c>
      <c r="AF1463">
        <v>270.10000000000002</v>
      </c>
      <c r="AG1463">
        <v>240.2</v>
      </c>
      <c r="AH1463">
        <v>17.600000000000001</v>
      </c>
      <c r="AI1463">
        <v>2.48</v>
      </c>
      <c r="AJ1463">
        <v>18.600000000000001</v>
      </c>
      <c r="AK1463">
        <v>841.4</v>
      </c>
      <c r="AL1463">
        <v>0.16</v>
      </c>
      <c r="AM1463">
        <v>241.4</v>
      </c>
      <c r="AN1463">
        <v>43.7</v>
      </c>
      <c r="AO1463">
        <v>285.2</v>
      </c>
      <c r="AP1463">
        <v>94.2</v>
      </c>
      <c r="AQ1463">
        <v>3.2</v>
      </c>
      <c r="AR1463">
        <v>0.4</v>
      </c>
      <c r="AS1463">
        <v>9.9</v>
      </c>
      <c r="AT1463">
        <v>446.7</v>
      </c>
      <c r="AU1463">
        <v>0.04</v>
      </c>
      <c r="AV1463">
        <v>94.4</v>
      </c>
      <c r="AW1463">
        <v>23.2</v>
      </c>
      <c r="AX1463">
        <v>117.6</v>
      </c>
      <c r="AY1463">
        <v>534.29999999999995</v>
      </c>
      <c r="AZ1463">
        <v>41.7</v>
      </c>
      <c r="BA1463">
        <v>5.91</v>
      </c>
      <c r="BB1463">
        <v>36.4</v>
      </c>
      <c r="BC1463">
        <v>1782.3</v>
      </c>
      <c r="BD1463">
        <v>0.3</v>
      </c>
      <c r="BE1463">
        <v>537.20000000000005</v>
      </c>
      <c r="BF1463">
        <v>89.6</v>
      </c>
      <c r="BG1463">
        <v>626.79999999999995</v>
      </c>
      <c r="BH1463">
        <v>23.74</v>
      </c>
      <c r="BI1463">
        <v>0</v>
      </c>
      <c r="BJ1463">
        <v>0.3</v>
      </c>
      <c r="BK1463">
        <v>24.04</v>
      </c>
      <c r="BL1463">
        <v>25.43</v>
      </c>
      <c r="BM1463">
        <v>0</v>
      </c>
      <c r="BN1463">
        <v>0.31</v>
      </c>
      <c r="BO1463">
        <v>25.74</v>
      </c>
      <c r="BP1463">
        <v>486207.8</v>
      </c>
      <c r="BQ1463">
        <v>167538.79999999999</v>
      </c>
      <c r="BR1463">
        <v>57.8</v>
      </c>
      <c r="BS1463">
        <v>4242</v>
      </c>
      <c r="BT1463">
        <v>0</v>
      </c>
      <c r="BU1463">
        <v>7825</v>
      </c>
      <c r="BV1463">
        <v>60368.3</v>
      </c>
      <c r="BW1463">
        <v>0</v>
      </c>
      <c r="BX1463">
        <v>907.4</v>
      </c>
      <c r="BY1463">
        <v>11599.7</v>
      </c>
      <c r="BZ1463">
        <v>123932.5</v>
      </c>
      <c r="CA1463">
        <v>0</v>
      </c>
      <c r="CB1463">
        <v>159.1</v>
      </c>
      <c r="CC1463">
        <v>3315.4</v>
      </c>
      <c r="CD1463">
        <v>30086.6</v>
      </c>
      <c r="CE1463">
        <v>87547.199999999997</v>
      </c>
      <c r="CF1463">
        <v>981.4</v>
      </c>
      <c r="CG1463">
        <v>153.6</v>
      </c>
      <c r="CH1463">
        <v>0</v>
      </c>
      <c r="CI1463">
        <v>95067.7</v>
      </c>
      <c r="CJ1463">
        <v>57219.4</v>
      </c>
      <c r="CK1463">
        <v>2744.6</v>
      </c>
      <c r="CL1463">
        <v>9624.2000000000007</v>
      </c>
      <c r="CM1463">
        <v>828</v>
      </c>
      <c r="CN1463">
        <v>15.4</v>
      </c>
      <c r="CO1463">
        <v>8050.4</v>
      </c>
    </row>
    <row r="1464" spans="1:93">
      <c r="A1464">
        <v>1458</v>
      </c>
      <c r="B1464">
        <f t="shared" si="221"/>
        <v>61</v>
      </c>
      <c r="C1464" t="str">
        <f t="shared" si="224"/>
        <v>Day61</v>
      </c>
      <c r="D1464">
        <f t="shared" si="222"/>
        <v>17</v>
      </c>
      <c r="E1464" t="str">
        <f t="shared" si="225"/>
        <v>Hour17</v>
      </c>
      <c r="F1464">
        <f t="shared" si="226"/>
        <v>3</v>
      </c>
      <c r="G1464" t="str">
        <f t="shared" si="227"/>
        <v>Spring</v>
      </c>
      <c r="H1464">
        <f t="shared" si="223"/>
        <v>2117</v>
      </c>
      <c r="I1464" t="e">
        <f t="shared" si="228"/>
        <v>#N/A</v>
      </c>
      <c r="J1464" t="str">
        <f t="shared" si="229"/>
        <v>Spring</v>
      </c>
      <c r="K1464">
        <f t="shared" si="230"/>
        <v>492665.2</v>
      </c>
      <c r="L1464" s="10">
        <v>45353.708333333336</v>
      </c>
      <c r="M1464">
        <v>478457.7</v>
      </c>
      <c r="N1464">
        <v>4600</v>
      </c>
      <c r="O1464">
        <v>4147</v>
      </c>
      <c r="P1464">
        <v>5460.5</v>
      </c>
      <c r="Q1464">
        <v>492665.1</v>
      </c>
      <c r="R1464">
        <v>461570</v>
      </c>
      <c r="S1464">
        <v>353899.7</v>
      </c>
      <c r="T1464">
        <v>3.5299999999999998E-2</v>
      </c>
      <c r="U1464">
        <v>5.2900000000000003E-2</v>
      </c>
      <c r="V1464">
        <v>0.59</v>
      </c>
      <c r="W1464">
        <v>0.56999999999999995</v>
      </c>
      <c r="X1464">
        <v>247.9</v>
      </c>
      <c r="Y1464">
        <v>18.2</v>
      </c>
      <c r="Z1464">
        <v>2.56</v>
      </c>
      <c r="AA1464">
        <v>19</v>
      </c>
      <c r="AB1464">
        <v>867.2</v>
      </c>
      <c r="AC1464">
        <v>0.16</v>
      </c>
      <c r="AD1464">
        <v>249.2</v>
      </c>
      <c r="AE1464">
        <v>44.9</v>
      </c>
      <c r="AF1464">
        <v>294.10000000000002</v>
      </c>
      <c r="AG1464">
        <v>266.89999999999998</v>
      </c>
      <c r="AH1464">
        <v>19.600000000000001</v>
      </c>
      <c r="AI1464">
        <v>2.75</v>
      </c>
      <c r="AJ1464">
        <v>20.5</v>
      </c>
      <c r="AK1464">
        <v>935.6</v>
      </c>
      <c r="AL1464">
        <v>0.17</v>
      </c>
      <c r="AM1464">
        <v>268.3</v>
      </c>
      <c r="AN1464">
        <v>48.5</v>
      </c>
      <c r="AO1464">
        <v>316.7</v>
      </c>
      <c r="AP1464">
        <v>291.7</v>
      </c>
      <c r="AQ1464">
        <v>19.5</v>
      </c>
      <c r="AR1464">
        <v>2.72</v>
      </c>
      <c r="AS1464">
        <v>21.8</v>
      </c>
      <c r="AT1464">
        <v>1080.9000000000001</v>
      </c>
      <c r="AU1464">
        <v>0.14000000000000001</v>
      </c>
      <c r="AV1464">
        <v>293</v>
      </c>
      <c r="AW1464">
        <v>54</v>
      </c>
      <c r="AX1464">
        <v>347.1</v>
      </c>
      <c r="AY1464">
        <v>350.7</v>
      </c>
      <c r="AZ1464">
        <v>6.7</v>
      </c>
      <c r="BA1464">
        <v>0.7</v>
      </c>
      <c r="BB1464">
        <v>43.3</v>
      </c>
      <c r="BC1464">
        <v>1820.4</v>
      </c>
      <c r="BD1464">
        <v>0.2</v>
      </c>
      <c r="BE1464">
        <v>351.1</v>
      </c>
      <c r="BF1464">
        <v>97.6</v>
      </c>
      <c r="BG1464">
        <v>448.7</v>
      </c>
      <c r="BH1464">
        <v>26.86</v>
      </c>
      <c r="BI1464">
        <v>0</v>
      </c>
      <c r="BJ1464">
        <v>0.3</v>
      </c>
      <c r="BK1464">
        <v>27.15</v>
      </c>
      <c r="BL1464">
        <v>28.78</v>
      </c>
      <c r="BM1464">
        <v>0</v>
      </c>
      <c r="BN1464">
        <v>0.31</v>
      </c>
      <c r="BO1464">
        <v>29.09</v>
      </c>
      <c r="BP1464">
        <v>492665.2</v>
      </c>
      <c r="BQ1464">
        <v>138765.4</v>
      </c>
      <c r="BR1464">
        <v>310.2</v>
      </c>
      <c r="BS1464">
        <v>4242</v>
      </c>
      <c r="BT1464">
        <v>0</v>
      </c>
      <c r="BU1464">
        <v>7825</v>
      </c>
      <c r="BV1464">
        <v>66903.199999999997</v>
      </c>
      <c r="BW1464">
        <v>0</v>
      </c>
      <c r="BX1464">
        <v>894.7</v>
      </c>
      <c r="BY1464">
        <v>8536.7999999999993</v>
      </c>
      <c r="BZ1464">
        <v>135834.79999999999</v>
      </c>
      <c r="CA1464">
        <v>0</v>
      </c>
      <c r="CB1464">
        <v>159.1</v>
      </c>
      <c r="CC1464">
        <v>3315.4</v>
      </c>
      <c r="CD1464">
        <v>35077.5</v>
      </c>
      <c r="CE1464">
        <v>87380.2</v>
      </c>
      <c r="CF1464">
        <v>988.4</v>
      </c>
      <c r="CG1464">
        <v>11864</v>
      </c>
      <c r="CH1464">
        <v>0</v>
      </c>
      <c r="CI1464">
        <v>68156.899999999994</v>
      </c>
      <c r="CJ1464">
        <v>58540.800000000003</v>
      </c>
      <c r="CK1464">
        <v>2636.1</v>
      </c>
      <c r="CL1464">
        <v>7200.5</v>
      </c>
      <c r="CM1464">
        <v>2708.2</v>
      </c>
      <c r="CN1464">
        <v>1518.1</v>
      </c>
      <c r="CO1464">
        <v>8258.9</v>
      </c>
    </row>
    <row r="1465" spans="1:93">
      <c r="A1465">
        <v>1459</v>
      </c>
      <c r="B1465">
        <f t="shared" si="221"/>
        <v>61</v>
      </c>
      <c r="C1465" t="str">
        <f t="shared" si="224"/>
        <v>Day61</v>
      </c>
      <c r="D1465">
        <f t="shared" si="222"/>
        <v>18</v>
      </c>
      <c r="E1465" t="str">
        <f t="shared" si="225"/>
        <v>Hour18</v>
      </c>
      <c r="F1465">
        <f t="shared" si="226"/>
        <v>3</v>
      </c>
      <c r="G1465" t="str">
        <f t="shared" si="227"/>
        <v>Spring</v>
      </c>
      <c r="H1465">
        <f t="shared" si="223"/>
        <v>2117</v>
      </c>
      <c r="I1465" t="e">
        <f t="shared" si="228"/>
        <v>#N/A</v>
      </c>
      <c r="J1465" t="str">
        <f t="shared" si="229"/>
        <v>Spring</v>
      </c>
      <c r="K1465">
        <f t="shared" si="230"/>
        <v>498215.4</v>
      </c>
      <c r="L1465" s="10">
        <v>45353.75</v>
      </c>
      <c r="M1465">
        <v>489743.4</v>
      </c>
      <c r="N1465">
        <v>0</v>
      </c>
      <c r="O1465">
        <v>3408.2</v>
      </c>
      <c r="P1465">
        <v>5063.8999999999996</v>
      </c>
      <c r="Q1465">
        <v>498215.4</v>
      </c>
      <c r="R1465">
        <v>472248.4</v>
      </c>
      <c r="S1465">
        <v>377236</v>
      </c>
      <c r="T1465">
        <v>3.5700000000000003E-2</v>
      </c>
      <c r="U1465">
        <v>5.4199999999999998E-2</v>
      </c>
      <c r="V1465">
        <v>0.56000000000000005</v>
      </c>
      <c r="W1465">
        <v>0.54</v>
      </c>
      <c r="X1465">
        <v>267.5</v>
      </c>
      <c r="Y1465">
        <v>19</v>
      </c>
      <c r="Z1465">
        <v>2.68</v>
      </c>
      <c r="AA1465">
        <v>21.1</v>
      </c>
      <c r="AB1465">
        <v>940.7</v>
      </c>
      <c r="AC1465">
        <v>0.18</v>
      </c>
      <c r="AD1465">
        <v>268.8</v>
      </c>
      <c r="AE1465">
        <v>49.2</v>
      </c>
      <c r="AF1465">
        <v>318</v>
      </c>
      <c r="AG1465">
        <v>286.8</v>
      </c>
      <c r="AH1465">
        <v>20.3</v>
      </c>
      <c r="AI1465">
        <v>2.86</v>
      </c>
      <c r="AJ1465">
        <v>22.8</v>
      </c>
      <c r="AK1465">
        <v>1011.9</v>
      </c>
      <c r="AL1465">
        <v>0.19</v>
      </c>
      <c r="AM1465">
        <v>288.10000000000002</v>
      </c>
      <c r="AN1465">
        <v>53</v>
      </c>
      <c r="AO1465">
        <v>341.2</v>
      </c>
      <c r="AP1465">
        <v>393.7</v>
      </c>
      <c r="AQ1465">
        <v>23.3</v>
      </c>
      <c r="AR1465">
        <v>3.26</v>
      </c>
      <c r="AS1465">
        <v>33</v>
      </c>
      <c r="AT1465">
        <v>1492.6</v>
      </c>
      <c r="AU1465">
        <v>0.23</v>
      </c>
      <c r="AV1465">
        <v>395.3</v>
      </c>
      <c r="AW1465">
        <v>77.5</v>
      </c>
      <c r="AX1465">
        <v>472.8</v>
      </c>
      <c r="AY1465">
        <v>655.6</v>
      </c>
      <c r="AZ1465">
        <v>21.4</v>
      </c>
      <c r="BA1465">
        <v>2.65</v>
      </c>
      <c r="BB1465">
        <v>69.400000000000006</v>
      </c>
      <c r="BC1465">
        <v>3126.6</v>
      </c>
      <c r="BD1465">
        <v>0.3</v>
      </c>
      <c r="BE1465">
        <v>657</v>
      </c>
      <c r="BF1465">
        <v>162.69999999999999</v>
      </c>
      <c r="BG1465">
        <v>819.6</v>
      </c>
      <c r="BH1465">
        <v>39.520000000000003</v>
      </c>
      <c r="BI1465">
        <v>0</v>
      </c>
      <c r="BJ1465">
        <v>0.28999999999999998</v>
      </c>
      <c r="BK1465">
        <v>39.81</v>
      </c>
      <c r="BL1465">
        <v>42.01</v>
      </c>
      <c r="BM1465">
        <v>0</v>
      </c>
      <c r="BN1465">
        <v>0.31</v>
      </c>
      <c r="BO1465">
        <v>42.32</v>
      </c>
      <c r="BP1465">
        <v>498215.4</v>
      </c>
      <c r="BQ1465">
        <v>120979.4</v>
      </c>
      <c r="BR1465">
        <v>2278.9</v>
      </c>
      <c r="BS1465">
        <v>4243.6000000000004</v>
      </c>
      <c r="BT1465">
        <v>0</v>
      </c>
      <c r="BU1465">
        <v>8368.7000000000007</v>
      </c>
      <c r="BV1465">
        <v>68862</v>
      </c>
      <c r="BW1465">
        <v>0</v>
      </c>
      <c r="BX1465">
        <v>751.1</v>
      </c>
      <c r="BY1465">
        <v>6464.4</v>
      </c>
      <c r="BZ1465">
        <v>143253.5</v>
      </c>
      <c r="CA1465">
        <v>0</v>
      </c>
      <c r="CB1465">
        <v>4590.3999999999996</v>
      </c>
      <c r="CC1465">
        <v>3315.4</v>
      </c>
      <c r="CD1465">
        <v>35484.800000000003</v>
      </c>
      <c r="CE1465">
        <v>88396.1</v>
      </c>
      <c r="CF1465">
        <v>4388</v>
      </c>
      <c r="CG1465">
        <v>14054.6</v>
      </c>
      <c r="CH1465">
        <v>0</v>
      </c>
      <c r="CI1465">
        <v>43513.3</v>
      </c>
      <c r="CJ1465">
        <v>68208.7</v>
      </c>
      <c r="CK1465">
        <v>2041.9</v>
      </c>
      <c r="CL1465">
        <v>5889.6</v>
      </c>
      <c r="CM1465">
        <v>7096.8</v>
      </c>
      <c r="CN1465">
        <v>2005.4</v>
      </c>
      <c r="CO1465">
        <v>8050.4</v>
      </c>
    </row>
    <row r="1466" spans="1:93">
      <c r="A1466">
        <v>1460</v>
      </c>
      <c r="B1466">
        <f t="shared" si="221"/>
        <v>61</v>
      </c>
      <c r="C1466" t="str">
        <f t="shared" si="224"/>
        <v>Day61</v>
      </c>
      <c r="D1466">
        <f t="shared" si="222"/>
        <v>19</v>
      </c>
      <c r="E1466" t="str">
        <f t="shared" si="225"/>
        <v>Hour19</v>
      </c>
      <c r="F1466">
        <f t="shared" si="226"/>
        <v>3</v>
      </c>
      <c r="G1466" t="str">
        <f t="shared" si="227"/>
        <v>Spring</v>
      </c>
      <c r="H1466">
        <f t="shared" si="223"/>
        <v>2117</v>
      </c>
      <c r="I1466" t="e">
        <f t="shared" si="228"/>
        <v>#N/A</v>
      </c>
      <c r="J1466" t="str">
        <f t="shared" si="229"/>
        <v>Spring</v>
      </c>
      <c r="K1466">
        <f t="shared" si="230"/>
        <v>496830</v>
      </c>
      <c r="L1466" s="10">
        <v>45353.791666666664</v>
      </c>
      <c r="M1466">
        <v>493011.8</v>
      </c>
      <c r="N1466">
        <v>0</v>
      </c>
      <c r="O1466">
        <v>0</v>
      </c>
      <c r="P1466">
        <v>3818.2</v>
      </c>
      <c r="Q1466">
        <v>496830.1</v>
      </c>
      <c r="R1466">
        <v>475352.5</v>
      </c>
      <c r="S1466">
        <v>407813.4</v>
      </c>
      <c r="T1466">
        <v>3.5799999999999998E-2</v>
      </c>
      <c r="U1466">
        <v>5.45E-2</v>
      </c>
      <c r="V1466">
        <v>0.53</v>
      </c>
      <c r="W1466">
        <v>0.52</v>
      </c>
      <c r="X1466">
        <v>284.10000000000002</v>
      </c>
      <c r="Y1466">
        <v>20.3</v>
      </c>
      <c r="Z1466">
        <v>2.86</v>
      </c>
      <c r="AA1466">
        <v>22.3</v>
      </c>
      <c r="AB1466">
        <v>994.4</v>
      </c>
      <c r="AC1466">
        <v>0.19</v>
      </c>
      <c r="AD1466">
        <v>285.5</v>
      </c>
      <c r="AE1466">
        <v>51.9</v>
      </c>
      <c r="AF1466">
        <v>337.5</v>
      </c>
      <c r="AG1466">
        <v>302.7</v>
      </c>
      <c r="AH1466">
        <v>21.5</v>
      </c>
      <c r="AI1466">
        <v>3.04</v>
      </c>
      <c r="AJ1466">
        <v>23.9</v>
      </c>
      <c r="AK1466">
        <v>1063.2</v>
      </c>
      <c r="AL1466">
        <v>0.2</v>
      </c>
      <c r="AM1466">
        <v>304.10000000000002</v>
      </c>
      <c r="AN1466">
        <v>55.6</v>
      </c>
      <c r="AO1466">
        <v>359.8</v>
      </c>
      <c r="AP1466">
        <v>428</v>
      </c>
      <c r="AQ1466">
        <v>24.9</v>
      </c>
      <c r="AR1466">
        <v>3.48</v>
      </c>
      <c r="AS1466">
        <v>36.200000000000003</v>
      </c>
      <c r="AT1466">
        <v>1637.6</v>
      </c>
      <c r="AU1466">
        <v>0.25</v>
      </c>
      <c r="AV1466">
        <v>429.7</v>
      </c>
      <c r="AW1466">
        <v>85.1</v>
      </c>
      <c r="AX1466">
        <v>514.79999999999995</v>
      </c>
      <c r="AY1466">
        <v>625.1</v>
      </c>
      <c r="AZ1466">
        <v>17.600000000000001</v>
      </c>
      <c r="BA1466">
        <v>2.09</v>
      </c>
      <c r="BB1466">
        <v>68.8</v>
      </c>
      <c r="BC1466">
        <v>3069.7</v>
      </c>
      <c r="BD1466">
        <v>0.28999999999999998</v>
      </c>
      <c r="BE1466">
        <v>626.20000000000005</v>
      </c>
      <c r="BF1466">
        <v>160.30000000000001</v>
      </c>
      <c r="BG1466">
        <v>786.6</v>
      </c>
      <c r="BH1466">
        <v>48.32</v>
      </c>
      <c r="BI1466">
        <v>0</v>
      </c>
      <c r="BJ1466">
        <v>0.28999999999999998</v>
      </c>
      <c r="BK1466">
        <v>48.61</v>
      </c>
      <c r="BL1466">
        <v>51.13</v>
      </c>
      <c r="BM1466">
        <v>0</v>
      </c>
      <c r="BN1466">
        <v>0.31</v>
      </c>
      <c r="BO1466">
        <v>51.44</v>
      </c>
      <c r="BP1466">
        <v>496830</v>
      </c>
      <c r="BQ1466">
        <v>89016.7</v>
      </c>
      <c r="BR1466">
        <v>3103</v>
      </c>
      <c r="BS1466">
        <v>4253</v>
      </c>
      <c r="BT1466">
        <v>0</v>
      </c>
      <c r="BU1466">
        <v>8374.7000000000007</v>
      </c>
      <c r="BV1466">
        <v>73501.100000000006</v>
      </c>
      <c r="BW1466">
        <v>0</v>
      </c>
      <c r="BX1466">
        <v>221.8</v>
      </c>
      <c r="BY1466">
        <v>1555</v>
      </c>
      <c r="BZ1466">
        <v>149260.79999999999</v>
      </c>
      <c r="CA1466">
        <v>0</v>
      </c>
      <c r="CB1466">
        <v>5209.5</v>
      </c>
      <c r="CC1466">
        <v>3315.4</v>
      </c>
      <c r="CD1466">
        <v>53331</v>
      </c>
      <c r="CE1466">
        <v>88396.1</v>
      </c>
      <c r="CF1466">
        <v>4827.7</v>
      </c>
      <c r="CG1466">
        <v>14240.9</v>
      </c>
      <c r="CH1466">
        <v>0</v>
      </c>
      <c r="CI1466">
        <v>9432</v>
      </c>
      <c r="CJ1466">
        <v>75530.7</v>
      </c>
      <c r="CK1466">
        <v>2277.1</v>
      </c>
      <c r="CL1466">
        <v>4417.2</v>
      </c>
      <c r="CM1466">
        <v>7826.8</v>
      </c>
      <c r="CN1466">
        <v>3028.6</v>
      </c>
      <c r="CO1466">
        <v>8258.9</v>
      </c>
    </row>
    <row r="1467" spans="1:93">
      <c r="A1467">
        <v>1461</v>
      </c>
      <c r="B1467">
        <f t="shared" si="221"/>
        <v>61</v>
      </c>
      <c r="C1467" t="str">
        <f t="shared" si="224"/>
        <v>Day61</v>
      </c>
      <c r="D1467">
        <f t="shared" si="222"/>
        <v>20</v>
      </c>
      <c r="E1467" t="str">
        <f t="shared" si="225"/>
        <v>Hour20</v>
      </c>
      <c r="F1467">
        <f t="shared" si="226"/>
        <v>3</v>
      </c>
      <c r="G1467" t="str">
        <f t="shared" si="227"/>
        <v>Spring</v>
      </c>
      <c r="H1467">
        <f t="shared" si="223"/>
        <v>2117</v>
      </c>
      <c r="I1467" t="e">
        <f t="shared" si="228"/>
        <v>#N/A</v>
      </c>
      <c r="J1467" t="str">
        <f t="shared" si="229"/>
        <v>Spring</v>
      </c>
      <c r="K1467">
        <f t="shared" si="230"/>
        <v>494290.5</v>
      </c>
      <c r="L1467" s="10">
        <v>45353.833333333336</v>
      </c>
      <c r="M1467">
        <v>489912.7</v>
      </c>
      <c r="N1467">
        <v>0</v>
      </c>
      <c r="O1467">
        <v>0</v>
      </c>
      <c r="P1467">
        <v>4377.8</v>
      </c>
      <c r="Q1467">
        <v>494290.5</v>
      </c>
      <c r="R1467">
        <v>472425.9</v>
      </c>
      <c r="S1467">
        <v>407523.7</v>
      </c>
      <c r="T1467">
        <v>3.5700000000000003E-2</v>
      </c>
      <c r="U1467">
        <v>5.4100000000000002E-2</v>
      </c>
      <c r="V1467">
        <v>0.55000000000000004</v>
      </c>
      <c r="W1467">
        <v>0.54</v>
      </c>
      <c r="X1467">
        <v>271.39999999999998</v>
      </c>
      <c r="Y1467">
        <v>19.899999999999999</v>
      </c>
      <c r="Z1467">
        <v>2.8</v>
      </c>
      <c r="AA1467">
        <v>20.7</v>
      </c>
      <c r="AB1467">
        <v>947.5</v>
      </c>
      <c r="AC1467">
        <v>0.17</v>
      </c>
      <c r="AD1467">
        <v>272.8</v>
      </c>
      <c r="AE1467">
        <v>49</v>
      </c>
      <c r="AF1467">
        <v>321.8</v>
      </c>
      <c r="AG1467">
        <v>288.89999999999998</v>
      </c>
      <c r="AH1467">
        <v>21</v>
      </c>
      <c r="AI1467">
        <v>2.96</v>
      </c>
      <c r="AJ1467">
        <v>22.3</v>
      </c>
      <c r="AK1467">
        <v>1012.8</v>
      </c>
      <c r="AL1467">
        <v>0.18</v>
      </c>
      <c r="AM1467">
        <v>290.3</v>
      </c>
      <c r="AN1467">
        <v>52.5</v>
      </c>
      <c r="AO1467">
        <v>342.8</v>
      </c>
      <c r="AP1467">
        <v>419.3</v>
      </c>
      <c r="AQ1467">
        <v>24.7</v>
      </c>
      <c r="AR1467">
        <v>3.43</v>
      </c>
      <c r="AS1467">
        <v>34.799999999999997</v>
      </c>
      <c r="AT1467">
        <v>1623.6</v>
      </c>
      <c r="AU1467">
        <v>0.22</v>
      </c>
      <c r="AV1467">
        <v>421</v>
      </c>
      <c r="AW1467">
        <v>83.2</v>
      </c>
      <c r="AX1467">
        <v>504.2</v>
      </c>
      <c r="AY1467">
        <v>640.9</v>
      </c>
      <c r="AZ1467">
        <v>33.9</v>
      </c>
      <c r="BA1467">
        <v>4.59</v>
      </c>
      <c r="BB1467">
        <v>56.2</v>
      </c>
      <c r="BC1467">
        <v>2645.8</v>
      </c>
      <c r="BD1467">
        <v>0.3</v>
      </c>
      <c r="BE1467">
        <v>643.1</v>
      </c>
      <c r="BF1467">
        <v>135.1</v>
      </c>
      <c r="BG1467">
        <v>778.2</v>
      </c>
      <c r="BH1467">
        <v>32.6</v>
      </c>
      <c r="BI1467">
        <v>0</v>
      </c>
      <c r="BJ1467">
        <v>0.28999999999999998</v>
      </c>
      <c r="BK1467">
        <v>32.89</v>
      </c>
      <c r="BL1467">
        <v>34.479999999999997</v>
      </c>
      <c r="BM1467">
        <v>0</v>
      </c>
      <c r="BN1467">
        <v>0.31</v>
      </c>
      <c r="BO1467">
        <v>34.79</v>
      </c>
      <c r="BP1467">
        <v>494290.5</v>
      </c>
      <c r="BQ1467">
        <v>86766.8</v>
      </c>
      <c r="BR1467">
        <v>5266</v>
      </c>
      <c r="BS1467">
        <v>4253</v>
      </c>
      <c r="BT1467">
        <v>0</v>
      </c>
      <c r="BU1467">
        <v>8374.7000000000007</v>
      </c>
      <c r="BV1467">
        <v>72911.899999999994</v>
      </c>
      <c r="BW1467">
        <v>0</v>
      </c>
      <c r="BX1467">
        <v>0</v>
      </c>
      <c r="BY1467">
        <v>0.6</v>
      </c>
      <c r="BZ1467">
        <v>146511.4</v>
      </c>
      <c r="CA1467">
        <v>0</v>
      </c>
      <c r="CB1467">
        <v>1444.6</v>
      </c>
      <c r="CC1467">
        <v>3315.4</v>
      </c>
      <c r="CD1467">
        <v>59562.3</v>
      </c>
      <c r="CE1467">
        <v>88396.1</v>
      </c>
      <c r="CF1467">
        <v>1853.8</v>
      </c>
      <c r="CG1467">
        <v>15634.6</v>
      </c>
      <c r="CH1467">
        <v>0</v>
      </c>
      <c r="CI1467">
        <v>2.4</v>
      </c>
      <c r="CJ1467">
        <v>84172</v>
      </c>
      <c r="CK1467">
        <v>2591.8000000000002</v>
      </c>
      <c r="CL1467">
        <v>505.2</v>
      </c>
      <c r="CM1467">
        <v>4036.8</v>
      </c>
      <c r="CN1467">
        <v>2847.5</v>
      </c>
      <c r="CO1467">
        <v>8258.9</v>
      </c>
    </row>
    <row r="1468" spans="1:93">
      <c r="A1468">
        <v>1462</v>
      </c>
      <c r="B1468">
        <f t="shared" si="221"/>
        <v>61</v>
      </c>
      <c r="C1468" t="str">
        <f t="shared" si="224"/>
        <v>Day61</v>
      </c>
      <c r="D1468">
        <f t="shared" si="222"/>
        <v>21</v>
      </c>
      <c r="E1468" t="str">
        <f t="shared" si="225"/>
        <v>Hour21</v>
      </c>
      <c r="F1468">
        <f t="shared" si="226"/>
        <v>3</v>
      </c>
      <c r="G1468" t="str">
        <f t="shared" si="227"/>
        <v>Spring</v>
      </c>
      <c r="H1468">
        <f t="shared" si="223"/>
        <v>2117</v>
      </c>
      <c r="I1468" t="e">
        <f t="shared" si="228"/>
        <v>#N/A</v>
      </c>
      <c r="J1468" t="str">
        <f t="shared" si="229"/>
        <v>Spring</v>
      </c>
      <c r="K1468">
        <f t="shared" si="230"/>
        <v>483399.2</v>
      </c>
      <c r="L1468" s="10">
        <v>45353.875</v>
      </c>
      <c r="M1468">
        <v>478940</v>
      </c>
      <c r="N1468">
        <v>0</v>
      </c>
      <c r="O1468">
        <v>0</v>
      </c>
      <c r="P1468">
        <v>4459.3</v>
      </c>
      <c r="Q1468">
        <v>483399.2</v>
      </c>
      <c r="R1468">
        <v>461989.9</v>
      </c>
      <c r="S1468">
        <v>394725</v>
      </c>
      <c r="T1468">
        <v>3.5400000000000001E-2</v>
      </c>
      <c r="U1468">
        <v>5.3100000000000001E-2</v>
      </c>
      <c r="V1468">
        <v>0.56000000000000005</v>
      </c>
      <c r="W1468">
        <v>0.55000000000000004</v>
      </c>
      <c r="X1468">
        <v>268.3</v>
      </c>
      <c r="Y1468">
        <v>20</v>
      </c>
      <c r="Z1468">
        <v>2.81</v>
      </c>
      <c r="AA1468">
        <v>20.2</v>
      </c>
      <c r="AB1468">
        <v>929.4</v>
      </c>
      <c r="AC1468">
        <v>0.17</v>
      </c>
      <c r="AD1468">
        <v>269.7</v>
      </c>
      <c r="AE1468">
        <v>48</v>
      </c>
      <c r="AF1468">
        <v>317.60000000000002</v>
      </c>
      <c r="AG1468">
        <v>284</v>
      </c>
      <c r="AH1468">
        <v>21</v>
      </c>
      <c r="AI1468">
        <v>2.96</v>
      </c>
      <c r="AJ1468">
        <v>21.6</v>
      </c>
      <c r="AK1468">
        <v>987.8</v>
      </c>
      <c r="AL1468">
        <v>0.18</v>
      </c>
      <c r="AM1468">
        <v>285.39999999999998</v>
      </c>
      <c r="AN1468">
        <v>51.1</v>
      </c>
      <c r="AO1468">
        <v>336.5</v>
      </c>
      <c r="AP1468">
        <v>422.9</v>
      </c>
      <c r="AQ1468">
        <v>26.3</v>
      </c>
      <c r="AR1468">
        <v>3.62</v>
      </c>
      <c r="AS1468">
        <v>33.4</v>
      </c>
      <c r="AT1468">
        <v>1628</v>
      </c>
      <c r="AU1468">
        <v>0.2</v>
      </c>
      <c r="AV1468">
        <v>424.6</v>
      </c>
      <c r="AW1468">
        <v>82</v>
      </c>
      <c r="AX1468">
        <v>506.7</v>
      </c>
      <c r="AY1468">
        <v>471.3</v>
      </c>
      <c r="AZ1468">
        <v>9.3000000000000007</v>
      </c>
      <c r="BA1468">
        <v>0.97</v>
      </c>
      <c r="BB1468">
        <v>55.5</v>
      </c>
      <c r="BC1468">
        <v>2436.1999999999998</v>
      </c>
      <c r="BD1468">
        <v>0.22</v>
      </c>
      <c r="BE1468">
        <v>471.8</v>
      </c>
      <c r="BF1468">
        <v>128.19999999999999</v>
      </c>
      <c r="BG1468">
        <v>600</v>
      </c>
      <c r="BH1468">
        <v>31.23</v>
      </c>
      <c r="BI1468">
        <v>0</v>
      </c>
      <c r="BJ1468">
        <v>0.3</v>
      </c>
      <c r="BK1468">
        <v>31.53</v>
      </c>
      <c r="BL1468">
        <v>32.99</v>
      </c>
      <c r="BM1468">
        <v>0</v>
      </c>
      <c r="BN1468">
        <v>0.32</v>
      </c>
      <c r="BO1468">
        <v>33.31</v>
      </c>
      <c r="BP1468">
        <v>483399.2</v>
      </c>
      <c r="BQ1468">
        <v>88674.2</v>
      </c>
      <c r="BR1468">
        <v>5109.6000000000004</v>
      </c>
      <c r="BS1468">
        <v>4257.5</v>
      </c>
      <c r="BT1468">
        <v>0</v>
      </c>
      <c r="BU1468">
        <v>8374.7000000000007</v>
      </c>
      <c r="BV1468">
        <v>72162.100000000006</v>
      </c>
      <c r="BW1468">
        <v>0</v>
      </c>
      <c r="BX1468">
        <v>0</v>
      </c>
      <c r="BY1468">
        <v>0</v>
      </c>
      <c r="BZ1468">
        <v>139212.79999999999</v>
      </c>
      <c r="CA1468">
        <v>0</v>
      </c>
      <c r="CB1468">
        <v>1311.7</v>
      </c>
      <c r="CC1468">
        <v>3315.4</v>
      </c>
      <c r="CD1468">
        <v>59078.7</v>
      </c>
      <c r="CE1468">
        <v>88396.1</v>
      </c>
      <c r="CF1468">
        <v>1235.2</v>
      </c>
      <c r="CG1468">
        <v>12271.4</v>
      </c>
      <c r="CH1468">
        <v>0</v>
      </c>
      <c r="CI1468">
        <v>0</v>
      </c>
      <c r="CJ1468">
        <v>85858.1</v>
      </c>
      <c r="CK1468">
        <v>2816.1</v>
      </c>
      <c r="CL1468">
        <v>0.2</v>
      </c>
      <c r="CM1468">
        <v>1965.2</v>
      </c>
      <c r="CN1468">
        <v>4333.2</v>
      </c>
      <c r="CO1468">
        <v>8258.9</v>
      </c>
    </row>
    <row r="1469" spans="1:93">
      <c r="A1469">
        <v>1463</v>
      </c>
      <c r="B1469">
        <f t="shared" si="221"/>
        <v>61</v>
      </c>
      <c r="C1469" t="str">
        <f t="shared" si="224"/>
        <v>Day61</v>
      </c>
      <c r="D1469">
        <f t="shared" si="222"/>
        <v>22</v>
      </c>
      <c r="E1469" t="str">
        <f t="shared" si="225"/>
        <v>Hour22</v>
      </c>
      <c r="F1469">
        <f t="shared" si="226"/>
        <v>3</v>
      </c>
      <c r="G1469" t="str">
        <f t="shared" si="227"/>
        <v>Spring</v>
      </c>
      <c r="H1469">
        <f t="shared" si="223"/>
        <v>2117</v>
      </c>
      <c r="I1469" t="e">
        <f t="shared" si="228"/>
        <v>#N/A</v>
      </c>
      <c r="J1469" t="str">
        <f t="shared" si="229"/>
        <v>Spring</v>
      </c>
      <c r="K1469">
        <f t="shared" si="230"/>
        <v>459697.4</v>
      </c>
      <c r="L1469" s="10">
        <v>45353.916666666664</v>
      </c>
      <c r="M1469">
        <v>455051.4</v>
      </c>
      <c r="N1469">
        <v>0</v>
      </c>
      <c r="O1469">
        <v>0</v>
      </c>
      <c r="P1469">
        <v>4646</v>
      </c>
      <c r="Q1469">
        <v>459697.4</v>
      </c>
      <c r="R1469">
        <v>439282.2</v>
      </c>
      <c r="S1469">
        <v>371174.1</v>
      </c>
      <c r="T1469">
        <v>3.4599999999999999E-2</v>
      </c>
      <c r="U1469">
        <v>5.0700000000000002E-2</v>
      </c>
      <c r="V1469">
        <v>0.56999999999999995</v>
      </c>
      <c r="W1469">
        <v>0.56000000000000005</v>
      </c>
      <c r="X1469">
        <v>262</v>
      </c>
      <c r="Y1469">
        <v>19.7</v>
      </c>
      <c r="Z1469">
        <v>2.78</v>
      </c>
      <c r="AA1469">
        <v>19.7</v>
      </c>
      <c r="AB1469">
        <v>901.3</v>
      </c>
      <c r="AC1469">
        <v>0.17</v>
      </c>
      <c r="AD1469">
        <v>263.3</v>
      </c>
      <c r="AE1469">
        <v>46.6</v>
      </c>
      <c r="AF1469">
        <v>309.89999999999998</v>
      </c>
      <c r="AG1469">
        <v>274.2</v>
      </c>
      <c r="AH1469">
        <v>20.6</v>
      </c>
      <c r="AI1469">
        <v>2.9</v>
      </c>
      <c r="AJ1469">
        <v>20.6</v>
      </c>
      <c r="AK1469">
        <v>945.1</v>
      </c>
      <c r="AL1469">
        <v>0.18</v>
      </c>
      <c r="AM1469">
        <v>275.60000000000002</v>
      </c>
      <c r="AN1469">
        <v>48.9</v>
      </c>
      <c r="AO1469">
        <v>324.39999999999998</v>
      </c>
      <c r="AP1469">
        <v>459.4</v>
      </c>
      <c r="AQ1469">
        <v>30.1</v>
      </c>
      <c r="AR1469">
        <v>4.17</v>
      </c>
      <c r="AS1469">
        <v>34.9</v>
      </c>
      <c r="AT1469">
        <v>1723.7</v>
      </c>
      <c r="AU1469">
        <v>0.21</v>
      </c>
      <c r="AV1469">
        <v>461.4</v>
      </c>
      <c r="AW1469">
        <v>86.3</v>
      </c>
      <c r="AX1469">
        <v>547.70000000000005</v>
      </c>
      <c r="AY1469">
        <v>806.7</v>
      </c>
      <c r="AZ1469">
        <v>70.7</v>
      </c>
      <c r="BA1469">
        <v>10.11</v>
      </c>
      <c r="BB1469">
        <v>45.2</v>
      </c>
      <c r="BC1469">
        <v>2445.6</v>
      </c>
      <c r="BD1469">
        <v>0.4</v>
      </c>
      <c r="BE1469">
        <v>811.6</v>
      </c>
      <c r="BF1469">
        <v>118.2</v>
      </c>
      <c r="BG1469">
        <v>929.7</v>
      </c>
      <c r="BH1469">
        <v>30.04</v>
      </c>
      <c r="BI1469">
        <v>0</v>
      </c>
      <c r="BJ1469">
        <v>0.3</v>
      </c>
      <c r="BK1469">
        <v>30.34</v>
      </c>
      <c r="BL1469">
        <v>31.66</v>
      </c>
      <c r="BM1469">
        <v>0</v>
      </c>
      <c r="BN1469">
        <v>0.32</v>
      </c>
      <c r="BO1469">
        <v>31.98</v>
      </c>
      <c r="BP1469">
        <v>459697.4</v>
      </c>
      <c r="BQ1469">
        <v>88523.3</v>
      </c>
      <c r="BR1469">
        <v>4896.2</v>
      </c>
      <c r="BS1469">
        <v>4257.5</v>
      </c>
      <c r="BT1469">
        <v>0</v>
      </c>
      <c r="BU1469">
        <v>8374.7000000000007</v>
      </c>
      <c r="BV1469">
        <v>68271.7</v>
      </c>
      <c r="BW1469">
        <v>0</v>
      </c>
      <c r="BX1469">
        <v>0</v>
      </c>
      <c r="BY1469">
        <v>0</v>
      </c>
      <c r="BZ1469">
        <v>128557.4</v>
      </c>
      <c r="CA1469">
        <v>0</v>
      </c>
      <c r="CB1469">
        <v>570.70000000000005</v>
      </c>
      <c r="CC1469">
        <v>3315.4</v>
      </c>
      <c r="CD1469">
        <v>57695.8</v>
      </c>
      <c r="CE1469">
        <v>88396.1</v>
      </c>
      <c r="CF1469">
        <v>901.5</v>
      </c>
      <c r="CG1469">
        <v>5937.2</v>
      </c>
      <c r="CH1469">
        <v>0</v>
      </c>
      <c r="CI1469">
        <v>0</v>
      </c>
      <c r="CJ1469">
        <v>86042</v>
      </c>
      <c r="CK1469">
        <v>2481.3000000000002</v>
      </c>
      <c r="CL1469">
        <v>0</v>
      </c>
      <c r="CM1469">
        <v>1398.8</v>
      </c>
      <c r="CN1469">
        <v>3777.5</v>
      </c>
      <c r="CO1469">
        <v>8258.9</v>
      </c>
    </row>
    <row r="1470" spans="1:93">
      <c r="A1470">
        <v>1464</v>
      </c>
      <c r="B1470">
        <f t="shared" si="221"/>
        <v>61</v>
      </c>
      <c r="C1470" t="str">
        <f t="shared" si="224"/>
        <v>Day61</v>
      </c>
      <c r="D1470">
        <f t="shared" si="222"/>
        <v>23</v>
      </c>
      <c r="E1470" t="str">
        <f t="shared" si="225"/>
        <v>Hour23</v>
      </c>
      <c r="F1470">
        <f t="shared" si="226"/>
        <v>3</v>
      </c>
      <c r="G1470" t="str">
        <f t="shared" si="227"/>
        <v>Spring</v>
      </c>
      <c r="H1470">
        <f t="shared" si="223"/>
        <v>2117</v>
      </c>
      <c r="I1470" t="e">
        <f t="shared" si="228"/>
        <v>#N/A</v>
      </c>
      <c r="J1470" t="str">
        <f t="shared" si="229"/>
        <v>Spring</v>
      </c>
      <c r="K1470">
        <f t="shared" si="230"/>
        <v>432407.2</v>
      </c>
      <c r="L1470" s="10">
        <v>45353.958333333336</v>
      </c>
      <c r="M1470">
        <v>427567.6</v>
      </c>
      <c r="N1470">
        <v>0</v>
      </c>
      <c r="O1470">
        <v>0</v>
      </c>
      <c r="P1470">
        <v>4839.7</v>
      </c>
      <c r="Q1470">
        <v>432407.3</v>
      </c>
      <c r="R1470">
        <v>413102.1</v>
      </c>
      <c r="S1470">
        <v>341048.4</v>
      </c>
      <c r="T1470">
        <v>3.3799999999999997E-2</v>
      </c>
      <c r="U1470">
        <v>4.7899999999999998E-2</v>
      </c>
      <c r="V1470">
        <v>0.59</v>
      </c>
      <c r="W1470">
        <v>0.59</v>
      </c>
      <c r="X1470">
        <v>248.4</v>
      </c>
      <c r="Y1470">
        <v>18.7</v>
      </c>
      <c r="Z1470">
        <v>2.64</v>
      </c>
      <c r="AA1470">
        <v>18.8</v>
      </c>
      <c r="AB1470">
        <v>853.7</v>
      </c>
      <c r="AC1470">
        <v>0.16</v>
      </c>
      <c r="AD1470">
        <v>249.7</v>
      </c>
      <c r="AE1470">
        <v>44.3</v>
      </c>
      <c r="AF1470">
        <v>294</v>
      </c>
      <c r="AG1470">
        <v>258.89999999999998</v>
      </c>
      <c r="AH1470">
        <v>19.5</v>
      </c>
      <c r="AI1470">
        <v>2.75</v>
      </c>
      <c r="AJ1470">
        <v>19.7</v>
      </c>
      <c r="AK1470">
        <v>891.6</v>
      </c>
      <c r="AL1470">
        <v>0.17</v>
      </c>
      <c r="AM1470">
        <v>260.2</v>
      </c>
      <c r="AN1470">
        <v>46.3</v>
      </c>
      <c r="AO1470">
        <v>306.5</v>
      </c>
      <c r="AP1470">
        <v>475.8</v>
      </c>
      <c r="AQ1470">
        <v>32.700000000000003</v>
      </c>
      <c r="AR1470">
        <v>4.55</v>
      </c>
      <c r="AS1470">
        <v>34.799999999999997</v>
      </c>
      <c r="AT1470">
        <v>1737.8</v>
      </c>
      <c r="AU1470">
        <v>0.22</v>
      </c>
      <c r="AV1470">
        <v>478</v>
      </c>
      <c r="AW1470">
        <v>86.6</v>
      </c>
      <c r="AX1470">
        <v>564.6</v>
      </c>
      <c r="AY1470">
        <v>592.1</v>
      </c>
      <c r="AZ1470">
        <v>39.1</v>
      </c>
      <c r="BA1470">
        <v>5.45</v>
      </c>
      <c r="BB1470">
        <v>44.8</v>
      </c>
      <c r="BC1470">
        <v>2196.6</v>
      </c>
      <c r="BD1470">
        <v>0.28999999999999998</v>
      </c>
      <c r="BE1470">
        <v>594.79999999999995</v>
      </c>
      <c r="BF1470">
        <v>110.3</v>
      </c>
      <c r="BG1470">
        <v>705.1</v>
      </c>
      <c r="BH1470">
        <v>27.24</v>
      </c>
      <c r="BI1470">
        <v>0</v>
      </c>
      <c r="BJ1470">
        <v>0.3</v>
      </c>
      <c r="BK1470">
        <v>27.54</v>
      </c>
      <c r="BL1470">
        <v>28.63</v>
      </c>
      <c r="BM1470">
        <v>0</v>
      </c>
      <c r="BN1470">
        <v>0.32</v>
      </c>
      <c r="BO1470">
        <v>28.95</v>
      </c>
      <c r="BP1470">
        <v>432407.2</v>
      </c>
      <c r="BQ1470">
        <v>91358.8</v>
      </c>
      <c r="BR1470">
        <v>4360.7</v>
      </c>
      <c r="BS1470">
        <v>4122.8999999999996</v>
      </c>
      <c r="BT1470">
        <v>0</v>
      </c>
      <c r="BU1470">
        <v>8374.7000000000007</v>
      </c>
      <c r="BV1470">
        <v>60985.599999999999</v>
      </c>
      <c r="BW1470">
        <v>0</v>
      </c>
      <c r="BX1470">
        <v>0</v>
      </c>
      <c r="BY1470">
        <v>0</v>
      </c>
      <c r="BZ1470">
        <v>115319.3</v>
      </c>
      <c r="CA1470">
        <v>0</v>
      </c>
      <c r="CB1470">
        <v>159.1</v>
      </c>
      <c r="CC1470">
        <v>3315.4</v>
      </c>
      <c r="CD1470">
        <v>51317.5</v>
      </c>
      <c r="CE1470">
        <v>88396.1</v>
      </c>
      <c r="CF1470">
        <v>880.9</v>
      </c>
      <c r="CG1470">
        <v>3816.3</v>
      </c>
      <c r="CH1470">
        <v>0</v>
      </c>
      <c r="CI1470">
        <v>0</v>
      </c>
      <c r="CJ1470">
        <v>89026</v>
      </c>
      <c r="CK1470">
        <v>2332.9</v>
      </c>
      <c r="CL1470">
        <v>0</v>
      </c>
      <c r="CM1470">
        <v>0</v>
      </c>
      <c r="CN1470">
        <v>3090.2</v>
      </c>
      <c r="CO1470">
        <v>7598.9</v>
      </c>
    </row>
    <row r="1471" spans="1:93">
      <c r="A1471">
        <v>1465</v>
      </c>
      <c r="B1471">
        <f t="shared" si="221"/>
        <v>62</v>
      </c>
      <c r="C1471" t="str">
        <f t="shared" si="224"/>
        <v>Day62</v>
      </c>
      <c r="D1471">
        <f t="shared" si="222"/>
        <v>0</v>
      </c>
      <c r="E1471" t="str">
        <f t="shared" si="225"/>
        <v>Hour0</v>
      </c>
      <c r="F1471">
        <f t="shared" si="226"/>
        <v>3</v>
      </c>
      <c r="G1471" t="str">
        <f t="shared" si="227"/>
        <v>Spring</v>
      </c>
      <c r="H1471">
        <f t="shared" si="223"/>
        <v>44</v>
      </c>
      <c r="I1471">
        <f t="shared" si="228"/>
        <v>494761</v>
      </c>
      <c r="J1471" t="str">
        <f t="shared" si="229"/>
        <v>Spring</v>
      </c>
      <c r="K1471">
        <f t="shared" si="230"/>
        <v>408881.4</v>
      </c>
      <c r="L1471" s="10">
        <v>45354</v>
      </c>
      <c r="M1471">
        <v>403642.1</v>
      </c>
      <c r="N1471">
        <v>0</v>
      </c>
      <c r="O1471">
        <v>217.1</v>
      </c>
      <c r="P1471">
        <v>5022.2</v>
      </c>
      <c r="Q1471">
        <v>408881.4</v>
      </c>
      <c r="R1471">
        <v>390276.9</v>
      </c>
      <c r="S1471">
        <v>315873.59999999998</v>
      </c>
      <c r="T1471">
        <v>3.3099999999999997E-2</v>
      </c>
      <c r="U1471">
        <v>4.5199999999999997E-2</v>
      </c>
      <c r="V1471">
        <v>0.61</v>
      </c>
      <c r="W1471">
        <v>0.61</v>
      </c>
      <c r="X1471">
        <v>230.1</v>
      </c>
      <c r="Y1471">
        <v>17.100000000000001</v>
      </c>
      <c r="Z1471">
        <v>2.41</v>
      </c>
      <c r="AA1471">
        <v>17.899999999999999</v>
      </c>
      <c r="AB1471">
        <v>799.7</v>
      </c>
      <c r="AC1471">
        <v>0.16</v>
      </c>
      <c r="AD1471">
        <v>231.3</v>
      </c>
      <c r="AE1471">
        <v>41.8</v>
      </c>
      <c r="AF1471">
        <v>273.10000000000002</v>
      </c>
      <c r="AG1471">
        <v>239.6</v>
      </c>
      <c r="AH1471">
        <v>17.8</v>
      </c>
      <c r="AI1471">
        <v>2.5099999999999998</v>
      </c>
      <c r="AJ1471">
        <v>18.7</v>
      </c>
      <c r="AK1471">
        <v>834.2</v>
      </c>
      <c r="AL1471">
        <v>0.16</v>
      </c>
      <c r="AM1471">
        <v>240.9</v>
      </c>
      <c r="AN1471">
        <v>43.6</v>
      </c>
      <c r="AO1471">
        <v>284.5</v>
      </c>
      <c r="AP1471">
        <v>486.7</v>
      </c>
      <c r="AQ1471">
        <v>33.700000000000003</v>
      </c>
      <c r="AR1471">
        <v>4.71</v>
      </c>
      <c r="AS1471">
        <v>35.299999999999997</v>
      </c>
      <c r="AT1471">
        <v>1767.2</v>
      </c>
      <c r="AU1471">
        <v>0.23</v>
      </c>
      <c r="AV1471">
        <v>489</v>
      </c>
      <c r="AW1471">
        <v>88</v>
      </c>
      <c r="AX1471">
        <v>577</v>
      </c>
      <c r="AY1471">
        <v>972.8</v>
      </c>
      <c r="AZ1471">
        <v>108.9</v>
      </c>
      <c r="BA1471">
        <v>15.83</v>
      </c>
      <c r="BB1471">
        <v>33.799999999999997</v>
      </c>
      <c r="BC1471">
        <v>2207.9</v>
      </c>
      <c r="BD1471">
        <v>0.51</v>
      </c>
      <c r="BE1471">
        <v>980.4</v>
      </c>
      <c r="BF1471">
        <v>99.7</v>
      </c>
      <c r="BG1471">
        <v>1080.0999999999999</v>
      </c>
      <c r="BH1471">
        <v>24.89</v>
      </c>
      <c r="BI1471">
        <v>0</v>
      </c>
      <c r="BJ1471">
        <v>0.3</v>
      </c>
      <c r="BK1471">
        <v>25.19</v>
      </c>
      <c r="BL1471">
        <v>26.13</v>
      </c>
      <c r="BM1471">
        <v>0</v>
      </c>
      <c r="BN1471">
        <v>0.32</v>
      </c>
      <c r="BO1471">
        <v>26.45</v>
      </c>
      <c r="BP1471">
        <v>408881.4</v>
      </c>
      <c r="BQ1471">
        <v>93007.8</v>
      </c>
      <c r="BR1471">
        <v>474.9</v>
      </c>
      <c r="BS1471">
        <v>4117</v>
      </c>
      <c r="BT1471">
        <v>0</v>
      </c>
      <c r="BU1471">
        <v>8374.7000000000007</v>
      </c>
      <c r="BV1471">
        <v>52441.599999999999</v>
      </c>
      <c r="BW1471">
        <v>0</v>
      </c>
      <c r="BX1471">
        <v>0</v>
      </c>
      <c r="BY1471">
        <v>0</v>
      </c>
      <c r="BZ1471">
        <v>104269.9</v>
      </c>
      <c r="CA1471">
        <v>0</v>
      </c>
      <c r="CB1471">
        <v>159.1</v>
      </c>
      <c r="CC1471">
        <v>3315.4</v>
      </c>
      <c r="CD1471">
        <v>50514.5</v>
      </c>
      <c r="CE1471">
        <v>87461.2</v>
      </c>
      <c r="CF1471">
        <v>598.4</v>
      </c>
      <c r="CG1471">
        <v>4147</v>
      </c>
      <c r="CH1471">
        <v>0</v>
      </c>
      <c r="CI1471">
        <v>0</v>
      </c>
      <c r="CJ1471">
        <v>90834.1</v>
      </c>
      <c r="CK1471">
        <v>2173.6999999999998</v>
      </c>
      <c r="CL1471">
        <v>0</v>
      </c>
      <c r="CM1471">
        <v>0</v>
      </c>
      <c r="CN1471">
        <v>796.9</v>
      </c>
      <c r="CO1471">
        <v>6140.4</v>
      </c>
    </row>
    <row r="1472" spans="1:93">
      <c r="A1472">
        <v>1466</v>
      </c>
      <c r="B1472">
        <f t="shared" si="221"/>
        <v>62</v>
      </c>
      <c r="C1472" t="str">
        <f t="shared" si="224"/>
        <v>Day62</v>
      </c>
      <c r="D1472">
        <f t="shared" si="222"/>
        <v>1</v>
      </c>
      <c r="E1472" t="str">
        <f t="shared" si="225"/>
        <v>Hour1</v>
      </c>
      <c r="F1472">
        <f t="shared" si="226"/>
        <v>3</v>
      </c>
      <c r="G1472" t="str">
        <f t="shared" si="227"/>
        <v>Spring</v>
      </c>
      <c r="H1472">
        <f t="shared" si="223"/>
        <v>2117</v>
      </c>
      <c r="I1472" t="e">
        <f t="shared" si="228"/>
        <v>#N/A</v>
      </c>
      <c r="J1472" t="str">
        <f t="shared" si="229"/>
        <v>Spring</v>
      </c>
      <c r="K1472">
        <f t="shared" si="230"/>
        <v>391087</v>
      </c>
      <c r="L1472" s="10">
        <v>45354.041666666664</v>
      </c>
      <c r="M1472">
        <v>385347.8</v>
      </c>
      <c r="N1472">
        <v>623.4</v>
      </c>
      <c r="O1472">
        <v>217.1</v>
      </c>
      <c r="P1472">
        <v>4898.7</v>
      </c>
      <c r="Q1472">
        <v>391087</v>
      </c>
      <c r="R1472">
        <v>372810.8</v>
      </c>
      <c r="S1472">
        <v>299861.3</v>
      </c>
      <c r="T1472">
        <v>3.2500000000000001E-2</v>
      </c>
      <c r="U1472">
        <v>4.3099999999999999E-2</v>
      </c>
      <c r="V1472">
        <v>0.62</v>
      </c>
      <c r="W1472">
        <v>0.62</v>
      </c>
      <c r="X1472">
        <v>221</v>
      </c>
      <c r="Y1472">
        <v>16.2</v>
      </c>
      <c r="Z1472">
        <v>2.27</v>
      </c>
      <c r="AA1472">
        <v>17.7</v>
      </c>
      <c r="AB1472">
        <v>777.8</v>
      </c>
      <c r="AC1472">
        <v>0.15</v>
      </c>
      <c r="AD1472">
        <v>222.1</v>
      </c>
      <c r="AE1472">
        <v>40.9</v>
      </c>
      <c r="AF1472">
        <v>263</v>
      </c>
      <c r="AG1472">
        <v>229.8</v>
      </c>
      <c r="AH1472">
        <v>16.8</v>
      </c>
      <c r="AI1472">
        <v>2.36</v>
      </c>
      <c r="AJ1472">
        <v>18.399999999999999</v>
      </c>
      <c r="AK1472">
        <v>809.7</v>
      </c>
      <c r="AL1472">
        <v>0.16</v>
      </c>
      <c r="AM1472">
        <v>231</v>
      </c>
      <c r="AN1472">
        <v>42.6</v>
      </c>
      <c r="AO1472">
        <v>273.5</v>
      </c>
      <c r="AP1472">
        <v>483</v>
      </c>
      <c r="AQ1472">
        <v>33</v>
      </c>
      <c r="AR1472">
        <v>4.5999999999999996</v>
      </c>
      <c r="AS1472">
        <v>35.5</v>
      </c>
      <c r="AT1472">
        <v>1769.3</v>
      </c>
      <c r="AU1472">
        <v>0.23</v>
      </c>
      <c r="AV1472">
        <v>485.2</v>
      </c>
      <c r="AW1472">
        <v>88.2</v>
      </c>
      <c r="AX1472">
        <v>573.5</v>
      </c>
      <c r="AY1472">
        <v>533.5</v>
      </c>
      <c r="AZ1472">
        <v>34.9</v>
      </c>
      <c r="BA1472">
        <v>4.84</v>
      </c>
      <c r="BB1472">
        <v>40.5</v>
      </c>
      <c r="BC1472">
        <v>2003.5</v>
      </c>
      <c r="BD1472">
        <v>0.25</v>
      </c>
      <c r="BE1472">
        <v>535.79999999999995</v>
      </c>
      <c r="BF1472">
        <v>100.3</v>
      </c>
      <c r="BG1472">
        <v>636.1</v>
      </c>
      <c r="BH1472">
        <v>23.47</v>
      </c>
      <c r="BI1472">
        <v>0</v>
      </c>
      <c r="BJ1472">
        <v>0.28999999999999998</v>
      </c>
      <c r="BK1472">
        <v>23.77</v>
      </c>
      <c r="BL1472">
        <v>24.6</v>
      </c>
      <c r="BM1472">
        <v>0</v>
      </c>
      <c r="BN1472">
        <v>0.31</v>
      </c>
      <c r="BO1472">
        <v>24.9</v>
      </c>
      <c r="BP1472">
        <v>391087</v>
      </c>
      <c r="BQ1472">
        <v>91225.7</v>
      </c>
      <c r="BR1472">
        <v>14.9</v>
      </c>
      <c r="BS1472">
        <v>4117</v>
      </c>
      <c r="BT1472">
        <v>0</v>
      </c>
      <c r="BU1472">
        <v>8326.7000000000007</v>
      </c>
      <c r="BV1472">
        <v>46924</v>
      </c>
      <c r="BW1472">
        <v>0</v>
      </c>
      <c r="BX1472">
        <v>0</v>
      </c>
      <c r="BY1472">
        <v>0</v>
      </c>
      <c r="BZ1472">
        <v>99213.1</v>
      </c>
      <c r="CA1472">
        <v>0</v>
      </c>
      <c r="CB1472">
        <v>95.5</v>
      </c>
      <c r="CC1472">
        <v>3315.4</v>
      </c>
      <c r="CD1472">
        <v>48163.5</v>
      </c>
      <c r="CE1472">
        <v>86698.8</v>
      </c>
      <c r="CF1472">
        <v>598.4</v>
      </c>
      <c r="CG1472">
        <v>2394</v>
      </c>
      <c r="CH1472">
        <v>0</v>
      </c>
      <c r="CI1472">
        <v>0</v>
      </c>
      <c r="CJ1472">
        <v>89233.600000000006</v>
      </c>
      <c r="CK1472">
        <v>1992.1</v>
      </c>
      <c r="CL1472">
        <v>0</v>
      </c>
      <c r="CM1472">
        <v>0</v>
      </c>
      <c r="CN1472">
        <v>0</v>
      </c>
      <c r="CO1472">
        <v>6654.3</v>
      </c>
    </row>
    <row r="1473" spans="1:93">
      <c r="A1473">
        <v>1467</v>
      </c>
      <c r="B1473">
        <f t="shared" si="221"/>
        <v>62</v>
      </c>
      <c r="C1473" t="str">
        <f t="shared" si="224"/>
        <v>Day62</v>
      </c>
      <c r="D1473">
        <f t="shared" si="222"/>
        <v>2</v>
      </c>
      <c r="E1473" t="str">
        <f t="shared" si="225"/>
        <v>Hour2</v>
      </c>
      <c r="F1473">
        <f t="shared" si="226"/>
        <v>3</v>
      </c>
      <c r="G1473" t="str">
        <f t="shared" si="227"/>
        <v>Spring</v>
      </c>
      <c r="H1473">
        <f t="shared" si="223"/>
        <v>2117</v>
      </c>
      <c r="I1473" t="e">
        <f t="shared" si="228"/>
        <v>#N/A</v>
      </c>
      <c r="J1473" t="str">
        <f t="shared" si="229"/>
        <v>Spring</v>
      </c>
      <c r="K1473">
        <f t="shared" si="230"/>
        <v>383004</v>
      </c>
      <c r="L1473" s="10">
        <v>45354.083333333336</v>
      </c>
      <c r="M1473">
        <v>374372.3</v>
      </c>
      <c r="N1473">
        <v>3494.7</v>
      </c>
      <c r="O1473">
        <v>217.1</v>
      </c>
      <c r="P1473">
        <v>4919.8999999999996</v>
      </c>
      <c r="Q1473">
        <v>383004.1</v>
      </c>
      <c r="R1473">
        <v>362320.3</v>
      </c>
      <c r="S1473">
        <v>292527.09999999998</v>
      </c>
      <c r="T1473">
        <v>3.2199999999999999E-2</v>
      </c>
      <c r="U1473">
        <v>4.1799999999999997E-2</v>
      </c>
      <c r="V1473">
        <v>0.62</v>
      </c>
      <c r="W1473">
        <v>0.62</v>
      </c>
      <c r="X1473">
        <v>221.5</v>
      </c>
      <c r="Y1473">
        <v>16.100000000000001</v>
      </c>
      <c r="Z1473">
        <v>2.2599999999999998</v>
      </c>
      <c r="AA1473">
        <v>17.899999999999999</v>
      </c>
      <c r="AB1473">
        <v>783.4</v>
      </c>
      <c r="AC1473">
        <v>0.15</v>
      </c>
      <c r="AD1473">
        <v>222.6</v>
      </c>
      <c r="AE1473">
        <v>41.2</v>
      </c>
      <c r="AF1473">
        <v>263.8</v>
      </c>
      <c r="AG1473">
        <v>230.4</v>
      </c>
      <c r="AH1473">
        <v>16.7</v>
      </c>
      <c r="AI1473">
        <v>2.35</v>
      </c>
      <c r="AJ1473">
        <v>18.600000000000001</v>
      </c>
      <c r="AK1473">
        <v>814.5</v>
      </c>
      <c r="AL1473">
        <v>0.16</v>
      </c>
      <c r="AM1473">
        <v>231.5</v>
      </c>
      <c r="AN1473">
        <v>42.9</v>
      </c>
      <c r="AO1473">
        <v>274.39999999999998</v>
      </c>
      <c r="AP1473">
        <v>484.1</v>
      </c>
      <c r="AQ1473">
        <v>33.5</v>
      </c>
      <c r="AR1473">
        <v>4.68</v>
      </c>
      <c r="AS1473">
        <v>35.1</v>
      </c>
      <c r="AT1473">
        <v>1759.4</v>
      </c>
      <c r="AU1473">
        <v>0.23</v>
      </c>
      <c r="AV1473">
        <v>486.3</v>
      </c>
      <c r="AW1473">
        <v>87.6</v>
      </c>
      <c r="AX1473">
        <v>573.9</v>
      </c>
      <c r="AY1473">
        <v>710.7</v>
      </c>
      <c r="AZ1473">
        <v>68</v>
      </c>
      <c r="BA1473">
        <v>9.76</v>
      </c>
      <c r="BB1473">
        <v>34.5</v>
      </c>
      <c r="BC1473">
        <v>1988.7</v>
      </c>
      <c r="BD1473">
        <v>0.34</v>
      </c>
      <c r="BE1473">
        <v>715.4</v>
      </c>
      <c r="BF1473">
        <v>93.8</v>
      </c>
      <c r="BG1473">
        <v>809.2</v>
      </c>
      <c r="BH1473">
        <v>23.35</v>
      </c>
      <c r="BI1473">
        <v>0</v>
      </c>
      <c r="BJ1473">
        <v>0.3</v>
      </c>
      <c r="BK1473">
        <v>23.65</v>
      </c>
      <c r="BL1473">
        <v>24.46</v>
      </c>
      <c r="BM1473">
        <v>0</v>
      </c>
      <c r="BN1473">
        <v>0.3</v>
      </c>
      <c r="BO1473">
        <v>24.76</v>
      </c>
      <c r="BP1473">
        <v>383004</v>
      </c>
      <c r="BQ1473">
        <v>90477</v>
      </c>
      <c r="BR1473">
        <v>56.4</v>
      </c>
      <c r="BS1473">
        <v>4117</v>
      </c>
      <c r="BT1473">
        <v>0</v>
      </c>
      <c r="BU1473">
        <v>8044.2</v>
      </c>
      <c r="BV1473">
        <v>45653.8</v>
      </c>
      <c r="BW1473">
        <v>0</v>
      </c>
      <c r="BX1473">
        <v>0</v>
      </c>
      <c r="BY1473">
        <v>0</v>
      </c>
      <c r="BZ1473">
        <v>98593.600000000006</v>
      </c>
      <c r="CA1473">
        <v>0</v>
      </c>
      <c r="CB1473">
        <v>95.5</v>
      </c>
      <c r="CC1473">
        <v>3315.4</v>
      </c>
      <c r="CD1473">
        <v>44865.9</v>
      </c>
      <c r="CE1473">
        <v>86698.8</v>
      </c>
      <c r="CF1473">
        <v>598.4</v>
      </c>
      <c r="CG1473">
        <v>488.2</v>
      </c>
      <c r="CH1473">
        <v>0</v>
      </c>
      <c r="CI1473">
        <v>0</v>
      </c>
      <c r="CJ1473">
        <v>88580.1</v>
      </c>
      <c r="CK1473">
        <v>1896.9</v>
      </c>
      <c r="CL1473">
        <v>0</v>
      </c>
      <c r="CM1473">
        <v>0</v>
      </c>
      <c r="CN1473">
        <v>0</v>
      </c>
      <c r="CO1473">
        <v>5502.9</v>
      </c>
    </row>
    <row r="1474" spans="1:93">
      <c r="A1474">
        <v>1468</v>
      </c>
      <c r="B1474">
        <f t="shared" si="221"/>
        <v>62</v>
      </c>
      <c r="C1474" t="str">
        <f t="shared" si="224"/>
        <v>Day62</v>
      </c>
      <c r="D1474">
        <f t="shared" si="222"/>
        <v>3</v>
      </c>
      <c r="E1474" t="str">
        <f t="shared" si="225"/>
        <v>Hour3</v>
      </c>
      <c r="F1474">
        <f t="shared" si="226"/>
        <v>3</v>
      </c>
      <c r="G1474" t="str">
        <f t="shared" si="227"/>
        <v>Spring</v>
      </c>
      <c r="H1474">
        <f t="shared" si="223"/>
        <v>2117</v>
      </c>
      <c r="I1474" t="e">
        <f t="shared" si="228"/>
        <v>#N/A</v>
      </c>
      <c r="J1474" t="str">
        <f t="shared" si="229"/>
        <v>Spring</v>
      </c>
      <c r="K1474">
        <f t="shared" si="230"/>
        <v>378907.1</v>
      </c>
      <c r="L1474" s="10">
        <v>45354.125</v>
      </c>
      <c r="M1474">
        <v>370783.6</v>
      </c>
      <c r="N1474">
        <v>2961.4</v>
      </c>
      <c r="O1474">
        <v>217.1</v>
      </c>
      <c r="P1474">
        <v>4945.1000000000004</v>
      </c>
      <c r="Q1474">
        <v>378907.1</v>
      </c>
      <c r="R1474">
        <v>358890.3</v>
      </c>
      <c r="S1474">
        <v>290170.59999999998</v>
      </c>
      <c r="T1474">
        <v>3.2099999999999997E-2</v>
      </c>
      <c r="U1474">
        <v>4.1300000000000003E-2</v>
      </c>
      <c r="V1474">
        <v>0.62</v>
      </c>
      <c r="W1474">
        <v>0.61</v>
      </c>
      <c r="X1474">
        <v>224.6</v>
      </c>
      <c r="Y1474">
        <v>16.3</v>
      </c>
      <c r="Z1474">
        <v>2.29</v>
      </c>
      <c r="AA1474">
        <v>18.100000000000001</v>
      </c>
      <c r="AB1474">
        <v>793.5</v>
      </c>
      <c r="AC1474">
        <v>0.16</v>
      </c>
      <c r="AD1474">
        <v>225.7</v>
      </c>
      <c r="AE1474">
        <v>41.8</v>
      </c>
      <c r="AF1474">
        <v>267.5</v>
      </c>
      <c r="AG1474">
        <v>233.5</v>
      </c>
      <c r="AH1474">
        <v>17</v>
      </c>
      <c r="AI1474">
        <v>2.39</v>
      </c>
      <c r="AJ1474">
        <v>18.8</v>
      </c>
      <c r="AK1474">
        <v>824.5</v>
      </c>
      <c r="AL1474">
        <v>0.16</v>
      </c>
      <c r="AM1474">
        <v>234.6</v>
      </c>
      <c r="AN1474">
        <v>43.4</v>
      </c>
      <c r="AO1474">
        <v>278</v>
      </c>
      <c r="AP1474">
        <v>478.9</v>
      </c>
      <c r="AQ1474">
        <v>33.1</v>
      </c>
      <c r="AR1474">
        <v>4.62</v>
      </c>
      <c r="AS1474">
        <v>34.799999999999997</v>
      </c>
      <c r="AT1474">
        <v>1741.5</v>
      </c>
      <c r="AU1474">
        <v>0.22</v>
      </c>
      <c r="AV1474">
        <v>481.1</v>
      </c>
      <c r="AW1474">
        <v>86.7</v>
      </c>
      <c r="AX1474">
        <v>567.79999999999995</v>
      </c>
      <c r="AY1474">
        <v>759.8</v>
      </c>
      <c r="AZ1474">
        <v>74.599999999999994</v>
      </c>
      <c r="BA1474">
        <v>10.74</v>
      </c>
      <c r="BB1474">
        <v>35.1</v>
      </c>
      <c r="BC1474">
        <v>2065</v>
      </c>
      <c r="BD1474">
        <v>0.37</v>
      </c>
      <c r="BE1474">
        <v>765</v>
      </c>
      <c r="BF1474">
        <v>96.7</v>
      </c>
      <c r="BG1474">
        <v>861.7</v>
      </c>
      <c r="BH1474">
        <v>23.43</v>
      </c>
      <c r="BI1474">
        <v>0</v>
      </c>
      <c r="BJ1474">
        <v>0.3</v>
      </c>
      <c r="BK1474">
        <v>23.73</v>
      </c>
      <c r="BL1474">
        <v>24.51</v>
      </c>
      <c r="BM1474">
        <v>0</v>
      </c>
      <c r="BN1474">
        <v>0.3</v>
      </c>
      <c r="BO1474">
        <v>24.81</v>
      </c>
      <c r="BP1474">
        <v>378907.1</v>
      </c>
      <c r="BQ1474">
        <v>88736.5</v>
      </c>
      <c r="BR1474">
        <v>8.1999999999999993</v>
      </c>
      <c r="BS1474">
        <v>4117</v>
      </c>
      <c r="BT1474">
        <v>0</v>
      </c>
      <c r="BU1474">
        <v>7961.2</v>
      </c>
      <c r="BV1474">
        <v>45938.3</v>
      </c>
      <c r="BW1474">
        <v>0</v>
      </c>
      <c r="BX1474">
        <v>0</v>
      </c>
      <c r="BY1474">
        <v>0</v>
      </c>
      <c r="BZ1474">
        <v>98577</v>
      </c>
      <c r="CA1474">
        <v>0</v>
      </c>
      <c r="CB1474">
        <v>95.5</v>
      </c>
      <c r="CC1474">
        <v>3315.4</v>
      </c>
      <c r="CD1474">
        <v>42699.199999999997</v>
      </c>
      <c r="CE1474">
        <v>86698.8</v>
      </c>
      <c r="CF1474">
        <v>598.4</v>
      </c>
      <c r="CG1474">
        <v>161.69999999999999</v>
      </c>
      <c r="CH1474">
        <v>0</v>
      </c>
      <c r="CI1474">
        <v>0</v>
      </c>
      <c r="CJ1474">
        <v>87049.2</v>
      </c>
      <c r="CK1474">
        <v>1687.3</v>
      </c>
      <c r="CL1474">
        <v>0</v>
      </c>
      <c r="CM1474">
        <v>0</v>
      </c>
      <c r="CN1474">
        <v>0</v>
      </c>
      <c r="CO1474">
        <v>5354.5</v>
      </c>
    </row>
    <row r="1475" spans="1:93">
      <c r="A1475">
        <v>1469</v>
      </c>
      <c r="B1475">
        <f t="shared" si="221"/>
        <v>62</v>
      </c>
      <c r="C1475" t="str">
        <f t="shared" si="224"/>
        <v>Day62</v>
      </c>
      <c r="D1475">
        <f t="shared" si="222"/>
        <v>4</v>
      </c>
      <c r="E1475" t="str">
        <f t="shared" si="225"/>
        <v>Hour4</v>
      </c>
      <c r="F1475">
        <f t="shared" si="226"/>
        <v>3</v>
      </c>
      <c r="G1475" t="str">
        <f t="shared" si="227"/>
        <v>Spring</v>
      </c>
      <c r="H1475">
        <f t="shared" si="223"/>
        <v>2117</v>
      </c>
      <c r="I1475" t="e">
        <f t="shared" si="228"/>
        <v>#N/A</v>
      </c>
      <c r="J1475" t="str">
        <f t="shared" si="229"/>
        <v>Spring</v>
      </c>
      <c r="K1475">
        <f t="shared" si="230"/>
        <v>383850.8</v>
      </c>
      <c r="L1475" s="10">
        <v>45354.166666666664</v>
      </c>
      <c r="M1475">
        <v>376739.4</v>
      </c>
      <c r="N1475">
        <v>1803.8</v>
      </c>
      <c r="O1475">
        <v>217.1</v>
      </c>
      <c r="P1475">
        <v>5090.5</v>
      </c>
      <c r="Q1475">
        <v>383850.8</v>
      </c>
      <c r="R1475">
        <v>364612.7</v>
      </c>
      <c r="S1475">
        <v>295016.3</v>
      </c>
      <c r="T1475">
        <v>3.2199999999999999E-2</v>
      </c>
      <c r="U1475">
        <v>4.19E-2</v>
      </c>
      <c r="V1475">
        <v>0.61</v>
      </c>
      <c r="W1475">
        <v>0.61</v>
      </c>
      <c r="X1475">
        <v>230.5</v>
      </c>
      <c r="Y1475">
        <v>16.899999999999999</v>
      </c>
      <c r="Z1475">
        <v>2.37</v>
      </c>
      <c r="AA1475">
        <v>18.3</v>
      </c>
      <c r="AB1475">
        <v>810.2</v>
      </c>
      <c r="AC1475">
        <v>0.16</v>
      </c>
      <c r="AD1475">
        <v>231.7</v>
      </c>
      <c r="AE1475">
        <v>42.5</v>
      </c>
      <c r="AF1475">
        <v>274.2</v>
      </c>
      <c r="AG1475">
        <v>239.6</v>
      </c>
      <c r="AH1475">
        <v>17.5</v>
      </c>
      <c r="AI1475">
        <v>2.4700000000000002</v>
      </c>
      <c r="AJ1475">
        <v>19.100000000000001</v>
      </c>
      <c r="AK1475">
        <v>842.6</v>
      </c>
      <c r="AL1475">
        <v>0.16</v>
      </c>
      <c r="AM1475">
        <v>240.8</v>
      </c>
      <c r="AN1475">
        <v>44.2</v>
      </c>
      <c r="AO1475">
        <v>285</v>
      </c>
      <c r="AP1475">
        <v>490.8</v>
      </c>
      <c r="AQ1475">
        <v>34.200000000000003</v>
      </c>
      <c r="AR1475">
        <v>4.78</v>
      </c>
      <c r="AS1475">
        <v>35.4</v>
      </c>
      <c r="AT1475">
        <v>1776.1</v>
      </c>
      <c r="AU1475">
        <v>0.23</v>
      </c>
      <c r="AV1475">
        <v>493.1</v>
      </c>
      <c r="AW1475">
        <v>88.4</v>
      </c>
      <c r="AX1475">
        <v>581.5</v>
      </c>
      <c r="AY1475">
        <v>429.3</v>
      </c>
      <c r="AZ1475">
        <v>15.2</v>
      </c>
      <c r="BA1475">
        <v>1.91</v>
      </c>
      <c r="BB1475">
        <v>44.2</v>
      </c>
      <c r="BC1475">
        <v>2018.7</v>
      </c>
      <c r="BD1475">
        <v>0.19</v>
      </c>
      <c r="BE1475">
        <v>430.3</v>
      </c>
      <c r="BF1475">
        <v>104.4</v>
      </c>
      <c r="BG1475">
        <v>534.70000000000005</v>
      </c>
      <c r="BH1475">
        <v>23.74</v>
      </c>
      <c r="BI1475">
        <v>0</v>
      </c>
      <c r="BJ1475">
        <v>0.28000000000000003</v>
      </c>
      <c r="BK1475">
        <v>24.02</v>
      </c>
      <c r="BL1475">
        <v>24.89</v>
      </c>
      <c r="BM1475">
        <v>0</v>
      </c>
      <c r="BN1475">
        <v>0.28999999999999998</v>
      </c>
      <c r="BO1475">
        <v>25.18</v>
      </c>
      <c r="BP1475">
        <v>383850.8</v>
      </c>
      <c r="BQ1475">
        <v>88834.5</v>
      </c>
      <c r="BR1475">
        <v>27.7</v>
      </c>
      <c r="BS1475">
        <v>4112.5</v>
      </c>
      <c r="BT1475">
        <v>0</v>
      </c>
      <c r="BU1475">
        <v>8297.5</v>
      </c>
      <c r="BV1475">
        <v>48243.199999999997</v>
      </c>
      <c r="BW1475">
        <v>0</v>
      </c>
      <c r="BX1475">
        <v>0</v>
      </c>
      <c r="BY1475">
        <v>0</v>
      </c>
      <c r="BZ1475">
        <v>101182.39999999999</v>
      </c>
      <c r="CA1475">
        <v>0</v>
      </c>
      <c r="CB1475">
        <v>95.5</v>
      </c>
      <c r="CC1475">
        <v>3315.4</v>
      </c>
      <c r="CD1475">
        <v>42445</v>
      </c>
      <c r="CE1475">
        <v>86698.8</v>
      </c>
      <c r="CF1475">
        <v>598.4</v>
      </c>
      <c r="CG1475">
        <v>0</v>
      </c>
      <c r="CH1475">
        <v>0</v>
      </c>
      <c r="CI1475">
        <v>0</v>
      </c>
      <c r="CJ1475">
        <v>87357</v>
      </c>
      <c r="CK1475">
        <v>1477.5</v>
      </c>
      <c r="CL1475">
        <v>0</v>
      </c>
      <c r="CM1475">
        <v>0</v>
      </c>
      <c r="CN1475">
        <v>0</v>
      </c>
      <c r="CO1475">
        <v>5917.3</v>
      </c>
    </row>
    <row r="1476" spans="1:93">
      <c r="A1476">
        <v>1470</v>
      </c>
      <c r="B1476">
        <f t="shared" si="221"/>
        <v>62</v>
      </c>
      <c r="C1476" t="str">
        <f t="shared" si="224"/>
        <v>Day62</v>
      </c>
      <c r="D1476">
        <f t="shared" si="222"/>
        <v>5</v>
      </c>
      <c r="E1476" t="str">
        <f t="shared" si="225"/>
        <v>Hour5</v>
      </c>
      <c r="F1476">
        <f t="shared" si="226"/>
        <v>3</v>
      </c>
      <c r="G1476" t="str">
        <f t="shared" si="227"/>
        <v>Spring</v>
      </c>
      <c r="H1476">
        <f t="shared" si="223"/>
        <v>2117</v>
      </c>
      <c r="I1476" t="e">
        <f t="shared" si="228"/>
        <v>#N/A</v>
      </c>
      <c r="J1476" t="str">
        <f t="shared" si="229"/>
        <v>Spring</v>
      </c>
      <c r="K1476">
        <f t="shared" si="230"/>
        <v>402705</v>
      </c>
      <c r="L1476" s="10">
        <v>45354.208333333336</v>
      </c>
      <c r="M1476">
        <v>396141.4</v>
      </c>
      <c r="N1476">
        <v>868.5</v>
      </c>
      <c r="O1476">
        <v>217.1</v>
      </c>
      <c r="P1476">
        <v>5478</v>
      </c>
      <c r="Q1476">
        <v>402705</v>
      </c>
      <c r="R1476">
        <v>383184.9</v>
      </c>
      <c r="S1476">
        <v>312807.90000000002</v>
      </c>
      <c r="T1476">
        <v>3.27E-2</v>
      </c>
      <c r="U1476">
        <v>4.3999999999999997E-2</v>
      </c>
      <c r="V1476">
        <v>0.57999999999999996</v>
      </c>
      <c r="W1476">
        <v>0.57999999999999996</v>
      </c>
      <c r="X1476">
        <v>252.7</v>
      </c>
      <c r="Y1476">
        <v>19.2</v>
      </c>
      <c r="Z1476">
        <v>2.71</v>
      </c>
      <c r="AA1476">
        <v>19.100000000000001</v>
      </c>
      <c r="AB1476">
        <v>864.9</v>
      </c>
      <c r="AC1476">
        <v>0.17</v>
      </c>
      <c r="AD1476">
        <v>254</v>
      </c>
      <c r="AE1476">
        <v>44.9</v>
      </c>
      <c r="AF1476">
        <v>298.89999999999998</v>
      </c>
      <c r="AG1476">
        <v>262.39999999999998</v>
      </c>
      <c r="AH1476">
        <v>20</v>
      </c>
      <c r="AI1476">
        <v>2.82</v>
      </c>
      <c r="AJ1476">
        <v>19.8</v>
      </c>
      <c r="AK1476">
        <v>898.9</v>
      </c>
      <c r="AL1476">
        <v>0.17</v>
      </c>
      <c r="AM1476">
        <v>263.8</v>
      </c>
      <c r="AN1476">
        <v>46.7</v>
      </c>
      <c r="AO1476">
        <v>310.5</v>
      </c>
      <c r="AP1476">
        <v>467.9</v>
      </c>
      <c r="AQ1476">
        <v>31.3</v>
      </c>
      <c r="AR1476">
        <v>4.3499999999999996</v>
      </c>
      <c r="AS1476">
        <v>35</v>
      </c>
      <c r="AT1476">
        <v>1735.5</v>
      </c>
      <c r="AU1476">
        <v>0.22</v>
      </c>
      <c r="AV1476">
        <v>470</v>
      </c>
      <c r="AW1476">
        <v>86.7</v>
      </c>
      <c r="AX1476">
        <v>556.70000000000005</v>
      </c>
      <c r="AY1476">
        <v>587.20000000000005</v>
      </c>
      <c r="AZ1476">
        <v>41.7</v>
      </c>
      <c r="BA1476">
        <v>5.83</v>
      </c>
      <c r="BB1476">
        <v>41.6</v>
      </c>
      <c r="BC1476">
        <v>2102.1999999999998</v>
      </c>
      <c r="BD1476">
        <v>0.27</v>
      </c>
      <c r="BE1476">
        <v>590</v>
      </c>
      <c r="BF1476">
        <v>104.4</v>
      </c>
      <c r="BG1476">
        <v>694.4</v>
      </c>
      <c r="BH1476">
        <v>24.73</v>
      </c>
      <c r="BI1476">
        <v>0</v>
      </c>
      <c r="BJ1476">
        <v>0.27</v>
      </c>
      <c r="BK1476">
        <v>25</v>
      </c>
      <c r="BL1476">
        <v>25.98</v>
      </c>
      <c r="BM1476">
        <v>0</v>
      </c>
      <c r="BN1476">
        <v>0.28000000000000003</v>
      </c>
      <c r="BO1476">
        <v>26.26</v>
      </c>
      <c r="BP1476">
        <v>402705</v>
      </c>
      <c r="BQ1476">
        <v>89897.2</v>
      </c>
      <c r="BR1476">
        <v>0</v>
      </c>
      <c r="BS1476">
        <v>4112.5</v>
      </c>
      <c r="BT1476">
        <v>0</v>
      </c>
      <c r="BU1476">
        <v>8374.7000000000007</v>
      </c>
      <c r="BV1476">
        <v>58503.199999999997</v>
      </c>
      <c r="BW1476">
        <v>0</v>
      </c>
      <c r="BX1476">
        <v>0</v>
      </c>
      <c r="BY1476">
        <v>1.2</v>
      </c>
      <c r="BZ1476">
        <v>108366.2</v>
      </c>
      <c r="CA1476">
        <v>0</v>
      </c>
      <c r="CB1476">
        <v>95.5</v>
      </c>
      <c r="CC1476">
        <v>3315.4</v>
      </c>
      <c r="CD1476">
        <v>42743.4</v>
      </c>
      <c r="CE1476">
        <v>86698.8</v>
      </c>
      <c r="CF1476">
        <v>598.4</v>
      </c>
      <c r="CG1476">
        <v>0</v>
      </c>
      <c r="CH1476">
        <v>0</v>
      </c>
      <c r="CI1476">
        <v>3.2</v>
      </c>
      <c r="CJ1476">
        <v>88671.1</v>
      </c>
      <c r="CK1476">
        <v>1221.7</v>
      </c>
      <c r="CL1476">
        <v>0</v>
      </c>
      <c r="CM1476">
        <v>0</v>
      </c>
      <c r="CN1476">
        <v>0</v>
      </c>
      <c r="CO1476">
        <v>7891.4</v>
      </c>
    </row>
    <row r="1477" spans="1:93">
      <c r="A1477">
        <v>1471</v>
      </c>
      <c r="B1477">
        <f t="shared" si="221"/>
        <v>62</v>
      </c>
      <c r="C1477" t="str">
        <f t="shared" si="224"/>
        <v>Day62</v>
      </c>
      <c r="D1477">
        <f t="shared" si="222"/>
        <v>6</v>
      </c>
      <c r="E1477" t="str">
        <f t="shared" si="225"/>
        <v>Hour6</v>
      </c>
      <c r="F1477">
        <f t="shared" si="226"/>
        <v>3</v>
      </c>
      <c r="G1477" t="str">
        <f t="shared" si="227"/>
        <v>Spring</v>
      </c>
      <c r="H1477">
        <f t="shared" si="223"/>
        <v>2117</v>
      </c>
      <c r="I1477" t="e">
        <f t="shared" si="228"/>
        <v>#N/A</v>
      </c>
      <c r="J1477" t="str">
        <f t="shared" si="229"/>
        <v>Spring</v>
      </c>
      <c r="K1477">
        <f t="shared" si="230"/>
        <v>429530</v>
      </c>
      <c r="L1477" s="10">
        <v>45354.25</v>
      </c>
      <c r="M1477">
        <v>423588.6</v>
      </c>
      <c r="N1477">
        <v>46.4</v>
      </c>
      <c r="O1477">
        <v>217.1</v>
      </c>
      <c r="P1477">
        <v>5677.8</v>
      </c>
      <c r="Q1477">
        <v>429530.1</v>
      </c>
      <c r="R1477">
        <v>409358.3</v>
      </c>
      <c r="S1477">
        <v>333477.90000000002</v>
      </c>
      <c r="T1477">
        <v>3.3599999999999998E-2</v>
      </c>
      <c r="U1477">
        <v>4.7199999999999999E-2</v>
      </c>
      <c r="V1477">
        <v>0.56999999999999995</v>
      </c>
      <c r="W1477">
        <v>0.56999999999999995</v>
      </c>
      <c r="X1477">
        <v>265.10000000000002</v>
      </c>
      <c r="Y1477">
        <v>20.6</v>
      </c>
      <c r="Z1477">
        <v>2.92</v>
      </c>
      <c r="AA1477">
        <v>19.3</v>
      </c>
      <c r="AB1477">
        <v>892.5</v>
      </c>
      <c r="AC1477">
        <v>0.17</v>
      </c>
      <c r="AD1477">
        <v>266.5</v>
      </c>
      <c r="AE1477">
        <v>46</v>
      </c>
      <c r="AF1477">
        <v>312.5</v>
      </c>
      <c r="AG1477">
        <v>275.3</v>
      </c>
      <c r="AH1477">
        <v>21.4</v>
      </c>
      <c r="AI1477">
        <v>3.03</v>
      </c>
      <c r="AJ1477">
        <v>20.100000000000001</v>
      </c>
      <c r="AK1477">
        <v>927.5</v>
      </c>
      <c r="AL1477">
        <v>0.18</v>
      </c>
      <c r="AM1477">
        <v>276.7</v>
      </c>
      <c r="AN1477">
        <v>47.8</v>
      </c>
      <c r="AO1477">
        <v>324.5</v>
      </c>
      <c r="AP1477">
        <v>453.8</v>
      </c>
      <c r="AQ1477">
        <v>31.7</v>
      </c>
      <c r="AR1477">
        <v>4.43</v>
      </c>
      <c r="AS1477">
        <v>32.700000000000003</v>
      </c>
      <c r="AT1477">
        <v>1638.8</v>
      </c>
      <c r="AU1477">
        <v>0.21</v>
      </c>
      <c r="AV1477">
        <v>455.9</v>
      </c>
      <c r="AW1477">
        <v>81.599999999999994</v>
      </c>
      <c r="AX1477">
        <v>537.5</v>
      </c>
      <c r="AY1477">
        <v>481.2</v>
      </c>
      <c r="AZ1477">
        <v>26.3</v>
      </c>
      <c r="BA1477">
        <v>3.57</v>
      </c>
      <c r="BB1477">
        <v>41.3</v>
      </c>
      <c r="BC1477">
        <v>1970.5</v>
      </c>
      <c r="BD1477">
        <v>0.22</v>
      </c>
      <c r="BE1477">
        <v>482.9</v>
      </c>
      <c r="BF1477">
        <v>100.1</v>
      </c>
      <c r="BG1477">
        <v>583</v>
      </c>
      <c r="BH1477">
        <v>25.77</v>
      </c>
      <c r="BI1477">
        <v>0</v>
      </c>
      <c r="BJ1477">
        <v>0.26</v>
      </c>
      <c r="BK1477">
        <v>26.03</v>
      </c>
      <c r="BL1477">
        <v>27.13</v>
      </c>
      <c r="BM1477">
        <v>0</v>
      </c>
      <c r="BN1477">
        <v>0.27</v>
      </c>
      <c r="BO1477">
        <v>27.4</v>
      </c>
      <c r="BP1477">
        <v>429530</v>
      </c>
      <c r="BQ1477">
        <v>96052.2</v>
      </c>
      <c r="BR1477">
        <v>199.3</v>
      </c>
      <c r="BS1477">
        <v>4166</v>
      </c>
      <c r="BT1477">
        <v>0</v>
      </c>
      <c r="BU1477">
        <v>8374.7000000000007</v>
      </c>
      <c r="BV1477">
        <v>67425.8</v>
      </c>
      <c r="BW1477">
        <v>0</v>
      </c>
      <c r="BX1477">
        <v>0</v>
      </c>
      <c r="BY1477">
        <v>1222.3</v>
      </c>
      <c r="BZ1477">
        <v>115496.4</v>
      </c>
      <c r="CA1477">
        <v>0</v>
      </c>
      <c r="CB1477">
        <v>95.5</v>
      </c>
      <c r="CC1477">
        <v>3315.4</v>
      </c>
      <c r="CD1477">
        <v>47048</v>
      </c>
      <c r="CE1477">
        <v>86758.399999999994</v>
      </c>
      <c r="CF1477">
        <v>598.4</v>
      </c>
      <c r="CG1477">
        <v>0</v>
      </c>
      <c r="CH1477">
        <v>0</v>
      </c>
      <c r="CI1477">
        <v>1147.9000000000001</v>
      </c>
      <c r="CJ1477">
        <v>92619.8</v>
      </c>
      <c r="CK1477">
        <v>1062.0999999999999</v>
      </c>
      <c r="CL1477">
        <v>8</v>
      </c>
      <c r="CM1477">
        <v>0</v>
      </c>
      <c r="CN1477">
        <v>147.19999999999999</v>
      </c>
      <c r="CO1477">
        <v>8258.9</v>
      </c>
    </row>
    <row r="1478" spans="1:93">
      <c r="A1478">
        <v>1472</v>
      </c>
      <c r="B1478">
        <f t="shared" si="221"/>
        <v>62</v>
      </c>
      <c r="C1478" t="str">
        <f t="shared" si="224"/>
        <v>Day62</v>
      </c>
      <c r="D1478">
        <f t="shared" si="222"/>
        <v>7</v>
      </c>
      <c r="E1478" t="str">
        <f t="shared" si="225"/>
        <v>Hour7</v>
      </c>
      <c r="F1478">
        <f t="shared" si="226"/>
        <v>3</v>
      </c>
      <c r="G1478" t="str">
        <f t="shared" si="227"/>
        <v>Spring</v>
      </c>
      <c r="H1478">
        <f t="shared" si="223"/>
        <v>2117</v>
      </c>
      <c r="I1478" t="e">
        <f t="shared" si="228"/>
        <v>#N/A</v>
      </c>
      <c r="J1478" t="str">
        <f t="shared" si="229"/>
        <v>Spring</v>
      </c>
      <c r="K1478">
        <f t="shared" si="230"/>
        <v>453736.8</v>
      </c>
      <c r="L1478" s="10">
        <v>45354.291666666664</v>
      </c>
      <c r="M1478">
        <v>448524.9</v>
      </c>
      <c r="N1478">
        <v>0</v>
      </c>
      <c r="O1478">
        <v>213</v>
      </c>
      <c r="P1478">
        <v>4998.8999999999996</v>
      </c>
      <c r="Q1478">
        <v>453736.8</v>
      </c>
      <c r="R1478">
        <v>433123</v>
      </c>
      <c r="S1478">
        <v>338150.6</v>
      </c>
      <c r="T1478">
        <v>3.4299999999999997E-2</v>
      </c>
      <c r="U1478">
        <v>4.9799999999999997E-2</v>
      </c>
      <c r="V1478">
        <v>0.59</v>
      </c>
      <c r="W1478">
        <v>0.59</v>
      </c>
      <c r="X1478">
        <v>248.3</v>
      </c>
      <c r="Y1478">
        <v>19.100000000000001</v>
      </c>
      <c r="Z1478">
        <v>2.69</v>
      </c>
      <c r="AA1478">
        <v>18.399999999999999</v>
      </c>
      <c r="AB1478">
        <v>844.4</v>
      </c>
      <c r="AC1478">
        <v>0.16</v>
      </c>
      <c r="AD1478">
        <v>249.6</v>
      </c>
      <c r="AE1478">
        <v>43.6</v>
      </c>
      <c r="AF1478">
        <v>293.2</v>
      </c>
      <c r="AG1478">
        <v>258.10000000000002</v>
      </c>
      <c r="AH1478">
        <v>19.8</v>
      </c>
      <c r="AI1478">
        <v>2.8</v>
      </c>
      <c r="AJ1478">
        <v>19.2</v>
      </c>
      <c r="AK1478">
        <v>878.6</v>
      </c>
      <c r="AL1478">
        <v>0.17</v>
      </c>
      <c r="AM1478">
        <v>259.5</v>
      </c>
      <c r="AN1478">
        <v>45.4</v>
      </c>
      <c r="AO1478">
        <v>304.89999999999998</v>
      </c>
      <c r="AP1478">
        <v>385.8</v>
      </c>
      <c r="AQ1478">
        <v>25.7</v>
      </c>
      <c r="AR1478">
        <v>3.57</v>
      </c>
      <c r="AS1478">
        <v>28.9</v>
      </c>
      <c r="AT1478">
        <v>1433.7</v>
      </c>
      <c r="AU1478">
        <v>0.18</v>
      </c>
      <c r="AV1478">
        <v>387.6</v>
      </c>
      <c r="AW1478">
        <v>71.7</v>
      </c>
      <c r="AX1478">
        <v>459.3</v>
      </c>
      <c r="AY1478">
        <v>866</v>
      </c>
      <c r="AZ1478">
        <v>85.5</v>
      </c>
      <c r="BA1478">
        <v>12.3</v>
      </c>
      <c r="BB1478">
        <v>39.700000000000003</v>
      </c>
      <c r="BC1478">
        <v>2338.5</v>
      </c>
      <c r="BD1478">
        <v>0.42</v>
      </c>
      <c r="BE1478">
        <v>871.9</v>
      </c>
      <c r="BF1478">
        <v>109.5</v>
      </c>
      <c r="BG1478">
        <v>981.4</v>
      </c>
      <c r="BH1478">
        <v>28.16</v>
      </c>
      <c r="BI1478">
        <v>0</v>
      </c>
      <c r="BJ1478">
        <v>0.27</v>
      </c>
      <c r="BK1478">
        <v>28.43</v>
      </c>
      <c r="BL1478">
        <v>29.69</v>
      </c>
      <c r="BM1478">
        <v>0</v>
      </c>
      <c r="BN1478">
        <v>0.28000000000000003</v>
      </c>
      <c r="BO1478">
        <v>29.98</v>
      </c>
      <c r="BP1478">
        <v>453736.8</v>
      </c>
      <c r="BQ1478">
        <v>115586.2</v>
      </c>
      <c r="BR1478">
        <v>502.1</v>
      </c>
      <c r="BS1478">
        <v>4239.7</v>
      </c>
      <c r="BT1478">
        <v>0</v>
      </c>
      <c r="BU1478">
        <v>8374.7000000000007</v>
      </c>
      <c r="BV1478">
        <v>65539.600000000006</v>
      </c>
      <c r="BW1478">
        <v>0</v>
      </c>
      <c r="BX1478">
        <v>0</v>
      </c>
      <c r="BY1478">
        <v>2708.3</v>
      </c>
      <c r="BZ1478">
        <v>117528.9</v>
      </c>
      <c r="CA1478">
        <v>0</v>
      </c>
      <c r="CB1478">
        <v>145</v>
      </c>
      <c r="CC1478">
        <v>3315.4</v>
      </c>
      <c r="CD1478">
        <v>49191.7</v>
      </c>
      <c r="CE1478">
        <v>88396.1</v>
      </c>
      <c r="CF1478">
        <v>598.4</v>
      </c>
      <c r="CG1478">
        <v>319</v>
      </c>
      <c r="CH1478">
        <v>0</v>
      </c>
      <c r="CI1478">
        <v>17697</v>
      </c>
      <c r="CJ1478">
        <v>94222.399999999994</v>
      </c>
      <c r="CK1478">
        <v>958.5</v>
      </c>
      <c r="CL1478">
        <v>1080.5999999999999</v>
      </c>
      <c r="CM1478">
        <v>965.7</v>
      </c>
      <c r="CN1478">
        <v>200.5</v>
      </c>
      <c r="CO1478">
        <v>8258.9</v>
      </c>
    </row>
    <row r="1479" spans="1:93">
      <c r="A1479">
        <v>1473</v>
      </c>
      <c r="B1479">
        <f t="shared" ref="B1479:B1542" si="231">CEILING(A1479/24,1)</f>
        <v>62</v>
      </c>
      <c r="C1479" t="str">
        <f t="shared" si="224"/>
        <v>Day62</v>
      </c>
      <c r="D1479">
        <f t="shared" ref="D1479:D1542" si="232">A1479-(B1479-1)*24-1</f>
        <v>8</v>
      </c>
      <c r="E1479" t="str">
        <f t="shared" si="225"/>
        <v>Hour8</v>
      </c>
      <c r="F1479">
        <f t="shared" si="226"/>
        <v>3</v>
      </c>
      <c r="G1479" t="str">
        <f t="shared" si="227"/>
        <v>Spring</v>
      </c>
      <c r="H1479">
        <f t="shared" ref="H1479:H1542" si="233">COUNTIFS($G$7:$G$8766,G1479,$I$7:$I$8766,"&gt;"&amp;I1479+1)+1</f>
        <v>2117</v>
      </c>
      <c r="I1479" t="e">
        <f t="shared" si="228"/>
        <v>#N/A</v>
      </c>
      <c r="J1479" t="str">
        <f t="shared" si="229"/>
        <v>Spring</v>
      </c>
      <c r="K1479">
        <f t="shared" si="230"/>
        <v>468730.6</v>
      </c>
      <c r="L1479" s="10">
        <v>45354.333333333336</v>
      </c>
      <c r="M1479">
        <v>463199.5</v>
      </c>
      <c r="N1479">
        <v>263.3</v>
      </c>
      <c r="O1479">
        <v>217.1</v>
      </c>
      <c r="P1479">
        <v>5050.8</v>
      </c>
      <c r="Q1479">
        <v>468730.6</v>
      </c>
      <c r="R1479">
        <v>447089.8</v>
      </c>
      <c r="S1479">
        <v>336205.9</v>
      </c>
      <c r="T1479">
        <v>3.4799999999999998E-2</v>
      </c>
      <c r="U1479">
        <v>5.1299999999999998E-2</v>
      </c>
      <c r="V1479">
        <v>0.62</v>
      </c>
      <c r="W1479">
        <v>0.62</v>
      </c>
      <c r="X1479">
        <v>236.9</v>
      </c>
      <c r="Y1479">
        <v>18.5</v>
      </c>
      <c r="Z1479">
        <v>2.62</v>
      </c>
      <c r="AA1479">
        <v>17.3</v>
      </c>
      <c r="AB1479">
        <v>795.5</v>
      </c>
      <c r="AC1479">
        <v>0.15</v>
      </c>
      <c r="AD1479">
        <v>238.1</v>
      </c>
      <c r="AE1479">
        <v>41.1</v>
      </c>
      <c r="AF1479">
        <v>279.2</v>
      </c>
      <c r="AG1479">
        <v>246.7</v>
      </c>
      <c r="AH1479">
        <v>19.2</v>
      </c>
      <c r="AI1479">
        <v>2.72</v>
      </c>
      <c r="AJ1479">
        <v>18.100000000000001</v>
      </c>
      <c r="AK1479">
        <v>829.2</v>
      </c>
      <c r="AL1479">
        <v>0.16</v>
      </c>
      <c r="AM1479">
        <v>248</v>
      </c>
      <c r="AN1479">
        <v>42.8</v>
      </c>
      <c r="AO1479">
        <v>290.8</v>
      </c>
      <c r="AP1479">
        <v>266.8</v>
      </c>
      <c r="AQ1479">
        <v>15.2</v>
      </c>
      <c r="AR1479">
        <v>2.0699999999999998</v>
      </c>
      <c r="AS1479">
        <v>22.3</v>
      </c>
      <c r="AT1479">
        <v>1074</v>
      </c>
      <c r="AU1479">
        <v>0.12</v>
      </c>
      <c r="AV1479">
        <v>267.8</v>
      </c>
      <c r="AW1479">
        <v>54.4</v>
      </c>
      <c r="AX1479">
        <v>322.2</v>
      </c>
      <c r="AY1479">
        <v>433.2</v>
      </c>
      <c r="AZ1479">
        <v>11.3</v>
      </c>
      <c r="BA1479">
        <v>1.31</v>
      </c>
      <c r="BB1479">
        <v>48.5</v>
      </c>
      <c r="BC1479">
        <v>2154.4</v>
      </c>
      <c r="BD1479">
        <v>0.2</v>
      </c>
      <c r="BE1479">
        <v>433.9</v>
      </c>
      <c r="BF1479">
        <v>112.8</v>
      </c>
      <c r="BG1479">
        <v>546.6</v>
      </c>
      <c r="BH1479">
        <v>27.28</v>
      </c>
      <c r="BI1479">
        <v>0</v>
      </c>
      <c r="BJ1479">
        <v>0.27</v>
      </c>
      <c r="BK1479">
        <v>27.55</v>
      </c>
      <c r="BL1479">
        <v>28.81</v>
      </c>
      <c r="BM1479">
        <v>0</v>
      </c>
      <c r="BN1479">
        <v>0.28999999999999998</v>
      </c>
      <c r="BO1479">
        <v>29.11</v>
      </c>
      <c r="BP1479">
        <v>468730.6</v>
      </c>
      <c r="BQ1479">
        <v>132524.70000000001</v>
      </c>
      <c r="BR1479">
        <v>24.1</v>
      </c>
      <c r="BS1479">
        <v>4239.7</v>
      </c>
      <c r="BT1479">
        <v>0</v>
      </c>
      <c r="BU1479">
        <v>8374.7000000000007</v>
      </c>
      <c r="BV1479">
        <v>66116.2</v>
      </c>
      <c r="BW1479">
        <v>0</v>
      </c>
      <c r="BX1479">
        <v>0</v>
      </c>
      <c r="BY1479">
        <v>5111.5</v>
      </c>
      <c r="BZ1479">
        <v>111442.9</v>
      </c>
      <c r="CA1479">
        <v>0</v>
      </c>
      <c r="CB1479">
        <v>159.1</v>
      </c>
      <c r="CC1479">
        <v>3315.4</v>
      </c>
      <c r="CD1479">
        <v>51543.1</v>
      </c>
      <c r="CE1479">
        <v>88396.1</v>
      </c>
      <c r="CF1479">
        <v>640.20000000000005</v>
      </c>
      <c r="CG1479">
        <v>1954.4</v>
      </c>
      <c r="CH1479">
        <v>0</v>
      </c>
      <c r="CI1479">
        <v>44412.5</v>
      </c>
      <c r="CJ1479">
        <v>82173.7</v>
      </c>
      <c r="CK1479">
        <v>827.1</v>
      </c>
      <c r="CL1479">
        <v>2018.1</v>
      </c>
      <c r="CM1479">
        <v>2208.6999999999998</v>
      </c>
      <c r="CN1479">
        <v>258.60000000000002</v>
      </c>
      <c r="CO1479">
        <v>8050.4</v>
      </c>
    </row>
    <row r="1480" spans="1:93">
      <c r="A1480">
        <v>1474</v>
      </c>
      <c r="B1480">
        <f t="shared" si="231"/>
        <v>62</v>
      </c>
      <c r="C1480" t="str">
        <f t="shared" ref="C1480:C1543" si="234">CONCATENATE("Day",B1480)</f>
        <v>Day62</v>
      </c>
      <c r="D1480">
        <f t="shared" si="232"/>
        <v>9</v>
      </c>
      <c r="E1480" t="str">
        <f t="shared" ref="E1480:E1543" si="235">CONCATENATE("Hour",D1480)</f>
        <v>Hour9</v>
      </c>
      <c r="F1480">
        <f t="shared" ref="F1480:F1543" si="236">MONTH(B1480)</f>
        <v>3</v>
      </c>
      <c r="G1480" t="str">
        <f t="shared" ref="G1480:G1543" si="237">IF(AND(F1480&gt;=3,F1480&lt;=5),"Spring",IF(AND(F1480&gt;=6,F1480&lt;=8),"Summer",IF(AND(F1480&gt;=9,F1480&lt;=10),"Fall","Winter")))</f>
        <v>Spring</v>
      </c>
      <c r="H1480">
        <f t="shared" si="233"/>
        <v>2117</v>
      </c>
      <c r="I1480" t="e">
        <f t="shared" ref="I1480:I1543" si="238">IF(B1480=B1479,NA(),_xlfn.MAXIFS($K$7:$K$8766,$B$7:$B$8766,B1480))</f>
        <v>#N/A</v>
      </c>
      <c r="J1480" t="str">
        <f t="shared" ref="J1480:J1543" si="239">IF(B1480=B1479,J1479,IF(AND(OR(G1480="Winter",G1480="Summer"),H1480&lt;=5),CONCATENATE(G1480," Peak"),G1480))</f>
        <v>Spring</v>
      </c>
      <c r="K1480">
        <f t="shared" ref="K1480:K1543" si="240">_xlfn.XLOOKUP("generation",$L$6:$CO$6,$L1480:$CO1480)</f>
        <v>478263.4</v>
      </c>
      <c r="L1480" s="10">
        <v>45354.375</v>
      </c>
      <c r="M1480">
        <v>473282.8</v>
      </c>
      <c r="N1480">
        <v>252.9</v>
      </c>
      <c r="O1480">
        <v>213</v>
      </c>
      <c r="P1480">
        <v>4514.8</v>
      </c>
      <c r="Q1480">
        <v>478263.5</v>
      </c>
      <c r="R1480">
        <v>456648.4</v>
      </c>
      <c r="S1480">
        <v>325543.09999999998</v>
      </c>
      <c r="T1480">
        <v>3.5099999999999999E-2</v>
      </c>
      <c r="U1480">
        <v>5.2400000000000002E-2</v>
      </c>
      <c r="V1480">
        <v>0.63</v>
      </c>
      <c r="W1480">
        <v>0.63</v>
      </c>
      <c r="X1480">
        <v>229.4</v>
      </c>
      <c r="Y1480">
        <v>17.8</v>
      </c>
      <c r="Z1480">
        <v>2.52</v>
      </c>
      <c r="AA1480">
        <v>16.899999999999999</v>
      </c>
      <c r="AB1480">
        <v>773.9</v>
      </c>
      <c r="AC1480">
        <v>0.15</v>
      </c>
      <c r="AD1480">
        <v>230.6</v>
      </c>
      <c r="AE1480">
        <v>40</v>
      </c>
      <c r="AF1480">
        <v>270.60000000000002</v>
      </c>
      <c r="AG1480">
        <v>238.6</v>
      </c>
      <c r="AH1480">
        <v>18.5</v>
      </c>
      <c r="AI1480">
        <v>2.61</v>
      </c>
      <c r="AJ1480">
        <v>17.600000000000001</v>
      </c>
      <c r="AK1480">
        <v>805.4</v>
      </c>
      <c r="AL1480">
        <v>0.16</v>
      </c>
      <c r="AM1480">
        <v>239.8</v>
      </c>
      <c r="AN1480">
        <v>41.6</v>
      </c>
      <c r="AO1480">
        <v>281.5</v>
      </c>
      <c r="AP1480">
        <v>174.2</v>
      </c>
      <c r="AQ1480">
        <v>8.9</v>
      </c>
      <c r="AR1480">
        <v>1.2</v>
      </c>
      <c r="AS1480">
        <v>15.5</v>
      </c>
      <c r="AT1480">
        <v>732.5</v>
      </c>
      <c r="AU1480">
        <v>0.08</v>
      </c>
      <c r="AV1480">
        <v>174.8</v>
      </c>
      <c r="AW1480">
        <v>37.299999999999997</v>
      </c>
      <c r="AX1480">
        <v>212.1</v>
      </c>
      <c r="AY1480">
        <v>436.9</v>
      </c>
      <c r="AZ1480">
        <v>12.4</v>
      </c>
      <c r="BA1480">
        <v>1.49</v>
      </c>
      <c r="BB1480">
        <v>48</v>
      </c>
      <c r="BC1480">
        <v>2138.1999999999998</v>
      </c>
      <c r="BD1480">
        <v>0.2</v>
      </c>
      <c r="BE1480">
        <v>437.7</v>
      </c>
      <c r="BF1480">
        <v>111.7</v>
      </c>
      <c r="BG1480">
        <v>549.4</v>
      </c>
      <c r="BH1480">
        <v>27.29</v>
      </c>
      <c r="BI1480">
        <v>0</v>
      </c>
      <c r="BJ1480">
        <v>0.28000000000000003</v>
      </c>
      <c r="BK1480">
        <v>27.57</v>
      </c>
      <c r="BL1480">
        <v>28.86</v>
      </c>
      <c r="BM1480">
        <v>0</v>
      </c>
      <c r="BN1480">
        <v>0.3</v>
      </c>
      <c r="BO1480">
        <v>29.16</v>
      </c>
      <c r="BP1480">
        <v>478263.4</v>
      </c>
      <c r="BQ1480">
        <v>152720.29999999999</v>
      </c>
      <c r="BR1480">
        <v>49.5</v>
      </c>
      <c r="BS1480">
        <v>4239.7</v>
      </c>
      <c r="BT1480">
        <v>0</v>
      </c>
      <c r="BU1480">
        <v>8374.7000000000007</v>
      </c>
      <c r="BV1480">
        <v>64794.1</v>
      </c>
      <c r="BW1480">
        <v>0</v>
      </c>
      <c r="BX1480">
        <v>359.4</v>
      </c>
      <c r="BY1480">
        <v>9433.5</v>
      </c>
      <c r="BZ1480">
        <v>111647.1</v>
      </c>
      <c r="CA1480">
        <v>0</v>
      </c>
      <c r="CB1480">
        <v>159.1</v>
      </c>
      <c r="CC1480">
        <v>3315.4</v>
      </c>
      <c r="CD1480">
        <v>43779.1</v>
      </c>
      <c r="CE1480">
        <v>88396.1</v>
      </c>
      <c r="CF1480">
        <v>672.6</v>
      </c>
      <c r="CG1480">
        <v>115.7</v>
      </c>
      <c r="CH1480">
        <v>0</v>
      </c>
      <c r="CI1480">
        <v>80385.8</v>
      </c>
      <c r="CJ1480">
        <v>61727</v>
      </c>
      <c r="CK1480">
        <v>814.5</v>
      </c>
      <c r="CL1480">
        <v>4122.7</v>
      </c>
      <c r="CM1480">
        <v>1841.2</v>
      </c>
      <c r="CN1480">
        <v>572.79999999999995</v>
      </c>
      <c r="CO1480">
        <v>8050.4</v>
      </c>
    </row>
    <row r="1481" spans="1:93">
      <c r="A1481">
        <v>1475</v>
      </c>
      <c r="B1481">
        <f t="shared" si="231"/>
        <v>62</v>
      </c>
      <c r="C1481" t="str">
        <f t="shared" si="234"/>
        <v>Day62</v>
      </c>
      <c r="D1481">
        <f t="shared" si="232"/>
        <v>10</v>
      </c>
      <c r="E1481" t="str">
        <f t="shared" si="235"/>
        <v>Hour10</v>
      </c>
      <c r="F1481">
        <f t="shared" si="236"/>
        <v>3</v>
      </c>
      <c r="G1481" t="str">
        <f t="shared" si="237"/>
        <v>Spring</v>
      </c>
      <c r="H1481">
        <f t="shared" si="233"/>
        <v>2117</v>
      </c>
      <c r="I1481" t="e">
        <f t="shared" si="238"/>
        <v>#N/A</v>
      </c>
      <c r="J1481" t="str">
        <f t="shared" si="239"/>
        <v>Spring</v>
      </c>
      <c r="K1481">
        <f t="shared" si="240"/>
        <v>486738.4</v>
      </c>
      <c r="L1481" s="10">
        <v>45354.416666666664</v>
      </c>
      <c r="M1481">
        <v>479445.5</v>
      </c>
      <c r="N1481">
        <v>9.6999999999999993</v>
      </c>
      <c r="O1481">
        <v>1766.2</v>
      </c>
      <c r="P1481">
        <v>5516.9</v>
      </c>
      <c r="Q1481">
        <v>486738.4</v>
      </c>
      <c r="R1481">
        <v>462485</v>
      </c>
      <c r="S1481">
        <v>305481.5</v>
      </c>
      <c r="T1481">
        <v>3.5400000000000001E-2</v>
      </c>
      <c r="U1481">
        <v>5.3100000000000001E-2</v>
      </c>
      <c r="V1481">
        <v>0.64</v>
      </c>
      <c r="W1481">
        <v>0.64</v>
      </c>
      <c r="X1481">
        <v>220.7</v>
      </c>
      <c r="Y1481">
        <v>17</v>
      </c>
      <c r="Z1481">
        <v>2.4</v>
      </c>
      <c r="AA1481">
        <v>16.399999999999999</v>
      </c>
      <c r="AB1481">
        <v>748.5</v>
      </c>
      <c r="AC1481">
        <v>0.14000000000000001</v>
      </c>
      <c r="AD1481">
        <v>221.9</v>
      </c>
      <c r="AE1481">
        <v>38.799999999999997</v>
      </c>
      <c r="AF1481">
        <v>260.60000000000002</v>
      </c>
      <c r="AG1481">
        <v>230.3</v>
      </c>
      <c r="AH1481">
        <v>17.7</v>
      </c>
      <c r="AI1481">
        <v>2.5099999999999998</v>
      </c>
      <c r="AJ1481">
        <v>17.100000000000001</v>
      </c>
      <c r="AK1481">
        <v>781.5</v>
      </c>
      <c r="AL1481">
        <v>0.15</v>
      </c>
      <c r="AM1481">
        <v>231.6</v>
      </c>
      <c r="AN1481">
        <v>40.5</v>
      </c>
      <c r="AO1481">
        <v>272</v>
      </c>
      <c r="AP1481">
        <v>126.5</v>
      </c>
      <c r="AQ1481">
        <v>5.6</v>
      </c>
      <c r="AR1481">
        <v>0.74</v>
      </c>
      <c r="AS1481">
        <v>12</v>
      </c>
      <c r="AT1481">
        <v>559.1</v>
      </c>
      <c r="AU1481">
        <v>0.06</v>
      </c>
      <c r="AV1481">
        <v>126.8</v>
      </c>
      <c r="AW1481">
        <v>28.7</v>
      </c>
      <c r="AX1481">
        <v>155.5</v>
      </c>
      <c r="AY1481">
        <v>453.2</v>
      </c>
      <c r="AZ1481">
        <v>15.9</v>
      </c>
      <c r="BA1481">
        <v>2</v>
      </c>
      <c r="BB1481">
        <v>47.1</v>
      </c>
      <c r="BC1481">
        <v>2124.9</v>
      </c>
      <c r="BD1481">
        <v>0.21</v>
      </c>
      <c r="BE1481">
        <v>454.2</v>
      </c>
      <c r="BF1481">
        <v>110.5</v>
      </c>
      <c r="BG1481">
        <v>564.6</v>
      </c>
      <c r="BH1481">
        <v>26.68</v>
      </c>
      <c r="BI1481">
        <v>0</v>
      </c>
      <c r="BJ1481">
        <v>0.28000000000000003</v>
      </c>
      <c r="BK1481">
        <v>26.96</v>
      </c>
      <c r="BL1481">
        <v>28.26</v>
      </c>
      <c r="BM1481">
        <v>0</v>
      </c>
      <c r="BN1481">
        <v>0.3</v>
      </c>
      <c r="BO1481">
        <v>28.56</v>
      </c>
      <c r="BP1481">
        <v>486738.4</v>
      </c>
      <c r="BQ1481">
        <v>181256.9</v>
      </c>
      <c r="BR1481">
        <v>5.2</v>
      </c>
      <c r="BS1481">
        <v>4230.3</v>
      </c>
      <c r="BT1481">
        <v>0</v>
      </c>
      <c r="BU1481">
        <v>8202.5</v>
      </c>
      <c r="BV1481">
        <v>62805.8</v>
      </c>
      <c r="BW1481">
        <v>0</v>
      </c>
      <c r="BX1481">
        <v>860</v>
      </c>
      <c r="BY1481">
        <v>13579.7</v>
      </c>
      <c r="BZ1481">
        <v>110947</v>
      </c>
      <c r="CA1481">
        <v>0</v>
      </c>
      <c r="CB1481">
        <v>159.1</v>
      </c>
      <c r="CC1481">
        <v>3315.4</v>
      </c>
      <c r="CD1481">
        <v>26602.2</v>
      </c>
      <c r="CE1481">
        <v>88396.1</v>
      </c>
      <c r="CF1481">
        <v>687.2</v>
      </c>
      <c r="CG1481">
        <v>130.6</v>
      </c>
      <c r="CH1481">
        <v>0</v>
      </c>
      <c r="CI1481">
        <v>107921.8</v>
      </c>
      <c r="CJ1481">
        <v>58076.5</v>
      </c>
      <c r="CK1481">
        <v>818.9</v>
      </c>
      <c r="CL1481">
        <v>8266.2999999999993</v>
      </c>
      <c r="CM1481">
        <v>919.3</v>
      </c>
      <c r="CN1481">
        <v>1110</v>
      </c>
      <c r="CO1481">
        <v>8050.4</v>
      </c>
    </row>
    <row r="1482" spans="1:93">
      <c r="A1482">
        <v>1476</v>
      </c>
      <c r="B1482">
        <f t="shared" si="231"/>
        <v>62</v>
      </c>
      <c r="C1482" t="str">
        <f t="shared" si="234"/>
        <v>Day62</v>
      </c>
      <c r="D1482">
        <f t="shared" si="232"/>
        <v>11</v>
      </c>
      <c r="E1482" t="str">
        <f t="shared" si="235"/>
        <v>Hour11</v>
      </c>
      <c r="F1482">
        <f t="shared" si="236"/>
        <v>3</v>
      </c>
      <c r="G1482" t="str">
        <f t="shared" si="237"/>
        <v>Spring</v>
      </c>
      <c r="H1482">
        <f t="shared" si="233"/>
        <v>2117</v>
      </c>
      <c r="I1482" t="e">
        <f t="shared" si="238"/>
        <v>#N/A</v>
      </c>
      <c r="J1482" t="str">
        <f t="shared" si="239"/>
        <v>Spring</v>
      </c>
      <c r="K1482">
        <f t="shared" si="240"/>
        <v>492723.3</v>
      </c>
      <c r="L1482" s="10">
        <v>45354.458333333336</v>
      </c>
      <c r="M1482">
        <v>481572.1</v>
      </c>
      <c r="N1482">
        <v>1133.5999999999999</v>
      </c>
      <c r="O1482">
        <v>4360</v>
      </c>
      <c r="P1482">
        <v>5657.6</v>
      </c>
      <c r="Q1482">
        <v>492723.3</v>
      </c>
      <c r="R1482">
        <v>464514.2</v>
      </c>
      <c r="S1482">
        <v>299795.3</v>
      </c>
      <c r="T1482">
        <v>3.5400000000000001E-2</v>
      </c>
      <c r="U1482">
        <v>5.33E-2</v>
      </c>
      <c r="V1482">
        <v>0.65</v>
      </c>
      <c r="W1482">
        <v>0.65</v>
      </c>
      <c r="X1482">
        <v>213.4</v>
      </c>
      <c r="Y1482">
        <v>16.3</v>
      </c>
      <c r="Z1482">
        <v>2.2999999999999998</v>
      </c>
      <c r="AA1482">
        <v>16</v>
      </c>
      <c r="AB1482">
        <v>728.4</v>
      </c>
      <c r="AC1482">
        <v>0.14000000000000001</v>
      </c>
      <c r="AD1482">
        <v>214.5</v>
      </c>
      <c r="AE1482">
        <v>37.799999999999997</v>
      </c>
      <c r="AF1482">
        <v>252.2</v>
      </c>
      <c r="AG1482">
        <v>224</v>
      </c>
      <c r="AH1482">
        <v>17.100000000000001</v>
      </c>
      <c r="AI1482">
        <v>2.41</v>
      </c>
      <c r="AJ1482">
        <v>16.8</v>
      </c>
      <c r="AK1482">
        <v>764.7</v>
      </c>
      <c r="AL1482">
        <v>0.15</v>
      </c>
      <c r="AM1482">
        <v>225.2</v>
      </c>
      <c r="AN1482">
        <v>39.6</v>
      </c>
      <c r="AO1482">
        <v>264.8</v>
      </c>
      <c r="AP1482">
        <v>112.4</v>
      </c>
      <c r="AQ1482">
        <v>4.5</v>
      </c>
      <c r="AR1482">
        <v>0.56999999999999995</v>
      </c>
      <c r="AS1482">
        <v>11.2</v>
      </c>
      <c r="AT1482">
        <v>513.1</v>
      </c>
      <c r="AU1482">
        <v>0.05</v>
      </c>
      <c r="AV1482">
        <v>112.6</v>
      </c>
      <c r="AW1482">
        <v>26.5</v>
      </c>
      <c r="AX1482">
        <v>139.1</v>
      </c>
      <c r="AY1482">
        <v>789.5</v>
      </c>
      <c r="AZ1482">
        <v>85.8</v>
      </c>
      <c r="BA1482">
        <v>12.45</v>
      </c>
      <c r="BB1482">
        <v>30.3</v>
      </c>
      <c r="BC1482">
        <v>1872.4</v>
      </c>
      <c r="BD1482">
        <v>0.43</v>
      </c>
      <c r="BE1482">
        <v>795.5</v>
      </c>
      <c r="BF1482">
        <v>86.2</v>
      </c>
      <c r="BG1482">
        <v>881.7</v>
      </c>
      <c r="BH1482">
        <v>22.88</v>
      </c>
      <c r="BI1482">
        <v>0</v>
      </c>
      <c r="BJ1482">
        <v>0.2</v>
      </c>
      <c r="BK1482">
        <v>23.09</v>
      </c>
      <c r="BL1482">
        <v>24.47</v>
      </c>
      <c r="BM1482">
        <v>0</v>
      </c>
      <c r="BN1482">
        <v>0.22</v>
      </c>
      <c r="BO1482">
        <v>24.69</v>
      </c>
      <c r="BP1482">
        <v>492723.3</v>
      </c>
      <c r="BQ1482">
        <v>192928</v>
      </c>
      <c r="BR1482">
        <v>0</v>
      </c>
      <c r="BS1482">
        <v>3928.6</v>
      </c>
      <c r="BT1482">
        <v>0</v>
      </c>
      <c r="BU1482">
        <v>7829.6</v>
      </c>
      <c r="BV1482">
        <v>60729.8</v>
      </c>
      <c r="BW1482">
        <v>0</v>
      </c>
      <c r="BX1482">
        <v>960.4</v>
      </c>
      <c r="BY1482">
        <v>14894.9</v>
      </c>
      <c r="BZ1482">
        <v>110717.4</v>
      </c>
      <c r="CA1482">
        <v>0</v>
      </c>
      <c r="CB1482">
        <v>159.1</v>
      </c>
      <c r="CC1482">
        <v>3315.4</v>
      </c>
      <c r="CD1482">
        <v>25952.2</v>
      </c>
      <c r="CE1482">
        <v>86437.2</v>
      </c>
      <c r="CF1482">
        <v>726</v>
      </c>
      <c r="CG1482">
        <v>0</v>
      </c>
      <c r="CH1482">
        <v>0</v>
      </c>
      <c r="CI1482">
        <v>116254.3</v>
      </c>
      <c r="CJ1482">
        <v>59911.199999999997</v>
      </c>
      <c r="CK1482">
        <v>907.2</v>
      </c>
      <c r="CL1482">
        <v>12413.1</v>
      </c>
      <c r="CM1482">
        <v>1016.5</v>
      </c>
      <c r="CN1482">
        <v>150.9</v>
      </c>
      <c r="CO1482">
        <v>8050.4</v>
      </c>
    </row>
    <row r="1483" spans="1:93">
      <c r="A1483">
        <v>1477</v>
      </c>
      <c r="B1483">
        <f t="shared" si="231"/>
        <v>62</v>
      </c>
      <c r="C1483" t="str">
        <f t="shared" si="234"/>
        <v>Day62</v>
      </c>
      <c r="D1483">
        <f t="shared" si="232"/>
        <v>12</v>
      </c>
      <c r="E1483" t="str">
        <f t="shared" si="235"/>
        <v>Hour12</v>
      </c>
      <c r="F1483">
        <f t="shared" si="236"/>
        <v>3</v>
      </c>
      <c r="G1483" t="str">
        <f t="shared" si="237"/>
        <v>Spring</v>
      </c>
      <c r="H1483">
        <f t="shared" si="233"/>
        <v>2117</v>
      </c>
      <c r="I1483" t="e">
        <f t="shared" si="238"/>
        <v>#N/A</v>
      </c>
      <c r="J1483" t="str">
        <f t="shared" si="239"/>
        <v>Spring</v>
      </c>
      <c r="K1483">
        <f t="shared" si="240"/>
        <v>493500.2</v>
      </c>
      <c r="L1483" s="10">
        <v>45354.5</v>
      </c>
      <c r="M1483">
        <v>481245.9</v>
      </c>
      <c r="N1483">
        <v>2212.9</v>
      </c>
      <c r="O1483">
        <v>4360</v>
      </c>
      <c r="P1483">
        <v>5681.5</v>
      </c>
      <c r="Q1483">
        <v>493500.2</v>
      </c>
      <c r="R1483">
        <v>464217.3</v>
      </c>
      <c r="S1483">
        <v>299444.90000000002</v>
      </c>
      <c r="T1483">
        <v>3.5400000000000001E-2</v>
      </c>
      <c r="U1483">
        <v>5.3199999999999997E-2</v>
      </c>
      <c r="V1483">
        <v>0.65</v>
      </c>
      <c r="W1483">
        <v>0.65</v>
      </c>
      <c r="X1483">
        <v>212.5</v>
      </c>
      <c r="Y1483">
        <v>16.2</v>
      </c>
      <c r="Z1483">
        <v>2.2799999999999998</v>
      </c>
      <c r="AA1483">
        <v>16</v>
      </c>
      <c r="AB1483">
        <v>727.4</v>
      </c>
      <c r="AC1483">
        <v>0.14000000000000001</v>
      </c>
      <c r="AD1483">
        <v>213.6</v>
      </c>
      <c r="AE1483">
        <v>37.700000000000003</v>
      </c>
      <c r="AF1483">
        <v>251.3</v>
      </c>
      <c r="AG1483">
        <v>223.6</v>
      </c>
      <c r="AH1483">
        <v>17</v>
      </c>
      <c r="AI1483">
        <v>2.4</v>
      </c>
      <c r="AJ1483">
        <v>16.8</v>
      </c>
      <c r="AK1483">
        <v>765.2</v>
      </c>
      <c r="AL1483">
        <v>0.15</v>
      </c>
      <c r="AM1483">
        <v>224.8</v>
      </c>
      <c r="AN1483">
        <v>39.700000000000003</v>
      </c>
      <c r="AO1483">
        <v>264.39999999999998</v>
      </c>
      <c r="AP1483">
        <v>109.4</v>
      </c>
      <c r="AQ1483">
        <v>4.0999999999999996</v>
      </c>
      <c r="AR1483">
        <v>0.52</v>
      </c>
      <c r="AS1483">
        <v>11.1</v>
      </c>
      <c r="AT1483">
        <v>507.2</v>
      </c>
      <c r="AU1483">
        <v>0.05</v>
      </c>
      <c r="AV1483">
        <v>109.6</v>
      </c>
      <c r="AW1483">
        <v>26.2</v>
      </c>
      <c r="AX1483">
        <v>135.80000000000001</v>
      </c>
      <c r="AY1483">
        <v>784.2</v>
      </c>
      <c r="AZ1483">
        <v>82.6</v>
      </c>
      <c r="BA1483">
        <v>11.97</v>
      </c>
      <c r="BB1483">
        <v>31.3</v>
      </c>
      <c r="BC1483">
        <v>1939.5</v>
      </c>
      <c r="BD1483">
        <v>0.39</v>
      </c>
      <c r="BE1483">
        <v>789.9</v>
      </c>
      <c r="BF1483">
        <v>89.2</v>
      </c>
      <c r="BG1483">
        <v>879.1</v>
      </c>
      <c r="BH1483">
        <v>22.11</v>
      </c>
      <c r="BI1483">
        <v>0</v>
      </c>
      <c r="BJ1483">
        <v>0.13</v>
      </c>
      <c r="BK1483">
        <v>22.24</v>
      </c>
      <c r="BL1483">
        <v>23.73</v>
      </c>
      <c r="BM1483">
        <v>0</v>
      </c>
      <c r="BN1483">
        <v>0.16</v>
      </c>
      <c r="BO1483">
        <v>23.89</v>
      </c>
      <c r="BP1483">
        <v>493500.2</v>
      </c>
      <c r="BQ1483">
        <v>194055.4</v>
      </c>
      <c r="BR1483">
        <v>28</v>
      </c>
      <c r="BS1483">
        <v>3928.6</v>
      </c>
      <c r="BT1483">
        <v>0</v>
      </c>
      <c r="BU1483">
        <v>7829.6</v>
      </c>
      <c r="BV1483">
        <v>60212.800000000003</v>
      </c>
      <c r="BW1483">
        <v>0</v>
      </c>
      <c r="BX1483">
        <v>933.7</v>
      </c>
      <c r="BY1483">
        <v>14476.9</v>
      </c>
      <c r="BZ1483">
        <v>111256.2</v>
      </c>
      <c r="CA1483">
        <v>0</v>
      </c>
      <c r="CB1483">
        <v>159.1</v>
      </c>
      <c r="CC1483">
        <v>3315.4</v>
      </c>
      <c r="CD1483">
        <v>25904.400000000001</v>
      </c>
      <c r="CE1483">
        <v>86056.5</v>
      </c>
      <c r="CF1483">
        <v>754.3</v>
      </c>
      <c r="CG1483">
        <v>0</v>
      </c>
      <c r="CH1483">
        <v>0</v>
      </c>
      <c r="CI1483">
        <v>115313.2</v>
      </c>
      <c r="CJ1483">
        <v>62337.3</v>
      </c>
      <c r="CK1483">
        <v>994.3</v>
      </c>
      <c r="CL1483">
        <v>13664.4</v>
      </c>
      <c r="CM1483">
        <v>405.9</v>
      </c>
      <c r="CN1483">
        <v>189.8</v>
      </c>
      <c r="CO1483">
        <v>8254.2999999999993</v>
      </c>
    </row>
    <row r="1484" spans="1:93">
      <c r="A1484">
        <v>1478</v>
      </c>
      <c r="B1484">
        <f t="shared" si="231"/>
        <v>62</v>
      </c>
      <c r="C1484" t="str">
        <f t="shared" si="234"/>
        <v>Day62</v>
      </c>
      <c r="D1484">
        <f t="shared" si="232"/>
        <v>13</v>
      </c>
      <c r="E1484" t="str">
        <f t="shared" si="235"/>
        <v>Hour13</v>
      </c>
      <c r="F1484">
        <f t="shared" si="236"/>
        <v>3</v>
      </c>
      <c r="G1484" t="str">
        <f t="shared" si="237"/>
        <v>Spring</v>
      </c>
      <c r="H1484">
        <f t="shared" si="233"/>
        <v>2117</v>
      </c>
      <c r="I1484" t="e">
        <f t="shared" si="238"/>
        <v>#N/A</v>
      </c>
      <c r="J1484" t="str">
        <f t="shared" si="239"/>
        <v>Spring</v>
      </c>
      <c r="K1484">
        <f t="shared" si="240"/>
        <v>491795.8</v>
      </c>
      <c r="L1484" s="10">
        <v>45354.541666666664</v>
      </c>
      <c r="M1484">
        <v>479967.1</v>
      </c>
      <c r="N1484">
        <v>1832.5</v>
      </c>
      <c r="O1484">
        <v>4360</v>
      </c>
      <c r="P1484">
        <v>5636.3</v>
      </c>
      <c r="Q1484">
        <v>491795.8</v>
      </c>
      <c r="R1484">
        <v>463005.5</v>
      </c>
      <c r="S1484">
        <v>297999.2</v>
      </c>
      <c r="T1484">
        <v>3.5299999999999998E-2</v>
      </c>
      <c r="U1484">
        <v>5.2999999999999999E-2</v>
      </c>
      <c r="V1484">
        <v>0.65</v>
      </c>
      <c r="W1484">
        <v>0.65</v>
      </c>
      <c r="X1484">
        <v>211.6</v>
      </c>
      <c r="Y1484">
        <v>16</v>
      </c>
      <c r="Z1484">
        <v>2.25</v>
      </c>
      <c r="AA1484">
        <v>16.100000000000001</v>
      </c>
      <c r="AB1484">
        <v>728.3</v>
      </c>
      <c r="AC1484">
        <v>0.14000000000000001</v>
      </c>
      <c r="AD1484">
        <v>212.7</v>
      </c>
      <c r="AE1484">
        <v>37.799999999999997</v>
      </c>
      <c r="AF1484">
        <v>250.5</v>
      </c>
      <c r="AG1484">
        <v>222.4</v>
      </c>
      <c r="AH1484">
        <v>16.8</v>
      </c>
      <c r="AI1484">
        <v>2.37</v>
      </c>
      <c r="AJ1484">
        <v>16.899999999999999</v>
      </c>
      <c r="AK1484">
        <v>765.3</v>
      </c>
      <c r="AL1484">
        <v>0.15</v>
      </c>
      <c r="AM1484">
        <v>223.5</v>
      </c>
      <c r="AN1484">
        <v>39.700000000000003</v>
      </c>
      <c r="AO1484">
        <v>263.2</v>
      </c>
      <c r="AP1484">
        <v>111.2</v>
      </c>
      <c r="AQ1484">
        <v>4.2</v>
      </c>
      <c r="AR1484">
        <v>0.54</v>
      </c>
      <c r="AS1484">
        <v>11.2</v>
      </c>
      <c r="AT1484">
        <v>513.9</v>
      </c>
      <c r="AU1484">
        <v>0.05</v>
      </c>
      <c r="AV1484">
        <v>111.5</v>
      </c>
      <c r="AW1484">
        <v>26.6</v>
      </c>
      <c r="AX1484">
        <v>138.1</v>
      </c>
      <c r="AY1484">
        <v>769.4</v>
      </c>
      <c r="AZ1484">
        <v>82</v>
      </c>
      <c r="BA1484">
        <v>11.89</v>
      </c>
      <c r="BB1484">
        <v>29.8</v>
      </c>
      <c r="BC1484">
        <v>1871.6</v>
      </c>
      <c r="BD1484">
        <v>0.39</v>
      </c>
      <c r="BE1484">
        <v>775.1</v>
      </c>
      <c r="BF1484">
        <v>85.7</v>
      </c>
      <c r="BG1484">
        <v>860.8</v>
      </c>
      <c r="BH1484">
        <v>22.24</v>
      </c>
      <c r="BI1484">
        <v>0</v>
      </c>
      <c r="BJ1484">
        <v>0.13</v>
      </c>
      <c r="BK1484">
        <v>22.37</v>
      </c>
      <c r="BL1484">
        <v>23.84</v>
      </c>
      <c r="BM1484">
        <v>0</v>
      </c>
      <c r="BN1484">
        <v>0.16</v>
      </c>
      <c r="BO1484">
        <v>24</v>
      </c>
      <c r="BP1484">
        <v>491795.8</v>
      </c>
      <c r="BQ1484">
        <v>193796.6</v>
      </c>
      <c r="BR1484">
        <v>94.3</v>
      </c>
      <c r="BS1484">
        <v>3928.6</v>
      </c>
      <c r="BT1484">
        <v>0</v>
      </c>
      <c r="BU1484">
        <v>6869</v>
      </c>
      <c r="BV1484">
        <v>59194.2</v>
      </c>
      <c r="BW1484">
        <v>0</v>
      </c>
      <c r="BX1484">
        <v>915</v>
      </c>
      <c r="BY1484">
        <v>14237.7</v>
      </c>
      <c r="BZ1484">
        <v>112049.7</v>
      </c>
      <c r="CA1484">
        <v>0</v>
      </c>
      <c r="CB1484">
        <v>159.1</v>
      </c>
      <c r="CC1484">
        <v>3315.4</v>
      </c>
      <c r="CD1484">
        <v>25598.1</v>
      </c>
      <c r="CE1484">
        <v>86056.5</v>
      </c>
      <c r="CF1484">
        <v>731.3</v>
      </c>
      <c r="CG1484">
        <v>3</v>
      </c>
      <c r="CH1484">
        <v>0</v>
      </c>
      <c r="CI1484">
        <v>112019.4</v>
      </c>
      <c r="CJ1484">
        <v>65203</v>
      </c>
      <c r="CK1484">
        <v>1421.6</v>
      </c>
      <c r="CL1484">
        <v>12765.9</v>
      </c>
      <c r="CM1484">
        <v>298.2</v>
      </c>
      <c r="CN1484">
        <v>6.3</v>
      </c>
      <c r="CO1484">
        <v>8254.2999999999993</v>
      </c>
    </row>
    <row r="1485" spans="1:93">
      <c r="A1485">
        <v>1479</v>
      </c>
      <c r="B1485">
        <f t="shared" si="231"/>
        <v>62</v>
      </c>
      <c r="C1485" t="str">
        <f t="shared" si="234"/>
        <v>Day62</v>
      </c>
      <c r="D1485">
        <f t="shared" si="232"/>
        <v>14</v>
      </c>
      <c r="E1485" t="str">
        <f t="shared" si="235"/>
        <v>Hour14</v>
      </c>
      <c r="F1485">
        <f t="shared" si="236"/>
        <v>3</v>
      </c>
      <c r="G1485" t="str">
        <f t="shared" si="237"/>
        <v>Spring</v>
      </c>
      <c r="H1485">
        <f t="shared" si="233"/>
        <v>2117</v>
      </c>
      <c r="I1485" t="e">
        <f t="shared" si="238"/>
        <v>#N/A</v>
      </c>
      <c r="J1485" t="str">
        <f t="shared" si="239"/>
        <v>Spring</v>
      </c>
      <c r="K1485">
        <f t="shared" si="240"/>
        <v>489454.8</v>
      </c>
      <c r="L1485" s="10">
        <v>45354.583333333336</v>
      </c>
      <c r="M1485">
        <v>477523.8</v>
      </c>
      <c r="N1485">
        <v>1995.6</v>
      </c>
      <c r="O1485">
        <v>4321.7</v>
      </c>
      <c r="P1485">
        <v>5613.8</v>
      </c>
      <c r="Q1485">
        <v>489454.8</v>
      </c>
      <c r="R1485">
        <v>460692.1</v>
      </c>
      <c r="S1485">
        <v>296610.2</v>
      </c>
      <c r="T1485">
        <v>3.5200000000000002E-2</v>
      </c>
      <c r="U1485">
        <v>5.28E-2</v>
      </c>
      <c r="V1485">
        <v>0.65</v>
      </c>
      <c r="W1485">
        <v>0.65</v>
      </c>
      <c r="X1485">
        <v>210.7</v>
      </c>
      <c r="Y1485">
        <v>15.8</v>
      </c>
      <c r="Z1485">
        <v>2.23</v>
      </c>
      <c r="AA1485">
        <v>16</v>
      </c>
      <c r="AB1485">
        <v>727.3</v>
      </c>
      <c r="AC1485">
        <v>0.14000000000000001</v>
      </c>
      <c r="AD1485">
        <v>211.8</v>
      </c>
      <c r="AE1485">
        <v>37.700000000000003</v>
      </c>
      <c r="AF1485">
        <v>249.6</v>
      </c>
      <c r="AG1485">
        <v>221.4</v>
      </c>
      <c r="AH1485">
        <v>16.7</v>
      </c>
      <c r="AI1485">
        <v>2.35</v>
      </c>
      <c r="AJ1485">
        <v>16.8</v>
      </c>
      <c r="AK1485">
        <v>764.1</v>
      </c>
      <c r="AL1485">
        <v>0.15</v>
      </c>
      <c r="AM1485">
        <v>222.6</v>
      </c>
      <c r="AN1485">
        <v>39.6</v>
      </c>
      <c r="AO1485">
        <v>262.2</v>
      </c>
      <c r="AP1485">
        <v>121.9</v>
      </c>
      <c r="AQ1485">
        <v>5.0999999999999996</v>
      </c>
      <c r="AR1485">
        <v>0.67</v>
      </c>
      <c r="AS1485">
        <v>11.9</v>
      </c>
      <c r="AT1485">
        <v>547.9</v>
      </c>
      <c r="AU1485">
        <v>0.06</v>
      </c>
      <c r="AV1485">
        <v>122.2</v>
      </c>
      <c r="AW1485">
        <v>28.2</v>
      </c>
      <c r="AX1485">
        <v>150.5</v>
      </c>
      <c r="AY1485">
        <v>725.1</v>
      </c>
      <c r="AZ1485">
        <v>78</v>
      </c>
      <c r="BA1485">
        <v>11.3</v>
      </c>
      <c r="BB1485">
        <v>27.3</v>
      </c>
      <c r="BC1485">
        <v>1754.4</v>
      </c>
      <c r="BD1485">
        <v>0.36</v>
      </c>
      <c r="BE1485">
        <v>730.5</v>
      </c>
      <c r="BF1485">
        <v>79.7</v>
      </c>
      <c r="BG1485">
        <v>810.2</v>
      </c>
      <c r="BH1485">
        <v>21.44</v>
      </c>
      <c r="BI1485">
        <v>0</v>
      </c>
      <c r="BJ1485">
        <v>0.13</v>
      </c>
      <c r="BK1485">
        <v>21.57</v>
      </c>
      <c r="BL1485">
        <v>23</v>
      </c>
      <c r="BM1485">
        <v>0</v>
      </c>
      <c r="BN1485">
        <v>0.16</v>
      </c>
      <c r="BO1485">
        <v>23.15</v>
      </c>
      <c r="BP1485">
        <v>489454.8</v>
      </c>
      <c r="BQ1485">
        <v>192844.6</v>
      </c>
      <c r="BR1485">
        <v>94.3</v>
      </c>
      <c r="BS1485">
        <v>3928.6</v>
      </c>
      <c r="BT1485">
        <v>0</v>
      </c>
      <c r="BU1485">
        <v>6869</v>
      </c>
      <c r="BV1485">
        <v>58446.7</v>
      </c>
      <c r="BW1485">
        <v>0</v>
      </c>
      <c r="BX1485">
        <v>903.5</v>
      </c>
      <c r="BY1485">
        <v>13919.6</v>
      </c>
      <c r="BZ1485">
        <v>112081</v>
      </c>
      <c r="CA1485">
        <v>0</v>
      </c>
      <c r="CB1485">
        <v>95.5</v>
      </c>
      <c r="CC1485">
        <v>3315.4</v>
      </c>
      <c r="CD1485">
        <v>25784.6</v>
      </c>
      <c r="CE1485">
        <v>85392.7</v>
      </c>
      <c r="CF1485">
        <v>598.4</v>
      </c>
      <c r="CG1485">
        <v>4.0999999999999996</v>
      </c>
      <c r="CH1485">
        <v>0</v>
      </c>
      <c r="CI1485">
        <v>108393</v>
      </c>
      <c r="CJ1485">
        <v>67923</v>
      </c>
      <c r="CK1485">
        <v>1705.5</v>
      </c>
      <c r="CL1485">
        <v>12161.5</v>
      </c>
      <c r="CM1485">
        <v>213</v>
      </c>
      <c r="CN1485">
        <v>9.3000000000000007</v>
      </c>
      <c r="CO1485">
        <v>7493</v>
      </c>
    </row>
    <row r="1486" spans="1:93">
      <c r="A1486">
        <v>1480</v>
      </c>
      <c r="B1486">
        <f t="shared" si="231"/>
        <v>62</v>
      </c>
      <c r="C1486" t="str">
        <f t="shared" si="234"/>
        <v>Day62</v>
      </c>
      <c r="D1486">
        <f t="shared" si="232"/>
        <v>15</v>
      </c>
      <c r="E1486" t="str">
        <f t="shared" si="235"/>
        <v>Hour15</v>
      </c>
      <c r="F1486">
        <f t="shared" si="236"/>
        <v>3</v>
      </c>
      <c r="G1486" t="str">
        <f t="shared" si="237"/>
        <v>Spring</v>
      </c>
      <c r="H1486">
        <f t="shared" si="233"/>
        <v>2117</v>
      </c>
      <c r="I1486" t="e">
        <f t="shared" si="238"/>
        <v>#N/A</v>
      </c>
      <c r="J1486" t="str">
        <f t="shared" si="239"/>
        <v>Spring</v>
      </c>
      <c r="K1486">
        <f t="shared" si="240"/>
        <v>489737.6</v>
      </c>
      <c r="L1486" s="10">
        <v>45354.625</v>
      </c>
      <c r="M1486">
        <v>475351.8</v>
      </c>
      <c r="N1486">
        <v>4172</v>
      </c>
      <c r="O1486">
        <v>4513.6000000000004</v>
      </c>
      <c r="P1486">
        <v>5700.2</v>
      </c>
      <c r="Q1486">
        <v>489737.5</v>
      </c>
      <c r="R1486">
        <v>458632.9</v>
      </c>
      <c r="S1486">
        <v>296659.20000000001</v>
      </c>
      <c r="T1486">
        <v>3.5200000000000002E-2</v>
      </c>
      <c r="U1486">
        <v>5.2499999999999998E-2</v>
      </c>
      <c r="V1486">
        <v>0.65</v>
      </c>
      <c r="W1486">
        <v>0.64</v>
      </c>
      <c r="X1486">
        <v>210.2</v>
      </c>
      <c r="Y1486">
        <v>15.7</v>
      </c>
      <c r="Z1486">
        <v>2.21</v>
      </c>
      <c r="AA1486">
        <v>16.100000000000001</v>
      </c>
      <c r="AB1486">
        <v>728.3</v>
      </c>
      <c r="AC1486">
        <v>0.14000000000000001</v>
      </c>
      <c r="AD1486">
        <v>211.2</v>
      </c>
      <c r="AE1486">
        <v>37.9</v>
      </c>
      <c r="AF1486">
        <v>249.1</v>
      </c>
      <c r="AG1486">
        <v>221.7</v>
      </c>
      <c r="AH1486">
        <v>16.5</v>
      </c>
      <c r="AI1486">
        <v>2.33</v>
      </c>
      <c r="AJ1486">
        <v>17</v>
      </c>
      <c r="AK1486">
        <v>768.2</v>
      </c>
      <c r="AL1486">
        <v>0.15</v>
      </c>
      <c r="AM1486">
        <v>222.9</v>
      </c>
      <c r="AN1486">
        <v>39.9</v>
      </c>
      <c r="AO1486">
        <v>262.8</v>
      </c>
      <c r="AP1486">
        <v>119</v>
      </c>
      <c r="AQ1486">
        <v>4.7</v>
      </c>
      <c r="AR1486">
        <v>0.6</v>
      </c>
      <c r="AS1486">
        <v>11.9</v>
      </c>
      <c r="AT1486">
        <v>544.6</v>
      </c>
      <c r="AU1486">
        <v>0.05</v>
      </c>
      <c r="AV1486">
        <v>119.3</v>
      </c>
      <c r="AW1486">
        <v>28.2</v>
      </c>
      <c r="AX1486">
        <v>147.5</v>
      </c>
      <c r="AY1486">
        <v>432.9</v>
      </c>
      <c r="AZ1486">
        <v>28.8</v>
      </c>
      <c r="BA1486">
        <v>4.0199999999999996</v>
      </c>
      <c r="BB1486">
        <v>32.6</v>
      </c>
      <c r="BC1486">
        <v>1596.5</v>
      </c>
      <c r="BD1486">
        <v>0.21</v>
      </c>
      <c r="BE1486">
        <v>434.8</v>
      </c>
      <c r="BF1486">
        <v>80.2</v>
      </c>
      <c r="BG1486">
        <v>515.1</v>
      </c>
      <c r="BH1486">
        <v>21.41</v>
      </c>
      <c r="BI1486">
        <v>0</v>
      </c>
      <c r="BJ1486">
        <v>0.13</v>
      </c>
      <c r="BK1486">
        <v>21.54</v>
      </c>
      <c r="BL1486">
        <v>23.06</v>
      </c>
      <c r="BM1486">
        <v>0</v>
      </c>
      <c r="BN1486">
        <v>0.16</v>
      </c>
      <c r="BO1486">
        <v>23.22</v>
      </c>
      <c r="BP1486">
        <v>489737.6</v>
      </c>
      <c r="BQ1486">
        <v>193078.3</v>
      </c>
      <c r="BR1486">
        <v>0</v>
      </c>
      <c r="BS1486">
        <v>3938.9</v>
      </c>
      <c r="BT1486">
        <v>0</v>
      </c>
      <c r="BU1486">
        <v>6869.6</v>
      </c>
      <c r="BV1486">
        <v>57612.2</v>
      </c>
      <c r="BW1486">
        <v>0</v>
      </c>
      <c r="BX1486">
        <v>933.5</v>
      </c>
      <c r="BY1486">
        <v>13382.7</v>
      </c>
      <c r="BZ1486">
        <v>113120.8</v>
      </c>
      <c r="CA1486">
        <v>0</v>
      </c>
      <c r="CB1486">
        <v>159.1</v>
      </c>
      <c r="CC1486">
        <v>3315.4</v>
      </c>
      <c r="CD1486">
        <v>25401</v>
      </c>
      <c r="CE1486">
        <v>85392.7</v>
      </c>
      <c r="CF1486">
        <v>849.5</v>
      </c>
      <c r="CG1486">
        <v>0</v>
      </c>
      <c r="CH1486">
        <v>0</v>
      </c>
      <c r="CI1486">
        <v>105685.1</v>
      </c>
      <c r="CJ1486">
        <v>71188.100000000006</v>
      </c>
      <c r="CK1486">
        <v>1888.9</v>
      </c>
      <c r="CL1486">
        <v>11373.8</v>
      </c>
      <c r="CM1486">
        <v>213</v>
      </c>
      <c r="CN1486">
        <v>0</v>
      </c>
      <c r="CO1486">
        <v>7427.5</v>
      </c>
    </row>
    <row r="1487" spans="1:93">
      <c r="A1487">
        <v>1481</v>
      </c>
      <c r="B1487">
        <f t="shared" si="231"/>
        <v>62</v>
      </c>
      <c r="C1487" t="str">
        <f t="shared" si="234"/>
        <v>Day62</v>
      </c>
      <c r="D1487">
        <f t="shared" si="232"/>
        <v>16</v>
      </c>
      <c r="E1487" t="str">
        <f t="shared" si="235"/>
        <v>Hour16</v>
      </c>
      <c r="F1487">
        <f t="shared" si="236"/>
        <v>3</v>
      </c>
      <c r="G1487" t="str">
        <f t="shared" si="237"/>
        <v>Spring</v>
      </c>
      <c r="H1487">
        <f t="shared" si="233"/>
        <v>2117</v>
      </c>
      <c r="I1487" t="e">
        <f t="shared" si="238"/>
        <v>#N/A</v>
      </c>
      <c r="J1487" t="str">
        <f t="shared" si="239"/>
        <v>Spring</v>
      </c>
      <c r="K1487">
        <f t="shared" si="240"/>
        <v>489863.2</v>
      </c>
      <c r="L1487" s="10">
        <v>45354.666666666664</v>
      </c>
      <c r="M1487">
        <v>474969.7</v>
      </c>
      <c r="N1487">
        <v>4651.6000000000004</v>
      </c>
      <c r="O1487">
        <v>4300.6000000000004</v>
      </c>
      <c r="P1487">
        <v>5941.4</v>
      </c>
      <c r="Q1487">
        <v>489863.2</v>
      </c>
      <c r="R1487">
        <v>458275.2</v>
      </c>
      <c r="S1487">
        <v>300603.5</v>
      </c>
      <c r="T1487">
        <v>3.5099999999999999E-2</v>
      </c>
      <c r="U1487">
        <v>5.2499999999999998E-2</v>
      </c>
      <c r="V1487">
        <v>0.64</v>
      </c>
      <c r="W1487">
        <v>0.63</v>
      </c>
      <c r="X1487">
        <v>214.2</v>
      </c>
      <c r="Y1487">
        <v>15.8</v>
      </c>
      <c r="Z1487">
        <v>2.23</v>
      </c>
      <c r="AA1487">
        <v>16.600000000000001</v>
      </c>
      <c r="AB1487">
        <v>746.8</v>
      </c>
      <c r="AC1487">
        <v>0.14000000000000001</v>
      </c>
      <c r="AD1487">
        <v>215.2</v>
      </c>
      <c r="AE1487">
        <v>38.9</v>
      </c>
      <c r="AF1487">
        <v>254.1</v>
      </c>
      <c r="AG1487">
        <v>226.3</v>
      </c>
      <c r="AH1487">
        <v>16.7</v>
      </c>
      <c r="AI1487">
        <v>2.35</v>
      </c>
      <c r="AJ1487">
        <v>17.5</v>
      </c>
      <c r="AK1487">
        <v>789.1</v>
      </c>
      <c r="AL1487">
        <v>0.15</v>
      </c>
      <c r="AM1487">
        <v>227.4</v>
      </c>
      <c r="AN1487">
        <v>41.1</v>
      </c>
      <c r="AO1487">
        <v>268.5</v>
      </c>
      <c r="AP1487">
        <v>161.30000000000001</v>
      </c>
      <c r="AQ1487">
        <v>8.4</v>
      </c>
      <c r="AR1487">
        <v>1.1299999999999999</v>
      </c>
      <c r="AS1487">
        <v>14.2</v>
      </c>
      <c r="AT1487">
        <v>673.3</v>
      </c>
      <c r="AU1487">
        <v>7.0000000000000007E-2</v>
      </c>
      <c r="AV1487">
        <v>161.80000000000001</v>
      </c>
      <c r="AW1487">
        <v>34.299999999999997</v>
      </c>
      <c r="AX1487">
        <v>196.1</v>
      </c>
      <c r="AY1487">
        <v>615.1</v>
      </c>
      <c r="AZ1487">
        <v>57.9</v>
      </c>
      <c r="BA1487">
        <v>8.32</v>
      </c>
      <c r="BB1487">
        <v>31.4</v>
      </c>
      <c r="BC1487">
        <v>1739.2</v>
      </c>
      <c r="BD1487">
        <v>0.32</v>
      </c>
      <c r="BE1487">
        <v>619.1</v>
      </c>
      <c r="BF1487">
        <v>83.4</v>
      </c>
      <c r="BG1487">
        <v>702.4</v>
      </c>
      <c r="BH1487">
        <v>22.02</v>
      </c>
      <c r="BI1487">
        <v>0</v>
      </c>
      <c r="BJ1487">
        <v>0.13</v>
      </c>
      <c r="BK1487">
        <v>22.15</v>
      </c>
      <c r="BL1487">
        <v>23.73</v>
      </c>
      <c r="BM1487">
        <v>0</v>
      </c>
      <c r="BN1487">
        <v>0.16</v>
      </c>
      <c r="BO1487">
        <v>23.89</v>
      </c>
      <c r="BP1487">
        <v>489863.2</v>
      </c>
      <c r="BQ1487">
        <v>189259.7</v>
      </c>
      <c r="BR1487">
        <v>174.3</v>
      </c>
      <c r="BS1487">
        <v>3941.8</v>
      </c>
      <c r="BT1487">
        <v>0</v>
      </c>
      <c r="BU1487">
        <v>6869</v>
      </c>
      <c r="BV1487">
        <v>57795.9</v>
      </c>
      <c r="BW1487">
        <v>0</v>
      </c>
      <c r="BX1487">
        <v>949</v>
      </c>
      <c r="BY1487">
        <v>13643.5</v>
      </c>
      <c r="BZ1487">
        <v>117010.4</v>
      </c>
      <c r="CA1487">
        <v>0</v>
      </c>
      <c r="CB1487">
        <v>159.1</v>
      </c>
      <c r="CC1487">
        <v>3315.4</v>
      </c>
      <c r="CD1487">
        <v>23898.400000000001</v>
      </c>
      <c r="CE1487">
        <v>85983.2</v>
      </c>
      <c r="CF1487">
        <v>999.7</v>
      </c>
      <c r="CG1487">
        <v>456.2</v>
      </c>
      <c r="CH1487">
        <v>0</v>
      </c>
      <c r="CI1487">
        <v>98550.2</v>
      </c>
      <c r="CJ1487">
        <v>74122</v>
      </c>
      <c r="CK1487">
        <v>1995</v>
      </c>
      <c r="CL1487">
        <v>10588.1</v>
      </c>
      <c r="CM1487">
        <v>0</v>
      </c>
      <c r="CN1487">
        <v>0</v>
      </c>
      <c r="CO1487">
        <v>7555.9</v>
      </c>
    </row>
    <row r="1488" spans="1:93">
      <c r="A1488">
        <v>1482</v>
      </c>
      <c r="B1488">
        <f t="shared" si="231"/>
        <v>62</v>
      </c>
      <c r="C1488" t="str">
        <f t="shared" si="234"/>
        <v>Day62</v>
      </c>
      <c r="D1488">
        <f t="shared" si="232"/>
        <v>17</v>
      </c>
      <c r="E1488" t="str">
        <f t="shared" si="235"/>
        <v>Hour17</v>
      </c>
      <c r="F1488">
        <f t="shared" si="236"/>
        <v>3</v>
      </c>
      <c r="G1488" t="str">
        <f t="shared" si="237"/>
        <v>Spring</v>
      </c>
      <c r="H1488">
        <f t="shared" si="233"/>
        <v>2117</v>
      </c>
      <c r="I1488" t="e">
        <f t="shared" si="238"/>
        <v>#N/A</v>
      </c>
      <c r="J1488" t="str">
        <f t="shared" si="239"/>
        <v>Spring</v>
      </c>
      <c r="K1488">
        <f t="shared" si="240"/>
        <v>494761</v>
      </c>
      <c r="L1488" s="10">
        <v>45354.708333333336</v>
      </c>
      <c r="M1488">
        <v>479541</v>
      </c>
      <c r="N1488">
        <v>4706.5</v>
      </c>
      <c r="O1488">
        <v>4147</v>
      </c>
      <c r="P1488">
        <v>6366.5</v>
      </c>
      <c r="Q1488">
        <v>494761</v>
      </c>
      <c r="R1488">
        <v>462606.8</v>
      </c>
      <c r="S1488">
        <v>323831.7</v>
      </c>
      <c r="T1488">
        <v>3.5299999999999998E-2</v>
      </c>
      <c r="U1488">
        <v>5.2999999999999999E-2</v>
      </c>
      <c r="V1488">
        <v>0.62</v>
      </c>
      <c r="W1488">
        <v>0.61</v>
      </c>
      <c r="X1488">
        <v>231.7</v>
      </c>
      <c r="Y1488">
        <v>17.3</v>
      </c>
      <c r="Z1488">
        <v>2.44</v>
      </c>
      <c r="AA1488">
        <v>17.600000000000001</v>
      </c>
      <c r="AB1488">
        <v>801</v>
      </c>
      <c r="AC1488">
        <v>0.15</v>
      </c>
      <c r="AD1488">
        <v>232.9</v>
      </c>
      <c r="AE1488">
        <v>41.5</v>
      </c>
      <c r="AF1488">
        <v>274.39999999999998</v>
      </c>
      <c r="AG1488">
        <v>245.8</v>
      </c>
      <c r="AH1488">
        <v>18.3</v>
      </c>
      <c r="AI1488">
        <v>2.58</v>
      </c>
      <c r="AJ1488">
        <v>18.7</v>
      </c>
      <c r="AK1488">
        <v>851.5</v>
      </c>
      <c r="AL1488">
        <v>0.16</v>
      </c>
      <c r="AM1488">
        <v>247</v>
      </c>
      <c r="AN1488">
        <v>44.1</v>
      </c>
      <c r="AO1488">
        <v>291.2</v>
      </c>
      <c r="AP1488">
        <v>288.3</v>
      </c>
      <c r="AQ1488">
        <v>18.8</v>
      </c>
      <c r="AR1488">
        <v>2.61</v>
      </c>
      <c r="AS1488">
        <v>22</v>
      </c>
      <c r="AT1488">
        <v>1083.4000000000001</v>
      </c>
      <c r="AU1488">
        <v>0.13</v>
      </c>
      <c r="AV1488">
        <v>289.60000000000002</v>
      </c>
      <c r="AW1488">
        <v>54.3</v>
      </c>
      <c r="AX1488">
        <v>343.8</v>
      </c>
      <c r="AY1488">
        <v>633.20000000000005</v>
      </c>
      <c r="AZ1488">
        <v>58.4</v>
      </c>
      <c r="BA1488">
        <v>8.3699999999999992</v>
      </c>
      <c r="BB1488">
        <v>33</v>
      </c>
      <c r="BC1488">
        <v>1828</v>
      </c>
      <c r="BD1488">
        <v>0.32</v>
      </c>
      <c r="BE1488">
        <v>637.20000000000005</v>
      </c>
      <c r="BF1488">
        <v>87.6</v>
      </c>
      <c r="BG1488">
        <v>724.8</v>
      </c>
      <c r="BH1488">
        <v>23.81</v>
      </c>
      <c r="BI1488">
        <v>0</v>
      </c>
      <c r="BJ1488">
        <v>0.13</v>
      </c>
      <c r="BK1488">
        <v>23.94</v>
      </c>
      <c r="BL1488">
        <v>25.65</v>
      </c>
      <c r="BM1488">
        <v>0</v>
      </c>
      <c r="BN1488">
        <v>0.16</v>
      </c>
      <c r="BO1488">
        <v>25.82</v>
      </c>
      <c r="BP1488">
        <v>494761</v>
      </c>
      <c r="BQ1488">
        <v>170929.3</v>
      </c>
      <c r="BR1488">
        <v>864.2</v>
      </c>
      <c r="BS1488">
        <v>3941.8</v>
      </c>
      <c r="BT1488">
        <v>0</v>
      </c>
      <c r="BU1488">
        <v>6931.9</v>
      </c>
      <c r="BV1488">
        <v>64249.4</v>
      </c>
      <c r="BW1488">
        <v>0</v>
      </c>
      <c r="BX1488">
        <v>924.2</v>
      </c>
      <c r="BY1488">
        <v>11448.9</v>
      </c>
      <c r="BZ1488">
        <v>124609.1</v>
      </c>
      <c r="CA1488">
        <v>0</v>
      </c>
      <c r="CB1488">
        <v>159.1</v>
      </c>
      <c r="CC1488">
        <v>3315.4</v>
      </c>
      <c r="CD1488">
        <v>29876.6</v>
      </c>
      <c r="CE1488">
        <v>86308.5</v>
      </c>
      <c r="CF1488">
        <v>1024</v>
      </c>
      <c r="CG1488">
        <v>2551.6</v>
      </c>
      <c r="CH1488">
        <v>0</v>
      </c>
      <c r="CI1488">
        <v>79762.899999999994</v>
      </c>
      <c r="CJ1488">
        <v>76499.3</v>
      </c>
      <c r="CK1488">
        <v>2294</v>
      </c>
      <c r="CL1488">
        <v>9479.1</v>
      </c>
      <c r="CM1488">
        <v>222.4</v>
      </c>
      <c r="CN1488">
        <v>659.7</v>
      </c>
      <c r="CO1488">
        <v>8254.2999999999993</v>
      </c>
    </row>
    <row r="1489" spans="1:93">
      <c r="A1489">
        <v>1483</v>
      </c>
      <c r="B1489">
        <f t="shared" si="231"/>
        <v>62</v>
      </c>
      <c r="C1489" t="str">
        <f t="shared" si="234"/>
        <v>Day62</v>
      </c>
      <c r="D1489">
        <f t="shared" si="232"/>
        <v>18</v>
      </c>
      <c r="E1489" t="str">
        <f t="shared" si="235"/>
        <v>Hour18</v>
      </c>
      <c r="F1489">
        <f t="shared" si="236"/>
        <v>3</v>
      </c>
      <c r="G1489" t="str">
        <f t="shared" si="237"/>
        <v>Spring</v>
      </c>
      <c r="H1489">
        <f t="shared" si="233"/>
        <v>2117</v>
      </c>
      <c r="I1489" t="e">
        <f t="shared" si="238"/>
        <v>#N/A</v>
      </c>
      <c r="J1489" t="str">
        <f t="shared" si="239"/>
        <v>Spring</v>
      </c>
      <c r="K1489">
        <f t="shared" si="240"/>
        <v>490644.4</v>
      </c>
      <c r="L1489" s="10">
        <v>45354.75</v>
      </c>
      <c r="M1489">
        <v>484002.4</v>
      </c>
      <c r="N1489">
        <v>0</v>
      </c>
      <c r="O1489">
        <v>1553.2</v>
      </c>
      <c r="P1489">
        <v>5088.8</v>
      </c>
      <c r="Q1489">
        <v>490644.5</v>
      </c>
      <c r="R1489">
        <v>466823.1</v>
      </c>
      <c r="S1489">
        <v>352698.1</v>
      </c>
      <c r="T1489">
        <v>3.5499999999999997E-2</v>
      </c>
      <c r="U1489">
        <v>5.3499999999999999E-2</v>
      </c>
      <c r="V1489">
        <v>0.59</v>
      </c>
      <c r="W1489">
        <v>0.57999999999999996</v>
      </c>
      <c r="X1489">
        <v>247.6</v>
      </c>
      <c r="Y1489">
        <v>18.100000000000001</v>
      </c>
      <c r="Z1489">
        <v>2.5499999999999998</v>
      </c>
      <c r="AA1489">
        <v>19.100000000000001</v>
      </c>
      <c r="AB1489">
        <v>865.9</v>
      </c>
      <c r="AC1489">
        <v>0.16</v>
      </c>
      <c r="AD1489">
        <v>248.8</v>
      </c>
      <c r="AE1489">
        <v>45</v>
      </c>
      <c r="AF1489">
        <v>293.8</v>
      </c>
      <c r="AG1489">
        <v>262.39999999999998</v>
      </c>
      <c r="AH1489">
        <v>19.100000000000001</v>
      </c>
      <c r="AI1489">
        <v>2.69</v>
      </c>
      <c r="AJ1489">
        <v>20.399999999999999</v>
      </c>
      <c r="AK1489">
        <v>921</v>
      </c>
      <c r="AL1489">
        <v>0.17</v>
      </c>
      <c r="AM1489">
        <v>263.7</v>
      </c>
      <c r="AN1489">
        <v>47.9</v>
      </c>
      <c r="AO1489">
        <v>311.7</v>
      </c>
      <c r="AP1489">
        <v>380.2</v>
      </c>
      <c r="AQ1489">
        <v>24.4</v>
      </c>
      <c r="AR1489">
        <v>3.39</v>
      </c>
      <c r="AS1489">
        <v>29.5</v>
      </c>
      <c r="AT1489">
        <v>1430.3</v>
      </c>
      <c r="AU1489">
        <v>0.19</v>
      </c>
      <c r="AV1489">
        <v>381.9</v>
      </c>
      <c r="AW1489">
        <v>72.099999999999994</v>
      </c>
      <c r="AX1489">
        <v>454</v>
      </c>
      <c r="AY1489">
        <v>746.2</v>
      </c>
      <c r="AZ1489">
        <v>56</v>
      </c>
      <c r="BA1489">
        <v>7.9</v>
      </c>
      <c r="BB1489">
        <v>50.3</v>
      </c>
      <c r="BC1489">
        <v>2560.1</v>
      </c>
      <c r="BD1489">
        <v>0.36</v>
      </c>
      <c r="BE1489">
        <v>750</v>
      </c>
      <c r="BF1489">
        <v>126.7</v>
      </c>
      <c r="BG1489">
        <v>876.7</v>
      </c>
      <c r="BH1489">
        <v>60.09</v>
      </c>
      <c r="BI1489">
        <v>0</v>
      </c>
      <c r="BJ1489">
        <v>0.28999999999999998</v>
      </c>
      <c r="BK1489">
        <v>60.38</v>
      </c>
      <c r="BL1489">
        <v>63.73</v>
      </c>
      <c r="BM1489">
        <v>0</v>
      </c>
      <c r="BN1489">
        <v>0.3</v>
      </c>
      <c r="BO1489">
        <v>64.03</v>
      </c>
      <c r="BP1489">
        <v>490644.4</v>
      </c>
      <c r="BQ1489">
        <v>137946.4</v>
      </c>
      <c r="BR1489">
        <v>3403.4</v>
      </c>
      <c r="BS1489">
        <v>4243.6000000000004</v>
      </c>
      <c r="BT1489">
        <v>0</v>
      </c>
      <c r="BU1489">
        <v>8202.5</v>
      </c>
      <c r="BV1489">
        <v>66134.899999999994</v>
      </c>
      <c r="BW1489">
        <v>0</v>
      </c>
      <c r="BX1489">
        <v>747</v>
      </c>
      <c r="BY1489">
        <v>7699.3</v>
      </c>
      <c r="BZ1489">
        <v>132131</v>
      </c>
      <c r="CA1489">
        <v>0</v>
      </c>
      <c r="CB1489">
        <v>2559.3000000000002</v>
      </c>
      <c r="CC1489">
        <v>3315.4</v>
      </c>
      <c r="CD1489">
        <v>34269.300000000003</v>
      </c>
      <c r="CE1489">
        <v>88396.1</v>
      </c>
      <c r="CF1489">
        <v>1719.9</v>
      </c>
      <c r="CG1489">
        <v>8322.5</v>
      </c>
      <c r="CH1489">
        <v>0</v>
      </c>
      <c r="CI1489">
        <v>47068.4</v>
      </c>
      <c r="CJ1489">
        <v>79607.399999999994</v>
      </c>
      <c r="CK1489">
        <v>2824.2</v>
      </c>
      <c r="CL1489">
        <v>8197</v>
      </c>
      <c r="CM1489">
        <v>282.60000000000002</v>
      </c>
      <c r="CN1489">
        <v>4344.7</v>
      </c>
      <c r="CO1489">
        <v>8254.2999999999993</v>
      </c>
    </row>
    <row r="1490" spans="1:93">
      <c r="A1490">
        <v>1484</v>
      </c>
      <c r="B1490">
        <f t="shared" si="231"/>
        <v>62</v>
      </c>
      <c r="C1490" t="str">
        <f t="shared" si="234"/>
        <v>Day62</v>
      </c>
      <c r="D1490">
        <f t="shared" si="232"/>
        <v>19</v>
      </c>
      <c r="E1490" t="str">
        <f t="shared" si="235"/>
        <v>Hour19</v>
      </c>
      <c r="F1490">
        <f t="shared" si="236"/>
        <v>3</v>
      </c>
      <c r="G1490" t="str">
        <f t="shared" si="237"/>
        <v>Spring</v>
      </c>
      <c r="H1490">
        <f t="shared" si="233"/>
        <v>2117</v>
      </c>
      <c r="I1490" t="e">
        <f t="shared" si="238"/>
        <v>#N/A</v>
      </c>
      <c r="J1490" t="str">
        <f t="shared" si="239"/>
        <v>Spring</v>
      </c>
      <c r="K1490">
        <f t="shared" si="240"/>
        <v>487221.6</v>
      </c>
      <c r="L1490" s="10">
        <v>45354.791666666664</v>
      </c>
      <c r="M1490">
        <v>482801.1</v>
      </c>
      <c r="N1490">
        <v>0</v>
      </c>
      <c r="O1490">
        <v>0</v>
      </c>
      <c r="P1490">
        <v>4420.3999999999996</v>
      </c>
      <c r="Q1490">
        <v>487221.5</v>
      </c>
      <c r="R1490">
        <v>465689.8</v>
      </c>
      <c r="S1490">
        <v>383058.5</v>
      </c>
      <c r="T1490">
        <v>3.5400000000000001E-2</v>
      </c>
      <c r="U1490">
        <v>5.3400000000000003E-2</v>
      </c>
      <c r="V1490">
        <v>0.56000000000000005</v>
      </c>
      <c r="W1490">
        <v>0.56000000000000005</v>
      </c>
      <c r="X1490">
        <v>264.10000000000002</v>
      </c>
      <c r="Y1490">
        <v>19.399999999999999</v>
      </c>
      <c r="Z1490">
        <v>2.74</v>
      </c>
      <c r="AA1490">
        <v>20.2</v>
      </c>
      <c r="AB1490">
        <v>917.4</v>
      </c>
      <c r="AC1490">
        <v>0.17</v>
      </c>
      <c r="AD1490">
        <v>265.39999999999998</v>
      </c>
      <c r="AE1490">
        <v>47.5</v>
      </c>
      <c r="AF1490">
        <v>313</v>
      </c>
      <c r="AG1490">
        <v>278.2</v>
      </c>
      <c r="AH1490">
        <v>20.399999999999999</v>
      </c>
      <c r="AI1490">
        <v>2.87</v>
      </c>
      <c r="AJ1490">
        <v>21.4</v>
      </c>
      <c r="AK1490">
        <v>969.9</v>
      </c>
      <c r="AL1490">
        <v>0.18</v>
      </c>
      <c r="AM1490">
        <v>279.60000000000002</v>
      </c>
      <c r="AN1490">
        <v>50.3</v>
      </c>
      <c r="AO1490">
        <v>329.9</v>
      </c>
      <c r="AP1490">
        <v>415.8</v>
      </c>
      <c r="AQ1490">
        <v>26.1</v>
      </c>
      <c r="AR1490">
        <v>3.63</v>
      </c>
      <c r="AS1490">
        <v>32.799999999999997</v>
      </c>
      <c r="AT1490">
        <v>1577.5</v>
      </c>
      <c r="AU1490">
        <v>0.21</v>
      </c>
      <c r="AV1490">
        <v>417.6</v>
      </c>
      <c r="AW1490">
        <v>79.8</v>
      </c>
      <c r="AX1490">
        <v>497.4</v>
      </c>
      <c r="AY1490">
        <v>599.29999999999995</v>
      </c>
      <c r="AZ1490">
        <v>18.3</v>
      </c>
      <c r="BA1490">
        <v>2.23</v>
      </c>
      <c r="BB1490">
        <v>64.7</v>
      </c>
      <c r="BC1490">
        <v>2897.5</v>
      </c>
      <c r="BD1490">
        <v>0.28000000000000003</v>
      </c>
      <c r="BE1490">
        <v>600.5</v>
      </c>
      <c r="BF1490">
        <v>151.1</v>
      </c>
      <c r="BG1490">
        <v>751.5</v>
      </c>
      <c r="BH1490">
        <v>50.46</v>
      </c>
      <c r="BI1490">
        <v>0</v>
      </c>
      <c r="BJ1490">
        <v>0.28999999999999998</v>
      </c>
      <c r="BK1490">
        <v>50.75</v>
      </c>
      <c r="BL1490">
        <v>53.34</v>
      </c>
      <c r="BM1490">
        <v>0</v>
      </c>
      <c r="BN1490">
        <v>0.31</v>
      </c>
      <c r="BO1490">
        <v>53.65</v>
      </c>
      <c r="BP1490">
        <v>487221.6</v>
      </c>
      <c r="BQ1490">
        <v>104163.1</v>
      </c>
      <c r="BR1490">
        <v>3984.2</v>
      </c>
      <c r="BS1490">
        <v>4253</v>
      </c>
      <c r="BT1490">
        <v>0</v>
      </c>
      <c r="BU1490">
        <v>8374.7000000000007</v>
      </c>
      <c r="BV1490">
        <v>70711.8</v>
      </c>
      <c r="BW1490">
        <v>0</v>
      </c>
      <c r="BX1490">
        <v>222.7</v>
      </c>
      <c r="BY1490">
        <v>2025.8</v>
      </c>
      <c r="BZ1490">
        <v>137572.20000000001</v>
      </c>
      <c r="CA1490">
        <v>0</v>
      </c>
      <c r="CB1490">
        <v>2559.3000000000002</v>
      </c>
      <c r="CC1490">
        <v>3315.4</v>
      </c>
      <c r="CD1490">
        <v>55304.800000000003</v>
      </c>
      <c r="CE1490">
        <v>88396.1</v>
      </c>
      <c r="CF1490">
        <v>2001.8</v>
      </c>
      <c r="CG1490">
        <v>6585.1</v>
      </c>
      <c r="CH1490">
        <v>0</v>
      </c>
      <c r="CI1490">
        <v>10173.6</v>
      </c>
      <c r="CJ1490">
        <v>88723.6</v>
      </c>
      <c r="CK1490">
        <v>3017.3</v>
      </c>
      <c r="CL1490">
        <v>5360.7</v>
      </c>
      <c r="CM1490">
        <v>153.30000000000001</v>
      </c>
      <c r="CN1490">
        <v>2457</v>
      </c>
      <c r="CO1490">
        <v>8258.9</v>
      </c>
    </row>
    <row r="1491" spans="1:93">
      <c r="A1491">
        <v>1485</v>
      </c>
      <c r="B1491">
        <f t="shared" si="231"/>
        <v>62</v>
      </c>
      <c r="C1491" t="str">
        <f t="shared" si="234"/>
        <v>Day62</v>
      </c>
      <c r="D1491">
        <f t="shared" si="232"/>
        <v>20</v>
      </c>
      <c r="E1491" t="str">
        <f t="shared" si="235"/>
        <v>Hour20</v>
      </c>
      <c r="F1491">
        <f t="shared" si="236"/>
        <v>3</v>
      </c>
      <c r="G1491" t="str">
        <f t="shared" si="237"/>
        <v>Spring</v>
      </c>
      <c r="H1491">
        <f t="shared" si="233"/>
        <v>2117</v>
      </c>
      <c r="I1491" t="e">
        <f t="shared" si="238"/>
        <v>#N/A</v>
      </c>
      <c r="J1491" t="str">
        <f t="shared" si="239"/>
        <v>Spring</v>
      </c>
      <c r="K1491">
        <f t="shared" si="240"/>
        <v>482141.1</v>
      </c>
      <c r="L1491" s="10">
        <v>45354.833333333336</v>
      </c>
      <c r="M1491">
        <v>477334.1</v>
      </c>
      <c r="N1491">
        <v>0</v>
      </c>
      <c r="O1491">
        <v>0</v>
      </c>
      <c r="P1491">
        <v>4807</v>
      </c>
      <c r="Q1491">
        <v>482141.1</v>
      </c>
      <c r="R1491">
        <v>460515.2</v>
      </c>
      <c r="S1491">
        <v>382052.9</v>
      </c>
      <c r="T1491">
        <v>3.5200000000000002E-2</v>
      </c>
      <c r="U1491">
        <v>5.2699999999999997E-2</v>
      </c>
      <c r="V1491">
        <v>0.56999999999999995</v>
      </c>
      <c r="W1491">
        <v>0.56999999999999995</v>
      </c>
      <c r="X1491">
        <v>258.60000000000002</v>
      </c>
      <c r="Y1491">
        <v>19.399999999999999</v>
      </c>
      <c r="Z1491">
        <v>2.74</v>
      </c>
      <c r="AA1491">
        <v>19.399999999999999</v>
      </c>
      <c r="AB1491">
        <v>890.7</v>
      </c>
      <c r="AC1491">
        <v>0.16</v>
      </c>
      <c r="AD1491">
        <v>259.89999999999998</v>
      </c>
      <c r="AE1491">
        <v>46</v>
      </c>
      <c r="AF1491">
        <v>305.89999999999998</v>
      </c>
      <c r="AG1491">
        <v>271.10000000000002</v>
      </c>
      <c r="AH1491">
        <v>20.3</v>
      </c>
      <c r="AI1491">
        <v>2.86</v>
      </c>
      <c r="AJ1491">
        <v>20.5</v>
      </c>
      <c r="AK1491">
        <v>937.3</v>
      </c>
      <c r="AL1491">
        <v>0.17</v>
      </c>
      <c r="AM1491">
        <v>272.5</v>
      </c>
      <c r="AN1491">
        <v>48.4</v>
      </c>
      <c r="AO1491">
        <v>320.89999999999998</v>
      </c>
      <c r="AP1491">
        <v>410.5</v>
      </c>
      <c r="AQ1491">
        <v>26.1</v>
      </c>
      <c r="AR1491">
        <v>3.61</v>
      </c>
      <c r="AS1491">
        <v>31.9</v>
      </c>
      <c r="AT1491">
        <v>1564</v>
      </c>
      <c r="AU1491">
        <v>0.19</v>
      </c>
      <c r="AV1491">
        <v>412.2</v>
      </c>
      <c r="AW1491">
        <v>78.5</v>
      </c>
      <c r="AX1491">
        <v>490.8</v>
      </c>
      <c r="AY1491">
        <v>488.1</v>
      </c>
      <c r="AZ1491">
        <v>13.8</v>
      </c>
      <c r="BA1491">
        <v>1.65</v>
      </c>
      <c r="BB1491">
        <v>53.7</v>
      </c>
      <c r="BC1491">
        <v>2390.6</v>
      </c>
      <c r="BD1491">
        <v>0.23</v>
      </c>
      <c r="BE1491">
        <v>488.9</v>
      </c>
      <c r="BF1491">
        <v>125</v>
      </c>
      <c r="BG1491">
        <v>613.9</v>
      </c>
      <c r="BH1491">
        <v>31.79</v>
      </c>
      <c r="BI1491">
        <v>0</v>
      </c>
      <c r="BJ1491">
        <v>0.28999999999999998</v>
      </c>
      <c r="BK1491">
        <v>32.08</v>
      </c>
      <c r="BL1491">
        <v>33.57</v>
      </c>
      <c r="BM1491">
        <v>0</v>
      </c>
      <c r="BN1491">
        <v>0.31</v>
      </c>
      <c r="BO1491">
        <v>33.880000000000003</v>
      </c>
      <c r="BP1491">
        <v>482141.1</v>
      </c>
      <c r="BQ1491">
        <v>100088.2</v>
      </c>
      <c r="BR1491">
        <v>7473.4</v>
      </c>
      <c r="BS1491">
        <v>4257.5</v>
      </c>
      <c r="BT1491">
        <v>0</v>
      </c>
      <c r="BU1491">
        <v>8374.7000000000007</v>
      </c>
      <c r="BV1491">
        <v>70627</v>
      </c>
      <c r="BW1491">
        <v>0</v>
      </c>
      <c r="BX1491">
        <v>0</v>
      </c>
      <c r="BY1491">
        <v>0.2</v>
      </c>
      <c r="BZ1491">
        <v>133959.70000000001</v>
      </c>
      <c r="CA1491">
        <v>0</v>
      </c>
      <c r="CB1491">
        <v>159.1</v>
      </c>
      <c r="CC1491">
        <v>3315.4</v>
      </c>
      <c r="CD1491">
        <v>58880.1</v>
      </c>
      <c r="CE1491">
        <v>88396.1</v>
      </c>
      <c r="CF1491">
        <v>1024</v>
      </c>
      <c r="CG1491">
        <v>5585.8</v>
      </c>
      <c r="CH1491">
        <v>0</v>
      </c>
      <c r="CI1491">
        <v>0.9</v>
      </c>
      <c r="CJ1491">
        <v>96939.4</v>
      </c>
      <c r="CK1491">
        <v>3147.7</v>
      </c>
      <c r="CL1491">
        <v>673.4</v>
      </c>
      <c r="CM1491">
        <v>332.1</v>
      </c>
      <c r="CN1491">
        <v>1923.8</v>
      </c>
      <c r="CO1491">
        <v>8258.9</v>
      </c>
    </row>
    <row r="1492" spans="1:93">
      <c r="A1492">
        <v>1486</v>
      </c>
      <c r="B1492">
        <f t="shared" si="231"/>
        <v>62</v>
      </c>
      <c r="C1492" t="str">
        <f t="shared" si="234"/>
        <v>Day62</v>
      </c>
      <c r="D1492">
        <f t="shared" si="232"/>
        <v>21</v>
      </c>
      <c r="E1492" t="str">
        <f t="shared" si="235"/>
        <v>Hour21</v>
      </c>
      <c r="F1492">
        <f t="shared" si="236"/>
        <v>3</v>
      </c>
      <c r="G1492" t="str">
        <f t="shared" si="237"/>
        <v>Spring</v>
      </c>
      <c r="H1492">
        <f t="shared" si="233"/>
        <v>2117</v>
      </c>
      <c r="I1492" t="e">
        <f t="shared" si="238"/>
        <v>#N/A</v>
      </c>
      <c r="J1492" t="str">
        <f t="shared" si="239"/>
        <v>Spring</v>
      </c>
      <c r="K1492">
        <f t="shared" si="240"/>
        <v>471952.2</v>
      </c>
      <c r="L1492" s="10">
        <v>45354.875</v>
      </c>
      <c r="M1492">
        <v>466974.4</v>
      </c>
      <c r="N1492">
        <v>0</v>
      </c>
      <c r="O1492">
        <v>0</v>
      </c>
      <c r="P1492">
        <v>4977.8</v>
      </c>
      <c r="Q1492">
        <v>471952.1</v>
      </c>
      <c r="R1492">
        <v>450663.9</v>
      </c>
      <c r="S1492">
        <v>368857.3</v>
      </c>
      <c r="T1492">
        <v>3.49E-2</v>
      </c>
      <c r="U1492">
        <v>5.1700000000000003E-2</v>
      </c>
      <c r="V1492">
        <v>0.57999999999999996</v>
      </c>
      <c r="W1492">
        <v>0.56999999999999995</v>
      </c>
      <c r="X1492">
        <v>257.10000000000002</v>
      </c>
      <c r="Y1492">
        <v>19.3</v>
      </c>
      <c r="Z1492">
        <v>2.72</v>
      </c>
      <c r="AA1492">
        <v>19.3</v>
      </c>
      <c r="AB1492">
        <v>886.4</v>
      </c>
      <c r="AC1492">
        <v>0.16</v>
      </c>
      <c r="AD1492">
        <v>258.39999999999998</v>
      </c>
      <c r="AE1492">
        <v>45.8</v>
      </c>
      <c r="AF1492">
        <v>304.2</v>
      </c>
      <c r="AG1492">
        <v>268</v>
      </c>
      <c r="AH1492">
        <v>20.100000000000001</v>
      </c>
      <c r="AI1492">
        <v>2.83</v>
      </c>
      <c r="AJ1492">
        <v>20.2</v>
      </c>
      <c r="AK1492">
        <v>925.7</v>
      </c>
      <c r="AL1492">
        <v>0.17</v>
      </c>
      <c r="AM1492">
        <v>269.39999999999998</v>
      </c>
      <c r="AN1492">
        <v>47.9</v>
      </c>
      <c r="AO1492">
        <v>317.2</v>
      </c>
      <c r="AP1492">
        <v>433.8</v>
      </c>
      <c r="AQ1492">
        <v>27.7</v>
      </c>
      <c r="AR1492">
        <v>3.83</v>
      </c>
      <c r="AS1492">
        <v>33.5</v>
      </c>
      <c r="AT1492">
        <v>1649.2</v>
      </c>
      <c r="AU1492">
        <v>0.2</v>
      </c>
      <c r="AV1492">
        <v>435.6</v>
      </c>
      <c r="AW1492">
        <v>82.7</v>
      </c>
      <c r="AX1492">
        <v>518.4</v>
      </c>
      <c r="AY1492">
        <v>1088.2</v>
      </c>
      <c r="AZ1492">
        <v>119.9</v>
      </c>
      <c r="BA1492">
        <v>17.399999999999999</v>
      </c>
      <c r="BB1492">
        <v>38.700000000000003</v>
      </c>
      <c r="BC1492">
        <v>2530.6</v>
      </c>
      <c r="BD1492">
        <v>0.55000000000000004</v>
      </c>
      <c r="BE1492">
        <v>1096.5</v>
      </c>
      <c r="BF1492">
        <v>114.2</v>
      </c>
      <c r="BG1492">
        <v>1210.7</v>
      </c>
      <c r="BH1492">
        <v>29.91</v>
      </c>
      <c r="BI1492">
        <v>0</v>
      </c>
      <c r="BJ1492">
        <v>0.28999999999999998</v>
      </c>
      <c r="BK1492">
        <v>30.2</v>
      </c>
      <c r="BL1492">
        <v>31.55</v>
      </c>
      <c r="BM1492">
        <v>0</v>
      </c>
      <c r="BN1492">
        <v>0.31</v>
      </c>
      <c r="BO1492">
        <v>31.86</v>
      </c>
      <c r="BP1492">
        <v>471952.2</v>
      </c>
      <c r="BQ1492">
        <v>103094.8</v>
      </c>
      <c r="BR1492">
        <v>4576.2</v>
      </c>
      <c r="BS1492">
        <v>4257.5</v>
      </c>
      <c r="BT1492">
        <v>0</v>
      </c>
      <c r="BU1492">
        <v>8064.1</v>
      </c>
      <c r="BV1492">
        <v>68722.399999999994</v>
      </c>
      <c r="BW1492">
        <v>0</v>
      </c>
      <c r="BX1492">
        <v>0</v>
      </c>
      <c r="BY1492">
        <v>0</v>
      </c>
      <c r="BZ1492">
        <v>129007.9</v>
      </c>
      <c r="CA1492">
        <v>0</v>
      </c>
      <c r="CB1492">
        <v>1454.8</v>
      </c>
      <c r="CC1492">
        <v>3315.4</v>
      </c>
      <c r="CD1492">
        <v>55690</v>
      </c>
      <c r="CE1492">
        <v>88396.1</v>
      </c>
      <c r="CF1492">
        <v>1008.8</v>
      </c>
      <c r="CG1492">
        <v>4364.1000000000004</v>
      </c>
      <c r="CH1492">
        <v>0</v>
      </c>
      <c r="CI1492">
        <v>0</v>
      </c>
      <c r="CJ1492">
        <v>99563.6</v>
      </c>
      <c r="CK1492">
        <v>3531.2</v>
      </c>
      <c r="CL1492">
        <v>0.1</v>
      </c>
      <c r="CM1492">
        <v>1735.6</v>
      </c>
      <c r="CN1492">
        <v>4072.3</v>
      </c>
      <c r="CO1492">
        <v>8138.3</v>
      </c>
    </row>
    <row r="1493" spans="1:93">
      <c r="A1493">
        <v>1487</v>
      </c>
      <c r="B1493">
        <f t="shared" si="231"/>
        <v>62</v>
      </c>
      <c r="C1493" t="str">
        <f t="shared" si="234"/>
        <v>Day62</v>
      </c>
      <c r="D1493">
        <f t="shared" si="232"/>
        <v>22</v>
      </c>
      <c r="E1493" t="str">
        <f t="shared" si="235"/>
        <v>Hour22</v>
      </c>
      <c r="F1493">
        <f t="shared" si="236"/>
        <v>3</v>
      </c>
      <c r="G1493" t="str">
        <f t="shared" si="237"/>
        <v>Spring</v>
      </c>
      <c r="H1493">
        <f t="shared" si="233"/>
        <v>2117</v>
      </c>
      <c r="I1493" t="e">
        <f t="shared" si="238"/>
        <v>#N/A</v>
      </c>
      <c r="J1493" t="str">
        <f t="shared" si="239"/>
        <v>Spring</v>
      </c>
      <c r="K1493">
        <f t="shared" si="240"/>
        <v>451622.8</v>
      </c>
      <c r="L1493" s="10">
        <v>45354.916666666664</v>
      </c>
      <c r="M1493">
        <v>446572</v>
      </c>
      <c r="N1493">
        <v>0</v>
      </c>
      <c r="O1493">
        <v>0</v>
      </c>
      <c r="P1493">
        <v>5050.8</v>
      </c>
      <c r="Q1493">
        <v>451622.8</v>
      </c>
      <c r="R1493">
        <v>431263.2</v>
      </c>
      <c r="S1493">
        <v>347303.9</v>
      </c>
      <c r="T1493">
        <v>3.4299999999999997E-2</v>
      </c>
      <c r="U1493">
        <v>4.9599999999999998E-2</v>
      </c>
      <c r="V1493">
        <v>0.59</v>
      </c>
      <c r="W1493">
        <v>0.59</v>
      </c>
      <c r="X1493">
        <v>242.2</v>
      </c>
      <c r="Y1493">
        <v>17.8</v>
      </c>
      <c r="Z1493">
        <v>2.5099999999999998</v>
      </c>
      <c r="AA1493">
        <v>18.8</v>
      </c>
      <c r="AB1493">
        <v>846.4</v>
      </c>
      <c r="AC1493">
        <v>0.16</v>
      </c>
      <c r="AD1493">
        <v>243.4</v>
      </c>
      <c r="AE1493">
        <v>44</v>
      </c>
      <c r="AF1493">
        <v>287.5</v>
      </c>
      <c r="AG1493">
        <v>252.3</v>
      </c>
      <c r="AH1493">
        <v>18.5</v>
      </c>
      <c r="AI1493">
        <v>2.61</v>
      </c>
      <c r="AJ1493">
        <v>19.600000000000001</v>
      </c>
      <c r="AK1493">
        <v>883.3</v>
      </c>
      <c r="AL1493">
        <v>0.17</v>
      </c>
      <c r="AM1493">
        <v>253.6</v>
      </c>
      <c r="AN1493">
        <v>46</v>
      </c>
      <c r="AO1493">
        <v>299.60000000000002</v>
      </c>
      <c r="AP1493">
        <v>427</v>
      </c>
      <c r="AQ1493">
        <v>25.9</v>
      </c>
      <c r="AR1493">
        <v>3.55</v>
      </c>
      <c r="AS1493">
        <v>34.299999999999997</v>
      </c>
      <c r="AT1493">
        <v>1668.7</v>
      </c>
      <c r="AU1493">
        <v>0.2</v>
      </c>
      <c r="AV1493">
        <v>428.7</v>
      </c>
      <c r="AW1493">
        <v>84.1</v>
      </c>
      <c r="AX1493">
        <v>512.9</v>
      </c>
      <c r="AY1493">
        <v>718</v>
      </c>
      <c r="AZ1493">
        <v>63.2</v>
      </c>
      <c r="BA1493">
        <v>9.0299999999999994</v>
      </c>
      <c r="BB1493">
        <v>40</v>
      </c>
      <c r="BC1493">
        <v>2168</v>
      </c>
      <c r="BD1493">
        <v>0.35</v>
      </c>
      <c r="BE1493">
        <v>722.3</v>
      </c>
      <c r="BF1493">
        <v>104.7</v>
      </c>
      <c r="BG1493">
        <v>827</v>
      </c>
      <c r="BH1493">
        <v>28.41</v>
      </c>
      <c r="BI1493">
        <v>0</v>
      </c>
      <c r="BJ1493">
        <v>0.3</v>
      </c>
      <c r="BK1493">
        <v>28.7</v>
      </c>
      <c r="BL1493">
        <v>29.9</v>
      </c>
      <c r="BM1493">
        <v>0</v>
      </c>
      <c r="BN1493">
        <v>0.32</v>
      </c>
      <c r="BO1493">
        <v>30.21</v>
      </c>
      <c r="BP1493">
        <v>451622.8</v>
      </c>
      <c r="BQ1493">
        <v>104319</v>
      </c>
      <c r="BR1493">
        <v>3928.3</v>
      </c>
      <c r="BS1493">
        <v>4198.3</v>
      </c>
      <c r="BT1493">
        <v>0</v>
      </c>
      <c r="BU1493">
        <v>7598.7</v>
      </c>
      <c r="BV1493">
        <v>60065.4</v>
      </c>
      <c r="BW1493">
        <v>0</v>
      </c>
      <c r="BX1493">
        <v>0</v>
      </c>
      <c r="BY1493">
        <v>0</v>
      </c>
      <c r="BZ1493">
        <v>122144.8</v>
      </c>
      <c r="CA1493">
        <v>0</v>
      </c>
      <c r="CB1493">
        <v>599.29999999999995</v>
      </c>
      <c r="CC1493">
        <v>3315.4</v>
      </c>
      <c r="CD1493">
        <v>51730.8</v>
      </c>
      <c r="CE1493">
        <v>88396.1</v>
      </c>
      <c r="CF1493">
        <v>962.7</v>
      </c>
      <c r="CG1493">
        <v>4364.1000000000004</v>
      </c>
      <c r="CH1493">
        <v>0</v>
      </c>
      <c r="CI1493">
        <v>0</v>
      </c>
      <c r="CJ1493">
        <v>100360</v>
      </c>
      <c r="CK1493">
        <v>3959</v>
      </c>
      <c r="CL1493">
        <v>0</v>
      </c>
      <c r="CM1493">
        <v>1588.7</v>
      </c>
      <c r="CN1493">
        <v>3720.8</v>
      </c>
      <c r="CO1493">
        <v>7850.2</v>
      </c>
    </row>
    <row r="1494" spans="1:93">
      <c r="A1494">
        <v>1488</v>
      </c>
      <c r="B1494">
        <f t="shared" si="231"/>
        <v>62</v>
      </c>
      <c r="C1494" t="str">
        <f t="shared" si="234"/>
        <v>Day62</v>
      </c>
      <c r="D1494">
        <f t="shared" si="232"/>
        <v>23</v>
      </c>
      <c r="E1494" t="str">
        <f t="shared" si="235"/>
        <v>Hour23</v>
      </c>
      <c r="F1494">
        <f t="shared" si="236"/>
        <v>3</v>
      </c>
      <c r="G1494" t="str">
        <f t="shared" si="237"/>
        <v>Spring</v>
      </c>
      <c r="H1494">
        <f t="shared" si="233"/>
        <v>2117</v>
      </c>
      <c r="I1494" t="e">
        <f t="shared" si="238"/>
        <v>#N/A</v>
      </c>
      <c r="J1494" t="str">
        <f t="shared" si="239"/>
        <v>Spring</v>
      </c>
      <c r="K1494">
        <f t="shared" si="240"/>
        <v>428491</v>
      </c>
      <c r="L1494" s="10">
        <v>45354.958333333336</v>
      </c>
      <c r="M1494">
        <v>423395.4</v>
      </c>
      <c r="N1494">
        <v>0</v>
      </c>
      <c r="O1494">
        <v>0</v>
      </c>
      <c r="P1494">
        <v>5095.5</v>
      </c>
      <c r="Q1494">
        <v>428490.9</v>
      </c>
      <c r="R1494">
        <v>409176.1</v>
      </c>
      <c r="S1494">
        <v>323949.2</v>
      </c>
      <c r="T1494">
        <v>3.3599999999999998E-2</v>
      </c>
      <c r="U1494">
        <v>4.7199999999999999E-2</v>
      </c>
      <c r="V1494">
        <v>0.62</v>
      </c>
      <c r="W1494">
        <v>0.62</v>
      </c>
      <c r="X1494">
        <v>216.5</v>
      </c>
      <c r="Y1494">
        <v>15.3</v>
      </c>
      <c r="Z1494">
        <v>2.14</v>
      </c>
      <c r="AA1494">
        <v>17.7</v>
      </c>
      <c r="AB1494">
        <v>778.4</v>
      </c>
      <c r="AC1494">
        <v>0.15</v>
      </c>
      <c r="AD1494">
        <v>217.6</v>
      </c>
      <c r="AE1494">
        <v>40.9</v>
      </c>
      <c r="AF1494">
        <v>258.5</v>
      </c>
      <c r="AG1494">
        <v>225.7</v>
      </c>
      <c r="AH1494">
        <v>15.9</v>
      </c>
      <c r="AI1494">
        <v>2.2200000000000002</v>
      </c>
      <c r="AJ1494">
        <v>18.5</v>
      </c>
      <c r="AK1494">
        <v>812.8</v>
      </c>
      <c r="AL1494">
        <v>0.15</v>
      </c>
      <c r="AM1494">
        <v>226.8</v>
      </c>
      <c r="AN1494">
        <v>42.8</v>
      </c>
      <c r="AO1494">
        <v>269.5</v>
      </c>
      <c r="AP1494">
        <v>453</v>
      </c>
      <c r="AQ1494">
        <v>29.4</v>
      </c>
      <c r="AR1494">
        <v>4.07</v>
      </c>
      <c r="AS1494">
        <v>34.6</v>
      </c>
      <c r="AT1494">
        <v>1709.2</v>
      </c>
      <c r="AU1494">
        <v>0.21</v>
      </c>
      <c r="AV1494">
        <v>455</v>
      </c>
      <c r="AW1494">
        <v>85.6</v>
      </c>
      <c r="AX1494">
        <v>540.6</v>
      </c>
      <c r="AY1494">
        <v>855.8</v>
      </c>
      <c r="AZ1494">
        <v>87.5</v>
      </c>
      <c r="BA1494">
        <v>12.64</v>
      </c>
      <c r="BB1494">
        <v>36.6</v>
      </c>
      <c r="BC1494">
        <v>2202</v>
      </c>
      <c r="BD1494">
        <v>0.43</v>
      </c>
      <c r="BE1494">
        <v>861.8</v>
      </c>
      <c r="BF1494">
        <v>102.3</v>
      </c>
      <c r="BG1494">
        <v>964.1</v>
      </c>
      <c r="BH1494">
        <v>27.09</v>
      </c>
      <c r="BI1494">
        <v>0</v>
      </c>
      <c r="BJ1494">
        <v>0.3</v>
      </c>
      <c r="BK1494">
        <v>27.39</v>
      </c>
      <c r="BL1494">
        <v>28.44</v>
      </c>
      <c r="BM1494">
        <v>0</v>
      </c>
      <c r="BN1494">
        <v>0.32</v>
      </c>
      <c r="BO1494">
        <v>28.75</v>
      </c>
      <c r="BP1494">
        <v>428491</v>
      </c>
      <c r="BQ1494">
        <v>104541.8</v>
      </c>
      <c r="BR1494">
        <v>4175.3999999999996</v>
      </c>
      <c r="BS1494">
        <v>4198.3</v>
      </c>
      <c r="BT1494">
        <v>0</v>
      </c>
      <c r="BU1494">
        <v>7062.8</v>
      </c>
      <c r="BV1494">
        <v>48092.1</v>
      </c>
      <c r="BW1494">
        <v>0</v>
      </c>
      <c r="BX1494">
        <v>0</v>
      </c>
      <c r="BY1494">
        <v>0</v>
      </c>
      <c r="BZ1494">
        <v>112433.60000000001</v>
      </c>
      <c r="CA1494">
        <v>0</v>
      </c>
      <c r="CB1494">
        <v>159.1</v>
      </c>
      <c r="CC1494">
        <v>3315.4</v>
      </c>
      <c r="CD1494">
        <v>50950.2</v>
      </c>
      <c r="CE1494">
        <v>88396.1</v>
      </c>
      <c r="CF1494">
        <v>806.3</v>
      </c>
      <c r="CG1494">
        <v>4360</v>
      </c>
      <c r="CH1494">
        <v>0</v>
      </c>
      <c r="CI1494">
        <v>0</v>
      </c>
      <c r="CJ1494">
        <v>100276.8</v>
      </c>
      <c r="CK1494">
        <v>4265</v>
      </c>
      <c r="CL1494">
        <v>0</v>
      </c>
      <c r="CM1494">
        <v>1374.6</v>
      </c>
      <c r="CN1494">
        <v>3556.8</v>
      </c>
      <c r="CO1494">
        <v>6165.3</v>
      </c>
    </row>
    <row r="1495" spans="1:93">
      <c r="A1495">
        <v>1489</v>
      </c>
      <c r="B1495">
        <f t="shared" si="231"/>
        <v>63</v>
      </c>
      <c r="C1495" t="str">
        <f t="shared" si="234"/>
        <v>Day63</v>
      </c>
      <c r="D1495">
        <f t="shared" si="232"/>
        <v>0</v>
      </c>
      <c r="E1495" t="str">
        <f t="shared" si="235"/>
        <v>Hour0</v>
      </c>
      <c r="F1495">
        <f t="shared" si="236"/>
        <v>3</v>
      </c>
      <c r="G1495" t="str">
        <f t="shared" si="237"/>
        <v>Spring</v>
      </c>
      <c r="H1495">
        <f t="shared" si="233"/>
        <v>79</v>
      </c>
      <c r="I1495">
        <f t="shared" si="238"/>
        <v>461588</v>
      </c>
      <c r="J1495" t="str">
        <f t="shared" si="239"/>
        <v>Spring</v>
      </c>
      <c r="K1495">
        <f t="shared" si="240"/>
        <v>406895.2</v>
      </c>
      <c r="L1495" s="10">
        <v>45355</v>
      </c>
      <c r="M1495">
        <v>401216</v>
      </c>
      <c r="N1495">
        <v>238.5</v>
      </c>
      <c r="O1495">
        <v>0</v>
      </c>
      <c r="P1495">
        <v>5440.6</v>
      </c>
      <c r="Q1495">
        <v>406895.2</v>
      </c>
      <c r="R1495">
        <v>388003.5</v>
      </c>
      <c r="S1495">
        <v>300928.09999999998</v>
      </c>
      <c r="T1495">
        <v>3.2899999999999999E-2</v>
      </c>
      <c r="U1495">
        <v>4.48E-2</v>
      </c>
      <c r="V1495">
        <v>0.64</v>
      </c>
      <c r="W1495">
        <v>0.64</v>
      </c>
      <c r="X1495">
        <v>202.2</v>
      </c>
      <c r="Y1495">
        <v>14</v>
      </c>
      <c r="Z1495">
        <v>1.95</v>
      </c>
      <c r="AA1495">
        <v>17</v>
      </c>
      <c r="AB1495">
        <v>737.5</v>
      </c>
      <c r="AC1495">
        <v>0.14000000000000001</v>
      </c>
      <c r="AD1495">
        <v>203.1</v>
      </c>
      <c r="AE1495">
        <v>39.1</v>
      </c>
      <c r="AF1495">
        <v>242.2</v>
      </c>
      <c r="AG1495">
        <v>210.4</v>
      </c>
      <c r="AH1495">
        <v>14.5</v>
      </c>
      <c r="AI1495">
        <v>2.0299999999999998</v>
      </c>
      <c r="AJ1495">
        <v>17.8</v>
      </c>
      <c r="AK1495">
        <v>768.3</v>
      </c>
      <c r="AL1495">
        <v>0.15</v>
      </c>
      <c r="AM1495">
        <v>211.3</v>
      </c>
      <c r="AN1495">
        <v>40.700000000000003</v>
      </c>
      <c r="AO1495">
        <v>252.1</v>
      </c>
      <c r="AP1495">
        <v>467.1</v>
      </c>
      <c r="AQ1495">
        <v>31.3</v>
      </c>
      <c r="AR1495">
        <v>4.3499999999999996</v>
      </c>
      <c r="AS1495">
        <v>34.799999999999997</v>
      </c>
      <c r="AT1495">
        <v>1730.5</v>
      </c>
      <c r="AU1495">
        <v>0.22</v>
      </c>
      <c r="AV1495">
        <v>469.3</v>
      </c>
      <c r="AW1495">
        <v>86.4</v>
      </c>
      <c r="AX1495">
        <v>555.70000000000005</v>
      </c>
      <c r="AY1495">
        <v>600.1</v>
      </c>
      <c r="AZ1495">
        <v>39.9</v>
      </c>
      <c r="BA1495">
        <v>5.55</v>
      </c>
      <c r="BB1495">
        <v>45.2</v>
      </c>
      <c r="BC1495">
        <v>2220.5</v>
      </c>
      <c r="BD1495">
        <v>0.28999999999999998</v>
      </c>
      <c r="BE1495">
        <v>602.79999999999995</v>
      </c>
      <c r="BF1495">
        <v>111.4</v>
      </c>
      <c r="BG1495">
        <v>714.2</v>
      </c>
      <c r="BH1495">
        <v>26.19</v>
      </c>
      <c r="BI1495">
        <v>0</v>
      </c>
      <c r="BJ1495">
        <v>0.3</v>
      </c>
      <c r="BK1495">
        <v>26.48</v>
      </c>
      <c r="BL1495">
        <v>27.42</v>
      </c>
      <c r="BM1495">
        <v>0</v>
      </c>
      <c r="BN1495">
        <v>0.31</v>
      </c>
      <c r="BO1495">
        <v>27.73</v>
      </c>
      <c r="BP1495">
        <v>406895.2</v>
      </c>
      <c r="BQ1495">
        <v>105967</v>
      </c>
      <c r="BR1495">
        <v>349.1</v>
      </c>
      <c r="BS1495">
        <v>4198.3</v>
      </c>
      <c r="BT1495">
        <v>0</v>
      </c>
      <c r="BU1495">
        <v>4898.5</v>
      </c>
      <c r="BV1495">
        <v>41474.300000000003</v>
      </c>
      <c r="BW1495">
        <v>0</v>
      </c>
      <c r="BX1495">
        <v>0</v>
      </c>
      <c r="BY1495">
        <v>0</v>
      </c>
      <c r="BZ1495">
        <v>103501.4</v>
      </c>
      <c r="CA1495">
        <v>0</v>
      </c>
      <c r="CB1495">
        <v>159.1</v>
      </c>
      <c r="CC1495">
        <v>3315.4</v>
      </c>
      <c r="CD1495">
        <v>50107.8</v>
      </c>
      <c r="CE1495">
        <v>88396.1</v>
      </c>
      <c r="CF1495">
        <v>586.70000000000005</v>
      </c>
      <c r="CG1495">
        <v>3941.5</v>
      </c>
      <c r="CH1495">
        <v>0</v>
      </c>
      <c r="CI1495">
        <v>0</v>
      </c>
      <c r="CJ1495">
        <v>101652.4</v>
      </c>
      <c r="CK1495">
        <v>4314.6000000000004</v>
      </c>
      <c r="CL1495">
        <v>0</v>
      </c>
      <c r="CM1495">
        <v>1420.6</v>
      </c>
      <c r="CN1495">
        <v>326.5</v>
      </c>
      <c r="CO1495">
        <v>4841.8999999999996</v>
      </c>
    </row>
    <row r="1496" spans="1:93">
      <c r="A1496">
        <v>1490</v>
      </c>
      <c r="B1496">
        <f t="shared" si="231"/>
        <v>63</v>
      </c>
      <c r="C1496" t="str">
        <f t="shared" si="234"/>
        <v>Day63</v>
      </c>
      <c r="D1496">
        <f t="shared" si="232"/>
        <v>1</v>
      </c>
      <c r="E1496" t="str">
        <f t="shared" si="235"/>
        <v>Hour1</v>
      </c>
      <c r="F1496">
        <f t="shared" si="236"/>
        <v>3</v>
      </c>
      <c r="G1496" t="str">
        <f t="shared" si="237"/>
        <v>Spring</v>
      </c>
      <c r="H1496">
        <f t="shared" si="233"/>
        <v>2117</v>
      </c>
      <c r="I1496" t="e">
        <f t="shared" si="238"/>
        <v>#N/A</v>
      </c>
      <c r="J1496" t="str">
        <f t="shared" si="239"/>
        <v>Spring</v>
      </c>
      <c r="K1496">
        <f t="shared" si="240"/>
        <v>395223.8</v>
      </c>
      <c r="L1496" s="10">
        <v>45355.041666666664</v>
      </c>
      <c r="M1496">
        <v>383710.6</v>
      </c>
      <c r="N1496">
        <v>888.9</v>
      </c>
      <c r="O1496">
        <v>5246.6</v>
      </c>
      <c r="P1496">
        <v>5377.8</v>
      </c>
      <c r="Q1496">
        <v>395223.8</v>
      </c>
      <c r="R1496">
        <v>371273.2</v>
      </c>
      <c r="S1496">
        <v>288493.09999999998</v>
      </c>
      <c r="T1496">
        <v>3.2399999999999998E-2</v>
      </c>
      <c r="U1496">
        <v>4.2799999999999998E-2</v>
      </c>
      <c r="V1496">
        <v>0.65</v>
      </c>
      <c r="W1496">
        <v>0.65</v>
      </c>
      <c r="X1496">
        <v>193.2</v>
      </c>
      <c r="Y1496">
        <v>13.2</v>
      </c>
      <c r="Z1496">
        <v>1.85</v>
      </c>
      <c r="AA1496">
        <v>16.600000000000001</v>
      </c>
      <c r="AB1496">
        <v>709.7</v>
      </c>
      <c r="AC1496">
        <v>0.14000000000000001</v>
      </c>
      <c r="AD1496">
        <v>194.1</v>
      </c>
      <c r="AE1496">
        <v>37.700000000000003</v>
      </c>
      <c r="AF1496">
        <v>231.8</v>
      </c>
      <c r="AG1496">
        <v>200.8</v>
      </c>
      <c r="AH1496">
        <v>13.8</v>
      </c>
      <c r="AI1496">
        <v>1.93</v>
      </c>
      <c r="AJ1496">
        <v>17.100000000000001</v>
      </c>
      <c r="AK1496">
        <v>735</v>
      </c>
      <c r="AL1496">
        <v>0.14000000000000001</v>
      </c>
      <c r="AM1496">
        <v>201.7</v>
      </c>
      <c r="AN1496">
        <v>39.1</v>
      </c>
      <c r="AO1496">
        <v>240.8</v>
      </c>
      <c r="AP1496">
        <v>473</v>
      </c>
      <c r="AQ1496">
        <v>31.6</v>
      </c>
      <c r="AR1496">
        <v>4.3899999999999997</v>
      </c>
      <c r="AS1496">
        <v>35.299999999999997</v>
      </c>
      <c r="AT1496">
        <v>1755.9</v>
      </c>
      <c r="AU1496">
        <v>0.22</v>
      </c>
      <c r="AV1496">
        <v>475.1</v>
      </c>
      <c r="AW1496">
        <v>87.7</v>
      </c>
      <c r="AX1496">
        <v>562.79999999999995</v>
      </c>
      <c r="AY1496">
        <v>595.1</v>
      </c>
      <c r="AZ1496">
        <v>40</v>
      </c>
      <c r="BA1496">
        <v>5.59</v>
      </c>
      <c r="BB1496">
        <v>44.3</v>
      </c>
      <c r="BC1496">
        <v>2186.6</v>
      </c>
      <c r="BD1496">
        <v>0.28999999999999998</v>
      </c>
      <c r="BE1496">
        <v>597.79999999999995</v>
      </c>
      <c r="BF1496">
        <v>109.6</v>
      </c>
      <c r="BG1496">
        <v>707.4</v>
      </c>
      <c r="BH1496">
        <v>25.35</v>
      </c>
      <c r="BI1496">
        <v>0</v>
      </c>
      <c r="BJ1496">
        <v>0.28999999999999998</v>
      </c>
      <c r="BK1496">
        <v>25.65</v>
      </c>
      <c r="BL1496">
        <v>26.49</v>
      </c>
      <c r="BM1496">
        <v>0</v>
      </c>
      <c r="BN1496">
        <v>0.31</v>
      </c>
      <c r="BO1496">
        <v>26.79</v>
      </c>
      <c r="BP1496">
        <v>395223.8</v>
      </c>
      <c r="BQ1496">
        <v>106730.7</v>
      </c>
      <c r="BR1496">
        <v>45.4</v>
      </c>
      <c r="BS1496">
        <v>4198.3</v>
      </c>
      <c r="BT1496">
        <v>0</v>
      </c>
      <c r="BU1496">
        <v>4760.3999999999996</v>
      </c>
      <c r="BV1496">
        <v>38036.1</v>
      </c>
      <c r="BW1496">
        <v>0</v>
      </c>
      <c r="BX1496">
        <v>0</v>
      </c>
      <c r="BY1496">
        <v>0</v>
      </c>
      <c r="BZ1496">
        <v>97759.8</v>
      </c>
      <c r="CA1496">
        <v>0</v>
      </c>
      <c r="CB1496">
        <v>159.1</v>
      </c>
      <c r="CC1496">
        <v>3315.4</v>
      </c>
      <c r="CD1496">
        <v>48073.4</v>
      </c>
      <c r="CE1496">
        <v>88396.1</v>
      </c>
      <c r="CF1496">
        <v>403.8</v>
      </c>
      <c r="CG1496">
        <v>3345.2</v>
      </c>
      <c r="CH1496">
        <v>0</v>
      </c>
      <c r="CI1496">
        <v>0</v>
      </c>
      <c r="CJ1496">
        <v>102373.7</v>
      </c>
      <c r="CK1496">
        <v>4357</v>
      </c>
      <c r="CL1496">
        <v>0</v>
      </c>
      <c r="CM1496">
        <v>335</v>
      </c>
      <c r="CN1496">
        <v>54.6</v>
      </c>
      <c r="CO1496">
        <v>4587.5</v>
      </c>
    </row>
    <row r="1497" spans="1:93">
      <c r="A1497">
        <v>1491</v>
      </c>
      <c r="B1497">
        <f t="shared" si="231"/>
        <v>63</v>
      </c>
      <c r="C1497" t="str">
        <f t="shared" si="234"/>
        <v>Day63</v>
      </c>
      <c r="D1497">
        <f t="shared" si="232"/>
        <v>2</v>
      </c>
      <c r="E1497" t="str">
        <f t="shared" si="235"/>
        <v>Hour2</v>
      </c>
      <c r="F1497">
        <f t="shared" si="236"/>
        <v>3</v>
      </c>
      <c r="G1497" t="str">
        <f t="shared" si="237"/>
        <v>Spring</v>
      </c>
      <c r="H1497">
        <f t="shared" si="233"/>
        <v>2117</v>
      </c>
      <c r="I1497" t="e">
        <f t="shared" si="238"/>
        <v>#N/A</v>
      </c>
      <c r="J1497" t="str">
        <f t="shared" si="239"/>
        <v>Spring</v>
      </c>
      <c r="K1497">
        <f t="shared" si="240"/>
        <v>388055.6</v>
      </c>
      <c r="L1497" s="10">
        <v>45355.083333333336</v>
      </c>
      <c r="M1497">
        <v>372377.1</v>
      </c>
      <c r="N1497">
        <v>1858.8</v>
      </c>
      <c r="O1497">
        <v>8729.7999999999993</v>
      </c>
      <c r="P1497">
        <v>5089.8999999999996</v>
      </c>
      <c r="Q1497">
        <v>388055.6</v>
      </c>
      <c r="R1497">
        <v>360427.2</v>
      </c>
      <c r="S1497">
        <v>281252.3</v>
      </c>
      <c r="T1497">
        <v>3.2099999999999997E-2</v>
      </c>
      <c r="U1497">
        <v>4.1500000000000002E-2</v>
      </c>
      <c r="V1497">
        <v>0.65</v>
      </c>
      <c r="W1497">
        <v>0.65</v>
      </c>
      <c r="X1497">
        <v>195.1</v>
      </c>
      <c r="Y1497">
        <v>13.4</v>
      </c>
      <c r="Z1497">
        <v>1.87</v>
      </c>
      <c r="AA1497">
        <v>16.7</v>
      </c>
      <c r="AB1497">
        <v>715</v>
      </c>
      <c r="AC1497">
        <v>0.14000000000000001</v>
      </c>
      <c r="AD1497">
        <v>196.1</v>
      </c>
      <c r="AE1497">
        <v>38</v>
      </c>
      <c r="AF1497">
        <v>234.1</v>
      </c>
      <c r="AG1497">
        <v>203</v>
      </c>
      <c r="AH1497">
        <v>14.1</v>
      </c>
      <c r="AI1497">
        <v>1.97</v>
      </c>
      <c r="AJ1497">
        <v>17.2</v>
      </c>
      <c r="AK1497">
        <v>739.6</v>
      </c>
      <c r="AL1497">
        <v>0.15</v>
      </c>
      <c r="AM1497">
        <v>204</v>
      </c>
      <c r="AN1497">
        <v>39.299999999999997</v>
      </c>
      <c r="AO1497">
        <v>243.2</v>
      </c>
      <c r="AP1497">
        <v>459.9</v>
      </c>
      <c r="AQ1497">
        <v>29.9</v>
      </c>
      <c r="AR1497">
        <v>4.1399999999999997</v>
      </c>
      <c r="AS1497">
        <v>35.200000000000003</v>
      </c>
      <c r="AT1497">
        <v>1733.8</v>
      </c>
      <c r="AU1497">
        <v>0.21</v>
      </c>
      <c r="AV1497">
        <v>461.9</v>
      </c>
      <c r="AW1497">
        <v>86.9</v>
      </c>
      <c r="AX1497">
        <v>548.79999999999995</v>
      </c>
      <c r="AY1497">
        <v>501.6</v>
      </c>
      <c r="AZ1497">
        <v>27.7</v>
      </c>
      <c r="BA1497">
        <v>3.76</v>
      </c>
      <c r="BB1497">
        <v>42.7</v>
      </c>
      <c r="BC1497">
        <v>2046.4</v>
      </c>
      <c r="BD1497">
        <v>0.23</v>
      </c>
      <c r="BE1497">
        <v>503.4</v>
      </c>
      <c r="BF1497">
        <v>103.8</v>
      </c>
      <c r="BG1497">
        <v>607.20000000000005</v>
      </c>
      <c r="BH1497">
        <v>23.59</v>
      </c>
      <c r="BI1497">
        <v>0</v>
      </c>
      <c r="BJ1497">
        <v>0.28000000000000003</v>
      </c>
      <c r="BK1497">
        <v>23.87</v>
      </c>
      <c r="BL1497">
        <v>24.59</v>
      </c>
      <c r="BM1497">
        <v>0</v>
      </c>
      <c r="BN1497">
        <v>0.3</v>
      </c>
      <c r="BO1497">
        <v>24.89</v>
      </c>
      <c r="BP1497">
        <v>388055.6</v>
      </c>
      <c r="BQ1497">
        <v>106803.4</v>
      </c>
      <c r="BR1497">
        <v>93.8</v>
      </c>
      <c r="BS1497">
        <v>4193.8</v>
      </c>
      <c r="BT1497">
        <v>0</v>
      </c>
      <c r="BU1497">
        <v>4760.3999999999996</v>
      </c>
      <c r="BV1497">
        <v>37975.699999999997</v>
      </c>
      <c r="BW1497">
        <v>0</v>
      </c>
      <c r="BX1497">
        <v>0</v>
      </c>
      <c r="BY1497">
        <v>0</v>
      </c>
      <c r="BZ1497">
        <v>96458.8</v>
      </c>
      <c r="CA1497">
        <v>0</v>
      </c>
      <c r="CB1497">
        <v>95.5</v>
      </c>
      <c r="CC1497">
        <v>3315.4</v>
      </c>
      <c r="CD1497">
        <v>44353.3</v>
      </c>
      <c r="CE1497">
        <v>87397.2</v>
      </c>
      <c r="CF1497">
        <v>384.4</v>
      </c>
      <c r="CG1497">
        <v>2224</v>
      </c>
      <c r="CH1497">
        <v>0</v>
      </c>
      <c r="CI1497">
        <v>0</v>
      </c>
      <c r="CJ1497">
        <v>102422.8</v>
      </c>
      <c r="CK1497">
        <v>4380.6000000000004</v>
      </c>
      <c r="CL1497">
        <v>0</v>
      </c>
      <c r="CM1497">
        <v>0</v>
      </c>
      <c r="CN1497">
        <v>0</v>
      </c>
      <c r="CO1497">
        <v>4570.5</v>
      </c>
    </row>
    <row r="1498" spans="1:93">
      <c r="A1498">
        <v>1492</v>
      </c>
      <c r="B1498">
        <f t="shared" si="231"/>
        <v>63</v>
      </c>
      <c r="C1498" t="str">
        <f t="shared" si="234"/>
        <v>Day63</v>
      </c>
      <c r="D1498">
        <f t="shared" si="232"/>
        <v>3</v>
      </c>
      <c r="E1498" t="str">
        <f t="shared" si="235"/>
        <v>Hour3</v>
      </c>
      <c r="F1498">
        <f t="shared" si="236"/>
        <v>3</v>
      </c>
      <c r="G1498" t="str">
        <f t="shared" si="237"/>
        <v>Spring</v>
      </c>
      <c r="H1498">
        <f t="shared" si="233"/>
        <v>2117</v>
      </c>
      <c r="I1498" t="e">
        <f t="shared" si="238"/>
        <v>#N/A</v>
      </c>
      <c r="J1498" t="str">
        <f t="shared" si="239"/>
        <v>Spring</v>
      </c>
      <c r="K1498">
        <f t="shared" si="240"/>
        <v>383464.9</v>
      </c>
      <c r="L1498" s="10">
        <v>45355.125</v>
      </c>
      <c r="M1498">
        <v>365995.3</v>
      </c>
      <c r="N1498">
        <v>2460.1999999999998</v>
      </c>
      <c r="O1498">
        <v>9859.5</v>
      </c>
      <c r="P1498">
        <v>5149.8999999999996</v>
      </c>
      <c r="Q1498">
        <v>383464.9</v>
      </c>
      <c r="R1498">
        <v>354313.2</v>
      </c>
      <c r="S1498">
        <v>276940.40000000002</v>
      </c>
      <c r="T1498">
        <v>3.1899999999999998E-2</v>
      </c>
      <c r="U1498">
        <v>4.07E-2</v>
      </c>
      <c r="V1498">
        <v>0.65</v>
      </c>
      <c r="W1498">
        <v>0.65</v>
      </c>
      <c r="X1498">
        <v>195.5</v>
      </c>
      <c r="Y1498">
        <v>13.4</v>
      </c>
      <c r="Z1498">
        <v>1.87</v>
      </c>
      <c r="AA1498">
        <v>16.8</v>
      </c>
      <c r="AB1498">
        <v>718.8</v>
      </c>
      <c r="AC1498">
        <v>0.14000000000000001</v>
      </c>
      <c r="AD1498">
        <v>196.4</v>
      </c>
      <c r="AE1498">
        <v>38.200000000000003</v>
      </c>
      <c r="AF1498">
        <v>234.7</v>
      </c>
      <c r="AG1498">
        <v>203.4</v>
      </c>
      <c r="AH1498">
        <v>14.1</v>
      </c>
      <c r="AI1498">
        <v>1.97</v>
      </c>
      <c r="AJ1498">
        <v>17.3</v>
      </c>
      <c r="AK1498">
        <v>742.5</v>
      </c>
      <c r="AL1498">
        <v>0.15</v>
      </c>
      <c r="AM1498">
        <v>204.3</v>
      </c>
      <c r="AN1498">
        <v>39.4</v>
      </c>
      <c r="AO1498">
        <v>243.8</v>
      </c>
      <c r="AP1498">
        <v>460.2</v>
      </c>
      <c r="AQ1498">
        <v>30</v>
      </c>
      <c r="AR1498">
        <v>4.16</v>
      </c>
      <c r="AS1498">
        <v>35.1</v>
      </c>
      <c r="AT1498">
        <v>1730.4</v>
      </c>
      <c r="AU1498">
        <v>0.22</v>
      </c>
      <c r="AV1498">
        <v>462.2</v>
      </c>
      <c r="AW1498">
        <v>86.7</v>
      </c>
      <c r="AX1498">
        <v>548.9</v>
      </c>
      <c r="AY1498">
        <v>753</v>
      </c>
      <c r="AZ1498">
        <v>72.5</v>
      </c>
      <c r="BA1498">
        <v>10.42</v>
      </c>
      <c r="BB1498">
        <v>36.1</v>
      </c>
      <c r="BC1498">
        <v>2091.6999999999998</v>
      </c>
      <c r="BD1498">
        <v>0.36</v>
      </c>
      <c r="BE1498">
        <v>758</v>
      </c>
      <c r="BF1498">
        <v>98.5</v>
      </c>
      <c r="BG1498">
        <v>856.6</v>
      </c>
      <c r="BH1498">
        <v>23.4</v>
      </c>
      <c r="BI1498">
        <v>0</v>
      </c>
      <c r="BJ1498">
        <v>0.28999999999999998</v>
      </c>
      <c r="BK1498">
        <v>23.69</v>
      </c>
      <c r="BL1498">
        <v>24.36</v>
      </c>
      <c r="BM1498">
        <v>0</v>
      </c>
      <c r="BN1498">
        <v>0.28999999999999998</v>
      </c>
      <c r="BO1498">
        <v>24.66</v>
      </c>
      <c r="BP1498">
        <v>383464.9</v>
      </c>
      <c r="BQ1498">
        <v>106524.5</v>
      </c>
      <c r="BR1498">
        <v>0</v>
      </c>
      <c r="BS1498">
        <v>4189.3</v>
      </c>
      <c r="BT1498">
        <v>0</v>
      </c>
      <c r="BU1498">
        <v>4659.8999999999996</v>
      </c>
      <c r="BV1498">
        <v>37346.699999999997</v>
      </c>
      <c r="BW1498">
        <v>0</v>
      </c>
      <c r="BX1498">
        <v>0</v>
      </c>
      <c r="BY1498">
        <v>0</v>
      </c>
      <c r="BZ1498">
        <v>96289</v>
      </c>
      <c r="CA1498">
        <v>0</v>
      </c>
      <c r="CB1498">
        <v>95.5</v>
      </c>
      <c r="CC1498">
        <v>3315.4</v>
      </c>
      <c r="CD1498">
        <v>43250.2</v>
      </c>
      <c r="CE1498">
        <v>87397.2</v>
      </c>
      <c r="CF1498">
        <v>384.4</v>
      </c>
      <c r="CG1498">
        <v>12.8</v>
      </c>
      <c r="CH1498">
        <v>0</v>
      </c>
      <c r="CI1498">
        <v>0</v>
      </c>
      <c r="CJ1498">
        <v>102126</v>
      </c>
      <c r="CK1498">
        <v>4398.5</v>
      </c>
      <c r="CL1498">
        <v>0</v>
      </c>
      <c r="CM1498">
        <v>0</v>
      </c>
      <c r="CN1498">
        <v>0</v>
      </c>
      <c r="CO1498">
        <v>4535.3999999999996</v>
      </c>
    </row>
    <row r="1499" spans="1:93">
      <c r="A1499">
        <v>1493</v>
      </c>
      <c r="B1499">
        <f t="shared" si="231"/>
        <v>63</v>
      </c>
      <c r="C1499" t="str">
        <f t="shared" si="234"/>
        <v>Day63</v>
      </c>
      <c r="D1499">
        <f t="shared" si="232"/>
        <v>4</v>
      </c>
      <c r="E1499" t="str">
        <f t="shared" si="235"/>
        <v>Hour4</v>
      </c>
      <c r="F1499">
        <f t="shared" si="236"/>
        <v>3</v>
      </c>
      <c r="G1499" t="str">
        <f t="shared" si="237"/>
        <v>Spring</v>
      </c>
      <c r="H1499">
        <f t="shared" si="233"/>
        <v>2117</v>
      </c>
      <c r="I1499" t="e">
        <f t="shared" si="238"/>
        <v>#N/A</v>
      </c>
      <c r="J1499" t="str">
        <f t="shared" si="239"/>
        <v>Spring</v>
      </c>
      <c r="K1499">
        <f t="shared" si="240"/>
        <v>382097</v>
      </c>
      <c r="L1499" s="10">
        <v>45355.166666666664</v>
      </c>
      <c r="M1499">
        <v>365886.8</v>
      </c>
      <c r="N1499">
        <v>975.6</v>
      </c>
      <c r="O1499">
        <v>10093.9</v>
      </c>
      <c r="P1499">
        <v>5140.7</v>
      </c>
      <c r="Q1499">
        <v>382097</v>
      </c>
      <c r="R1499">
        <v>354215.9</v>
      </c>
      <c r="S1499">
        <v>275522.40000000002</v>
      </c>
      <c r="T1499">
        <v>3.1899999999999998E-2</v>
      </c>
      <c r="U1499">
        <v>4.07E-2</v>
      </c>
      <c r="V1499">
        <v>0.65</v>
      </c>
      <c r="W1499">
        <v>0.65</v>
      </c>
      <c r="X1499">
        <v>197.2</v>
      </c>
      <c r="Y1499">
        <v>13.6</v>
      </c>
      <c r="Z1499">
        <v>1.89</v>
      </c>
      <c r="AA1499">
        <v>16.899999999999999</v>
      </c>
      <c r="AB1499">
        <v>722.9</v>
      </c>
      <c r="AC1499">
        <v>0.14000000000000001</v>
      </c>
      <c r="AD1499">
        <v>198.1</v>
      </c>
      <c r="AE1499">
        <v>38.4</v>
      </c>
      <c r="AF1499">
        <v>236.5</v>
      </c>
      <c r="AG1499">
        <v>205.1</v>
      </c>
      <c r="AH1499">
        <v>14.2</v>
      </c>
      <c r="AI1499">
        <v>1.99</v>
      </c>
      <c r="AJ1499">
        <v>17.399999999999999</v>
      </c>
      <c r="AK1499">
        <v>747.9</v>
      </c>
      <c r="AL1499">
        <v>0.15</v>
      </c>
      <c r="AM1499">
        <v>206.1</v>
      </c>
      <c r="AN1499">
        <v>39.700000000000003</v>
      </c>
      <c r="AO1499">
        <v>245.8</v>
      </c>
      <c r="AP1499">
        <v>463.7</v>
      </c>
      <c r="AQ1499">
        <v>30.3</v>
      </c>
      <c r="AR1499">
        <v>4.2</v>
      </c>
      <c r="AS1499">
        <v>35.299999999999997</v>
      </c>
      <c r="AT1499">
        <v>1742.4</v>
      </c>
      <c r="AU1499">
        <v>0.22</v>
      </c>
      <c r="AV1499">
        <v>465.8</v>
      </c>
      <c r="AW1499">
        <v>87.3</v>
      </c>
      <c r="AX1499">
        <v>553.1</v>
      </c>
      <c r="AY1499">
        <v>851.4</v>
      </c>
      <c r="AZ1499">
        <v>89.9</v>
      </c>
      <c r="BA1499">
        <v>13.01</v>
      </c>
      <c r="BB1499">
        <v>33.6</v>
      </c>
      <c r="BC1499">
        <v>2113.6</v>
      </c>
      <c r="BD1499">
        <v>0.42</v>
      </c>
      <c r="BE1499">
        <v>857.7</v>
      </c>
      <c r="BF1499">
        <v>96.7</v>
      </c>
      <c r="BG1499">
        <v>954.4</v>
      </c>
      <c r="BH1499">
        <v>23.48</v>
      </c>
      <c r="BI1499">
        <v>0</v>
      </c>
      <c r="BJ1499">
        <v>0.28999999999999998</v>
      </c>
      <c r="BK1499">
        <v>23.77</v>
      </c>
      <c r="BL1499">
        <v>24.46</v>
      </c>
      <c r="BM1499">
        <v>0</v>
      </c>
      <c r="BN1499">
        <v>0.28999999999999998</v>
      </c>
      <c r="BO1499">
        <v>24.75</v>
      </c>
      <c r="BP1499">
        <v>382097</v>
      </c>
      <c r="BQ1499">
        <v>106574.6</v>
      </c>
      <c r="BR1499">
        <v>0</v>
      </c>
      <c r="BS1499">
        <v>4189.3</v>
      </c>
      <c r="BT1499">
        <v>0</v>
      </c>
      <c r="BU1499">
        <v>4760.3999999999996</v>
      </c>
      <c r="BV1499">
        <v>37755.5</v>
      </c>
      <c r="BW1499">
        <v>0</v>
      </c>
      <c r="BX1499">
        <v>0</v>
      </c>
      <c r="BY1499">
        <v>0</v>
      </c>
      <c r="BZ1499">
        <v>96130.8</v>
      </c>
      <c r="CA1499">
        <v>0</v>
      </c>
      <c r="CB1499">
        <v>95.5</v>
      </c>
      <c r="CC1499">
        <v>3315.4</v>
      </c>
      <c r="CD1499">
        <v>41201.5</v>
      </c>
      <c r="CE1499">
        <v>87397.2</v>
      </c>
      <c r="CF1499">
        <v>384.4</v>
      </c>
      <c r="CG1499">
        <v>292.39999999999998</v>
      </c>
      <c r="CH1499">
        <v>0</v>
      </c>
      <c r="CI1499">
        <v>0</v>
      </c>
      <c r="CJ1499">
        <v>102155.6</v>
      </c>
      <c r="CK1499">
        <v>4419</v>
      </c>
      <c r="CL1499">
        <v>0</v>
      </c>
      <c r="CM1499">
        <v>0</v>
      </c>
      <c r="CN1499">
        <v>9.1</v>
      </c>
      <c r="CO1499">
        <v>4704.5</v>
      </c>
    </row>
    <row r="1500" spans="1:93">
      <c r="A1500">
        <v>1494</v>
      </c>
      <c r="B1500">
        <f t="shared" si="231"/>
        <v>63</v>
      </c>
      <c r="C1500" t="str">
        <f t="shared" si="234"/>
        <v>Day63</v>
      </c>
      <c r="D1500">
        <f t="shared" si="232"/>
        <v>5</v>
      </c>
      <c r="E1500" t="str">
        <f t="shared" si="235"/>
        <v>Hour5</v>
      </c>
      <c r="F1500">
        <f t="shared" si="236"/>
        <v>3</v>
      </c>
      <c r="G1500" t="str">
        <f t="shared" si="237"/>
        <v>Spring</v>
      </c>
      <c r="H1500">
        <f t="shared" si="233"/>
        <v>2117</v>
      </c>
      <c r="I1500" t="e">
        <f t="shared" si="238"/>
        <v>#N/A</v>
      </c>
      <c r="J1500" t="str">
        <f t="shared" si="239"/>
        <v>Spring</v>
      </c>
      <c r="K1500">
        <f t="shared" si="240"/>
        <v>382622.1</v>
      </c>
      <c r="L1500" s="10">
        <v>45355.208333333336</v>
      </c>
      <c r="M1500">
        <v>372252</v>
      </c>
      <c r="N1500">
        <v>1042.5</v>
      </c>
      <c r="O1500">
        <v>4104.8</v>
      </c>
      <c r="P1500">
        <v>5222.8</v>
      </c>
      <c r="Q1500">
        <v>382622.1</v>
      </c>
      <c r="R1500">
        <v>360327.5</v>
      </c>
      <c r="S1500">
        <v>276459</v>
      </c>
      <c r="T1500">
        <v>3.2000000000000001E-2</v>
      </c>
      <c r="U1500">
        <v>4.1300000000000003E-2</v>
      </c>
      <c r="V1500">
        <v>0.65</v>
      </c>
      <c r="W1500">
        <v>0.65</v>
      </c>
      <c r="X1500">
        <v>198.1</v>
      </c>
      <c r="Y1500">
        <v>13.6</v>
      </c>
      <c r="Z1500">
        <v>1.9</v>
      </c>
      <c r="AA1500">
        <v>16.899999999999999</v>
      </c>
      <c r="AB1500">
        <v>725.7</v>
      </c>
      <c r="AC1500">
        <v>0.14000000000000001</v>
      </c>
      <c r="AD1500">
        <v>199</v>
      </c>
      <c r="AE1500">
        <v>38.6</v>
      </c>
      <c r="AF1500">
        <v>237.6</v>
      </c>
      <c r="AG1500">
        <v>205.9</v>
      </c>
      <c r="AH1500">
        <v>14.2</v>
      </c>
      <c r="AI1500">
        <v>1.99</v>
      </c>
      <c r="AJ1500">
        <v>17.5</v>
      </c>
      <c r="AK1500">
        <v>752.2</v>
      </c>
      <c r="AL1500">
        <v>0.15</v>
      </c>
      <c r="AM1500">
        <v>206.9</v>
      </c>
      <c r="AN1500">
        <v>40</v>
      </c>
      <c r="AO1500">
        <v>246.9</v>
      </c>
      <c r="AP1500">
        <v>467</v>
      </c>
      <c r="AQ1500">
        <v>30.4</v>
      </c>
      <c r="AR1500">
        <v>4.22</v>
      </c>
      <c r="AS1500">
        <v>35.6</v>
      </c>
      <c r="AT1500">
        <v>1757.3</v>
      </c>
      <c r="AU1500">
        <v>0.22</v>
      </c>
      <c r="AV1500">
        <v>469</v>
      </c>
      <c r="AW1500">
        <v>88</v>
      </c>
      <c r="AX1500">
        <v>557</v>
      </c>
      <c r="AY1500">
        <v>565.70000000000005</v>
      </c>
      <c r="AZ1500">
        <v>37.700000000000003</v>
      </c>
      <c r="BA1500">
        <v>5.24</v>
      </c>
      <c r="BB1500">
        <v>43</v>
      </c>
      <c r="BC1500">
        <v>2104.5</v>
      </c>
      <c r="BD1500">
        <v>0.28000000000000003</v>
      </c>
      <c r="BE1500">
        <v>568.29999999999995</v>
      </c>
      <c r="BF1500">
        <v>105.8</v>
      </c>
      <c r="BG1500">
        <v>674.1</v>
      </c>
      <c r="BH1500">
        <v>24.27</v>
      </c>
      <c r="BI1500">
        <v>0</v>
      </c>
      <c r="BJ1500">
        <v>0.28999999999999998</v>
      </c>
      <c r="BK1500">
        <v>24.56</v>
      </c>
      <c r="BL1500">
        <v>25.31</v>
      </c>
      <c r="BM1500">
        <v>0</v>
      </c>
      <c r="BN1500">
        <v>0.28000000000000003</v>
      </c>
      <c r="BO1500">
        <v>25.59</v>
      </c>
      <c r="BP1500">
        <v>382622.1</v>
      </c>
      <c r="BQ1500">
        <v>106163</v>
      </c>
      <c r="BR1500">
        <v>37</v>
      </c>
      <c r="BS1500">
        <v>4189.3</v>
      </c>
      <c r="BT1500">
        <v>0</v>
      </c>
      <c r="BU1500">
        <v>4588.3</v>
      </c>
      <c r="BV1500">
        <v>38077.5</v>
      </c>
      <c r="BW1500">
        <v>0</v>
      </c>
      <c r="BX1500">
        <v>0</v>
      </c>
      <c r="BY1500">
        <v>0</v>
      </c>
      <c r="BZ1500">
        <v>96501.3</v>
      </c>
      <c r="CA1500">
        <v>0</v>
      </c>
      <c r="CB1500">
        <v>95.5</v>
      </c>
      <c r="CC1500">
        <v>3315.4</v>
      </c>
      <c r="CD1500">
        <v>40199.300000000003</v>
      </c>
      <c r="CE1500">
        <v>88228.5</v>
      </c>
      <c r="CF1500">
        <v>384.4</v>
      </c>
      <c r="CG1500">
        <v>842.7</v>
      </c>
      <c r="CH1500">
        <v>0</v>
      </c>
      <c r="CI1500">
        <v>0</v>
      </c>
      <c r="CJ1500">
        <v>101742.39999999999</v>
      </c>
      <c r="CK1500">
        <v>4420.7</v>
      </c>
      <c r="CL1500">
        <v>0</v>
      </c>
      <c r="CM1500">
        <v>0</v>
      </c>
      <c r="CN1500">
        <v>19.399999999999999</v>
      </c>
      <c r="CO1500">
        <v>4720.8999999999996</v>
      </c>
    </row>
    <row r="1501" spans="1:93">
      <c r="A1501">
        <v>1495</v>
      </c>
      <c r="B1501">
        <f t="shared" si="231"/>
        <v>63</v>
      </c>
      <c r="C1501" t="str">
        <f t="shared" si="234"/>
        <v>Day63</v>
      </c>
      <c r="D1501">
        <f t="shared" si="232"/>
        <v>6</v>
      </c>
      <c r="E1501" t="str">
        <f t="shared" si="235"/>
        <v>Hour6</v>
      </c>
      <c r="F1501">
        <f t="shared" si="236"/>
        <v>3</v>
      </c>
      <c r="G1501" t="str">
        <f t="shared" si="237"/>
        <v>Spring</v>
      </c>
      <c r="H1501">
        <f t="shared" si="233"/>
        <v>2117</v>
      </c>
      <c r="I1501" t="e">
        <f t="shared" si="238"/>
        <v>#N/A</v>
      </c>
      <c r="J1501" t="str">
        <f t="shared" si="239"/>
        <v>Spring</v>
      </c>
      <c r="K1501">
        <f t="shared" si="240"/>
        <v>391858.3</v>
      </c>
      <c r="L1501" s="10">
        <v>45355.25</v>
      </c>
      <c r="M1501">
        <v>385078.9</v>
      </c>
      <c r="N1501">
        <v>167.6</v>
      </c>
      <c r="O1501">
        <v>1430.1</v>
      </c>
      <c r="P1501">
        <v>5181.6000000000004</v>
      </c>
      <c r="Q1501">
        <v>391858.3</v>
      </c>
      <c r="R1501">
        <v>372622.1</v>
      </c>
      <c r="S1501">
        <v>287911.7</v>
      </c>
      <c r="T1501">
        <v>3.2300000000000002E-2</v>
      </c>
      <c r="U1501">
        <v>4.2700000000000002E-2</v>
      </c>
      <c r="V1501">
        <v>0.63</v>
      </c>
      <c r="W1501">
        <v>0.63</v>
      </c>
      <c r="X1501">
        <v>212</v>
      </c>
      <c r="Y1501">
        <v>14.9</v>
      </c>
      <c r="Z1501">
        <v>2.08</v>
      </c>
      <c r="AA1501">
        <v>17.600000000000001</v>
      </c>
      <c r="AB1501">
        <v>767.2</v>
      </c>
      <c r="AC1501">
        <v>0.15</v>
      </c>
      <c r="AD1501">
        <v>213</v>
      </c>
      <c r="AE1501">
        <v>40.5</v>
      </c>
      <c r="AF1501">
        <v>253.6</v>
      </c>
      <c r="AG1501">
        <v>220</v>
      </c>
      <c r="AH1501">
        <v>15.5</v>
      </c>
      <c r="AI1501">
        <v>2.16</v>
      </c>
      <c r="AJ1501">
        <v>18.3</v>
      </c>
      <c r="AK1501">
        <v>795.5</v>
      </c>
      <c r="AL1501">
        <v>0.15</v>
      </c>
      <c r="AM1501">
        <v>221</v>
      </c>
      <c r="AN1501">
        <v>42</v>
      </c>
      <c r="AO1501">
        <v>263</v>
      </c>
      <c r="AP1501">
        <v>475.8</v>
      </c>
      <c r="AQ1501">
        <v>32.299999999999997</v>
      </c>
      <c r="AR1501">
        <v>4.5</v>
      </c>
      <c r="AS1501">
        <v>35</v>
      </c>
      <c r="AT1501">
        <v>1748.8</v>
      </c>
      <c r="AU1501">
        <v>0.22</v>
      </c>
      <c r="AV1501">
        <v>478</v>
      </c>
      <c r="AW1501">
        <v>87.2</v>
      </c>
      <c r="AX1501">
        <v>565.20000000000005</v>
      </c>
      <c r="AY1501">
        <v>1026.9000000000001</v>
      </c>
      <c r="AZ1501">
        <v>112</v>
      </c>
      <c r="BA1501">
        <v>16.23</v>
      </c>
      <c r="BB1501">
        <v>37.299999999999997</v>
      </c>
      <c r="BC1501">
        <v>2437.6</v>
      </c>
      <c r="BD1501">
        <v>0.51</v>
      </c>
      <c r="BE1501">
        <v>1034.5999999999999</v>
      </c>
      <c r="BF1501">
        <v>110.1</v>
      </c>
      <c r="BG1501">
        <v>1144.7</v>
      </c>
      <c r="BH1501">
        <v>26.1</v>
      </c>
      <c r="BI1501">
        <v>0</v>
      </c>
      <c r="BJ1501">
        <v>0.27</v>
      </c>
      <c r="BK1501">
        <v>26.36</v>
      </c>
      <c r="BL1501">
        <v>27.27</v>
      </c>
      <c r="BM1501">
        <v>0</v>
      </c>
      <c r="BN1501">
        <v>0.28000000000000003</v>
      </c>
      <c r="BO1501">
        <v>27.55</v>
      </c>
      <c r="BP1501">
        <v>391858.3</v>
      </c>
      <c r="BQ1501">
        <v>103946.6</v>
      </c>
      <c r="BR1501">
        <v>3.5</v>
      </c>
      <c r="BS1501">
        <v>4189.3</v>
      </c>
      <c r="BT1501">
        <v>0</v>
      </c>
      <c r="BU1501">
        <v>4760.3999999999996</v>
      </c>
      <c r="BV1501">
        <v>42880</v>
      </c>
      <c r="BW1501">
        <v>0</v>
      </c>
      <c r="BX1501">
        <v>0</v>
      </c>
      <c r="BY1501">
        <v>296.5</v>
      </c>
      <c r="BZ1501">
        <v>102811.1</v>
      </c>
      <c r="CA1501">
        <v>0</v>
      </c>
      <c r="CB1501">
        <v>95.5</v>
      </c>
      <c r="CC1501">
        <v>3315.4</v>
      </c>
      <c r="CD1501">
        <v>41075.9</v>
      </c>
      <c r="CE1501">
        <v>88396.1</v>
      </c>
      <c r="CF1501">
        <v>384.4</v>
      </c>
      <c r="CG1501">
        <v>0</v>
      </c>
      <c r="CH1501">
        <v>0</v>
      </c>
      <c r="CI1501">
        <v>135</v>
      </c>
      <c r="CJ1501">
        <v>99095</v>
      </c>
      <c r="CK1501">
        <v>4420</v>
      </c>
      <c r="CL1501">
        <v>0</v>
      </c>
      <c r="CM1501">
        <v>0</v>
      </c>
      <c r="CN1501">
        <v>423.9</v>
      </c>
      <c r="CO1501">
        <v>4951.5</v>
      </c>
    </row>
    <row r="1502" spans="1:93">
      <c r="A1502">
        <v>1496</v>
      </c>
      <c r="B1502">
        <f t="shared" si="231"/>
        <v>63</v>
      </c>
      <c r="C1502" t="str">
        <f t="shared" si="234"/>
        <v>Day63</v>
      </c>
      <c r="D1502">
        <f t="shared" si="232"/>
        <v>7</v>
      </c>
      <c r="E1502" t="str">
        <f t="shared" si="235"/>
        <v>Hour7</v>
      </c>
      <c r="F1502">
        <f t="shared" si="236"/>
        <v>3</v>
      </c>
      <c r="G1502" t="str">
        <f t="shared" si="237"/>
        <v>Spring</v>
      </c>
      <c r="H1502">
        <f t="shared" si="233"/>
        <v>2117</v>
      </c>
      <c r="I1502" t="e">
        <f t="shared" si="238"/>
        <v>#N/A</v>
      </c>
      <c r="J1502" t="str">
        <f t="shared" si="239"/>
        <v>Spring</v>
      </c>
      <c r="K1502">
        <f t="shared" si="240"/>
        <v>407331.8</v>
      </c>
      <c r="L1502" s="10">
        <v>45355.291666666664</v>
      </c>
      <c r="M1502">
        <v>402681</v>
      </c>
      <c r="N1502">
        <v>60.7</v>
      </c>
      <c r="O1502">
        <v>53.2</v>
      </c>
      <c r="P1502">
        <v>4536.8999999999996</v>
      </c>
      <c r="Q1502">
        <v>407331.8</v>
      </c>
      <c r="R1502">
        <v>389472.8</v>
      </c>
      <c r="S1502">
        <v>291688.5</v>
      </c>
      <c r="T1502">
        <v>3.2800000000000003E-2</v>
      </c>
      <c r="U1502">
        <v>4.4600000000000001E-2</v>
      </c>
      <c r="V1502">
        <v>0.64</v>
      </c>
      <c r="W1502">
        <v>0.64</v>
      </c>
      <c r="X1502">
        <v>206.2</v>
      </c>
      <c r="Y1502">
        <v>14.6</v>
      </c>
      <c r="Z1502">
        <v>2.04</v>
      </c>
      <c r="AA1502">
        <v>17</v>
      </c>
      <c r="AB1502">
        <v>743.5</v>
      </c>
      <c r="AC1502">
        <v>0.14000000000000001</v>
      </c>
      <c r="AD1502">
        <v>207.2</v>
      </c>
      <c r="AE1502">
        <v>39.200000000000003</v>
      </c>
      <c r="AF1502">
        <v>246.4</v>
      </c>
      <c r="AG1502">
        <v>213.8</v>
      </c>
      <c r="AH1502">
        <v>15.1</v>
      </c>
      <c r="AI1502">
        <v>2.11</v>
      </c>
      <c r="AJ1502">
        <v>17.7</v>
      </c>
      <c r="AK1502">
        <v>771.3</v>
      </c>
      <c r="AL1502">
        <v>0.15</v>
      </c>
      <c r="AM1502">
        <v>214.8</v>
      </c>
      <c r="AN1502">
        <v>40.700000000000003</v>
      </c>
      <c r="AO1502">
        <v>255.5</v>
      </c>
      <c r="AP1502">
        <v>319.2</v>
      </c>
      <c r="AQ1502">
        <v>19.899999999999999</v>
      </c>
      <c r="AR1502">
        <v>2.74</v>
      </c>
      <c r="AS1502">
        <v>25.2</v>
      </c>
      <c r="AT1502">
        <v>1230.9000000000001</v>
      </c>
      <c r="AU1502">
        <v>0.15</v>
      </c>
      <c r="AV1502">
        <v>320.5</v>
      </c>
      <c r="AW1502">
        <v>61.9</v>
      </c>
      <c r="AX1502">
        <v>382.4</v>
      </c>
      <c r="AY1502">
        <v>974.5</v>
      </c>
      <c r="AZ1502">
        <v>104.3</v>
      </c>
      <c r="BA1502">
        <v>15.1</v>
      </c>
      <c r="BB1502">
        <v>37.200000000000003</v>
      </c>
      <c r="BC1502">
        <v>2375.3000000000002</v>
      </c>
      <c r="BD1502">
        <v>0.48</v>
      </c>
      <c r="BE1502">
        <v>981.7</v>
      </c>
      <c r="BF1502">
        <v>108.1</v>
      </c>
      <c r="BG1502">
        <v>1089.8</v>
      </c>
      <c r="BH1502">
        <v>26.4</v>
      </c>
      <c r="BI1502">
        <v>0</v>
      </c>
      <c r="BJ1502">
        <v>0.26</v>
      </c>
      <c r="BK1502">
        <v>26.66</v>
      </c>
      <c r="BL1502">
        <v>27.64</v>
      </c>
      <c r="BM1502">
        <v>0</v>
      </c>
      <c r="BN1502">
        <v>0.27</v>
      </c>
      <c r="BO1502">
        <v>27.91</v>
      </c>
      <c r="BP1502">
        <v>407331.8</v>
      </c>
      <c r="BQ1502">
        <v>115643.3</v>
      </c>
      <c r="BR1502">
        <v>557.29999999999995</v>
      </c>
      <c r="BS1502">
        <v>4189.3</v>
      </c>
      <c r="BT1502">
        <v>0</v>
      </c>
      <c r="BU1502">
        <v>5456</v>
      </c>
      <c r="BV1502">
        <v>43659.1</v>
      </c>
      <c r="BW1502">
        <v>0</v>
      </c>
      <c r="BX1502">
        <v>0</v>
      </c>
      <c r="BY1502">
        <v>1509.5</v>
      </c>
      <c r="BZ1502">
        <v>102892.8</v>
      </c>
      <c r="CA1502">
        <v>0</v>
      </c>
      <c r="CB1502">
        <v>95.5</v>
      </c>
      <c r="CC1502">
        <v>3315.4</v>
      </c>
      <c r="CD1502">
        <v>42351</v>
      </c>
      <c r="CE1502">
        <v>88396.1</v>
      </c>
      <c r="CF1502">
        <v>384.4</v>
      </c>
      <c r="CG1502">
        <v>391.6</v>
      </c>
      <c r="CH1502">
        <v>0</v>
      </c>
      <c r="CI1502">
        <v>11135.1</v>
      </c>
      <c r="CJ1502">
        <v>98586.5</v>
      </c>
      <c r="CK1502">
        <v>4412.1000000000004</v>
      </c>
      <c r="CL1502">
        <v>222.1</v>
      </c>
      <c r="CM1502">
        <v>0</v>
      </c>
      <c r="CN1502">
        <v>533.20000000000005</v>
      </c>
      <c r="CO1502">
        <v>6151.1</v>
      </c>
    </row>
    <row r="1503" spans="1:93">
      <c r="A1503">
        <v>1497</v>
      </c>
      <c r="B1503">
        <f t="shared" si="231"/>
        <v>63</v>
      </c>
      <c r="C1503" t="str">
        <f t="shared" si="234"/>
        <v>Day63</v>
      </c>
      <c r="D1503">
        <f t="shared" si="232"/>
        <v>8</v>
      </c>
      <c r="E1503" t="str">
        <f t="shared" si="235"/>
        <v>Hour8</v>
      </c>
      <c r="F1503">
        <f t="shared" si="236"/>
        <v>3</v>
      </c>
      <c r="G1503" t="str">
        <f t="shared" si="237"/>
        <v>Spring</v>
      </c>
      <c r="H1503">
        <f t="shared" si="233"/>
        <v>2117</v>
      </c>
      <c r="I1503" t="e">
        <f t="shared" si="238"/>
        <v>#N/A</v>
      </c>
      <c r="J1503" t="str">
        <f t="shared" si="239"/>
        <v>Spring</v>
      </c>
      <c r="K1503">
        <f t="shared" si="240"/>
        <v>426162.8</v>
      </c>
      <c r="L1503" s="10">
        <v>45355.333333333336</v>
      </c>
      <c r="M1503">
        <v>420871.8</v>
      </c>
      <c r="N1503">
        <v>371</v>
      </c>
      <c r="O1503">
        <v>16.5</v>
      </c>
      <c r="P1503">
        <v>4903.3999999999996</v>
      </c>
      <c r="Q1503">
        <v>426162.8</v>
      </c>
      <c r="R1503">
        <v>406846.8</v>
      </c>
      <c r="S1503">
        <v>288443</v>
      </c>
      <c r="T1503">
        <v>3.3300000000000003E-2</v>
      </c>
      <c r="U1503">
        <v>4.65E-2</v>
      </c>
      <c r="V1503">
        <v>0.66</v>
      </c>
      <c r="W1503">
        <v>0.66</v>
      </c>
      <c r="X1503">
        <v>193.1</v>
      </c>
      <c r="Y1503">
        <v>13.8</v>
      </c>
      <c r="Z1503">
        <v>1.93</v>
      </c>
      <c r="AA1503">
        <v>15.9</v>
      </c>
      <c r="AB1503">
        <v>692.5</v>
      </c>
      <c r="AC1503">
        <v>0.14000000000000001</v>
      </c>
      <c r="AD1503">
        <v>194.1</v>
      </c>
      <c r="AE1503">
        <v>36.6</v>
      </c>
      <c r="AF1503">
        <v>230.6</v>
      </c>
      <c r="AG1503">
        <v>200.5</v>
      </c>
      <c r="AH1503">
        <v>14.3</v>
      </c>
      <c r="AI1503">
        <v>2</v>
      </c>
      <c r="AJ1503">
        <v>16.5</v>
      </c>
      <c r="AK1503">
        <v>719.5</v>
      </c>
      <c r="AL1503">
        <v>0.14000000000000001</v>
      </c>
      <c r="AM1503">
        <v>201.5</v>
      </c>
      <c r="AN1503">
        <v>38</v>
      </c>
      <c r="AO1503">
        <v>239.5</v>
      </c>
      <c r="AP1503">
        <v>169.8</v>
      </c>
      <c r="AQ1503">
        <v>7.5</v>
      </c>
      <c r="AR1503">
        <v>0.98</v>
      </c>
      <c r="AS1503">
        <v>16.2</v>
      </c>
      <c r="AT1503">
        <v>751.5</v>
      </c>
      <c r="AU1503">
        <v>0.08</v>
      </c>
      <c r="AV1503">
        <v>170.3</v>
      </c>
      <c r="AW1503">
        <v>38.6</v>
      </c>
      <c r="AX1503">
        <v>208.9</v>
      </c>
      <c r="AY1503">
        <v>597.9</v>
      </c>
      <c r="AZ1503">
        <v>40.1</v>
      </c>
      <c r="BA1503">
        <v>5.58</v>
      </c>
      <c r="BB1503">
        <v>44.5</v>
      </c>
      <c r="BC1503">
        <v>2213.9</v>
      </c>
      <c r="BD1503">
        <v>0.28000000000000003</v>
      </c>
      <c r="BE1503">
        <v>600.6</v>
      </c>
      <c r="BF1503">
        <v>110.5</v>
      </c>
      <c r="BG1503">
        <v>711.1</v>
      </c>
      <c r="BH1503">
        <v>26</v>
      </c>
      <c r="BI1503">
        <v>0</v>
      </c>
      <c r="BJ1503">
        <v>0.26</v>
      </c>
      <c r="BK1503">
        <v>26.26</v>
      </c>
      <c r="BL1503">
        <v>27.28</v>
      </c>
      <c r="BM1503">
        <v>0</v>
      </c>
      <c r="BN1503">
        <v>0.27</v>
      </c>
      <c r="BO1503">
        <v>27.55</v>
      </c>
      <c r="BP1503">
        <v>426162.8</v>
      </c>
      <c r="BQ1503">
        <v>137719.79999999999</v>
      </c>
      <c r="BR1503">
        <v>345.8</v>
      </c>
      <c r="BS1503">
        <v>4189.3</v>
      </c>
      <c r="BT1503">
        <v>0</v>
      </c>
      <c r="BU1503">
        <v>5332.4</v>
      </c>
      <c r="BV1503">
        <v>43412.2</v>
      </c>
      <c r="BW1503">
        <v>0</v>
      </c>
      <c r="BX1503">
        <v>0</v>
      </c>
      <c r="BY1503">
        <v>3418.5</v>
      </c>
      <c r="BZ1503">
        <v>99236.9</v>
      </c>
      <c r="CA1503">
        <v>0</v>
      </c>
      <c r="CB1503">
        <v>95.5</v>
      </c>
      <c r="CC1503">
        <v>3315.4</v>
      </c>
      <c r="CD1503">
        <v>42716.4</v>
      </c>
      <c r="CE1503">
        <v>88396.1</v>
      </c>
      <c r="CF1503">
        <v>384.4</v>
      </c>
      <c r="CG1503">
        <v>1018.6</v>
      </c>
      <c r="CH1503">
        <v>0</v>
      </c>
      <c r="CI1503">
        <v>38444.1</v>
      </c>
      <c r="CJ1503">
        <v>91434.2</v>
      </c>
      <c r="CK1503">
        <v>4422.8999999999996</v>
      </c>
      <c r="CL1503">
        <v>1078.3</v>
      </c>
      <c r="CM1503">
        <v>0</v>
      </c>
      <c r="CN1503">
        <v>27.3</v>
      </c>
      <c r="CO1503">
        <v>7182.2</v>
      </c>
    </row>
    <row r="1504" spans="1:93">
      <c r="A1504">
        <v>1498</v>
      </c>
      <c r="B1504">
        <f t="shared" si="231"/>
        <v>63</v>
      </c>
      <c r="C1504" t="str">
        <f t="shared" si="234"/>
        <v>Day63</v>
      </c>
      <c r="D1504">
        <f t="shared" si="232"/>
        <v>9</v>
      </c>
      <c r="E1504" t="str">
        <f t="shared" si="235"/>
        <v>Hour9</v>
      </c>
      <c r="F1504">
        <f t="shared" si="236"/>
        <v>3</v>
      </c>
      <c r="G1504" t="str">
        <f t="shared" si="237"/>
        <v>Spring</v>
      </c>
      <c r="H1504">
        <f t="shared" si="233"/>
        <v>2117</v>
      </c>
      <c r="I1504" t="e">
        <f t="shared" si="238"/>
        <v>#N/A</v>
      </c>
      <c r="J1504" t="str">
        <f t="shared" si="239"/>
        <v>Spring</v>
      </c>
      <c r="K1504">
        <f t="shared" si="240"/>
        <v>442006.9</v>
      </c>
      <c r="L1504" s="10">
        <v>45355.375</v>
      </c>
      <c r="M1504">
        <v>437479</v>
      </c>
      <c r="N1504">
        <v>403.7</v>
      </c>
      <c r="O1504">
        <v>4.0999999999999996</v>
      </c>
      <c r="P1504">
        <v>4120</v>
      </c>
      <c r="Q1504">
        <v>442006.9</v>
      </c>
      <c r="R1504">
        <v>422672.1</v>
      </c>
      <c r="S1504">
        <v>270186</v>
      </c>
      <c r="T1504">
        <v>3.3799999999999997E-2</v>
      </c>
      <c r="U1504">
        <v>4.8300000000000003E-2</v>
      </c>
      <c r="V1504">
        <v>0.68</v>
      </c>
      <c r="W1504">
        <v>0.68</v>
      </c>
      <c r="X1504">
        <v>184.4</v>
      </c>
      <c r="Y1504">
        <v>13.2</v>
      </c>
      <c r="Z1504">
        <v>1.85</v>
      </c>
      <c r="AA1504">
        <v>15.1</v>
      </c>
      <c r="AB1504">
        <v>658.5</v>
      </c>
      <c r="AC1504">
        <v>0.13</v>
      </c>
      <c r="AD1504">
        <v>185.3</v>
      </c>
      <c r="AE1504">
        <v>34.700000000000003</v>
      </c>
      <c r="AF1504">
        <v>220</v>
      </c>
      <c r="AG1504">
        <v>191.3</v>
      </c>
      <c r="AH1504">
        <v>13.7</v>
      </c>
      <c r="AI1504">
        <v>1.92</v>
      </c>
      <c r="AJ1504">
        <v>15.7</v>
      </c>
      <c r="AK1504">
        <v>683.6</v>
      </c>
      <c r="AL1504">
        <v>0.13</v>
      </c>
      <c r="AM1504">
        <v>192.2</v>
      </c>
      <c r="AN1504">
        <v>36.1</v>
      </c>
      <c r="AO1504">
        <v>228.3</v>
      </c>
      <c r="AP1504">
        <v>106.6</v>
      </c>
      <c r="AQ1504">
        <v>4.0999999999999996</v>
      </c>
      <c r="AR1504">
        <v>0.52</v>
      </c>
      <c r="AS1504">
        <v>10.7</v>
      </c>
      <c r="AT1504">
        <v>491.6</v>
      </c>
      <c r="AU1504">
        <v>0.05</v>
      </c>
      <c r="AV1504">
        <v>106.8</v>
      </c>
      <c r="AW1504">
        <v>25.4</v>
      </c>
      <c r="AX1504">
        <v>132.19999999999999</v>
      </c>
      <c r="AY1504">
        <v>606</v>
      </c>
      <c r="AZ1504">
        <v>45.3</v>
      </c>
      <c r="BA1504">
        <v>6.38</v>
      </c>
      <c r="BB1504">
        <v>40.799999999999997</v>
      </c>
      <c r="BC1504">
        <v>2095</v>
      </c>
      <c r="BD1504">
        <v>0.28999999999999998</v>
      </c>
      <c r="BE1504">
        <v>609.1</v>
      </c>
      <c r="BF1504">
        <v>103.3</v>
      </c>
      <c r="BG1504">
        <v>712.5</v>
      </c>
      <c r="BH1504">
        <v>24.03</v>
      </c>
      <c r="BI1504">
        <v>0</v>
      </c>
      <c r="BJ1504">
        <v>0.26</v>
      </c>
      <c r="BK1504">
        <v>24.29</v>
      </c>
      <c r="BL1504">
        <v>25.3</v>
      </c>
      <c r="BM1504">
        <v>0</v>
      </c>
      <c r="BN1504">
        <v>0.28000000000000003</v>
      </c>
      <c r="BO1504">
        <v>25.58</v>
      </c>
      <c r="BP1504">
        <v>442006.9</v>
      </c>
      <c r="BQ1504">
        <v>171820.9</v>
      </c>
      <c r="BR1504">
        <v>55.9</v>
      </c>
      <c r="BS1504">
        <v>4115.6000000000004</v>
      </c>
      <c r="BT1504">
        <v>0</v>
      </c>
      <c r="BU1504">
        <v>5449.2</v>
      </c>
      <c r="BV1504">
        <v>43328.9</v>
      </c>
      <c r="BW1504">
        <v>0</v>
      </c>
      <c r="BX1504">
        <v>363.4</v>
      </c>
      <c r="BY1504">
        <v>8867.2999999999993</v>
      </c>
      <c r="BZ1504">
        <v>97273.9</v>
      </c>
      <c r="CA1504">
        <v>0</v>
      </c>
      <c r="CB1504">
        <v>95.5</v>
      </c>
      <c r="CC1504">
        <v>3315.4</v>
      </c>
      <c r="CD1504">
        <v>29133.4</v>
      </c>
      <c r="CE1504">
        <v>87033.9</v>
      </c>
      <c r="CF1504">
        <v>384.4</v>
      </c>
      <c r="CG1504">
        <v>0</v>
      </c>
      <c r="CH1504">
        <v>0</v>
      </c>
      <c r="CI1504">
        <v>79217</v>
      </c>
      <c r="CJ1504">
        <v>79022.7</v>
      </c>
      <c r="CK1504">
        <v>4350.6000000000004</v>
      </c>
      <c r="CL1504">
        <v>2776.5</v>
      </c>
      <c r="CM1504">
        <v>213</v>
      </c>
      <c r="CN1504">
        <v>0</v>
      </c>
      <c r="CO1504">
        <v>8045.8</v>
      </c>
    </row>
    <row r="1505" spans="1:93">
      <c r="A1505">
        <v>1499</v>
      </c>
      <c r="B1505">
        <f t="shared" si="231"/>
        <v>63</v>
      </c>
      <c r="C1505" t="str">
        <f t="shared" si="234"/>
        <v>Day63</v>
      </c>
      <c r="D1505">
        <f t="shared" si="232"/>
        <v>10</v>
      </c>
      <c r="E1505" t="str">
        <f t="shared" si="235"/>
        <v>Hour10</v>
      </c>
      <c r="F1505">
        <f t="shared" si="236"/>
        <v>3</v>
      </c>
      <c r="G1505" t="str">
        <f t="shared" si="237"/>
        <v>Spring</v>
      </c>
      <c r="H1505">
        <f t="shared" si="233"/>
        <v>2117</v>
      </c>
      <c r="I1505" t="e">
        <f t="shared" si="238"/>
        <v>#N/A</v>
      </c>
      <c r="J1505" t="str">
        <f t="shared" si="239"/>
        <v>Spring</v>
      </c>
      <c r="K1505">
        <f t="shared" si="240"/>
        <v>457779.9</v>
      </c>
      <c r="L1505" s="10">
        <v>45355.416666666664</v>
      </c>
      <c r="M1505">
        <v>446936.2</v>
      </c>
      <c r="N1505">
        <v>1321.3</v>
      </c>
      <c r="O1505">
        <v>4151.1000000000004</v>
      </c>
      <c r="P1505">
        <v>5371.3</v>
      </c>
      <c r="Q1505">
        <v>457779.9</v>
      </c>
      <c r="R1505">
        <v>431656.7</v>
      </c>
      <c r="S1505">
        <v>253256.2</v>
      </c>
      <c r="T1505">
        <v>3.4200000000000001E-2</v>
      </c>
      <c r="U1505">
        <v>4.9399999999999999E-2</v>
      </c>
      <c r="V1505">
        <v>0.7</v>
      </c>
      <c r="W1505">
        <v>0.7</v>
      </c>
      <c r="X1505">
        <v>171.7</v>
      </c>
      <c r="Y1505">
        <v>12.2</v>
      </c>
      <c r="Z1505">
        <v>1.71</v>
      </c>
      <c r="AA1505">
        <v>14.2</v>
      </c>
      <c r="AB1505">
        <v>616.4</v>
      </c>
      <c r="AC1505">
        <v>0.12</v>
      </c>
      <c r="AD1505">
        <v>172.5</v>
      </c>
      <c r="AE1505">
        <v>32.6</v>
      </c>
      <c r="AF1505">
        <v>205.1</v>
      </c>
      <c r="AG1505">
        <v>180</v>
      </c>
      <c r="AH1505">
        <v>12.8</v>
      </c>
      <c r="AI1505">
        <v>1.79</v>
      </c>
      <c r="AJ1505">
        <v>14.8</v>
      </c>
      <c r="AK1505">
        <v>645.9</v>
      </c>
      <c r="AL1505">
        <v>0.13</v>
      </c>
      <c r="AM1505">
        <v>180.9</v>
      </c>
      <c r="AN1505">
        <v>34.1</v>
      </c>
      <c r="AO1505">
        <v>215</v>
      </c>
      <c r="AP1505">
        <v>82.9</v>
      </c>
      <c r="AQ1505">
        <v>2.8</v>
      </c>
      <c r="AR1505">
        <v>0.35</v>
      </c>
      <c r="AS1505">
        <v>8.6999999999999993</v>
      </c>
      <c r="AT1505">
        <v>393.9</v>
      </c>
      <c r="AU1505">
        <v>0.04</v>
      </c>
      <c r="AV1505">
        <v>83</v>
      </c>
      <c r="AW1505">
        <v>20.399999999999999</v>
      </c>
      <c r="AX1505">
        <v>103.5</v>
      </c>
      <c r="AY1505">
        <v>732.9</v>
      </c>
      <c r="AZ1505">
        <v>75.900000000000006</v>
      </c>
      <c r="BA1505">
        <v>10.96</v>
      </c>
      <c r="BB1505">
        <v>30.3</v>
      </c>
      <c r="BC1505">
        <v>1867.4</v>
      </c>
      <c r="BD1505">
        <v>0.36</v>
      </c>
      <c r="BE1505">
        <v>738.1</v>
      </c>
      <c r="BF1505">
        <v>86</v>
      </c>
      <c r="BG1505">
        <v>824.2</v>
      </c>
      <c r="BH1505">
        <v>19.32</v>
      </c>
      <c r="BI1505">
        <v>0</v>
      </c>
      <c r="BJ1505">
        <v>0.13</v>
      </c>
      <c r="BK1505">
        <v>19.46</v>
      </c>
      <c r="BL1505">
        <v>20.63</v>
      </c>
      <c r="BM1505">
        <v>0</v>
      </c>
      <c r="BN1505">
        <v>0.16</v>
      </c>
      <c r="BO1505">
        <v>20.79</v>
      </c>
      <c r="BP1505">
        <v>457779.9</v>
      </c>
      <c r="BQ1505">
        <v>204523.7</v>
      </c>
      <c r="BR1505">
        <v>136.19999999999999</v>
      </c>
      <c r="BS1505">
        <v>3804.4</v>
      </c>
      <c r="BT1505">
        <v>0</v>
      </c>
      <c r="BU1505">
        <v>5270</v>
      </c>
      <c r="BV1505">
        <v>41311</v>
      </c>
      <c r="BW1505">
        <v>0</v>
      </c>
      <c r="BX1505">
        <v>868.8</v>
      </c>
      <c r="BY1505">
        <v>13797</v>
      </c>
      <c r="BZ1505">
        <v>95070.399999999994</v>
      </c>
      <c r="CA1505">
        <v>0</v>
      </c>
      <c r="CB1505">
        <v>95.5</v>
      </c>
      <c r="CC1505">
        <v>3315.4</v>
      </c>
      <c r="CD1505">
        <v>18839.400000000001</v>
      </c>
      <c r="CE1505">
        <v>85029.4</v>
      </c>
      <c r="CF1505">
        <v>384.4</v>
      </c>
      <c r="CG1505">
        <v>0</v>
      </c>
      <c r="CH1505">
        <v>0</v>
      </c>
      <c r="CI1505">
        <v>107104.6</v>
      </c>
      <c r="CJ1505">
        <v>78604.600000000006</v>
      </c>
      <c r="CK1505">
        <v>4148.8</v>
      </c>
      <c r="CL1505">
        <v>7708</v>
      </c>
      <c r="CM1505">
        <v>213</v>
      </c>
      <c r="CN1505">
        <v>20.2</v>
      </c>
      <c r="CO1505">
        <v>8254.2999999999993</v>
      </c>
    </row>
    <row r="1506" spans="1:93">
      <c r="A1506">
        <v>1500</v>
      </c>
      <c r="B1506">
        <f t="shared" si="231"/>
        <v>63</v>
      </c>
      <c r="C1506" t="str">
        <f t="shared" si="234"/>
        <v>Day63</v>
      </c>
      <c r="D1506">
        <f t="shared" si="232"/>
        <v>11</v>
      </c>
      <c r="E1506" t="str">
        <f t="shared" si="235"/>
        <v>Hour11</v>
      </c>
      <c r="F1506">
        <f t="shared" si="236"/>
        <v>3</v>
      </c>
      <c r="G1506" t="str">
        <f t="shared" si="237"/>
        <v>Spring</v>
      </c>
      <c r="H1506">
        <f t="shared" si="233"/>
        <v>2117</v>
      </c>
      <c r="I1506" t="e">
        <f t="shared" si="238"/>
        <v>#N/A</v>
      </c>
      <c r="J1506" t="str">
        <f t="shared" si="239"/>
        <v>Spring</v>
      </c>
      <c r="K1506">
        <f t="shared" si="240"/>
        <v>461588</v>
      </c>
      <c r="L1506" s="10">
        <v>45355.458333333336</v>
      </c>
      <c r="M1506">
        <v>449369.8</v>
      </c>
      <c r="N1506">
        <v>2247.9</v>
      </c>
      <c r="O1506">
        <v>4151.1000000000004</v>
      </c>
      <c r="P1506">
        <v>5819.2</v>
      </c>
      <c r="Q1506">
        <v>461588</v>
      </c>
      <c r="R1506">
        <v>433956.2</v>
      </c>
      <c r="S1506">
        <v>249552.4</v>
      </c>
      <c r="T1506">
        <v>3.4299999999999997E-2</v>
      </c>
      <c r="U1506">
        <v>4.9799999999999997E-2</v>
      </c>
      <c r="V1506">
        <v>0.71</v>
      </c>
      <c r="W1506">
        <v>0.7</v>
      </c>
      <c r="X1506">
        <v>166.2</v>
      </c>
      <c r="Y1506">
        <v>11.6</v>
      </c>
      <c r="Z1506">
        <v>1.63</v>
      </c>
      <c r="AA1506">
        <v>13.9</v>
      </c>
      <c r="AB1506">
        <v>602.29999999999995</v>
      </c>
      <c r="AC1506">
        <v>0.12</v>
      </c>
      <c r="AD1506">
        <v>167</v>
      </c>
      <c r="AE1506">
        <v>31.9</v>
      </c>
      <c r="AF1506">
        <v>198.9</v>
      </c>
      <c r="AG1506">
        <v>174.5</v>
      </c>
      <c r="AH1506">
        <v>12.2</v>
      </c>
      <c r="AI1506">
        <v>1.71</v>
      </c>
      <c r="AJ1506">
        <v>14.6</v>
      </c>
      <c r="AK1506">
        <v>632.29999999999995</v>
      </c>
      <c r="AL1506">
        <v>0.12</v>
      </c>
      <c r="AM1506">
        <v>175.3</v>
      </c>
      <c r="AN1506">
        <v>33.5</v>
      </c>
      <c r="AO1506">
        <v>208.8</v>
      </c>
      <c r="AP1506">
        <v>83</v>
      </c>
      <c r="AQ1506">
        <v>3</v>
      </c>
      <c r="AR1506">
        <v>0.37</v>
      </c>
      <c r="AS1506">
        <v>8.5</v>
      </c>
      <c r="AT1506">
        <v>388.9</v>
      </c>
      <c r="AU1506">
        <v>0.04</v>
      </c>
      <c r="AV1506">
        <v>83.2</v>
      </c>
      <c r="AW1506">
        <v>20.100000000000001</v>
      </c>
      <c r="AX1506">
        <v>103.3</v>
      </c>
      <c r="AY1506">
        <v>400</v>
      </c>
      <c r="AZ1506">
        <v>16.5</v>
      </c>
      <c r="BA1506">
        <v>2.14</v>
      </c>
      <c r="BB1506">
        <v>39.1</v>
      </c>
      <c r="BC1506">
        <v>1806.8</v>
      </c>
      <c r="BD1506">
        <v>0.18</v>
      </c>
      <c r="BE1506">
        <v>401.1</v>
      </c>
      <c r="BF1506">
        <v>93</v>
      </c>
      <c r="BG1506">
        <v>494.1</v>
      </c>
      <c r="BH1506">
        <v>19.02</v>
      </c>
      <c r="BI1506">
        <v>0</v>
      </c>
      <c r="BJ1506">
        <v>0.14000000000000001</v>
      </c>
      <c r="BK1506">
        <v>19.16</v>
      </c>
      <c r="BL1506">
        <v>20.36</v>
      </c>
      <c r="BM1506">
        <v>0</v>
      </c>
      <c r="BN1506">
        <v>0.16</v>
      </c>
      <c r="BO1506">
        <v>20.52</v>
      </c>
      <c r="BP1506">
        <v>461588</v>
      </c>
      <c r="BQ1506">
        <v>212035.6</v>
      </c>
      <c r="BR1506">
        <v>0</v>
      </c>
      <c r="BS1506">
        <v>3796.8</v>
      </c>
      <c r="BT1506">
        <v>0</v>
      </c>
      <c r="BU1506">
        <v>5209</v>
      </c>
      <c r="BV1506">
        <v>39435.199999999997</v>
      </c>
      <c r="BW1506">
        <v>0</v>
      </c>
      <c r="BX1506">
        <v>949.9</v>
      </c>
      <c r="BY1506">
        <v>15087.3</v>
      </c>
      <c r="BZ1506">
        <v>95075</v>
      </c>
      <c r="CA1506">
        <v>0</v>
      </c>
      <c r="CB1506">
        <v>95.5</v>
      </c>
      <c r="CC1506">
        <v>3315.4</v>
      </c>
      <c r="CD1506">
        <v>17211.7</v>
      </c>
      <c r="CE1506">
        <v>85029.4</v>
      </c>
      <c r="CF1506">
        <v>384.4</v>
      </c>
      <c r="CG1506">
        <v>0</v>
      </c>
      <c r="CH1506">
        <v>0</v>
      </c>
      <c r="CI1506">
        <v>112959.9</v>
      </c>
      <c r="CJ1506">
        <v>78966.8</v>
      </c>
      <c r="CK1506">
        <v>4071.7</v>
      </c>
      <c r="CL1506">
        <v>12591.7</v>
      </c>
      <c r="CM1506">
        <v>213</v>
      </c>
      <c r="CN1506">
        <v>13</v>
      </c>
      <c r="CO1506">
        <v>8045.8</v>
      </c>
    </row>
    <row r="1507" spans="1:93">
      <c r="A1507">
        <v>1501</v>
      </c>
      <c r="B1507">
        <f t="shared" si="231"/>
        <v>63</v>
      </c>
      <c r="C1507" t="str">
        <f t="shared" si="234"/>
        <v>Day63</v>
      </c>
      <c r="D1507">
        <f t="shared" si="232"/>
        <v>12</v>
      </c>
      <c r="E1507" t="str">
        <f t="shared" si="235"/>
        <v>Hour12</v>
      </c>
      <c r="F1507">
        <f t="shared" si="236"/>
        <v>3</v>
      </c>
      <c r="G1507" t="str">
        <f t="shared" si="237"/>
        <v>Spring</v>
      </c>
      <c r="H1507">
        <f t="shared" si="233"/>
        <v>2117</v>
      </c>
      <c r="I1507" t="e">
        <f t="shared" si="238"/>
        <v>#N/A</v>
      </c>
      <c r="J1507" t="str">
        <f t="shared" si="239"/>
        <v>Spring</v>
      </c>
      <c r="K1507">
        <f t="shared" si="240"/>
        <v>459156.3</v>
      </c>
      <c r="L1507" s="10">
        <v>45355.5</v>
      </c>
      <c r="M1507">
        <v>446517</v>
      </c>
      <c r="N1507">
        <v>1605</v>
      </c>
      <c r="O1507">
        <v>4940.5</v>
      </c>
      <c r="P1507">
        <v>6093.8</v>
      </c>
      <c r="Q1507">
        <v>459156.3</v>
      </c>
      <c r="R1507">
        <v>431228.7</v>
      </c>
      <c r="S1507">
        <v>243199.8</v>
      </c>
      <c r="T1507">
        <v>3.4200000000000001E-2</v>
      </c>
      <c r="U1507">
        <v>4.9500000000000002E-2</v>
      </c>
      <c r="V1507">
        <v>0.72</v>
      </c>
      <c r="W1507">
        <v>0.71</v>
      </c>
      <c r="X1507">
        <v>160.1</v>
      </c>
      <c r="Y1507">
        <v>11.2</v>
      </c>
      <c r="Z1507">
        <v>1.56</v>
      </c>
      <c r="AA1507">
        <v>13.5</v>
      </c>
      <c r="AB1507">
        <v>582</v>
      </c>
      <c r="AC1507">
        <v>0.12</v>
      </c>
      <c r="AD1507">
        <v>160.9</v>
      </c>
      <c r="AE1507">
        <v>30.9</v>
      </c>
      <c r="AF1507">
        <v>191.8</v>
      </c>
      <c r="AG1507">
        <v>167.8</v>
      </c>
      <c r="AH1507">
        <v>11.7</v>
      </c>
      <c r="AI1507">
        <v>1.64</v>
      </c>
      <c r="AJ1507">
        <v>14.2</v>
      </c>
      <c r="AK1507">
        <v>609.70000000000005</v>
      </c>
      <c r="AL1507">
        <v>0.12</v>
      </c>
      <c r="AM1507">
        <v>168.6</v>
      </c>
      <c r="AN1507">
        <v>32.4</v>
      </c>
      <c r="AO1507">
        <v>201</v>
      </c>
      <c r="AP1507">
        <v>88.4</v>
      </c>
      <c r="AQ1507">
        <v>3.4</v>
      </c>
      <c r="AR1507">
        <v>0.44</v>
      </c>
      <c r="AS1507">
        <v>8.9</v>
      </c>
      <c r="AT1507">
        <v>406.6</v>
      </c>
      <c r="AU1507">
        <v>0.04</v>
      </c>
      <c r="AV1507">
        <v>88.6</v>
      </c>
      <c r="AW1507">
        <v>21</v>
      </c>
      <c r="AX1507">
        <v>109.6</v>
      </c>
      <c r="AY1507">
        <v>551.29999999999995</v>
      </c>
      <c r="AZ1507">
        <v>52.9</v>
      </c>
      <c r="BA1507">
        <v>7.61</v>
      </c>
      <c r="BB1507">
        <v>27.2</v>
      </c>
      <c r="BC1507">
        <v>1537.7</v>
      </c>
      <c r="BD1507">
        <v>0.28000000000000003</v>
      </c>
      <c r="BE1507">
        <v>554.9</v>
      </c>
      <c r="BF1507">
        <v>73.099999999999994</v>
      </c>
      <c r="BG1507">
        <v>628.1</v>
      </c>
      <c r="BH1507">
        <v>17.77</v>
      </c>
      <c r="BI1507">
        <v>0</v>
      </c>
      <c r="BJ1507">
        <v>0.14000000000000001</v>
      </c>
      <c r="BK1507">
        <v>17.91</v>
      </c>
      <c r="BL1507">
        <v>18.98</v>
      </c>
      <c r="BM1507">
        <v>0</v>
      </c>
      <c r="BN1507">
        <v>0.16</v>
      </c>
      <c r="BO1507">
        <v>19.14</v>
      </c>
      <c r="BP1507">
        <v>459156.3</v>
      </c>
      <c r="BQ1507">
        <v>215956.5</v>
      </c>
      <c r="BR1507">
        <v>81.2</v>
      </c>
      <c r="BS1507">
        <v>3796.8</v>
      </c>
      <c r="BT1507">
        <v>0</v>
      </c>
      <c r="BU1507">
        <v>4210.8</v>
      </c>
      <c r="BV1507">
        <v>37577.199999999997</v>
      </c>
      <c r="BW1507">
        <v>0</v>
      </c>
      <c r="BX1507">
        <v>926.2</v>
      </c>
      <c r="BY1507">
        <v>16571.3</v>
      </c>
      <c r="BZ1507">
        <v>91787.4</v>
      </c>
      <c r="CA1507">
        <v>0</v>
      </c>
      <c r="CB1507">
        <v>95.5</v>
      </c>
      <c r="CC1507">
        <v>3315.4</v>
      </c>
      <c r="CD1507">
        <v>17244.099999999999</v>
      </c>
      <c r="CE1507">
        <v>84707.1</v>
      </c>
      <c r="CF1507">
        <v>384.4</v>
      </c>
      <c r="CG1507">
        <v>0</v>
      </c>
      <c r="CH1507">
        <v>0</v>
      </c>
      <c r="CI1507">
        <v>113447</v>
      </c>
      <c r="CJ1507">
        <v>81224.600000000006</v>
      </c>
      <c r="CK1507">
        <v>3787.4</v>
      </c>
      <c r="CL1507">
        <v>13851</v>
      </c>
      <c r="CM1507">
        <v>213</v>
      </c>
      <c r="CN1507">
        <v>8.1</v>
      </c>
      <c r="CO1507">
        <v>8139.6</v>
      </c>
    </row>
    <row r="1508" spans="1:93">
      <c r="A1508">
        <v>1502</v>
      </c>
      <c r="B1508">
        <f t="shared" si="231"/>
        <v>63</v>
      </c>
      <c r="C1508" t="str">
        <f t="shared" si="234"/>
        <v>Day63</v>
      </c>
      <c r="D1508">
        <f t="shared" si="232"/>
        <v>13</v>
      </c>
      <c r="E1508" t="str">
        <f t="shared" si="235"/>
        <v>Hour13</v>
      </c>
      <c r="F1508">
        <f t="shared" si="236"/>
        <v>3</v>
      </c>
      <c r="G1508" t="str">
        <f t="shared" si="237"/>
        <v>Spring</v>
      </c>
      <c r="H1508">
        <f t="shared" si="233"/>
        <v>2117</v>
      </c>
      <c r="I1508" t="e">
        <f t="shared" si="238"/>
        <v>#N/A</v>
      </c>
      <c r="J1508" t="str">
        <f t="shared" si="239"/>
        <v>Spring</v>
      </c>
      <c r="K1508">
        <f t="shared" si="240"/>
        <v>456170.1</v>
      </c>
      <c r="L1508" s="10">
        <v>45355.541666666664</v>
      </c>
      <c r="M1508">
        <v>440430.3</v>
      </c>
      <c r="N1508">
        <v>1896.4</v>
      </c>
      <c r="O1508">
        <v>7674.2</v>
      </c>
      <c r="P1508">
        <v>6169.2</v>
      </c>
      <c r="Q1508">
        <v>456170.1</v>
      </c>
      <c r="R1508">
        <v>425427.7</v>
      </c>
      <c r="S1508">
        <v>238343.9</v>
      </c>
      <c r="T1508">
        <v>3.4099999999999998E-2</v>
      </c>
      <c r="U1508">
        <v>4.8899999999999999E-2</v>
      </c>
      <c r="V1508">
        <v>0.72</v>
      </c>
      <c r="W1508">
        <v>0.72</v>
      </c>
      <c r="X1508">
        <v>156.30000000000001</v>
      </c>
      <c r="Y1508">
        <v>10.8</v>
      </c>
      <c r="Z1508">
        <v>1.52</v>
      </c>
      <c r="AA1508">
        <v>13.3</v>
      </c>
      <c r="AB1508">
        <v>569.70000000000005</v>
      </c>
      <c r="AC1508">
        <v>0.11</v>
      </c>
      <c r="AD1508">
        <v>157</v>
      </c>
      <c r="AE1508">
        <v>30.3</v>
      </c>
      <c r="AF1508">
        <v>187.3</v>
      </c>
      <c r="AG1508">
        <v>163.80000000000001</v>
      </c>
      <c r="AH1508">
        <v>11.4</v>
      </c>
      <c r="AI1508">
        <v>1.6</v>
      </c>
      <c r="AJ1508">
        <v>13.9</v>
      </c>
      <c r="AK1508">
        <v>595.20000000000005</v>
      </c>
      <c r="AL1508">
        <v>0.12</v>
      </c>
      <c r="AM1508">
        <v>164.6</v>
      </c>
      <c r="AN1508">
        <v>31.6</v>
      </c>
      <c r="AO1508">
        <v>196.2</v>
      </c>
      <c r="AP1508">
        <v>93.3</v>
      </c>
      <c r="AQ1508">
        <v>3.8</v>
      </c>
      <c r="AR1508">
        <v>0.49</v>
      </c>
      <c r="AS1508">
        <v>9.1999999999999993</v>
      </c>
      <c r="AT1508">
        <v>423.7</v>
      </c>
      <c r="AU1508">
        <v>0.04</v>
      </c>
      <c r="AV1508">
        <v>93.6</v>
      </c>
      <c r="AW1508">
        <v>21.8</v>
      </c>
      <c r="AX1508">
        <v>115.4</v>
      </c>
      <c r="AY1508">
        <v>309.60000000000002</v>
      </c>
      <c r="AZ1508">
        <v>13.1</v>
      </c>
      <c r="BA1508">
        <v>1.7</v>
      </c>
      <c r="BB1508">
        <v>30.2</v>
      </c>
      <c r="BC1508">
        <v>1389.3</v>
      </c>
      <c r="BD1508">
        <v>0.14000000000000001</v>
      </c>
      <c r="BE1508">
        <v>310.39999999999998</v>
      </c>
      <c r="BF1508">
        <v>71.599999999999994</v>
      </c>
      <c r="BG1508">
        <v>382</v>
      </c>
      <c r="BH1508">
        <v>17.14</v>
      </c>
      <c r="BI1508">
        <v>0</v>
      </c>
      <c r="BJ1508">
        <v>0.28999999999999998</v>
      </c>
      <c r="BK1508">
        <v>17.43</v>
      </c>
      <c r="BL1508">
        <v>18.23</v>
      </c>
      <c r="BM1508">
        <v>0</v>
      </c>
      <c r="BN1508">
        <v>0.28999999999999998</v>
      </c>
      <c r="BO1508">
        <v>18.53</v>
      </c>
      <c r="BP1508">
        <v>456170.1</v>
      </c>
      <c r="BQ1508">
        <v>217826.2</v>
      </c>
      <c r="BR1508">
        <v>139.30000000000001</v>
      </c>
      <c r="BS1508">
        <v>3796.8</v>
      </c>
      <c r="BT1508">
        <v>0</v>
      </c>
      <c r="BU1508">
        <v>4210.8</v>
      </c>
      <c r="BV1508">
        <v>36252.400000000001</v>
      </c>
      <c r="BW1508">
        <v>0</v>
      </c>
      <c r="BX1508">
        <v>893.7</v>
      </c>
      <c r="BY1508">
        <v>18009.3</v>
      </c>
      <c r="BZ1508">
        <v>89574.2</v>
      </c>
      <c r="CA1508">
        <v>0</v>
      </c>
      <c r="CB1508">
        <v>95.5</v>
      </c>
      <c r="CC1508">
        <v>3315.4</v>
      </c>
      <c r="CD1508">
        <v>16272.9</v>
      </c>
      <c r="CE1508">
        <v>84302.3</v>
      </c>
      <c r="CF1508">
        <v>384.4</v>
      </c>
      <c r="CG1508">
        <v>0</v>
      </c>
      <c r="CH1508">
        <v>0</v>
      </c>
      <c r="CI1508">
        <v>111112.4</v>
      </c>
      <c r="CJ1508">
        <v>84531.6</v>
      </c>
      <c r="CK1508">
        <v>3279.2</v>
      </c>
      <c r="CL1508">
        <v>14384.8</v>
      </c>
      <c r="CM1508">
        <v>0</v>
      </c>
      <c r="CN1508">
        <v>6.6</v>
      </c>
      <c r="CO1508">
        <v>6224.4</v>
      </c>
    </row>
    <row r="1509" spans="1:93">
      <c r="A1509">
        <v>1503</v>
      </c>
      <c r="B1509">
        <f t="shared" si="231"/>
        <v>63</v>
      </c>
      <c r="C1509" t="str">
        <f t="shared" si="234"/>
        <v>Day63</v>
      </c>
      <c r="D1509">
        <f t="shared" si="232"/>
        <v>14</v>
      </c>
      <c r="E1509" t="str">
        <f t="shared" si="235"/>
        <v>Hour14</v>
      </c>
      <c r="F1509">
        <f t="shared" si="236"/>
        <v>3</v>
      </c>
      <c r="G1509" t="str">
        <f t="shared" si="237"/>
        <v>Spring</v>
      </c>
      <c r="H1509">
        <f t="shared" si="233"/>
        <v>2117</v>
      </c>
      <c r="I1509" t="e">
        <f t="shared" si="238"/>
        <v>#N/A</v>
      </c>
      <c r="J1509" t="str">
        <f t="shared" si="239"/>
        <v>Spring</v>
      </c>
      <c r="K1509">
        <f t="shared" si="240"/>
        <v>454808.4</v>
      </c>
      <c r="L1509" s="10">
        <v>45355.583333333336</v>
      </c>
      <c r="M1509">
        <v>433528.7</v>
      </c>
      <c r="N1509">
        <v>5330.5</v>
      </c>
      <c r="O1509">
        <v>9974.2999999999993</v>
      </c>
      <c r="P1509">
        <v>5975</v>
      </c>
      <c r="Q1509">
        <v>454808.5</v>
      </c>
      <c r="R1509">
        <v>418854.6</v>
      </c>
      <c r="S1509">
        <v>237447.7</v>
      </c>
      <c r="T1509">
        <v>3.3799999999999997E-2</v>
      </c>
      <c r="U1509">
        <v>4.82E-2</v>
      </c>
      <c r="V1509">
        <v>0.72</v>
      </c>
      <c r="W1509">
        <v>0.72</v>
      </c>
      <c r="X1509">
        <v>155.9</v>
      </c>
      <c r="Y1509">
        <v>10.8</v>
      </c>
      <c r="Z1509">
        <v>1.51</v>
      </c>
      <c r="AA1509">
        <v>13.3</v>
      </c>
      <c r="AB1509">
        <v>568.20000000000005</v>
      </c>
      <c r="AC1509">
        <v>0.11</v>
      </c>
      <c r="AD1509">
        <v>156.69999999999999</v>
      </c>
      <c r="AE1509">
        <v>30.2</v>
      </c>
      <c r="AF1509">
        <v>186.9</v>
      </c>
      <c r="AG1509">
        <v>164.1</v>
      </c>
      <c r="AH1509">
        <v>11.5</v>
      </c>
      <c r="AI1509">
        <v>1.61</v>
      </c>
      <c r="AJ1509">
        <v>13.8</v>
      </c>
      <c r="AK1509">
        <v>594.5</v>
      </c>
      <c r="AL1509">
        <v>0.12</v>
      </c>
      <c r="AM1509">
        <v>164.9</v>
      </c>
      <c r="AN1509">
        <v>31.6</v>
      </c>
      <c r="AO1509">
        <v>196.5</v>
      </c>
      <c r="AP1509">
        <v>99.4</v>
      </c>
      <c r="AQ1509">
        <v>4.3</v>
      </c>
      <c r="AR1509">
        <v>0.56000000000000005</v>
      </c>
      <c r="AS1509">
        <v>9.6</v>
      </c>
      <c r="AT1509">
        <v>443</v>
      </c>
      <c r="AU1509">
        <v>0.04</v>
      </c>
      <c r="AV1509">
        <v>99.7</v>
      </c>
      <c r="AW1509">
        <v>22.8</v>
      </c>
      <c r="AX1509">
        <v>122.5</v>
      </c>
      <c r="AY1509">
        <v>535.29999999999995</v>
      </c>
      <c r="AZ1509">
        <v>51.3</v>
      </c>
      <c r="BA1509">
        <v>7.37</v>
      </c>
      <c r="BB1509">
        <v>26.1</v>
      </c>
      <c r="BC1509">
        <v>1495.8</v>
      </c>
      <c r="BD1509">
        <v>0.26</v>
      </c>
      <c r="BE1509">
        <v>538.79999999999995</v>
      </c>
      <c r="BF1509">
        <v>70.7</v>
      </c>
      <c r="BG1509">
        <v>609.6</v>
      </c>
      <c r="BH1509">
        <v>17.13</v>
      </c>
      <c r="BI1509">
        <v>0</v>
      </c>
      <c r="BJ1509">
        <v>0.3</v>
      </c>
      <c r="BK1509">
        <v>17.43</v>
      </c>
      <c r="BL1509">
        <v>18.2</v>
      </c>
      <c r="BM1509">
        <v>0</v>
      </c>
      <c r="BN1509">
        <v>0.28999999999999998</v>
      </c>
      <c r="BO1509">
        <v>18.489999999999998</v>
      </c>
      <c r="BP1509">
        <v>454808.4</v>
      </c>
      <c r="BQ1509">
        <v>217360.8</v>
      </c>
      <c r="BR1509">
        <v>0</v>
      </c>
      <c r="BS1509">
        <v>3796.8</v>
      </c>
      <c r="BT1509">
        <v>0</v>
      </c>
      <c r="BU1509">
        <v>4210.8</v>
      </c>
      <c r="BV1509">
        <v>36103.300000000003</v>
      </c>
      <c r="BW1509">
        <v>0</v>
      </c>
      <c r="BX1509">
        <v>877</v>
      </c>
      <c r="BY1509">
        <v>18678.5</v>
      </c>
      <c r="BZ1509">
        <v>88975.9</v>
      </c>
      <c r="CA1509">
        <v>0</v>
      </c>
      <c r="CB1509">
        <v>95.5</v>
      </c>
      <c r="CC1509">
        <v>3315.4</v>
      </c>
      <c r="CD1509">
        <v>16356</v>
      </c>
      <c r="CE1509">
        <v>84209.7</v>
      </c>
      <c r="CF1509">
        <v>384.4</v>
      </c>
      <c r="CG1509">
        <v>0</v>
      </c>
      <c r="CH1509">
        <v>0</v>
      </c>
      <c r="CI1509">
        <v>108018.1</v>
      </c>
      <c r="CJ1509">
        <v>86975.5</v>
      </c>
      <c r="CK1509">
        <v>2811.7</v>
      </c>
      <c r="CL1509">
        <v>14638.1</v>
      </c>
      <c r="CM1509">
        <v>0</v>
      </c>
      <c r="CN1509">
        <v>0</v>
      </c>
      <c r="CO1509">
        <v>4850.7</v>
      </c>
    </row>
    <row r="1510" spans="1:93">
      <c r="A1510">
        <v>1504</v>
      </c>
      <c r="B1510">
        <f t="shared" si="231"/>
        <v>63</v>
      </c>
      <c r="C1510" t="str">
        <f t="shared" si="234"/>
        <v>Day63</v>
      </c>
      <c r="D1510">
        <f t="shared" si="232"/>
        <v>15</v>
      </c>
      <c r="E1510" t="str">
        <f t="shared" si="235"/>
        <v>Hour15</v>
      </c>
      <c r="F1510">
        <f t="shared" si="236"/>
        <v>3</v>
      </c>
      <c r="G1510" t="str">
        <f t="shared" si="237"/>
        <v>Spring</v>
      </c>
      <c r="H1510">
        <f t="shared" si="233"/>
        <v>2117</v>
      </c>
      <c r="I1510" t="e">
        <f t="shared" si="238"/>
        <v>#N/A</v>
      </c>
      <c r="J1510" t="str">
        <f t="shared" si="239"/>
        <v>Spring</v>
      </c>
      <c r="K1510">
        <f t="shared" si="240"/>
        <v>448890.6</v>
      </c>
      <c r="L1510" s="10">
        <v>45355.625</v>
      </c>
      <c r="M1510">
        <v>428683.4</v>
      </c>
      <c r="N1510">
        <v>5491.2</v>
      </c>
      <c r="O1510">
        <v>8789.1</v>
      </c>
      <c r="P1510">
        <v>5926.7</v>
      </c>
      <c r="Q1510">
        <v>448890.5</v>
      </c>
      <c r="R1510">
        <v>414248.9</v>
      </c>
      <c r="S1510">
        <v>238389.3</v>
      </c>
      <c r="T1510">
        <v>3.3700000000000001E-2</v>
      </c>
      <c r="U1510">
        <v>4.7600000000000003E-2</v>
      </c>
      <c r="V1510">
        <v>0.72</v>
      </c>
      <c r="W1510">
        <v>0.71</v>
      </c>
      <c r="X1510">
        <v>159.19999999999999</v>
      </c>
      <c r="Y1510">
        <v>11.1</v>
      </c>
      <c r="Z1510">
        <v>1.55</v>
      </c>
      <c r="AA1510">
        <v>13.5</v>
      </c>
      <c r="AB1510">
        <v>580.1</v>
      </c>
      <c r="AC1510">
        <v>0.12</v>
      </c>
      <c r="AD1510">
        <v>160</v>
      </c>
      <c r="AE1510">
        <v>30.8</v>
      </c>
      <c r="AF1510">
        <v>190.8</v>
      </c>
      <c r="AG1510">
        <v>167.8</v>
      </c>
      <c r="AH1510">
        <v>11.7</v>
      </c>
      <c r="AI1510">
        <v>1.64</v>
      </c>
      <c r="AJ1510">
        <v>14.2</v>
      </c>
      <c r="AK1510">
        <v>608.9</v>
      </c>
      <c r="AL1510">
        <v>0.12</v>
      </c>
      <c r="AM1510">
        <v>168.6</v>
      </c>
      <c r="AN1510">
        <v>32.4</v>
      </c>
      <c r="AO1510">
        <v>201</v>
      </c>
      <c r="AP1510">
        <v>103.2</v>
      </c>
      <c r="AQ1510">
        <v>4.3</v>
      </c>
      <c r="AR1510">
        <v>0.55000000000000004</v>
      </c>
      <c r="AS1510">
        <v>10.1</v>
      </c>
      <c r="AT1510">
        <v>465.7</v>
      </c>
      <c r="AU1510">
        <v>0.05</v>
      </c>
      <c r="AV1510">
        <v>103.5</v>
      </c>
      <c r="AW1510">
        <v>24</v>
      </c>
      <c r="AX1510">
        <v>127.5</v>
      </c>
      <c r="AY1510">
        <v>652.4</v>
      </c>
      <c r="AZ1510">
        <v>71.8</v>
      </c>
      <c r="BA1510">
        <v>10.41</v>
      </c>
      <c r="BB1510">
        <v>23.6</v>
      </c>
      <c r="BC1510">
        <v>1530</v>
      </c>
      <c r="BD1510">
        <v>0.33</v>
      </c>
      <c r="BE1510">
        <v>657.4</v>
      </c>
      <c r="BF1510">
        <v>69.3</v>
      </c>
      <c r="BG1510">
        <v>726.7</v>
      </c>
      <c r="BH1510">
        <v>17.260000000000002</v>
      </c>
      <c r="BI1510">
        <v>0</v>
      </c>
      <c r="BJ1510">
        <v>0.14000000000000001</v>
      </c>
      <c r="BK1510">
        <v>17.39</v>
      </c>
      <c r="BL1510">
        <v>18.45</v>
      </c>
      <c r="BM1510">
        <v>0</v>
      </c>
      <c r="BN1510">
        <v>0.16</v>
      </c>
      <c r="BO1510">
        <v>18.600000000000001</v>
      </c>
      <c r="BP1510">
        <v>448890.6</v>
      </c>
      <c r="BQ1510">
        <v>210501.2</v>
      </c>
      <c r="BR1510">
        <v>0</v>
      </c>
      <c r="BS1510">
        <v>3796.8</v>
      </c>
      <c r="BT1510">
        <v>0</v>
      </c>
      <c r="BU1510">
        <v>4210.8</v>
      </c>
      <c r="BV1510">
        <v>36383.300000000003</v>
      </c>
      <c r="BW1510">
        <v>0</v>
      </c>
      <c r="BX1510">
        <v>894.8</v>
      </c>
      <c r="BY1510">
        <v>16632.7</v>
      </c>
      <c r="BZ1510">
        <v>89687.4</v>
      </c>
      <c r="CA1510">
        <v>0</v>
      </c>
      <c r="CB1510">
        <v>95.5</v>
      </c>
      <c r="CC1510">
        <v>3315.4</v>
      </c>
      <c r="CD1510">
        <v>16330.2</v>
      </c>
      <c r="CE1510">
        <v>84185.600000000006</v>
      </c>
      <c r="CF1510">
        <v>384.4</v>
      </c>
      <c r="CG1510">
        <v>0</v>
      </c>
      <c r="CH1510">
        <v>0</v>
      </c>
      <c r="CI1510">
        <v>104306.8</v>
      </c>
      <c r="CJ1510">
        <v>85590.9</v>
      </c>
      <c r="CK1510">
        <v>3076</v>
      </c>
      <c r="CL1510">
        <v>14723.2</v>
      </c>
      <c r="CM1510">
        <v>0</v>
      </c>
      <c r="CN1510">
        <v>0</v>
      </c>
      <c r="CO1510">
        <v>4489.2</v>
      </c>
    </row>
    <row r="1511" spans="1:93">
      <c r="A1511">
        <v>1505</v>
      </c>
      <c r="B1511">
        <f t="shared" si="231"/>
        <v>63</v>
      </c>
      <c r="C1511" t="str">
        <f t="shared" si="234"/>
        <v>Day63</v>
      </c>
      <c r="D1511">
        <f t="shared" si="232"/>
        <v>16</v>
      </c>
      <c r="E1511" t="str">
        <f t="shared" si="235"/>
        <v>Hour16</v>
      </c>
      <c r="F1511">
        <f t="shared" si="236"/>
        <v>3</v>
      </c>
      <c r="G1511" t="str">
        <f t="shared" si="237"/>
        <v>Spring</v>
      </c>
      <c r="H1511">
        <f t="shared" si="233"/>
        <v>2117</v>
      </c>
      <c r="I1511" t="e">
        <f t="shared" si="238"/>
        <v>#N/A</v>
      </c>
      <c r="J1511" t="str">
        <f t="shared" si="239"/>
        <v>Spring</v>
      </c>
      <c r="K1511">
        <f t="shared" si="240"/>
        <v>443916.1</v>
      </c>
      <c r="L1511" s="10">
        <v>45355.666666666664</v>
      </c>
      <c r="M1511">
        <v>428137.1</v>
      </c>
      <c r="N1511">
        <v>5325.7</v>
      </c>
      <c r="O1511">
        <v>4364.1000000000004</v>
      </c>
      <c r="P1511">
        <v>6089.1</v>
      </c>
      <c r="Q1511">
        <v>443916.1</v>
      </c>
      <c r="R1511">
        <v>413747.3</v>
      </c>
      <c r="S1511">
        <v>249340.6</v>
      </c>
      <c r="T1511">
        <v>3.3599999999999998E-2</v>
      </c>
      <c r="U1511">
        <v>4.7500000000000001E-2</v>
      </c>
      <c r="V1511">
        <v>0.69</v>
      </c>
      <c r="W1511">
        <v>0.68</v>
      </c>
      <c r="X1511">
        <v>177.8</v>
      </c>
      <c r="Y1511">
        <v>12.5</v>
      </c>
      <c r="Z1511">
        <v>1.75</v>
      </c>
      <c r="AA1511">
        <v>14.8</v>
      </c>
      <c r="AB1511">
        <v>643.6</v>
      </c>
      <c r="AC1511">
        <v>0.12</v>
      </c>
      <c r="AD1511">
        <v>178.7</v>
      </c>
      <c r="AE1511">
        <v>34</v>
      </c>
      <c r="AF1511">
        <v>212.7</v>
      </c>
      <c r="AG1511">
        <v>187.7</v>
      </c>
      <c r="AH1511">
        <v>13.2</v>
      </c>
      <c r="AI1511">
        <v>1.84</v>
      </c>
      <c r="AJ1511">
        <v>15.6</v>
      </c>
      <c r="AK1511">
        <v>679.4</v>
      </c>
      <c r="AL1511">
        <v>0.13</v>
      </c>
      <c r="AM1511">
        <v>188.6</v>
      </c>
      <c r="AN1511">
        <v>35.9</v>
      </c>
      <c r="AO1511">
        <v>224.5</v>
      </c>
      <c r="AP1511">
        <v>100.7</v>
      </c>
      <c r="AQ1511">
        <v>4.3</v>
      </c>
      <c r="AR1511">
        <v>0.56000000000000005</v>
      </c>
      <c r="AS1511">
        <v>9.6999999999999993</v>
      </c>
      <c r="AT1511">
        <v>449.4</v>
      </c>
      <c r="AU1511">
        <v>0.05</v>
      </c>
      <c r="AV1511">
        <v>100.9</v>
      </c>
      <c r="AW1511">
        <v>23.1</v>
      </c>
      <c r="AX1511">
        <v>124</v>
      </c>
      <c r="AY1511">
        <v>331.6</v>
      </c>
      <c r="AZ1511">
        <v>12</v>
      </c>
      <c r="BA1511">
        <v>1.5</v>
      </c>
      <c r="BB1511">
        <v>34</v>
      </c>
      <c r="BC1511">
        <v>1553.6</v>
      </c>
      <c r="BD1511">
        <v>0.15</v>
      </c>
      <c r="BE1511">
        <v>332.4</v>
      </c>
      <c r="BF1511">
        <v>80.3</v>
      </c>
      <c r="BG1511">
        <v>412.7</v>
      </c>
      <c r="BH1511">
        <v>18.52</v>
      </c>
      <c r="BI1511">
        <v>0</v>
      </c>
      <c r="BJ1511">
        <v>0.12</v>
      </c>
      <c r="BK1511">
        <v>18.64</v>
      </c>
      <c r="BL1511">
        <v>19.940000000000001</v>
      </c>
      <c r="BM1511">
        <v>0</v>
      </c>
      <c r="BN1511">
        <v>0.15</v>
      </c>
      <c r="BO1511">
        <v>20.09</v>
      </c>
      <c r="BP1511">
        <v>443916.1</v>
      </c>
      <c r="BQ1511">
        <v>194575.5</v>
      </c>
      <c r="BR1511">
        <v>0</v>
      </c>
      <c r="BS1511">
        <v>3801.3</v>
      </c>
      <c r="BT1511">
        <v>0</v>
      </c>
      <c r="BU1511">
        <v>5239.2</v>
      </c>
      <c r="BV1511">
        <v>40754.400000000001</v>
      </c>
      <c r="BW1511">
        <v>0</v>
      </c>
      <c r="BX1511">
        <v>916.1</v>
      </c>
      <c r="BY1511">
        <v>14208.1</v>
      </c>
      <c r="BZ1511">
        <v>97565.8</v>
      </c>
      <c r="CA1511">
        <v>0</v>
      </c>
      <c r="CB1511">
        <v>95.5</v>
      </c>
      <c r="CC1511">
        <v>3315.4</v>
      </c>
      <c r="CD1511">
        <v>13490.4</v>
      </c>
      <c r="CE1511">
        <v>84694.3</v>
      </c>
      <c r="CF1511">
        <v>384.4</v>
      </c>
      <c r="CG1511">
        <v>0</v>
      </c>
      <c r="CH1511">
        <v>0</v>
      </c>
      <c r="CI1511">
        <v>90114.3</v>
      </c>
      <c r="CJ1511">
        <v>85846</v>
      </c>
      <c r="CK1511">
        <v>3491</v>
      </c>
      <c r="CL1511">
        <v>12975.1</v>
      </c>
      <c r="CM1511">
        <v>0</v>
      </c>
      <c r="CN1511">
        <v>0</v>
      </c>
      <c r="CO1511">
        <v>4841.8999999999996</v>
      </c>
    </row>
    <row r="1512" spans="1:93">
      <c r="A1512">
        <v>1506</v>
      </c>
      <c r="B1512">
        <f t="shared" si="231"/>
        <v>63</v>
      </c>
      <c r="C1512" t="str">
        <f t="shared" si="234"/>
        <v>Day63</v>
      </c>
      <c r="D1512">
        <f t="shared" si="232"/>
        <v>17</v>
      </c>
      <c r="E1512" t="str">
        <f t="shared" si="235"/>
        <v>Hour17</v>
      </c>
      <c r="F1512">
        <f t="shared" si="236"/>
        <v>3</v>
      </c>
      <c r="G1512" t="str">
        <f t="shared" si="237"/>
        <v>Spring</v>
      </c>
      <c r="H1512">
        <f t="shared" si="233"/>
        <v>2117</v>
      </c>
      <c r="I1512" t="e">
        <f t="shared" si="238"/>
        <v>#N/A</v>
      </c>
      <c r="J1512" t="str">
        <f t="shared" si="239"/>
        <v>Spring</v>
      </c>
      <c r="K1512">
        <f t="shared" si="240"/>
        <v>449782.9</v>
      </c>
      <c r="L1512" s="10">
        <v>45355.708333333336</v>
      </c>
      <c r="M1512">
        <v>434118.40000000002</v>
      </c>
      <c r="N1512">
        <v>5040.8</v>
      </c>
      <c r="O1512">
        <v>4364.1000000000004</v>
      </c>
      <c r="P1512">
        <v>6259.5</v>
      </c>
      <c r="Q1512">
        <v>449782.9</v>
      </c>
      <c r="R1512">
        <v>419455.2</v>
      </c>
      <c r="S1512">
        <v>280555.90000000002</v>
      </c>
      <c r="T1512">
        <v>3.3799999999999997E-2</v>
      </c>
      <c r="U1512">
        <v>4.8099999999999997E-2</v>
      </c>
      <c r="V1512">
        <v>0.63</v>
      </c>
      <c r="W1512">
        <v>0.63</v>
      </c>
      <c r="X1512">
        <v>222.2</v>
      </c>
      <c r="Y1512">
        <v>16.899999999999999</v>
      </c>
      <c r="Z1512">
        <v>2.38</v>
      </c>
      <c r="AA1512">
        <v>16.8</v>
      </c>
      <c r="AB1512">
        <v>762.6</v>
      </c>
      <c r="AC1512">
        <v>0.15</v>
      </c>
      <c r="AD1512">
        <v>223.4</v>
      </c>
      <c r="AE1512">
        <v>39.6</v>
      </c>
      <c r="AF1512">
        <v>263</v>
      </c>
      <c r="AG1512">
        <v>234.7</v>
      </c>
      <c r="AH1512">
        <v>17.8</v>
      </c>
      <c r="AI1512">
        <v>2.5099999999999998</v>
      </c>
      <c r="AJ1512">
        <v>17.7</v>
      </c>
      <c r="AK1512">
        <v>804.9</v>
      </c>
      <c r="AL1512">
        <v>0.15</v>
      </c>
      <c r="AM1512">
        <v>235.9</v>
      </c>
      <c r="AN1512">
        <v>41.8</v>
      </c>
      <c r="AO1512">
        <v>277.7</v>
      </c>
      <c r="AP1512">
        <v>243.9</v>
      </c>
      <c r="AQ1512">
        <v>14</v>
      </c>
      <c r="AR1512">
        <v>1.91</v>
      </c>
      <c r="AS1512">
        <v>20.3</v>
      </c>
      <c r="AT1512">
        <v>977.4</v>
      </c>
      <c r="AU1512">
        <v>0.11</v>
      </c>
      <c r="AV1512">
        <v>244.9</v>
      </c>
      <c r="AW1512">
        <v>49.4</v>
      </c>
      <c r="AX1512">
        <v>294.3</v>
      </c>
      <c r="AY1512">
        <v>437.7</v>
      </c>
      <c r="AZ1512">
        <v>27.9</v>
      </c>
      <c r="BA1512">
        <v>3.87</v>
      </c>
      <c r="BB1512">
        <v>34</v>
      </c>
      <c r="BC1512">
        <v>1653.7</v>
      </c>
      <c r="BD1512">
        <v>0.21</v>
      </c>
      <c r="BE1512">
        <v>439.6</v>
      </c>
      <c r="BF1512">
        <v>83.4</v>
      </c>
      <c r="BG1512">
        <v>523</v>
      </c>
      <c r="BH1512">
        <v>20.25</v>
      </c>
      <c r="BI1512">
        <v>0</v>
      </c>
      <c r="BJ1512">
        <v>0.12</v>
      </c>
      <c r="BK1512">
        <v>20.37</v>
      </c>
      <c r="BL1512">
        <v>21.79</v>
      </c>
      <c r="BM1512">
        <v>0</v>
      </c>
      <c r="BN1512">
        <v>0.15</v>
      </c>
      <c r="BO1512">
        <v>21.94</v>
      </c>
      <c r="BP1512">
        <v>449782.9</v>
      </c>
      <c r="BQ1512">
        <v>169227</v>
      </c>
      <c r="BR1512">
        <v>5.0999999999999996</v>
      </c>
      <c r="BS1512">
        <v>3850.2</v>
      </c>
      <c r="BT1512">
        <v>0</v>
      </c>
      <c r="BU1512">
        <v>7825</v>
      </c>
      <c r="BV1512">
        <v>57284.5</v>
      </c>
      <c r="BW1512">
        <v>0</v>
      </c>
      <c r="BX1512">
        <v>908.9</v>
      </c>
      <c r="BY1512">
        <v>11254.8</v>
      </c>
      <c r="BZ1512">
        <v>107049</v>
      </c>
      <c r="CA1512">
        <v>0</v>
      </c>
      <c r="CB1512">
        <v>159.1</v>
      </c>
      <c r="CC1512">
        <v>3315.4</v>
      </c>
      <c r="CD1512">
        <v>15791.7</v>
      </c>
      <c r="CE1512">
        <v>84694.3</v>
      </c>
      <c r="CF1512">
        <v>581.6</v>
      </c>
      <c r="CG1512">
        <v>0</v>
      </c>
      <c r="CH1512">
        <v>0</v>
      </c>
      <c r="CI1512">
        <v>69474.100000000006</v>
      </c>
      <c r="CJ1512">
        <v>84079.9</v>
      </c>
      <c r="CK1512">
        <v>3509.1</v>
      </c>
      <c r="CL1512">
        <v>9684</v>
      </c>
      <c r="CM1512">
        <v>0</v>
      </c>
      <c r="CN1512">
        <v>0</v>
      </c>
      <c r="CO1512">
        <v>8045.8</v>
      </c>
    </row>
    <row r="1513" spans="1:93">
      <c r="A1513">
        <v>1507</v>
      </c>
      <c r="B1513">
        <f t="shared" si="231"/>
        <v>63</v>
      </c>
      <c r="C1513" t="str">
        <f t="shared" si="234"/>
        <v>Day63</v>
      </c>
      <c r="D1513">
        <f t="shared" si="232"/>
        <v>18</v>
      </c>
      <c r="E1513" t="str">
        <f t="shared" si="235"/>
        <v>Hour18</v>
      </c>
      <c r="F1513">
        <f t="shared" si="236"/>
        <v>3</v>
      </c>
      <c r="G1513" t="str">
        <f t="shared" si="237"/>
        <v>Spring</v>
      </c>
      <c r="H1513">
        <f t="shared" si="233"/>
        <v>2117</v>
      </c>
      <c r="I1513" t="e">
        <f t="shared" si="238"/>
        <v>#N/A</v>
      </c>
      <c r="J1513" t="str">
        <f t="shared" si="239"/>
        <v>Spring</v>
      </c>
      <c r="K1513">
        <f t="shared" si="240"/>
        <v>456508.3</v>
      </c>
      <c r="L1513" s="10">
        <v>45355.75</v>
      </c>
      <c r="M1513">
        <v>446937</v>
      </c>
      <c r="N1513">
        <v>0</v>
      </c>
      <c r="O1513">
        <v>4151.1000000000004</v>
      </c>
      <c r="P1513">
        <v>5420.2</v>
      </c>
      <c r="Q1513">
        <v>456508.3</v>
      </c>
      <c r="R1513">
        <v>431642.3</v>
      </c>
      <c r="S1513">
        <v>317302.7</v>
      </c>
      <c r="T1513">
        <v>3.4200000000000001E-2</v>
      </c>
      <c r="U1513">
        <v>4.9500000000000002E-2</v>
      </c>
      <c r="V1513">
        <v>0.6</v>
      </c>
      <c r="W1513">
        <v>0.59</v>
      </c>
      <c r="X1513">
        <v>250.4</v>
      </c>
      <c r="Y1513">
        <v>19.3</v>
      </c>
      <c r="Z1513">
        <v>2.73</v>
      </c>
      <c r="AA1513">
        <v>18.399999999999999</v>
      </c>
      <c r="AB1513">
        <v>847.6</v>
      </c>
      <c r="AC1513">
        <v>0.16</v>
      </c>
      <c r="AD1513">
        <v>251.7</v>
      </c>
      <c r="AE1513">
        <v>43.7</v>
      </c>
      <c r="AF1513">
        <v>295.39999999999998</v>
      </c>
      <c r="AG1513">
        <v>261.7</v>
      </c>
      <c r="AH1513">
        <v>20.2</v>
      </c>
      <c r="AI1513">
        <v>2.85</v>
      </c>
      <c r="AJ1513">
        <v>19.2</v>
      </c>
      <c r="AK1513">
        <v>886.4</v>
      </c>
      <c r="AL1513">
        <v>0.17</v>
      </c>
      <c r="AM1513">
        <v>263.10000000000002</v>
      </c>
      <c r="AN1513">
        <v>45.7</v>
      </c>
      <c r="AO1513">
        <v>308.8</v>
      </c>
      <c r="AP1513">
        <v>372.5</v>
      </c>
      <c r="AQ1513">
        <v>24.9</v>
      </c>
      <c r="AR1513">
        <v>3.46</v>
      </c>
      <c r="AS1513">
        <v>27.9</v>
      </c>
      <c r="AT1513">
        <v>1380.8</v>
      </c>
      <c r="AU1513">
        <v>0.18</v>
      </c>
      <c r="AV1513">
        <v>374.2</v>
      </c>
      <c r="AW1513">
        <v>69</v>
      </c>
      <c r="AX1513">
        <v>443.2</v>
      </c>
      <c r="AY1513">
        <v>826.1</v>
      </c>
      <c r="AZ1513">
        <v>80.400000000000006</v>
      </c>
      <c r="BA1513">
        <v>11.6</v>
      </c>
      <c r="BB1513">
        <v>39.9</v>
      </c>
      <c r="BC1513">
        <v>2237.1</v>
      </c>
      <c r="BD1513">
        <v>0.44</v>
      </c>
      <c r="BE1513">
        <v>831.6</v>
      </c>
      <c r="BF1513">
        <v>106.7</v>
      </c>
      <c r="BG1513">
        <v>938.3</v>
      </c>
      <c r="BH1513">
        <v>23.06</v>
      </c>
      <c r="BI1513">
        <v>0</v>
      </c>
      <c r="BJ1513">
        <v>0.27</v>
      </c>
      <c r="BK1513">
        <v>23.34</v>
      </c>
      <c r="BL1513">
        <v>24.53</v>
      </c>
      <c r="BM1513">
        <v>0</v>
      </c>
      <c r="BN1513">
        <v>0.28999999999999998</v>
      </c>
      <c r="BO1513">
        <v>24.82</v>
      </c>
      <c r="BP1513">
        <v>456508.3</v>
      </c>
      <c r="BQ1513">
        <v>139205.6</v>
      </c>
      <c r="BR1513">
        <v>479.7</v>
      </c>
      <c r="BS1513">
        <v>3931.5</v>
      </c>
      <c r="BT1513">
        <v>0</v>
      </c>
      <c r="BU1513">
        <v>7825</v>
      </c>
      <c r="BV1513">
        <v>67040.5</v>
      </c>
      <c r="BW1513">
        <v>0</v>
      </c>
      <c r="BX1513">
        <v>769.8</v>
      </c>
      <c r="BY1513">
        <v>7662.7</v>
      </c>
      <c r="BZ1513">
        <v>115932.4</v>
      </c>
      <c r="CA1513">
        <v>0</v>
      </c>
      <c r="CB1513">
        <v>1075.4000000000001</v>
      </c>
      <c r="CC1513">
        <v>3315.4</v>
      </c>
      <c r="CD1513">
        <v>30489.200000000001</v>
      </c>
      <c r="CE1513">
        <v>86328.4</v>
      </c>
      <c r="CF1513">
        <v>672.2</v>
      </c>
      <c r="CG1513">
        <v>213</v>
      </c>
      <c r="CH1513">
        <v>0</v>
      </c>
      <c r="CI1513">
        <v>48844.7</v>
      </c>
      <c r="CJ1513">
        <v>78415.399999999994</v>
      </c>
      <c r="CK1513">
        <v>3513</v>
      </c>
      <c r="CL1513">
        <v>8040</v>
      </c>
      <c r="CM1513">
        <v>0</v>
      </c>
      <c r="CN1513">
        <v>145.4</v>
      </c>
      <c r="CO1513">
        <v>8254.2999999999993</v>
      </c>
    </row>
    <row r="1514" spans="1:93">
      <c r="A1514">
        <v>1508</v>
      </c>
      <c r="B1514">
        <f t="shared" si="231"/>
        <v>63</v>
      </c>
      <c r="C1514" t="str">
        <f t="shared" si="234"/>
        <v>Day63</v>
      </c>
      <c r="D1514">
        <f t="shared" si="232"/>
        <v>19</v>
      </c>
      <c r="E1514" t="str">
        <f t="shared" si="235"/>
        <v>Hour19</v>
      </c>
      <c r="F1514">
        <f t="shared" si="236"/>
        <v>3</v>
      </c>
      <c r="G1514" t="str">
        <f t="shared" si="237"/>
        <v>Spring</v>
      </c>
      <c r="H1514">
        <f t="shared" si="233"/>
        <v>2117</v>
      </c>
      <c r="I1514" t="e">
        <f t="shared" si="238"/>
        <v>#N/A</v>
      </c>
      <c r="J1514" t="str">
        <f t="shared" si="239"/>
        <v>Spring</v>
      </c>
      <c r="K1514">
        <f t="shared" si="240"/>
        <v>460129.3</v>
      </c>
      <c r="L1514" s="10">
        <v>45355.791666666664</v>
      </c>
      <c r="M1514">
        <v>456059.2</v>
      </c>
      <c r="N1514">
        <v>0</v>
      </c>
      <c r="O1514">
        <v>0</v>
      </c>
      <c r="P1514">
        <v>4070.1</v>
      </c>
      <c r="Q1514">
        <v>460129.3</v>
      </c>
      <c r="R1514">
        <v>440324.4</v>
      </c>
      <c r="S1514">
        <v>365896.2</v>
      </c>
      <c r="T1514">
        <v>3.4500000000000003E-2</v>
      </c>
      <c r="U1514">
        <v>5.04E-2</v>
      </c>
      <c r="V1514">
        <v>0.55000000000000004</v>
      </c>
      <c r="W1514">
        <v>0.55000000000000004</v>
      </c>
      <c r="X1514">
        <v>274.89999999999998</v>
      </c>
      <c r="Y1514">
        <v>21.1</v>
      </c>
      <c r="Z1514">
        <v>2.98</v>
      </c>
      <c r="AA1514">
        <v>20.2</v>
      </c>
      <c r="AB1514">
        <v>935.1</v>
      </c>
      <c r="AC1514">
        <v>0.17</v>
      </c>
      <c r="AD1514">
        <v>276.39999999999998</v>
      </c>
      <c r="AE1514">
        <v>48.1</v>
      </c>
      <c r="AF1514">
        <v>324.39999999999998</v>
      </c>
      <c r="AG1514">
        <v>288.2</v>
      </c>
      <c r="AH1514">
        <v>22</v>
      </c>
      <c r="AI1514">
        <v>3.11</v>
      </c>
      <c r="AJ1514">
        <v>21.3</v>
      </c>
      <c r="AK1514">
        <v>983.2</v>
      </c>
      <c r="AL1514">
        <v>0.18</v>
      </c>
      <c r="AM1514">
        <v>289.7</v>
      </c>
      <c r="AN1514">
        <v>50.6</v>
      </c>
      <c r="AO1514">
        <v>340.3</v>
      </c>
      <c r="AP1514">
        <v>415.9</v>
      </c>
      <c r="AQ1514">
        <v>27.5</v>
      </c>
      <c r="AR1514">
        <v>3.83</v>
      </c>
      <c r="AS1514">
        <v>31.3</v>
      </c>
      <c r="AT1514">
        <v>1550.5</v>
      </c>
      <c r="AU1514">
        <v>0.19</v>
      </c>
      <c r="AV1514">
        <v>417.8</v>
      </c>
      <c r="AW1514">
        <v>77.5</v>
      </c>
      <c r="AX1514">
        <v>495.3</v>
      </c>
      <c r="AY1514">
        <v>869.1</v>
      </c>
      <c r="AZ1514">
        <v>83.6</v>
      </c>
      <c r="BA1514">
        <v>12.03</v>
      </c>
      <c r="BB1514">
        <v>41.9</v>
      </c>
      <c r="BC1514">
        <v>2402.3000000000002</v>
      </c>
      <c r="BD1514">
        <v>0.43</v>
      </c>
      <c r="BE1514">
        <v>874.9</v>
      </c>
      <c r="BF1514">
        <v>113.6</v>
      </c>
      <c r="BG1514">
        <v>988.5</v>
      </c>
      <c r="BH1514">
        <v>31.62</v>
      </c>
      <c r="BI1514">
        <v>0</v>
      </c>
      <c r="BJ1514">
        <v>0.28000000000000003</v>
      </c>
      <c r="BK1514">
        <v>31.89</v>
      </c>
      <c r="BL1514">
        <v>33.31</v>
      </c>
      <c r="BM1514">
        <v>0</v>
      </c>
      <c r="BN1514">
        <v>0.3</v>
      </c>
      <c r="BO1514">
        <v>33.6</v>
      </c>
      <c r="BP1514">
        <v>460129.3</v>
      </c>
      <c r="BQ1514">
        <v>94233.1</v>
      </c>
      <c r="BR1514">
        <v>3838</v>
      </c>
      <c r="BS1514">
        <v>4242.6000000000004</v>
      </c>
      <c r="BT1514">
        <v>0</v>
      </c>
      <c r="BU1514">
        <v>8305.2999999999993</v>
      </c>
      <c r="BV1514">
        <v>73648.800000000003</v>
      </c>
      <c r="BW1514">
        <v>0</v>
      </c>
      <c r="BX1514">
        <v>244.1</v>
      </c>
      <c r="BY1514">
        <v>2184</v>
      </c>
      <c r="BZ1514">
        <v>131415.79999999999</v>
      </c>
      <c r="CA1514">
        <v>0</v>
      </c>
      <c r="CB1514">
        <v>159.1</v>
      </c>
      <c r="CC1514">
        <v>3315.4</v>
      </c>
      <c r="CD1514">
        <v>48576.1</v>
      </c>
      <c r="CE1514">
        <v>88396.1</v>
      </c>
      <c r="CF1514">
        <v>703</v>
      </c>
      <c r="CG1514">
        <v>3295.8</v>
      </c>
      <c r="CH1514">
        <v>0</v>
      </c>
      <c r="CI1514">
        <v>11021.7</v>
      </c>
      <c r="CJ1514">
        <v>77130.8</v>
      </c>
      <c r="CK1514">
        <v>3652.5</v>
      </c>
      <c r="CL1514">
        <v>5317.1</v>
      </c>
      <c r="CM1514">
        <v>0</v>
      </c>
      <c r="CN1514">
        <v>82</v>
      </c>
      <c r="CO1514">
        <v>8189.4</v>
      </c>
    </row>
    <row r="1515" spans="1:93">
      <c r="A1515">
        <v>1509</v>
      </c>
      <c r="B1515">
        <f t="shared" si="231"/>
        <v>63</v>
      </c>
      <c r="C1515" t="str">
        <f t="shared" si="234"/>
        <v>Day63</v>
      </c>
      <c r="D1515">
        <f t="shared" si="232"/>
        <v>20</v>
      </c>
      <c r="E1515" t="str">
        <f t="shared" si="235"/>
        <v>Hour20</v>
      </c>
      <c r="F1515">
        <f t="shared" si="236"/>
        <v>3</v>
      </c>
      <c r="G1515" t="str">
        <f t="shared" si="237"/>
        <v>Spring</v>
      </c>
      <c r="H1515">
        <f t="shared" si="233"/>
        <v>2117</v>
      </c>
      <c r="I1515" t="e">
        <f t="shared" si="238"/>
        <v>#N/A</v>
      </c>
      <c r="J1515" t="str">
        <f t="shared" si="239"/>
        <v>Spring</v>
      </c>
      <c r="K1515">
        <f t="shared" si="240"/>
        <v>461582.6</v>
      </c>
      <c r="L1515" s="10">
        <v>45355.833333333336</v>
      </c>
      <c r="M1515">
        <v>457301.4</v>
      </c>
      <c r="N1515">
        <v>0</v>
      </c>
      <c r="O1515">
        <v>0</v>
      </c>
      <c r="P1515">
        <v>4281.2</v>
      </c>
      <c r="Q1515">
        <v>461582.6</v>
      </c>
      <c r="R1515">
        <v>441532.6</v>
      </c>
      <c r="S1515">
        <v>384488</v>
      </c>
      <c r="T1515">
        <v>3.4500000000000003E-2</v>
      </c>
      <c r="U1515">
        <v>5.0500000000000003E-2</v>
      </c>
      <c r="V1515">
        <v>0.55000000000000004</v>
      </c>
      <c r="W1515">
        <v>0.54</v>
      </c>
      <c r="X1515">
        <v>277.3</v>
      </c>
      <c r="Y1515">
        <v>21.2</v>
      </c>
      <c r="Z1515">
        <v>2.99</v>
      </c>
      <c r="AA1515">
        <v>20.399999999999999</v>
      </c>
      <c r="AB1515">
        <v>946.5</v>
      </c>
      <c r="AC1515">
        <v>0.17</v>
      </c>
      <c r="AD1515">
        <v>278.7</v>
      </c>
      <c r="AE1515">
        <v>48.7</v>
      </c>
      <c r="AF1515">
        <v>327.39999999999998</v>
      </c>
      <c r="AG1515">
        <v>291.3</v>
      </c>
      <c r="AH1515">
        <v>22.1</v>
      </c>
      <c r="AI1515">
        <v>3.12</v>
      </c>
      <c r="AJ1515">
        <v>21.6</v>
      </c>
      <c r="AK1515">
        <v>998</v>
      </c>
      <c r="AL1515">
        <v>0.18</v>
      </c>
      <c r="AM1515">
        <v>292.8</v>
      </c>
      <c r="AN1515">
        <v>51.4</v>
      </c>
      <c r="AO1515">
        <v>344.2</v>
      </c>
      <c r="AP1515">
        <v>420.8</v>
      </c>
      <c r="AQ1515">
        <v>26.7</v>
      </c>
      <c r="AR1515">
        <v>3.68</v>
      </c>
      <c r="AS1515">
        <v>32.799999999999997</v>
      </c>
      <c r="AT1515">
        <v>1607</v>
      </c>
      <c r="AU1515">
        <v>0.2</v>
      </c>
      <c r="AV1515">
        <v>422.6</v>
      </c>
      <c r="AW1515">
        <v>80.7</v>
      </c>
      <c r="AX1515">
        <v>503.3</v>
      </c>
      <c r="AY1515">
        <v>659.3</v>
      </c>
      <c r="AZ1515">
        <v>44.2</v>
      </c>
      <c r="BA1515">
        <v>6.17</v>
      </c>
      <c r="BB1515">
        <v>49.2</v>
      </c>
      <c r="BC1515">
        <v>2426.9</v>
      </c>
      <c r="BD1515">
        <v>0.32</v>
      </c>
      <c r="BE1515">
        <v>662.3</v>
      </c>
      <c r="BF1515">
        <v>121.6</v>
      </c>
      <c r="BG1515">
        <v>784</v>
      </c>
      <c r="BH1515">
        <v>31.89</v>
      </c>
      <c r="BI1515">
        <v>0</v>
      </c>
      <c r="BJ1515">
        <v>0.28000000000000003</v>
      </c>
      <c r="BK1515">
        <v>32.17</v>
      </c>
      <c r="BL1515">
        <v>33.61</v>
      </c>
      <c r="BM1515">
        <v>0</v>
      </c>
      <c r="BN1515">
        <v>0.3</v>
      </c>
      <c r="BO1515">
        <v>33.9</v>
      </c>
      <c r="BP1515">
        <v>461582.6</v>
      </c>
      <c r="BQ1515">
        <v>77094.5</v>
      </c>
      <c r="BR1515">
        <v>6029.9</v>
      </c>
      <c r="BS1515">
        <v>4242.6000000000004</v>
      </c>
      <c r="BT1515">
        <v>0</v>
      </c>
      <c r="BU1515">
        <v>8278.4</v>
      </c>
      <c r="BV1515">
        <v>74083.5</v>
      </c>
      <c r="BW1515">
        <v>0</v>
      </c>
      <c r="BX1515">
        <v>0</v>
      </c>
      <c r="BY1515">
        <v>0</v>
      </c>
      <c r="BZ1515">
        <v>134240</v>
      </c>
      <c r="CA1515">
        <v>0</v>
      </c>
      <c r="CB1515">
        <v>159.1</v>
      </c>
      <c r="CC1515">
        <v>3315.4</v>
      </c>
      <c r="CD1515">
        <v>58108.6</v>
      </c>
      <c r="CE1515">
        <v>88396.1</v>
      </c>
      <c r="CF1515">
        <v>699.6</v>
      </c>
      <c r="CG1515">
        <v>6934.7</v>
      </c>
      <c r="CH1515">
        <v>0</v>
      </c>
      <c r="CI1515">
        <v>0.1</v>
      </c>
      <c r="CJ1515">
        <v>73329.399999999994</v>
      </c>
      <c r="CK1515">
        <v>3765.1</v>
      </c>
      <c r="CL1515">
        <v>716.8</v>
      </c>
      <c r="CM1515">
        <v>241.7</v>
      </c>
      <c r="CN1515">
        <v>1513.8</v>
      </c>
      <c r="CO1515">
        <v>8050.4</v>
      </c>
    </row>
    <row r="1516" spans="1:93">
      <c r="A1516">
        <v>1510</v>
      </c>
      <c r="B1516">
        <f t="shared" si="231"/>
        <v>63</v>
      </c>
      <c r="C1516" t="str">
        <f t="shared" si="234"/>
        <v>Day63</v>
      </c>
      <c r="D1516">
        <f t="shared" si="232"/>
        <v>21</v>
      </c>
      <c r="E1516" t="str">
        <f t="shared" si="235"/>
        <v>Hour21</v>
      </c>
      <c r="F1516">
        <f t="shared" si="236"/>
        <v>3</v>
      </c>
      <c r="G1516" t="str">
        <f t="shared" si="237"/>
        <v>Spring</v>
      </c>
      <c r="H1516">
        <f t="shared" si="233"/>
        <v>2117</v>
      </c>
      <c r="I1516" t="e">
        <f t="shared" si="238"/>
        <v>#N/A</v>
      </c>
      <c r="J1516" t="str">
        <f t="shared" si="239"/>
        <v>Spring</v>
      </c>
      <c r="K1516">
        <f t="shared" si="240"/>
        <v>456044.7</v>
      </c>
      <c r="L1516" s="10">
        <v>45355.875</v>
      </c>
      <c r="M1516">
        <v>452489</v>
      </c>
      <c r="N1516">
        <v>0</v>
      </c>
      <c r="O1516">
        <v>0</v>
      </c>
      <c r="P1516">
        <v>3555.7</v>
      </c>
      <c r="Q1516">
        <v>456044.7</v>
      </c>
      <c r="R1516">
        <v>436954</v>
      </c>
      <c r="S1516">
        <v>385432.2</v>
      </c>
      <c r="T1516">
        <v>3.4299999999999997E-2</v>
      </c>
      <c r="U1516">
        <v>0.05</v>
      </c>
      <c r="V1516">
        <v>0.54</v>
      </c>
      <c r="W1516">
        <v>0.54</v>
      </c>
      <c r="X1516">
        <v>279.2</v>
      </c>
      <c r="Y1516">
        <v>21.2</v>
      </c>
      <c r="Z1516">
        <v>2.98</v>
      </c>
      <c r="AA1516">
        <v>20.7</v>
      </c>
      <c r="AB1516">
        <v>957.9</v>
      </c>
      <c r="AC1516">
        <v>0.18</v>
      </c>
      <c r="AD1516">
        <v>280.7</v>
      </c>
      <c r="AE1516">
        <v>49.3</v>
      </c>
      <c r="AF1516">
        <v>330</v>
      </c>
      <c r="AG1516">
        <v>293</v>
      </c>
      <c r="AH1516">
        <v>22.1</v>
      </c>
      <c r="AI1516">
        <v>3.12</v>
      </c>
      <c r="AJ1516">
        <v>21.8</v>
      </c>
      <c r="AK1516">
        <v>1007.2</v>
      </c>
      <c r="AL1516">
        <v>0.18</v>
      </c>
      <c r="AM1516">
        <v>294.5</v>
      </c>
      <c r="AN1516">
        <v>51.9</v>
      </c>
      <c r="AO1516">
        <v>346.4</v>
      </c>
      <c r="AP1516">
        <v>410.1</v>
      </c>
      <c r="AQ1516">
        <v>25.7</v>
      </c>
      <c r="AR1516">
        <v>3.55</v>
      </c>
      <c r="AS1516">
        <v>32.200000000000003</v>
      </c>
      <c r="AT1516">
        <v>1574.2</v>
      </c>
      <c r="AU1516">
        <v>0.19</v>
      </c>
      <c r="AV1516">
        <v>411.8</v>
      </c>
      <c r="AW1516">
        <v>79.099999999999994</v>
      </c>
      <c r="AX1516">
        <v>491</v>
      </c>
      <c r="AY1516">
        <v>485.4</v>
      </c>
      <c r="AZ1516">
        <v>19.7</v>
      </c>
      <c r="BA1516">
        <v>2.56</v>
      </c>
      <c r="BB1516">
        <v>48.1</v>
      </c>
      <c r="BC1516">
        <v>2189.6</v>
      </c>
      <c r="BD1516">
        <v>0.23</v>
      </c>
      <c r="BE1516">
        <v>486.7</v>
      </c>
      <c r="BF1516">
        <v>113.4</v>
      </c>
      <c r="BG1516">
        <v>600.1</v>
      </c>
      <c r="BH1516">
        <v>34.83</v>
      </c>
      <c r="BI1516">
        <v>0</v>
      </c>
      <c r="BJ1516">
        <v>0.28000000000000003</v>
      </c>
      <c r="BK1516">
        <v>35.11</v>
      </c>
      <c r="BL1516">
        <v>36.659999999999997</v>
      </c>
      <c r="BM1516">
        <v>0</v>
      </c>
      <c r="BN1516">
        <v>0.3</v>
      </c>
      <c r="BO1516">
        <v>36.96</v>
      </c>
      <c r="BP1516">
        <v>456044.7</v>
      </c>
      <c r="BQ1516">
        <v>70612.5</v>
      </c>
      <c r="BR1516">
        <v>5819.4</v>
      </c>
      <c r="BS1516">
        <v>4247.1000000000004</v>
      </c>
      <c r="BT1516">
        <v>0</v>
      </c>
      <c r="BU1516">
        <v>8374.7000000000007</v>
      </c>
      <c r="BV1516">
        <v>73019.600000000006</v>
      </c>
      <c r="BW1516">
        <v>0</v>
      </c>
      <c r="BX1516">
        <v>0</v>
      </c>
      <c r="BY1516">
        <v>0</v>
      </c>
      <c r="BZ1516">
        <v>135336</v>
      </c>
      <c r="CA1516">
        <v>0</v>
      </c>
      <c r="CB1516">
        <v>159.1</v>
      </c>
      <c r="CC1516">
        <v>3315.4</v>
      </c>
      <c r="CD1516">
        <v>59511.5</v>
      </c>
      <c r="CE1516">
        <v>88396.1</v>
      </c>
      <c r="CF1516">
        <v>703</v>
      </c>
      <c r="CG1516">
        <v>6550.1</v>
      </c>
      <c r="CH1516">
        <v>0</v>
      </c>
      <c r="CI1516">
        <v>0</v>
      </c>
      <c r="CJ1516">
        <v>66702.5</v>
      </c>
      <c r="CK1516">
        <v>3910</v>
      </c>
      <c r="CL1516">
        <v>0</v>
      </c>
      <c r="CM1516">
        <v>1626.8</v>
      </c>
      <c r="CN1516">
        <v>4517.6000000000004</v>
      </c>
      <c r="CO1516">
        <v>8258.9</v>
      </c>
    </row>
    <row r="1517" spans="1:93">
      <c r="A1517">
        <v>1511</v>
      </c>
      <c r="B1517">
        <f t="shared" si="231"/>
        <v>63</v>
      </c>
      <c r="C1517" t="str">
        <f t="shared" si="234"/>
        <v>Day63</v>
      </c>
      <c r="D1517">
        <f t="shared" si="232"/>
        <v>22</v>
      </c>
      <c r="E1517" t="str">
        <f t="shared" si="235"/>
        <v>Hour22</v>
      </c>
      <c r="F1517">
        <f t="shared" si="236"/>
        <v>3</v>
      </c>
      <c r="G1517" t="str">
        <f t="shared" si="237"/>
        <v>Spring</v>
      </c>
      <c r="H1517">
        <f t="shared" si="233"/>
        <v>2117</v>
      </c>
      <c r="I1517" t="e">
        <f t="shared" si="238"/>
        <v>#N/A</v>
      </c>
      <c r="J1517" t="str">
        <f t="shared" si="239"/>
        <v>Spring</v>
      </c>
      <c r="K1517">
        <f t="shared" si="240"/>
        <v>441508.2</v>
      </c>
      <c r="L1517" s="10">
        <v>45355.916666666664</v>
      </c>
      <c r="M1517">
        <v>437889.4</v>
      </c>
      <c r="N1517">
        <v>0</v>
      </c>
      <c r="O1517">
        <v>0</v>
      </c>
      <c r="P1517">
        <v>3618.9</v>
      </c>
      <c r="Q1517">
        <v>441508.3</v>
      </c>
      <c r="R1517">
        <v>423053.6</v>
      </c>
      <c r="S1517">
        <v>377679</v>
      </c>
      <c r="T1517">
        <v>3.39E-2</v>
      </c>
      <c r="U1517">
        <v>4.8399999999999999E-2</v>
      </c>
      <c r="V1517">
        <v>0.53</v>
      </c>
      <c r="W1517">
        <v>0.52</v>
      </c>
      <c r="X1517">
        <v>287.60000000000002</v>
      </c>
      <c r="Y1517">
        <v>21.8</v>
      </c>
      <c r="Z1517">
        <v>3.08</v>
      </c>
      <c r="AA1517">
        <v>21.3</v>
      </c>
      <c r="AB1517">
        <v>985.1</v>
      </c>
      <c r="AC1517">
        <v>0.18</v>
      </c>
      <c r="AD1517">
        <v>289.10000000000002</v>
      </c>
      <c r="AE1517">
        <v>50.7</v>
      </c>
      <c r="AF1517">
        <v>339.8</v>
      </c>
      <c r="AG1517">
        <v>300</v>
      </c>
      <c r="AH1517">
        <v>22.8</v>
      </c>
      <c r="AI1517">
        <v>3.21</v>
      </c>
      <c r="AJ1517">
        <v>22.2</v>
      </c>
      <c r="AK1517">
        <v>1027.7</v>
      </c>
      <c r="AL1517">
        <v>0.19</v>
      </c>
      <c r="AM1517">
        <v>301.60000000000002</v>
      </c>
      <c r="AN1517">
        <v>52.9</v>
      </c>
      <c r="AO1517">
        <v>354.5</v>
      </c>
      <c r="AP1517">
        <v>417.4</v>
      </c>
      <c r="AQ1517">
        <v>26.4</v>
      </c>
      <c r="AR1517">
        <v>3.65</v>
      </c>
      <c r="AS1517">
        <v>32.5</v>
      </c>
      <c r="AT1517">
        <v>1593.8</v>
      </c>
      <c r="AU1517">
        <v>0.19</v>
      </c>
      <c r="AV1517">
        <v>419.1</v>
      </c>
      <c r="AW1517">
        <v>80.099999999999994</v>
      </c>
      <c r="AX1517">
        <v>499.2</v>
      </c>
      <c r="AY1517">
        <v>471.9</v>
      </c>
      <c r="AZ1517">
        <v>15.9</v>
      </c>
      <c r="BA1517">
        <v>1.98</v>
      </c>
      <c r="BB1517">
        <v>49.6</v>
      </c>
      <c r="BC1517">
        <v>2233</v>
      </c>
      <c r="BD1517">
        <v>0.22</v>
      </c>
      <c r="BE1517">
        <v>472.9</v>
      </c>
      <c r="BF1517">
        <v>116.2</v>
      </c>
      <c r="BG1517">
        <v>589.1</v>
      </c>
      <c r="BH1517">
        <v>32.93</v>
      </c>
      <c r="BI1517">
        <v>0</v>
      </c>
      <c r="BJ1517">
        <v>0.28999999999999998</v>
      </c>
      <c r="BK1517">
        <v>33.22</v>
      </c>
      <c r="BL1517">
        <v>34.61</v>
      </c>
      <c r="BM1517">
        <v>0</v>
      </c>
      <c r="BN1517">
        <v>0.3</v>
      </c>
      <c r="BO1517">
        <v>34.909999999999997</v>
      </c>
      <c r="BP1517">
        <v>441508.2</v>
      </c>
      <c r="BQ1517">
        <v>63829.3</v>
      </c>
      <c r="BR1517">
        <v>3826.5</v>
      </c>
      <c r="BS1517">
        <v>4247.1000000000004</v>
      </c>
      <c r="BT1517">
        <v>0</v>
      </c>
      <c r="BU1517">
        <v>8374.7000000000007</v>
      </c>
      <c r="BV1517">
        <v>73054.399999999994</v>
      </c>
      <c r="BW1517">
        <v>0</v>
      </c>
      <c r="BX1517">
        <v>0</v>
      </c>
      <c r="BY1517">
        <v>0</v>
      </c>
      <c r="BZ1517">
        <v>134393.29999999999</v>
      </c>
      <c r="CA1517">
        <v>0</v>
      </c>
      <c r="CB1517">
        <v>159.1</v>
      </c>
      <c r="CC1517">
        <v>3315.4</v>
      </c>
      <c r="CD1517">
        <v>56703.199999999997</v>
      </c>
      <c r="CE1517">
        <v>88396.1</v>
      </c>
      <c r="CF1517">
        <v>703</v>
      </c>
      <c r="CG1517">
        <v>4506.2</v>
      </c>
      <c r="CH1517">
        <v>0</v>
      </c>
      <c r="CI1517">
        <v>0</v>
      </c>
      <c r="CJ1517">
        <v>59885.4</v>
      </c>
      <c r="CK1517">
        <v>3943.9</v>
      </c>
      <c r="CL1517">
        <v>0</v>
      </c>
      <c r="CM1517">
        <v>1335.4</v>
      </c>
      <c r="CN1517">
        <v>3508.2</v>
      </c>
      <c r="CO1517">
        <v>6691.1</v>
      </c>
    </row>
    <row r="1518" spans="1:93">
      <c r="A1518">
        <v>1512</v>
      </c>
      <c r="B1518">
        <f t="shared" si="231"/>
        <v>63</v>
      </c>
      <c r="C1518" t="str">
        <f t="shared" si="234"/>
        <v>Day63</v>
      </c>
      <c r="D1518">
        <f t="shared" si="232"/>
        <v>23</v>
      </c>
      <c r="E1518" t="str">
        <f t="shared" si="235"/>
        <v>Hour23</v>
      </c>
      <c r="F1518">
        <f t="shared" si="236"/>
        <v>3</v>
      </c>
      <c r="G1518" t="str">
        <f t="shared" si="237"/>
        <v>Spring</v>
      </c>
      <c r="H1518">
        <f t="shared" si="233"/>
        <v>2117</v>
      </c>
      <c r="I1518" t="e">
        <f t="shared" si="238"/>
        <v>#N/A</v>
      </c>
      <c r="J1518" t="str">
        <f t="shared" si="239"/>
        <v>Spring</v>
      </c>
      <c r="K1518">
        <f t="shared" si="240"/>
        <v>422795.2</v>
      </c>
      <c r="L1518" s="10">
        <v>45355.958333333336</v>
      </c>
      <c r="M1518">
        <v>419037.2</v>
      </c>
      <c r="N1518">
        <v>0</v>
      </c>
      <c r="O1518">
        <v>0</v>
      </c>
      <c r="P1518">
        <v>3758.1</v>
      </c>
      <c r="Q1518">
        <v>422795.3</v>
      </c>
      <c r="R1518">
        <v>405079.7</v>
      </c>
      <c r="S1518">
        <v>364616.3</v>
      </c>
      <c r="T1518">
        <v>3.3300000000000003E-2</v>
      </c>
      <c r="U1518">
        <v>4.6399999999999997E-2</v>
      </c>
      <c r="V1518">
        <v>0.53</v>
      </c>
      <c r="W1518">
        <v>0.53</v>
      </c>
      <c r="X1518">
        <v>286.39999999999998</v>
      </c>
      <c r="Y1518">
        <v>21.9</v>
      </c>
      <c r="Z1518">
        <v>3.09</v>
      </c>
      <c r="AA1518">
        <v>21.1</v>
      </c>
      <c r="AB1518">
        <v>975.8</v>
      </c>
      <c r="AC1518">
        <v>0.18</v>
      </c>
      <c r="AD1518">
        <v>287.89999999999998</v>
      </c>
      <c r="AE1518">
        <v>50.3</v>
      </c>
      <c r="AF1518">
        <v>338.1</v>
      </c>
      <c r="AG1518">
        <v>298.5</v>
      </c>
      <c r="AH1518">
        <v>22.8</v>
      </c>
      <c r="AI1518">
        <v>3.22</v>
      </c>
      <c r="AJ1518">
        <v>22.1</v>
      </c>
      <c r="AK1518">
        <v>1017.6</v>
      </c>
      <c r="AL1518">
        <v>0.19</v>
      </c>
      <c r="AM1518">
        <v>300.10000000000002</v>
      </c>
      <c r="AN1518">
        <v>52.4</v>
      </c>
      <c r="AO1518">
        <v>352.6</v>
      </c>
      <c r="AP1518">
        <v>448.3</v>
      </c>
      <c r="AQ1518">
        <v>29.6</v>
      </c>
      <c r="AR1518">
        <v>4.1100000000000003</v>
      </c>
      <c r="AS1518">
        <v>33.799999999999997</v>
      </c>
      <c r="AT1518">
        <v>1673.6</v>
      </c>
      <c r="AU1518">
        <v>0.21</v>
      </c>
      <c r="AV1518">
        <v>450.3</v>
      </c>
      <c r="AW1518">
        <v>83.7</v>
      </c>
      <c r="AX1518">
        <v>534</v>
      </c>
      <c r="AY1518">
        <v>510.1</v>
      </c>
      <c r="AZ1518">
        <v>14.6</v>
      </c>
      <c r="BA1518">
        <v>1.75</v>
      </c>
      <c r="BB1518">
        <v>55.9</v>
      </c>
      <c r="BC1518">
        <v>2495.1</v>
      </c>
      <c r="BD1518">
        <v>0.23</v>
      </c>
      <c r="BE1518">
        <v>511</v>
      </c>
      <c r="BF1518">
        <v>130.30000000000001</v>
      </c>
      <c r="BG1518">
        <v>641.29999999999995</v>
      </c>
      <c r="BH1518">
        <v>29.48</v>
      </c>
      <c r="BI1518">
        <v>0</v>
      </c>
      <c r="BJ1518">
        <v>0.28999999999999998</v>
      </c>
      <c r="BK1518">
        <v>29.76</v>
      </c>
      <c r="BL1518">
        <v>30.92</v>
      </c>
      <c r="BM1518">
        <v>0</v>
      </c>
      <c r="BN1518">
        <v>0.3</v>
      </c>
      <c r="BO1518">
        <v>31.22</v>
      </c>
      <c r="BP1518">
        <v>422795.2</v>
      </c>
      <c r="BQ1518">
        <v>58179</v>
      </c>
      <c r="BR1518">
        <v>4059.8</v>
      </c>
      <c r="BS1518">
        <v>4247.1000000000004</v>
      </c>
      <c r="BT1518">
        <v>0</v>
      </c>
      <c r="BU1518">
        <v>8374.7000000000007</v>
      </c>
      <c r="BV1518">
        <v>70333.5</v>
      </c>
      <c r="BW1518">
        <v>0</v>
      </c>
      <c r="BX1518">
        <v>0</v>
      </c>
      <c r="BY1518">
        <v>0</v>
      </c>
      <c r="BZ1518">
        <v>126792</v>
      </c>
      <c r="CA1518">
        <v>0</v>
      </c>
      <c r="CB1518">
        <v>159.1</v>
      </c>
      <c r="CC1518">
        <v>3315.4</v>
      </c>
      <c r="CD1518">
        <v>53712.6</v>
      </c>
      <c r="CE1518">
        <v>88396.1</v>
      </c>
      <c r="CF1518">
        <v>685.2</v>
      </c>
      <c r="CG1518">
        <v>4540.8</v>
      </c>
      <c r="CH1518">
        <v>0</v>
      </c>
      <c r="CI1518">
        <v>0</v>
      </c>
      <c r="CJ1518">
        <v>54308.2</v>
      </c>
      <c r="CK1518">
        <v>3870.8</v>
      </c>
      <c r="CL1518">
        <v>0</v>
      </c>
      <c r="CM1518">
        <v>10.8</v>
      </c>
      <c r="CN1518">
        <v>3675.4</v>
      </c>
      <c r="CO1518">
        <v>5846.7</v>
      </c>
    </row>
    <row r="1519" spans="1:93">
      <c r="A1519">
        <v>1513</v>
      </c>
      <c r="B1519">
        <f t="shared" si="231"/>
        <v>64</v>
      </c>
      <c r="C1519" t="str">
        <f t="shared" si="234"/>
        <v>Day64</v>
      </c>
      <c r="D1519">
        <f t="shared" si="232"/>
        <v>0</v>
      </c>
      <c r="E1519" t="str">
        <f t="shared" si="235"/>
        <v>Hour0</v>
      </c>
      <c r="F1519">
        <f t="shared" si="236"/>
        <v>3</v>
      </c>
      <c r="G1519" t="str">
        <f t="shared" si="237"/>
        <v>Spring</v>
      </c>
      <c r="H1519">
        <f t="shared" si="233"/>
        <v>69</v>
      </c>
      <c r="I1519">
        <f t="shared" si="238"/>
        <v>477738.4</v>
      </c>
      <c r="J1519" t="str">
        <f t="shared" si="239"/>
        <v>Spring</v>
      </c>
      <c r="K1519">
        <f t="shared" si="240"/>
        <v>405062.8</v>
      </c>
      <c r="L1519" s="10">
        <v>45356</v>
      </c>
      <c r="M1519">
        <v>401172.4</v>
      </c>
      <c r="N1519">
        <v>369.2</v>
      </c>
      <c r="O1519">
        <v>0</v>
      </c>
      <c r="P1519">
        <v>3521.2</v>
      </c>
      <c r="Q1519">
        <v>405062.8</v>
      </c>
      <c r="R1519">
        <v>388021</v>
      </c>
      <c r="S1519">
        <v>350446.6</v>
      </c>
      <c r="T1519">
        <v>3.2800000000000003E-2</v>
      </c>
      <c r="U1519">
        <v>4.4499999999999998E-2</v>
      </c>
      <c r="V1519">
        <v>0.53</v>
      </c>
      <c r="W1519">
        <v>0.52</v>
      </c>
      <c r="X1519">
        <v>286.10000000000002</v>
      </c>
      <c r="Y1519">
        <v>21.7</v>
      </c>
      <c r="Z1519">
        <v>3.05</v>
      </c>
      <c r="AA1519">
        <v>21.4</v>
      </c>
      <c r="AB1519">
        <v>983.5</v>
      </c>
      <c r="AC1519">
        <v>0.18</v>
      </c>
      <c r="AD1519">
        <v>287.60000000000002</v>
      </c>
      <c r="AE1519">
        <v>50.8</v>
      </c>
      <c r="AF1519">
        <v>338.4</v>
      </c>
      <c r="AG1519">
        <v>297.60000000000002</v>
      </c>
      <c r="AH1519">
        <v>22.5</v>
      </c>
      <c r="AI1519">
        <v>3.17</v>
      </c>
      <c r="AJ1519">
        <v>22.3</v>
      </c>
      <c r="AK1519">
        <v>1023.1</v>
      </c>
      <c r="AL1519">
        <v>0.19</v>
      </c>
      <c r="AM1519">
        <v>299.10000000000002</v>
      </c>
      <c r="AN1519">
        <v>52.9</v>
      </c>
      <c r="AO1519">
        <v>352</v>
      </c>
      <c r="AP1519">
        <v>447.2</v>
      </c>
      <c r="AQ1519">
        <v>28.7</v>
      </c>
      <c r="AR1519">
        <v>3.97</v>
      </c>
      <c r="AS1519">
        <v>34.5</v>
      </c>
      <c r="AT1519">
        <v>1696.5</v>
      </c>
      <c r="AU1519">
        <v>0.21</v>
      </c>
      <c r="AV1519">
        <v>449.1</v>
      </c>
      <c r="AW1519">
        <v>85.1</v>
      </c>
      <c r="AX1519">
        <v>534.20000000000005</v>
      </c>
      <c r="AY1519">
        <v>584.20000000000005</v>
      </c>
      <c r="AZ1519">
        <v>33.299999999999997</v>
      </c>
      <c r="BA1519">
        <v>4.5599999999999996</v>
      </c>
      <c r="BB1519">
        <v>48.9</v>
      </c>
      <c r="BC1519">
        <v>2335.1999999999998</v>
      </c>
      <c r="BD1519">
        <v>0.28000000000000003</v>
      </c>
      <c r="BE1519">
        <v>586.5</v>
      </c>
      <c r="BF1519">
        <v>118.6</v>
      </c>
      <c r="BG1519">
        <v>705.1</v>
      </c>
      <c r="BH1519">
        <v>28.56</v>
      </c>
      <c r="BI1519">
        <v>0</v>
      </c>
      <c r="BJ1519">
        <v>0.28999999999999998</v>
      </c>
      <c r="BK1519">
        <v>28.85</v>
      </c>
      <c r="BL1519">
        <v>29.9</v>
      </c>
      <c r="BM1519">
        <v>0</v>
      </c>
      <c r="BN1519">
        <v>0.3</v>
      </c>
      <c r="BO1519">
        <v>30.2</v>
      </c>
      <c r="BP1519">
        <v>405062.8</v>
      </c>
      <c r="BQ1519">
        <v>54616.3</v>
      </c>
      <c r="BR1519">
        <v>972.1</v>
      </c>
      <c r="BS1519">
        <v>4198.3</v>
      </c>
      <c r="BT1519">
        <v>0</v>
      </c>
      <c r="BU1519">
        <v>6244.9</v>
      </c>
      <c r="BV1519">
        <v>66402.5</v>
      </c>
      <c r="BW1519">
        <v>0</v>
      </c>
      <c r="BX1519">
        <v>0</v>
      </c>
      <c r="BY1519">
        <v>0</v>
      </c>
      <c r="BZ1519">
        <v>124431.5</v>
      </c>
      <c r="CA1519">
        <v>0</v>
      </c>
      <c r="CB1519">
        <v>188.3</v>
      </c>
      <c r="CC1519">
        <v>3315.4</v>
      </c>
      <c r="CD1519">
        <v>52019</v>
      </c>
      <c r="CE1519">
        <v>88396.1</v>
      </c>
      <c r="CF1519">
        <v>549</v>
      </c>
      <c r="CG1519">
        <v>3729.3</v>
      </c>
      <c r="CH1519">
        <v>0</v>
      </c>
      <c r="CI1519">
        <v>0</v>
      </c>
      <c r="CJ1519">
        <v>51253.2</v>
      </c>
      <c r="CK1519">
        <v>3363</v>
      </c>
      <c r="CL1519">
        <v>0</v>
      </c>
      <c r="CM1519">
        <v>290</v>
      </c>
      <c r="CN1519">
        <v>1621.2</v>
      </c>
      <c r="CO1519">
        <v>5823.3</v>
      </c>
    </row>
    <row r="1520" spans="1:93">
      <c r="A1520">
        <v>1514</v>
      </c>
      <c r="B1520">
        <f t="shared" si="231"/>
        <v>64</v>
      </c>
      <c r="C1520" t="str">
        <f t="shared" si="234"/>
        <v>Day64</v>
      </c>
      <c r="D1520">
        <f t="shared" si="232"/>
        <v>1</v>
      </c>
      <c r="E1520" t="str">
        <f t="shared" si="235"/>
        <v>Hour1</v>
      </c>
      <c r="F1520">
        <f t="shared" si="236"/>
        <v>3</v>
      </c>
      <c r="G1520" t="str">
        <f t="shared" si="237"/>
        <v>Spring</v>
      </c>
      <c r="H1520">
        <f t="shared" si="233"/>
        <v>2117</v>
      </c>
      <c r="I1520" t="e">
        <f t="shared" si="238"/>
        <v>#N/A</v>
      </c>
      <c r="J1520" t="str">
        <f t="shared" si="239"/>
        <v>Spring</v>
      </c>
      <c r="K1520">
        <f t="shared" si="240"/>
        <v>391920.9</v>
      </c>
      <c r="L1520" s="10">
        <v>45356.041666666664</v>
      </c>
      <c r="M1520">
        <v>387320.1</v>
      </c>
      <c r="N1520">
        <v>716.1</v>
      </c>
      <c r="O1520">
        <v>378.1</v>
      </c>
      <c r="P1520">
        <v>3506.5</v>
      </c>
      <c r="Q1520">
        <v>391920.9</v>
      </c>
      <c r="R1520">
        <v>374778.7</v>
      </c>
      <c r="S1520">
        <v>337688.5</v>
      </c>
      <c r="T1520">
        <v>3.2399999999999998E-2</v>
      </c>
      <c r="U1520">
        <v>4.2900000000000001E-2</v>
      </c>
      <c r="V1520">
        <v>0.53</v>
      </c>
      <c r="W1520">
        <v>0.52</v>
      </c>
      <c r="X1520">
        <v>285.3</v>
      </c>
      <c r="Y1520">
        <v>21.6</v>
      </c>
      <c r="Z1520">
        <v>3.04</v>
      </c>
      <c r="AA1520">
        <v>21.5</v>
      </c>
      <c r="AB1520">
        <v>982.1</v>
      </c>
      <c r="AC1520">
        <v>0.18</v>
      </c>
      <c r="AD1520">
        <v>286.8</v>
      </c>
      <c r="AE1520">
        <v>50.8</v>
      </c>
      <c r="AF1520">
        <v>337.6</v>
      </c>
      <c r="AG1520">
        <v>296.8</v>
      </c>
      <c r="AH1520">
        <v>22.5</v>
      </c>
      <c r="AI1520">
        <v>3.17</v>
      </c>
      <c r="AJ1520">
        <v>22.3</v>
      </c>
      <c r="AK1520">
        <v>1020.8</v>
      </c>
      <c r="AL1520">
        <v>0.19</v>
      </c>
      <c r="AM1520">
        <v>298.3</v>
      </c>
      <c r="AN1520">
        <v>52.8</v>
      </c>
      <c r="AO1520">
        <v>351.1</v>
      </c>
      <c r="AP1520">
        <v>455.4</v>
      </c>
      <c r="AQ1520">
        <v>28.7</v>
      </c>
      <c r="AR1520">
        <v>3.96</v>
      </c>
      <c r="AS1520">
        <v>35.6</v>
      </c>
      <c r="AT1520">
        <v>1744.5</v>
      </c>
      <c r="AU1520">
        <v>0.21</v>
      </c>
      <c r="AV1520">
        <v>457.3</v>
      </c>
      <c r="AW1520">
        <v>87.6</v>
      </c>
      <c r="AX1520">
        <v>544.9</v>
      </c>
      <c r="AY1520">
        <v>714.5</v>
      </c>
      <c r="AZ1520">
        <v>58</v>
      </c>
      <c r="BA1520">
        <v>8.23</v>
      </c>
      <c r="BB1520">
        <v>44.2</v>
      </c>
      <c r="BC1520">
        <v>2315.1</v>
      </c>
      <c r="BD1520">
        <v>0.35</v>
      </c>
      <c r="BE1520">
        <v>718.4</v>
      </c>
      <c r="BF1520">
        <v>113.3</v>
      </c>
      <c r="BG1520">
        <v>831.8</v>
      </c>
      <c r="BH1520">
        <v>27.99</v>
      </c>
      <c r="BI1520">
        <v>0</v>
      </c>
      <c r="BJ1520">
        <v>0.28999999999999998</v>
      </c>
      <c r="BK1520">
        <v>28.27</v>
      </c>
      <c r="BL1520">
        <v>29.25</v>
      </c>
      <c r="BM1520">
        <v>0</v>
      </c>
      <c r="BN1520">
        <v>0.28999999999999998</v>
      </c>
      <c r="BO1520">
        <v>29.54</v>
      </c>
      <c r="BP1520">
        <v>391920.9</v>
      </c>
      <c r="BQ1520">
        <v>54232.4</v>
      </c>
      <c r="BR1520">
        <v>995.1</v>
      </c>
      <c r="BS1520">
        <v>4198.3</v>
      </c>
      <c r="BT1520">
        <v>0</v>
      </c>
      <c r="BU1520">
        <v>5921.3</v>
      </c>
      <c r="BV1520">
        <v>64012.7</v>
      </c>
      <c r="BW1520">
        <v>0</v>
      </c>
      <c r="BX1520">
        <v>0</v>
      </c>
      <c r="BY1520">
        <v>0</v>
      </c>
      <c r="BZ1520">
        <v>120528.5</v>
      </c>
      <c r="CA1520">
        <v>0</v>
      </c>
      <c r="CB1520">
        <v>217.5</v>
      </c>
      <c r="CC1520">
        <v>3315.4</v>
      </c>
      <c r="CD1520">
        <v>47840.2</v>
      </c>
      <c r="CE1520">
        <v>88396.1</v>
      </c>
      <c r="CF1520">
        <v>411.3</v>
      </c>
      <c r="CG1520">
        <v>1852.1</v>
      </c>
      <c r="CH1520">
        <v>0</v>
      </c>
      <c r="CI1520">
        <v>0</v>
      </c>
      <c r="CJ1520">
        <v>51832</v>
      </c>
      <c r="CK1520">
        <v>2400.4</v>
      </c>
      <c r="CL1520">
        <v>0</v>
      </c>
      <c r="CM1520">
        <v>0</v>
      </c>
      <c r="CN1520">
        <v>877.9</v>
      </c>
      <c r="CO1520">
        <v>5524.7</v>
      </c>
    </row>
    <row r="1521" spans="1:93">
      <c r="A1521">
        <v>1515</v>
      </c>
      <c r="B1521">
        <f t="shared" si="231"/>
        <v>64</v>
      </c>
      <c r="C1521" t="str">
        <f t="shared" si="234"/>
        <v>Day64</v>
      </c>
      <c r="D1521">
        <f t="shared" si="232"/>
        <v>2</v>
      </c>
      <c r="E1521" t="str">
        <f t="shared" si="235"/>
        <v>Hour2</v>
      </c>
      <c r="F1521">
        <f t="shared" si="236"/>
        <v>3</v>
      </c>
      <c r="G1521" t="str">
        <f t="shared" si="237"/>
        <v>Spring</v>
      </c>
      <c r="H1521">
        <f t="shared" si="233"/>
        <v>2117</v>
      </c>
      <c r="I1521" t="e">
        <f t="shared" si="238"/>
        <v>#N/A</v>
      </c>
      <c r="J1521" t="str">
        <f t="shared" si="239"/>
        <v>Spring</v>
      </c>
      <c r="K1521">
        <f t="shared" si="240"/>
        <v>383443.5</v>
      </c>
      <c r="L1521" s="10">
        <v>45356.083333333336</v>
      </c>
      <c r="M1521">
        <v>378269</v>
      </c>
      <c r="N1521">
        <v>778.4</v>
      </c>
      <c r="O1521">
        <v>675.2</v>
      </c>
      <c r="P1521">
        <v>3720.9</v>
      </c>
      <c r="Q1521">
        <v>383443.5</v>
      </c>
      <c r="R1521">
        <v>366117.1</v>
      </c>
      <c r="S1521">
        <v>327413.90000000002</v>
      </c>
      <c r="T1521">
        <v>3.2099999999999997E-2</v>
      </c>
      <c r="U1521">
        <v>4.19E-2</v>
      </c>
      <c r="V1521">
        <v>0.53</v>
      </c>
      <c r="W1521">
        <v>0.53</v>
      </c>
      <c r="X1521">
        <v>281.5</v>
      </c>
      <c r="Y1521">
        <v>21.1</v>
      </c>
      <c r="Z1521">
        <v>2.98</v>
      </c>
      <c r="AA1521">
        <v>21.4</v>
      </c>
      <c r="AB1521">
        <v>974.5</v>
      </c>
      <c r="AC1521">
        <v>0.18</v>
      </c>
      <c r="AD1521">
        <v>283</v>
      </c>
      <c r="AE1521">
        <v>50.5</v>
      </c>
      <c r="AF1521">
        <v>333.5</v>
      </c>
      <c r="AG1521">
        <v>292.7</v>
      </c>
      <c r="AH1521">
        <v>22</v>
      </c>
      <c r="AI1521">
        <v>3.1</v>
      </c>
      <c r="AJ1521">
        <v>22.2</v>
      </c>
      <c r="AK1521">
        <v>1012.5</v>
      </c>
      <c r="AL1521">
        <v>0.19</v>
      </c>
      <c r="AM1521">
        <v>294.2</v>
      </c>
      <c r="AN1521">
        <v>52.5</v>
      </c>
      <c r="AO1521">
        <v>346.7</v>
      </c>
      <c r="AP1521">
        <v>461.6</v>
      </c>
      <c r="AQ1521">
        <v>29.6</v>
      </c>
      <c r="AR1521">
        <v>4.09</v>
      </c>
      <c r="AS1521">
        <v>35.6</v>
      </c>
      <c r="AT1521">
        <v>1752.8</v>
      </c>
      <c r="AU1521">
        <v>0.21</v>
      </c>
      <c r="AV1521">
        <v>463.6</v>
      </c>
      <c r="AW1521">
        <v>87.9</v>
      </c>
      <c r="AX1521">
        <v>551.5</v>
      </c>
      <c r="AY1521">
        <v>548.9</v>
      </c>
      <c r="AZ1521">
        <v>28.3</v>
      </c>
      <c r="BA1521">
        <v>3.81</v>
      </c>
      <c r="BB1521">
        <v>48.5</v>
      </c>
      <c r="BC1521">
        <v>2300.4</v>
      </c>
      <c r="BD1521">
        <v>0.25</v>
      </c>
      <c r="BE1521">
        <v>550.79999999999995</v>
      </c>
      <c r="BF1521">
        <v>117.1</v>
      </c>
      <c r="BG1521">
        <v>668</v>
      </c>
      <c r="BH1521">
        <v>27.68</v>
      </c>
      <c r="BI1521">
        <v>0</v>
      </c>
      <c r="BJ1521">
        <v>0.28000000000000003</v>
      </c>
      <c r="BK1521">
        <v>27.97</v>
      </c>
      <c r="BL1521">
        <v>28.9</v>
      </c>
      <c r="BM1521">
        <v>0</v>
      </c>
      <c r="BN1521">
        <v>0.28999999999999998</v>
      </c>
      <c r="BO1521">
        <v>29.19</v>
      </c>
      <c r="BP1521">
        <v>383443.5</v>
      </c>
      <c r="BQ1521">
        <v>56029.5</v>
      </c>
      <c r="BR1521">
        <v>606.70000000000005</v>
      </c>
      <c r="BS1521">
        <v>4198.3</v>
      </c>
      <c r="BT1521">
        <v>0</v>
      </c>
      <c r="BU1521">
        <v>5781.8</v>
      </c>
      <c r="BV1521">
        <v>61123.8</v>
      </c>
      <c r="BW1521">
        <v>0</v>
      </c>
      <c r="BX1521">
        <v>0</v>
      </c>
      <c r="BY1521">
        <v>0</v>
      </c>
      <c r="BZ1521">
        <v>118341.9</v>
      </c>
      <c r="CA1521">
        <v>0</v>
      </c>
      <c r="CB1521">
        <v>97.5</v>
      </c>
      <c r="CC1521">
        <v>3315.4</v>
      </c>
      <c r="CD1521">
        <v>43510.3</v>
      </c>
      <c r="CE1521">
        <v>88396.1</v>
      </c>
      <c r="CF1521">
        <v>384.4</v>
      </c>
      <c r="CG1521">
        <v>1657.7</v>
      </c>
      <c r="CH1521">
        <v>0</v>
      </c>
      <c r="CI1521">
        <v>0</v>
      </c>
      <c r="CJ1521">
        <v>54367.7</v>
      </c>
      <c r="CK1521">
        <v>1661.8</v>
      </c>
      <c r="CL1521">
        <v>0</v>
      </c>
      <c r="CM1521">
        <v>11.4</v>
      </c>
      <c r="CN1521">
        <v>725.8</v>
      </c>
      <c r="CO1521">
        <v>5524.7</v>
      </c>
    </row>
    <row r="1522" spans="1:93">
      <c r="A1522">
        <v>1516</v>
      </c>
      <c r="B1522">
        <f t="shared" si="231"/>
        <v>64</v>
      </c>
      <c r="C1522" t="str">
        <f t="shared" si="234"/>
        <v>Day64</v>
      </c>
      <c r="D1522">
        <f t="shared" si="232"/>
        <v>3</v>
      </c>
      <c r="E1522" t="str">
        <f t="shared" si="235"/>
        <v>Hour3</v>
      </c>
      <c r="F1522">
        <f t="shared" si="236"/>
        <v>3</v>
      </c>
      <c r="G1522" t="str">
        <f t="shared" si="237"/>
        <v>Spring</v>
      </c>
      <c r="H1522">
        <f t="shared" si="233"/>
        <v>2117</v>
      </c>
      <c r="I1522" t="e">
        <f t="shared" si="238"/>
        <v>#N/A</v>
      </c>
      <c r="J1522" t="str">
        <f t="shared" si="239"/>
        <v>Spring</v>
      </c>
      <c r="K1522">
        <f t="shared" si="240"/>
        <v>380220.4</v>
      </c>
      <c r="L1522" s="10">
        <v>45356.125</v>
      </c>
      <c r="M1522">
        <v>374732.79999999999</v>
      </c>
      <c r="N1522">
        <v>1203.0999999999999</v>
      </c>
      <c r="O1522">
        <v>239.4</v>
      </c>
      <c r="P1522">
        <v>4045.1</v>
      </c>
      <c r="Q1522">
        <v>380220.4</v>
      </c>
      <c r="R1522">
        <v>362729.5</v>
      </c>
      <c r="S1522">
        <v>318146.59999999998</v>
      </c>
      <c r="T1522">
        <v>3.2000000000000001E-2</v>
      </c>
      <c r="U1522">
        <v>4.1500000000000002E-2</v>
      </c>
      <c r="V1522">
        <v>0.54</v>
      </c>
      <c r="W1522">
        <v>0.53</v>
      </c>
      <c r="X1522">
        <v>276.89999999999998</v>
      </c>
      <c r="Y1522">
        <v>20.7</v>
      </c>
      <c r="Z1522">
        <v>2.91</v>
      </c>
      <c r="AA1522">
        <v>21.2</v>
      </c>
      <c r="AB1522">
        <v>962.3</v>
      </c>
      <c r="AC1522">
        <v>0.18</v>
      </c>
      <c r="AD1522">
        <v>278.3</v>
      </c>
      <c r="AE1522">
        <v>50</v>
      </c>
      <c r="AF1522">
        <v>328.3</v>
      </c>
      <c r="AG1522">
        <v>287.7</v>
      </c>
      <c r="AH1522">
        <v>21.5</v>
      </c>
      <c r="AI1522">
        <v>3.02</v>
      </c>
      <c r="AJ1522">
        <v>22</v>
      </c>
      <c r="AK1522">
        <v>999.5</v>
      </c>
      <c r="AL1522">
        <v>0.19</v>
      </c>
      <c r="AM1522">
        <v>289.2</v>
      </c>
      <c r="AN1522">
        <v>51.9</v>
      </c>
      <c r="AO1522">
        <v>341</v>
      </c>
      <c r="AP1522">
        <v>467.3</v>
      </c>
      <c r="AQ1522">
        <v>30.1</v>
      </c>
      <c r="AR1522">
        <v>4.16</v>
      </c>
      <c r="AS1522">
        <v>35.9</v>
      </c>
      <c r="AT1522">
        <v>1769.9</v>
      </c>
      <c r="AU1522">
        <v>0.22</v>
      </c>
      <c r="AV1522">
        <v>469.3</v>
      </c>
      <c r="AW1522">
        <v>88.7</v>
      </c>
      <c r="AX1522">
        <v>558</v>
      </c>
      <c r="AY1522">
        <v>584.29999999999995</v>
      </c>
      <c r="AZ1522">
        <v>35.9</v>
      </c>
      <c r="BA1522">
        <v>4.9400000000000004</v>
      </c>
      <c r="BB1522">
        <v>46.5</v>
      </c>
      <c r="BC1522">
        <v>2267.6999999999998</v>
      </c>
      <c r="BD1522">
        <v>0.27</v>
      </c>
      <c r="BE1522">
        <v>586.70000000000005</v>
      </c>
      <c r="BF1522">
        <v>114.1</v>
      </c>
      <c r="BG1522">
        <v>700.8</v>
      </c>
      <c r="BH1522">
        <v>27.55</v>
      </c>
      <c r="BI1522">
        <v>0</v>
      </c>
      <c r="BJ1522">
        <v>0.28000000000000003</v>
      </c>
      <c r="BK1522">
        <v>27.84</v>
      </c>
      <c r="BL1522">
        <v>28.76</v>
      </c>
      <c r="BM1522">
        <v>0</v>
      </c>
      <c r="BN1522">
        <v>0.28000000000000003</v>
      </c>
      <c r="BO1522">
        <v>29.04</v>
      </c>
      <c r="BP1522">
        <v>380220.4</v>
      </c>
      <c r="BQ1522">
        <v>62073.8</v>
      </c>
      <c r="BR1522">
        <v>207</v>
      </c>
      <c r="BS1522">
        <v>4198.3</v>
      </c>
      <c r="BT1522">
        <v>0</v>
      </c>
      <c r="BU1522">
        <v>5945.3</v>
      </c>
      <c r="BV1522">
        <v>59163.6</v>
      </c>
      <c r="BW1522">
        <v>0</v>
      </c>
      <c r="BX1522">
        <v>0</v>
      </c>
      <c r="BY1522">
        <v>0</v>
      </c>
      <c r="BZ1522">
        <v>116736.7</v>
      </c>
      <c r="CA1522">
        <v>0</v>
      </c>
      <c r="CB1522">
        <v>95.5</v>
      </c>
      <c r="CC1522">
        <v>3315.4</v>
      </c>
      <c r="CD1522">
        <v>38798.400000000001</v>
      </c>
      <c r="CE1522">
        <v>88396.1</v>
      </c>
      <c r="CF1522">
        <v>384.4</v>
      </c>
      <c r="CG1522">
        <v>905.9</v>
      </c>
      <c r="CH1522">
        <v>0</v>
      </c>
      <c r="CI1522">
        <v>0</v>
      </c>
      <c r="CJ1522">
        <v>59998.2</v>
      </c>
      <c r="CK1522">
        <v>2075.6</v>
      </c>
      <c r="CL1522">
        <v>0</v>
      </c>
      <c r="CM1522">
        <v>0</v>
      </c>
      <c r="CN1522">
        <v>353.1</v>
      </c>
      <c r="CO1522">
        <v>5360.6</v>
      </c>
    </row>
    <row r="1523" spans="1:93">
      <c r="A1523">
        <v>1517</v>
      </c>
      <c r="B1523">
        <f t="shared" si="231"/>
        <v>64</v>
      </c>
      <c r="C1523" t="str">
        <f t="shared" si="234"/>
        <v>Day64</v>
      </c>
      <c r="D1523">
        <f t="shared" si="232"/>
        <v>4</v>
      </c>
      <c r="E1523" t="str">
        <f t="shared" si="235"/>
        <v>Hour4</v>
      </c>
      <c r="F1523">
        <f t="shared" si="236"/>
        <v>3</v>
      </c>
      <c r="G1523" t="str">
        <f t="shared" si="237"/>
        <v>Spring</v>
      </c>
      <c r="H1523">
        <f t="shared" si="233"/>
        <v>2117</v>
      </c>
      <c r="I1523" t="e">
        <f t="shared" si="238"/>
        <v>#N/A</v>
      </c>
      <c r="J1523" t="str">
        <f t="shared" si="239"/>
        <v>Spring</v>
      </c>
      <c r="K1523">
        <f t="shared" si="240"/>
        <v>381206</v>
      </c>
      <c r="L1523" s="10">
        <v>45356.166666666664</v>
      </c>
      <c r="M1523">
        <v>375819.8</v>
      </c>
      <c r="N1523">
        <v>84.2</v>
      </c>
      <c r="O1523">
        <v>979.5</v>
      </c>
      <c r="P1523">
        <v>4322.6000000000004</v>
      </c>
      <c r="Q1523">
        <v>381206</v>
      </c>
      <c r="R1523">
        <v>363767.3</v>
      </c>
      <c r="S1523">
        <v>315857.90000000002</v>
      </c>
      <c r="T1523">
        <v>3.2099999999999997E-2</v>
      </c>
      <c r="U1523">
        <v>4.1599999999999998E-2</v>
      </c>
      <c r="V1523">
        <v>0.54</v>
      </c>
      <c r="W1523">
        <v>0.54</v>
      </c>
      <c r="X1523">
        <v>278.89999999999998</v>
      </c>
      <c r="Y1523">
        <v>21.1</v>
      </c>
      <c r="Z1523">
        <v>2.97</v>
      </c>
      <c r="AA1523">
        <v>21.1</v>
      </c>
      <c r="AB1523">
        <v>960.3</v>
      </c>
      <c r="AC1523">
        <v>0.18</v>
      </c>
      <c r="AD1523">
        <v>280.39999999999998</v>
      </c>
      <c r="AE1523">
        <v>49.8</v>
      </c>
      <c r="AF1523">
        <v>330.2</v>
      </c>
      <c r="AG1523">
        <v>289.39999999999998</v>
      </c>
      <c r="AH1523">
        <v>21.9</v>
      </c>
      <c r="AI1523">
        <v>3.09</v>
      </c>
      <c r="AJ1523">
        <v>21.9</v>
      </c>
      <c r="AK1523">
        <v>996</v>
      </c>
      <c r="AL1523">
        <v>0.19</v>
      </c>
      <c r="AM1523">
        <v>290.89999999999998</v>
      </c>
      <c r="AN1523">
        <v>51.6</v>
      </c>
      <c r="AO1523">
        <v>342.5</v>
      </c>
      <c r="AP1523">
        <v>470.4</v>
      </c>
      <c r="AQ1523">
        <v>30.3</v>
      </c>
      <c r="AR1523">
        <v>4.1900000000000004</v>
      </c>
      <c r="AS1523">
        <v>36.200000000000003</v>
      </c>
      <c r="AT1523">
        <v>1782.5</v>
      </c>
      <c r="AU1523">
        <v>0.22</v>
      </c>
      <c r="AV1523">
        <v>472.4</v>
      </c>
      <c r="AW1523">
        <v>89.4</v>
      </c>
      <c r="AX1523">
        <v>561.79999999999995</v>
      </c>
      <c r="AY1523">
        <v>790.5</v>
      </c>
      <c r="AZ1523">
        <v>80.099999999999994</v>
      </c>
      <c r="BA1523">
        <v>11.56</v>
      </c>
      <c r="BB1523">
        <v>34.5</v>
      </c>
      <c r="BC1523">
        <v>2068.6</v>
      </c>
      <c r="BD1523">
        <v>0.39</v>
      </c>
      <c r="BE1523">
        <v>796.1</v>
      </c>
      <c r="BF1523">
        <v>96.2</v>
      </c>
      <c r="BG1523">
        <v>892.3</v>
      </c>
      <c r="BH1523">
        <v>26.99</v>
      </c>
      <c r="BI1523">
        <v>0</v>
      </c>
      <c r="BJ1523">
        <v>0.26</v>
      </c>
      <c r="BK1523">
        <v>27.25</v>
      </c>
      <c r="BL1523">
        <v>28.19</v>
      </c>
      <c r="BM1523">
        <v>0</v>
      </c>
      <c r="BN1523">
        <v>0.28000000000000003</v>
      </c>
      <c r="BO1523">
        <v>28.47</v>
      </c>
      <c r="BP1523">
        <v>381206</v>
      </c>
      <c r="BQ1523">
        <v>65348.1</v>
      </c>
      <c r="BR1523">
        <v>6.1</v>
      </c>
      <c r="BS1523">
        <v>4193.8</v>
      </c>
      <c r="BT1523">
        <v>0</v>
      </c>
      <c r="BU1523">
        <v>5982.9</v>
      </c>
      <c r="BV1523">
        <v>60873.3</v>
      </c>
      <c r="BW1523">
        <v>0</v>
      </c>
      <c r="BX1523">
        <v>0</v>
      </c>
      <c r="BY1523">
        <v>0</v>
      </c>
      <c r="BZ1523">
        <v>114979.9</v>
      </c>
      <c r="CA1523">
        <v>0</v>
      </c>
      <c r="CB1523">
        <v>95.5</v>
      </c>
      <c r="CC1523">
        <v>3315.4</v>
      </c>
      <c r="CD1523">
        <v>37599.699999999997</v>
      </c>
      <c r="CE1523">
        <v>88388.2</v>
      </c>
      <c r="CF1523">
        <v>384.4</v>
      </c>
      <c r="CG1523">
        <v>38.799999999999997</v>
      </c>
      <c r="CH1523">
        <v>0</v>
      </c>
      <c r="CI1523">
        <v>0</v>
      </c>
      <c r="CJ1523">
        <v>63390.2</v>
      </c>
      <c r="CK1523">
        <v>1957.9</v>
      </c>
      <c r="CL1523">
        <v>0</v>
      </c>
      <c r="CM1523">
        <v>0</v>
      </c>
      <c r="CN1523">
        <v>0</v>
      </c>
      <c r="CO1523">
        <v>5549.9</v>
      </c>
    </row>
    <row r="1524" spans="1:93">
      <c r="A1524">
        <v>1518</v>
      </c>
      <c r="B1524">
        <f t="shared" si="231"/>
        <v>64</v>
      </c>
      <c r="C1524" t="str">
        <f t="shared" si="234"/>
        <v>Day64</v>
      </c>
      <c r="D1524">
        <f t="shared" si="232"/>
        <v>5</v>
      </c>
      <c r="E1524" t="str">
        <f t="shared" si="235"/>
        <v>Hour5</v>
      </c>
      <c r="F1524">
        <f t="shared" si="236"/>
        <v>3</v>
      </c>
      <c r="G1524" t="str">
        <f t="shared" si="237"/>
        <v>Spring</v>
      </c>
      <c r="H1524">
        <f t="shared" si="233"/>
        <v>2117</v>
      </c>
      <c r="I1524" t="e">
        <f t="shared" si="238"/>
        <v>#N/A</v>
      </c>
      <c r="J1524" t="str">
        <f t="shared" si="239"/>
        <v>Spring</v>
      </c>
      <c r="K1524">
        <f t="shared" si="240"/>
        <v>387033.5</v>
      </c>
      <c r="L1524" s="10">
        <v>45356.208333333336</v>
      </c>
      <c r="M1524">
        <v>382268.5</v>
      </c>
      <c r="N1524">
        <v>344.3</v>
      </c>
      <c r="O1524">
        <v>213</v>
      </c>
      <c r="P1524">
        <v>4207.7</v>
      </c>
      <c r="Q1524">
        <v>387033.5</v>
      </c>
      <c r="R1524">
        <v>369935.9</v>
      </c>
      <c r="S1524">
        <v>321194.40000000002</v>
      </c>
      <c r="T1524">
        <v>3.2300000000000002E-2</v>
      </c>
      <c r="U1524">
        <v>4.24E-2</v>
      </c>
      <c r="V1524">
        <v>0.53</v>
      </c>
      <c r="W1524">
        <v>0.53</v>
      </c>
      <c r="X1524">
        <v>285</v>
      </c>
      <c r="Y1524">
        <v>21.8</v>
      </c>
      <c r="Z1524">
        <v>3.07</v>
      </c>
      <c r="AA1524">
        <v>21.3</v>
      </c>
      <c r="AB1524">
        <v>974.4</v>
      </c>
      <c r="AC1524">
        <v>0.18</v>
      </c>
      <c r="AD1524">
        <v>286.5</v>
      </c>
      <c r="AE1524">
        <v>50.4</v>
      </c>
      <c r="AF1524">
        <v>336.8</v>
      </c>
      <c r="AG1524">
        <v>295.60000000000002</v>
      </c>
      <c r="AH1524">
        <v>22.6</v>
      </c>
      <c r="AI1524">
        <v>3.18</v>
      </c>
      <c r="AJ1524">
        <v>22.1</v>
      </c>
      <c r="AK1524">
        <v>1011.1</v>
      </c>
      <c r="AL1524">
        <v>0.19</v>
      </c>
      <c r="AM1524">
        <v>297.2</v>
      </c>
      <c r="AN1524">
        <v>52.3</v>
      </c>
      <c r="AO1524">
        <v>349.4</v>
      </c>
      <c r="AP1524">
        <v>455.9</v>
      </c>
      <c r="AQ1524">
        <v>28.7</v>
      </c>
      <c r="AR1524">
        <v>3.97</v>
      </c>
      <c r="AS1524">
        <v>35.6</v>
      </c>
      <c r="AT1524">
        <v>1746.1</v>
      </c>
      <c r="AU1524">
        <v>0.21</v>
      </c>
      <c r="AV1524">
        <v>457.9</v>
      </c>
      <c r="AW1524">
        <v>87.7</v>
      </c>
      <c r="AX1524">
        <v>545.6</v>
      </c>
      <c r="AY1524">
        <v>492.7</v>
      </c>
      <c r="AZ1524">
        <v>19.3</v>
      </c>
      <c r="BA1524">
        <v>2.4700000000000002</v>
      </c>
      <c r="BB1524">
        <v>49.2</v>
      </c>
      <c r="BC1524">
        <v>2258</v>
      </c>
      <c r="BD1524">
        <v>0.22</v>
      </c>
      <c r="BE1524">
        <v>494</v>
      </c>
      <c r="BF1524">
        <v>116.6</v>
      </c>
      <c r="BG1524">
        <v>610.5</v>
      </c>
      <c r="BH1524">
        <v>27.09</v>
      </c>
      <c r="BI1524">
        <v>0</v>
      </c>
      <c r="BJ1524">
        <v>0.26</v>
      </c>
      <c r="BK1524">
        <v>27.35</v>
      </c>
      <c r="BL1524">
        <v>28.33</v>
      </c>
      <c r="BM1524">
        <v>0</v>
      </c>
      <c r="BN1524">
        <v>0.27</v>
      </c>
      <c r="BO1524">
        <v>28.6</v>
      </c>
      <c r="BP1524">
        <v>387033.5</v>
      </c>
      <c r="BQ1524">
        <v>65839.199999999997</v>
      </c>
      <c r="BR1524">
        <v>28</v>
      </c>
      <c r="BS1524">
        <v>4186.2</v>
      </c>
      <c r="BT1524">
        <v>0</v>
      </c>
      <c r="BU1524">
        <v>6169.2</v>
      </c>
      <c r="BV1524">
        <v>63957.9</v>
      </c>
      <c r="BW1524">
        <v>0</v>
      </c>
      <c r="BX1524">
        <v>0</v>
      </c>
      <c r="BY1524">
        <v>0</v>
      </c>
      <c r="BZ1524">
        <v>117024</v>
      </c>
      <c r="CA1524">
        <v>0</v>
      </c>
      <c r="CB1524">
        <v>95.5</v>
      </c>
      <c r="CC1524">
        <v>3315.4</v>
      </c>
      <c r="CD1524">
        <v>37545.1</v>
      </c>
      <c r="CE1524">
        <v>88061</v>
      </c>
      <c r="CF1524">
        <v>384.4</v>
      </c>
      <c r="CG1524">
        <v>427.6</v>
      </c>
      <c r="CH1524">
        <v>0</v>
      </c>
      <c r="CI1524">
        <v>0</v>
      </c>
      <c r="CJ1524">
        <v>64304.6</v>
      </c>
      <c r="CK1524">
        <v>1534.5</v>
      </c>
      <c r="CL1524">
        <v>0</v>
      </c>
      <c r="CM1524">
        <v>0</v>
      </c>
      <c r="CN1524">
        <v>0</v>
      </c>
      <c r="CO1524">
        <v>5794.5</v>
      </c>
    </row>
    <row r="1525" spans="1:93">
      <c r="A1525">
        <v>1519</v>
      </c>
      <c r="B1525">
        <f t="shared" si="231"/>
        <v>64</v>
      </c>
      <c r="C1525" t="str">
        <f t="shared" si="234"/>
        <v>Day64</v>
      </c>
      <c r="D1525">
        <f t="shared" si="232"/>
        <v>6</v>
      </c>
      <c r="E1525" t="str">
        <f t="shared" si="235"/>
        <v>Hour6</v>
      </c>
      <c r="F1525">
        <f t="shared" si="236"/>
        <v>3</v>
      </c>
      <c r="G1525" t="str">
        <f t="shared" si="237"/>
        <v>Spring</v>
      </c>
      <c r="H1525">
        <f t="shared" si="233"/>
        <v>2117</v>
      </c>
      <c r="I1525" t="e">
        <f t="shared" si="238"/>
        <v>#N/A</v>
      </c>
      <c r="J1525" t="str">
        <f t="shared" si="239"/>
        <v>Spring</v>
      </c>
      <c r="K1525">
        <f t="shared" si="240"/>
        <v>397972</v>
      </c>
      <c r="L1525" s="10">
        <v>45356.25</v>
      </c>
      <c r="M1525">
        <v>393603</v>
      </c>
      <c r="N1525">
        <v>21.3</v>
      </c>
      <c r="O1525">
        <v>213</v>
      </c>
      <c r="P1525">
        <v>4134.6000000000004</v>
      </c>
      <c r="Q1525">
        <v>397971.9</v>
      </c>
      <c r="R1525">
        <v>380780.79999999999</v>
      </c>
      <c r="S1525">
        <v>330339.09999999998</v>
      </c>
      <c r="T1525">
        <v>3.2599999999999997E-2</v>
      </c>
      <c r="U1525">
        <v>4.3700000000000003E-2</v>
      </c>
      <c r="V1525">
        <v>0.54</v>
      </c>
      <c r="W1525">
        <v>0.53</v>
      </c>
      <c r="X1525">
        <v>282</v>
      </c>
      <c r="Y1525">
        <v>21.5</v>
      </c>
      <c r="Z1525">
        <v>3.04</v>
      </c>
      <c r="AA1525">
        <v>21</v>
      </c>
      <c r="AB1525">
        <v>964</v>
      </c>
      <c r="AC1525">
        <v>0.18</v>
      </c>
      <c r="AD1525">
        <v>283.39999999999998</v>
      </c>
      <c r="AE1525">
        <v>49.8</v>
      </c>
      <c r="AF1525">
        <v>333.2</v>
      </c>
      <c r="AG1525">
        <v>292.3</v>
      </c>
      <c r="AH1525">
        <v>22.3</v>
      </c>
      <c r="AI1525">
        <v>3.15</v>
      </c>
      <c r="AJ1525">
        <v>21.8</v>
      </c>
      <c r="AK1525">
        <v>999.8</v>
      </c>
      <c r="AL1525">
        <v>0.19</v>
      </c>
      <c r="AM1525">
        <v>293.8</v>
      </c>
      <c r="AN1525">
        <v>51.6</v>
      </c>
      <c r="AO1525">
        <v>345.5</v>
      </c>
      <c r="AP1525">
        <v>473.4</v>
      </c>
      <c r="AQ1525">
        <v>31.7</v>
      </c>
      <c r="AR1525">
        <v>4.41</v>
      </c>
      <c r="AS1525">
        <v>35.299999999999997</v>
      </c>
      <c r="AT1525">
        <v>1753.9</v>
      </c>
      <c r="AU1525">
        <v>0.22</v>
      </c>
      <c r="AV1525">
        <v>475.5</v>
      </c>
      <c r="AW1525">
        <v>87.6</v>
      </c>
      <c r="AX1525">
        <v>563.1</v>
      </c>
      <c r="AY1525">
        <v>940.4</v>
      </c>
      <c r="AZ1525">
        <v>98.2</v>
      </c>
      <c r="BA1525">
        <v>14.19</v>
      </c>
      <c r="BB1525">
        <v>38.200000000000003</v>
      </c>
      <c r="BC1525">
        <v>2368.1999999999998</v>
      </c>
      <c r="BD1525">
        <v>0.46</v>
      </c>
      <c r="BE1525">
        <v>947.2</v>
      </c>
      <c r="BF1525">
        <v>108.9</v>
      </c>
      <c r="BG1525">
        <v>1056.0999999999999</v>
      </c>
      <c r="BH1525">
        <v>27.28</v>
      </c>
      <c r="BI1525">
        <v>0</v>
      </c>
      <c r="BJ1525">
        <v>0.25</v>
      </c>
      <c r="BK1525">
        <v>27.54</v>
      </c>
      <c r="BL1525">
        <v>28.56</v>
      </c>
      <c r="BM1525">
        <v>0</v>
      </c>
      <c r="BN1525">
        <v>0.27</v>
      </c>
      <c r="BO1525">
        <v>28.83</v>
      </c>
      <c r="BP1525">
        <v>397972</v>
      </c>
      <c r="BQ1525">
        <v>67632.800000000003</v>
      </c>
      <c r="BR1525">
        <v>48.3</v>
      </c>
      <c r="BS1525">
        <v>4186.2</v>
      </c>
      <c r="BT1525">
        <v>0</v>
      </c>
      <c r="BU1525">
        <v>7371.7</v>
      </c>
      <c r="BV1525">
        <v>65149.599999999999</v>
      </c>
      <c r="BW1525">
        <v>0</v>
      </c>
      <c r="BX1525">
        <v>0</v>
      </c>
      <c r="BY1525">
        <v>498.1</v>
      </c>
      <c r="BZ1525">
        <v>119011.9</v>
      </c>
      <c r="CA1525">
        <v>0</v>
      </c>
      <c r="CB1525">
        <v>95.5</v>
      </c>
      <c r="CC1525">
        <v>3315.4</v>
      </c>
      <c r="CD1525">
        <v>42272.9</v>
      </c>
      <c r="CE1525">
        <v>88061</v>
      </c>
      <c r="CF1525">
        <v>384.4</v>
      </c>
      <c r="CG1525">
        <v>442.2</v>
      </c>
      <c r="CH1525">
        <v>0</v>
      </c>
      <c r="CI1525">
        <v>410</v>
      </c>
      <c r="CJ1525">
        <v>65302.6</v>
      </c>
      <c r="CK1525">
        <v>1422.1</v>
      </c>
      <c r="CL1525">
        <v>0</v>
      </c>
      <c r="CM1525">
        <v>0</v>
      </c>
      <c r="CN1525">
        <v>0</v>
      </c>
      <c r="CO1525">
        <v>6328.8</v>
      </c>
    </row>
    <row r="1526" spans="1:93">
      <c r="A1526">
        <v>1520</v>
      </c>
      <c r="B1526">
        <f t="shared" si="231"/>
        <v>64</v>
      </c>
      <c r="C1526" t="str">
        <f t="shared" si="234"/>
        <v>Day64</v>
      </c>
      <c r="D1526">
        <f t="shared" si="232"/>
        <v>7</v>
      </c>
      <c r="E1526" t="str">
        <f t="shared" si="235"/>
        <v>Hour7</v>
      </c>
      <c r="F1526">
        <f t="shared" si="236"/>
        <v>3</v>
      </c>
      <c r="G1526" t="str">
        <f t="shared" si="237"/>
        <v>Spring</v>
      </c>
      <c r="H1526">
        <f t="shared" si="233"/>
        <v>2117</v>
      </c>
      <c r="I1526" t="e">
        <f t="shared" si="238"/>
        <v>#N/A</v>
      </c>
      <c r="J1526" t="str">
        <f t="shared" si="239"/>
        <v>Spring</v>
      </c>
      <c r="K1526">
        <f t="shared" si="240"/>
        <v>412247.8</v>
      </c>
      <c r="L1526" s="10">
        <v>45356.291666666664</v>
      </c>
      <c r="M1526">
        <v>407992.3</v>
      </c>
      <c r="N1526">
        <v>0</v>
      </c>
      <c r="O1526">
        <v>213</v>
      </c>
      <c r="P1526">
        <v>4042.6</v>
      </c>
      <c r="Q1526">
        <v>412247.8</v>
      </c>
      <c r="R1526">
        <v>394537.3</v>
      </c>
      <c r="S1526">
        <v>332101</v>
      </c>
      <c r="T1526">
        <v>3.3000000000000002E-2</v>
      </c>
      <c r="U1526">
        <v>4.5199999999999997E-2</v>
      </c>
      <c r="V1526">
        <v>0.55000000000000004</v>
      </c>
      <c r="W1526">
        <v>0.55000000000000004</v>
      </c>
      <c r="X1526">
        <v>275.3</v>
      </c>
      <c r="Y1526">
        <v>21.1</v>
      </c>
      <c r="Z1526">
        <v>2.98</v>
      </c>
      <c r="AA1526">
        <v>20.399999999999999</v>
      </c>
      <c r="AB1526">
        <v>937.9</v>
      </c>
      <c r="AC1526">
        <v>0.18</v>
      </c>
      <c r="AD1526">
        <v>276.7</v>
      </c>
      <c r="AE1526">
        <v>48.4</v>
      </c>
      <c r="AF1526">
        <v>325.10000000000002</v>
      </c>
      <c r="AG1526">
        <v>285.7</v>
      </c>
      <c r="AH1526">
        <v>21.9</v>
      </c>
      <c r="AI1526">
        <v>3.09</v>
      </c>
      <c r="AJ1526">
        <v>21.2</v>
      </c>
      <c r="AK1526">
        <v>973.9</v>
      </c>
      <c r="AL1526">
        <v>0.18</v>
      </c>
      <c r="AM1526">
        <v>287.2</v>
      </c>
      <c r="AN1526">
        <v>50.2</v>
      </c>
      <c r="AO1526">
        <v>337.4</v>
      </c>
      <c r="AP1526">
        <v>329.8</v>
      </c>
      <c r="AQ1526">
        <v>19.399999999999999</v>
      </c>
      <c r="AR1526">
        <v>2.66</v>
      </c>
      <c r="AS1526">
        <v>27</v>
      </c>
      <c r="AT1526">
        <v>1306.7</v>
      </c>
      <c r="AU1526">
        <v>0.15</v>
      </c>
      <c r="AV1526">
        <v>331.1</v>
      </c>
      <c r="AW1526">
        <v>66</v>
      </c>
      <c r="AX1526">
        <v>397.1</v>
      </c>
      <c r="AY1526">
        <v>567.1</v>
      </c>
      <c r="AZ1526">
        <v>33.1</v>
      </c>
      <c r="BA1526">
        <v>4.53</v>
      </c>
      <c r="BB1526">
        <v>46.7</v>
      </c>
      <c r="BC1526">
        <v>2252.6</v>
      </c>
      <c r="BD1526">
        <v>0.26</v>
      </c>
      <c r="BE1526">
        <v>569.29999999999995</v>
      </c>
      <c r="BF1526">
        <v>113.9</v>
      </c>
      <c r="BG1526">
        <v>683.2</v>
      </c>
      <c r="BH1526">
        <v>27.46</v>
      </c>
      <c r="BI1526">
        <v>0</v>
      </c>
      <c r="BJ1526">
        <v>0.25</v>
      </c>
      <c r="BK1526">
        <v>27.71</v>
      </c>
      <c r="BL1526">
        <v>28.79</v>
      </c>
      <c r="BM1526">
        <v>0</v>
      </c>
      <c r="BN1526">
        <v>0.26</v>
      </c>
      <c r="BO1526">
        <v>29.05</v>
      </c>
      <c r="BP1526">
        <v>412247.8</v>
      </c>
      <c r="BQ1526">
        <v>80146.8</v>
      </c>
      <c r="BR1526">
        <v>939.4</v>
      </c>
      <c r="BS1526">
        <v>4186.2</v>
      </c>
      <c r="BT1526">
        <v>0</v>
      </c>
      <c r="BU1526">
        <v>7353.3</v>
      </c>
      <c r="BV1526">
        <v>66315.199999999997</v>
      </c>
      <c r="BW1526">
        <v>0</v>
      </c>
      <c r="BX1526">
        <v>0</v>
      </c>
      <c r="BY1526">
        <v>2276.1</v>
      </c>
      <c r="BZ1526">
        <v>119177.8</v>
      </c>
      <c r="CA1526">
        <v>0</v>
      </c>
      <c r="CB1526">
        <v>95.5</v>
      </c>
      <c r="CC1526">
        <v>3315.4</v>
      </c>
      <c r="CD1526">
        <v>41504.800000000003</v>
      </c>
      <c r="CE1526">
        <v>88061</v>
      </c>
      <c r="CF1526">
        <v>384.4</v>
      </c>
      <c r="CG1526">
        <v>768.1</v>
      </c>
      <c r="CH1526">
        <v>0</v>
      </c>
      <c r="CI1526">
        <v>10456.4</v>
      </c>
      <c r="CJ1526">
        <v>66462.600000000006</v>
      </c>
      <c r="CK1526">
        <v>951.8</v>
      </c>
      <c r="CL1526">
        <v>381.8</v>
      </c>
      <c r="CM1526">
        <v>23.7</v>
      </c>
      <c r="CN1526">
        <v>302.3</v>
      </c>
      <c r="CO1526">
        <v>7660</v>
      </c>
    </row>
    <row r="1527" spans="1:93">
      <c r="A1527">
        <v>1521</v>
      </c>
      <c r="B1527">
        <f t="shared" si="231"/>
        <v>64</v>
      </c>
      <c r="C1527" t="str">
        <f t="shared" si="234"/>
        <v>Day64</v>
      </c>
      <c r="D1527">
        <f t="shared" si="232"/>
        <v>8</v>
      </c>
      <c r="E1527" t="str">
        <f t="shared" si="235"/>
        <v>Hour8</v>
      </c>
      <c r="F1527">
        <f t="shared" si="236"/>
        <v>3</v>
      </c>
      <c r="G1527" t="str">
        <f t="shared" si="237"/>
        <v>Spring</v>
      </c>
      <c r="H1527">
        <f t="shared" si="233"/>
        <v>2117</v>
      </c>
      <c r="I1527" t="e">
        <f t="shared" si="238"/>
        <v>#N/A</v>
      </c>
      <c r="J1527" t="str">
        <f t="shared" si="239"/>
        <v>Spring</v>
      </c>
      <c r="K1527">
        <f t="shared" si="240"/>
        <v>425701.1</v>
      </c>
      <c r="L1527" s="10">
        <v>45356.333333333336</v>
      </c>
      <c r="M1527">
        <v>420884.8</v>
      </c>
      <c r="N1527">
        <v>20.3</v>
      </c>
      <c r="O1527">
        <v>213</v>
      </c>
      <c r="P1527">
        <v>4583</v>
      </c>
      <c r="Q1527">
        <v>425701.1</v>
      </c>
      <c r="R1527">
        <v>406851.1</v>
      </c>
      <c r="S1527">
        <v>311394.59999999998</v>
      </c>
      <c r="T1527">
        <v>3.3300000000000003E-2</v>
      </c>
      <c r="U1527">
        <v>4.6600000000000003E-2</v>
      </c>
      <c r="V1527">
        <v>0.6</v>
      </c>
      <c r="W1527">
        <v>0.6</v>
      </c>
      <c r="X1527">
        <v>240.4</v>
      </c>
      <c r="Y1527">
        <v>18.3</v>
      </c>
      <c r="Z1527">
        <v>2.59</v>
      </c>
      <c r="AA1527">
        <v>18.100000000000001</v>
      </c>
      <c r="AB1527">
        <v>822.7</v>
      </c>
      <c r="AC1527">
        <v>0.16</v>
      </c>
      <c r="AD1527">
        <v>241.6</v>
      </c>
      <c r="AE1527">
        <v>42.7</v>
      </c>
      <c r="AF1527">
        <v>284.3</v>
      </c>
      <c r="AG1527">
        <v>249.7</v>
      </c>
      <c r="AH1527">
        <v>19</v>
      </c>
      <c r="AI1527">
        <v>2.68</v>
      </c>
      <c r="AJ1527">
        <v>18.899999999999999</v>
      </c>
      <c r="AK1527">
        <v>855.4</v>
      </c>
      <c r="AL1527">
        <v>0.16</v>
      </c>
      <c r="AM1527">
        <v>251</v>
      </c>
      <c r="AN1527">
        <v>44.4</v>
      </c>
      <c r="AO1527">
        <v>295.39999999999998</v>
      </c>
      <c r="AP1527">
        <v>141</v>
      </c>
      <c r="AQ1527">
        <v>6.1</v>
      </c>
      <c r="AR1527">
        <v>0.8</v>
      </c>
      <c r="AS1527">
        <v>13.6</v>
      </c>
      <c r="AT1527">
        <v>628</v>
      </c>
      <c r="AU1527">
        <v>0.06</v>
      </c>
      <c r="AV1527">
        <v>141.4</v>
      </c>
      <c r="AW1527">
        <v>32.299999999999997</v>
      </c>
      <c r="AX1527">
        <v>173.7</v>
      </c>
      <c r="AY1527">
        <v>865.5</v>
      </c>
      <c r="AZ1527">
        <v>86.9</v>
      </c>
      <c r="BA1527">
        <v>12.52</v>
      </c>
      <c r="BB1527">
        <v>38.299999999999997</v>
      </c>
      <c r="BC1527">
        <v>2293</v>
      </c>
      <c r="BD1527">
        <v>0.42</v>
      </c>
      <c r="BE1527">
        <v>871.5</v>
      </c>
      <c r="BF1527">
        <v>106.7</v>
      </c>
      <c r="BG1527">
        <v>978.3</v>
      </c>
      <c r="BH1527">
        <v>26.21</v>
      </c>
      <c r="BI1527">
        <v>0</v>
      </c>
      <c r="BJ1527">
        <v>0.25</v>
      </c>
      <c r="BK1527">
        <v>26.45</v>
      </c>
      <c r="BL1527">
        <v>27.54</v>
      </c>
      <c r="BM1527">
        <v>0</v>
      </c>
      <c r="BN1527">
        <v>0.26</v>
      </c>
      <c r="BO1527">
        <v>27.8</v>
      </c>
      <c r="BP1527">
        <v>425701.1</v>
      </c>
      <c r="BQ1527">
        <v>114306.5</v>
      </c>
      <c r="BR1527">
        <v>953.6</v>
      </c>
      <c r="BS1527">
        <v>4186.2</v>
      </c>
      <c r="BT1527">
        <v>0</v>
      </c>
      <c r="BU1527">
        <v>6673.8</v>
      </c>
      <c r="BV1527">
        <v>59102.1</v>
      </c>
      <c r="BW1527">
        <v>0</v>
      </c>
      <c r="BX1527">
        <v>0</v>
      </c>
      <c r="BY1527">
        <v>6027.5</v>
      </c>
      <c r="BZ1527">
        <v>109124.5</v>
      </c>
      <c r="CA1527">
        <v>0</v>
      </c>
      <c r="CB1527">
        <v>95.5</v>
      </c>
      <c r="CC1527">
        <v>3315.4</v>
      </c>
      <c r="CD1527">
        <v>38309.9</v>
      </c>
      <c r="CE1527">
        <v>88061</v>
      </c>
      <c r="CF1527">
        <v>384.4</v>
      </c>
      <c r="CG1527">
        <v>1188.2</v>
      </c>
      <c r="CH1527">
        <v>0</v>
      </c>
      <c r="CI1527">
        <v>45212.6</v>
      </c>
      <c r="CJ1527">
        <v>62343.5</v>
      </c>
      <c r="CK1527">
        <v>722.9</v>
      </c>
      <c r="CL1527">
        <v>1596.5</v>
      </c>
      <c r="CM1527">
        <v>6.2</v>
      </c>
      <c r="CN1527">
        <v>13.5</v>
      </c>
      <c r="CO1527">
        <v>8050.4</v>
      </c>
    </row>
    <row r="1528" spans="1:93">
      <c r="A1528">
        <v>1522</v>
      </c>
      <c r="B1528">
        <f t="shared" si="231"/>
        <v>64</v>
      </c>
      <c r="C1528" t="str">
        <f t="shared" si="234"/>
        <v>Day64</v>
      </c>
      <c r="D1528">
        <f t="shared" si="232"/>
        <v>9</v>
      </c>
      <c r="E1528" t="str">
        <f t="shared" si="235"/>
        <v>Hour9</v>
      </c>
      <c r="F1528">
        <f t="shared" si="236"/>
        <v>3</v>
      </c>
      <c r="G1528" t="str">
        <f t="shared" si="237"/>
        <v>Spring</v>
      </c>
      <c r="H1528">
        <f t="shared" si="233"/>
        <v>2117</v>
      </c>
      <c r="I1528" t="e">
        <f t="shared" si="238"/>
        <v>#N/A</v>
      </c>
      <c r="J1528" t="str">
        <f t="shared" si="239"/>
        <v>Spring</v>
      </c>
      <c r="K1528">
        <f t="shared" si="240"/>
        <v>433125.9</v>
      </c>
      <c r="L1528" s="10">
        <v>45356.375</v>
      </c>
      <c r="M1528">
        <v>428233.1</v>
      </c>
      <c r="N1528">
        <v>620.20000000000005</v>
      </c>
      <c r="O1528">
        <v>233.6</v>
      </c>
      <c r="P1528">
        <v>4039</v>
      </c>
      <c r="Q1528">
        <v>433125.9</v>
      </c>
      <c r="R1528">
        <v>413872.5</v>
      </c>
      <c r="S1528">
        <v>278025.8</v>
      </c>
      <c r="T1528">
        <v>3.3500000000000002E-2</v>
      </c>
      <c r="U1528">
        <v>4.7300000000000002E-2</v>
      </c>
      <c r="V1528">
        <v>0.66</v>
      </c>
      <c r="W1528">
        <v>0.65</v>
      </c>
      <c r="X1528">
        <v>205.5</v>
      </c>
      <c r="Y1528">
        <v>15.3</v>
      </c>
      <c r="Z1528">
        <v>2.16</v>
      </c>
      <c r="AA1528">
        <v>16</v>
      </c>
      <c r="AB1528">
        <v>714.1</v>
      </c>
      <c r="AC1528">
        <v>0.14000000000000001</v>
      </c>
      <c r="AD1528">
        <v>206.5</v>
      </c>
      <c r="AE1528">
        <v>37.4</v>
      </c>
      <c r="AF1528">
        <v>243.9</v>
      </c>
      <c r="AG1528">
        <v>213.3</v>
      </c>
      <c r="AH1528">
        <v>15.9</v>
      </c>
      <c r="AI1528">
        <v>2.2400000000000002</v>
      </c>
      <c r="AJ1528">
        <v>16.7</v>
      </c>
      <c r="AK1528">
        <v>741.7</v>
      </c>
      <c r="AL1528">
        <v>0.15</v>
      </c>
      <c r="AM1528">
        <v>214.4</v>
      </c>
      <c r="AN1528">
        <v>38.799999999999997</v>
      </c>
      <c r="AO1528">
        <v>253.2</v>
      </c>
      <c r="AP1528">
        <v>82</v>
      </c>
      <c r="AQ1528">
        <v>2.6</v>
      </c>
      <c r="AR1528">
        <v>0.32</v>
      </c>
      <c r="AS1528">
        <v>8.6999999999999993</v>
      </c>
      <c r="AT1528">
        <v>394.6</v>
      </c>
      <c r="AU1528">
        <v>0.04</v>
      </c>
      <c r="AV1528">
        <v>82.2</v>
      </c>
      <c r="AW1528">
        <v>20.5</v>
      </c>
      <c r="AX1528">
        <v>102.7</v>
      </c>
      <c r="AY1528">
        <v>380</v>
      </c>
      <c r="AZ1528">
        <v>8.4</v>
      </c>
      <c r="BA1528">
        <v>0.91</v>
      </c>
      <c r="BB1528">
        <v>43.8</v>
      </c>
      <c r="BC1528">
        <v>1947.7</v>
      </c>
      <c r="BD1528">
        <v>0.17</v>
      </c>
      <c r="BE1528">
        <v>380.5</v>
      </c>
      <c r="BF1528">
        <v>101.8</v>
      </c>
      <c r="BG1528">
        <v>482.4</v>
      </c>
      <c r="BH1528">
        <v>23.26</v>
      </c>
      <c r="BI1528">
        <v>0</v>
      </c>
      <c r="BJ1528">
        <v>0.26</v>
      </c>
      <c r="BK1528">
        <v>23.52</v>
      </c>
      <c r="BL1528">
        <v>24.53</v>
      </c>
      <c r="BM1528">
        <v>0</v>
      </c>
      <c r="BN1528">
        <v>0.27</v>
      </c>
      <c r="BO1528">
        <v>24.8</v>
      </c>
      <c r="BP1528">
        <v>433125.9</v>
      </c>
      <c r="BQ1528">
        <v>155100.1</v>
      </c>
      <c r="BR1528">
        <v>4.5</v>
      </c>
      <c r="BS1528">
        <v>4112.5</v>
      </c>
      <c r="BT1528">
        <v>0</v>
      </c>
      <c r="BU1528">
        <v>7602.9</v>
      </c>
      <c r="BV1528">
        <v>49807.3</v>
      </c>
      <c r="BW1528">
        <v>0</v>
      </c>
      <c r="BX1528">
        <v>123.2</v>
      </c>
      <c r="BY1528">
        <v>12629.6</v>
      </c>
      <c r="BZ1528">
        <v>98889.600000000006</v>
      </c>
      <c r="CA1528">
        <v>0</v>
      </c>
      <c r="CB1528">
        <v>95.5</v>
      </c>
      <c r="CC1528">
        <v>3315.4</v>
      </c>
      <c r="CD1528">
        <v>27115</v>
      </c>
      <c r="CE1528">
        <v>86698.8</v>
      </c>
      <c r="CF1528">
        <v>384.4</v>
      </c>
      <c r="CG1528">
        <v>0</v>
      </c>
      <c r="CH1528">
        <v>0</v>
      </c>
      <c r="CI1528">
        <v>94315.199999999997</v>
      </c>
      <c r="CJ1528">
        <v>47409.2</v>
      </c>
      <c r="CK1528">
        <v>622.9</v>
      </c>
      <c r="CL1528">
        <v>4638.8</v>
      </c>
      <c r="CM1528">
        <v>0</v>
      </c>
      <c r="CN1528">
        <v>0</v>
      </c>
      <c r="CO1528">
        <v>7883.8</v>
      </c>
    </row>
    <row r="1529" spans="1:93">
      <c r="A1529">
        <v>1523</v>
      </c>
      <c r="B1529">
        <f t="shared" si="231"/>
        <v>64</v>
      </c>
      <c r="C1529" t="str">
        <f t="shared" si="234"/>
        <v>Day64</v>
      </c>
      <c r="D1529">
        <f t="shared" si="232"/>
        <v>10</v>
      </c>
      <c r="E1529" t="str">
        <f t="shared" si="235"/>
        <v>Hour10</v>
      </c>
      <c r="F1529">
        <f t="shared" si="236"/>
        <v>3</v>
      </c>
      <c r="G1529" t="str">
        <f t="shared" si="237"/>
        <v>Spring</v>
      </c>
      <c r="H1529">
        <f t="shared" si="233"/>
        <v>2117</v>
      </c>
      <c r="I1529" t="e">
        <f t="shared" si="238"/>
        <v>#N/A</v>
      </c>
      <c r="J1529" t="str">
        <f t="shared" si="239"/>
        <v>Spring</v>
      </c>
      <c r="K1529">
        <f t="shared" si="240"/>
        <v>444495.2</v>
      </c>
      <c r="L1529" s="10">
        <v>45356.416666666664</v>
      </c>
      <c r="M1529">
        <v>429029.6</v>
      </c>
      <c r="N1529">
        <v>5635.3</v>
      </c>
      <c r="O1529">
        <v>4642.8999999999996</v>
      </c>
      <c r="P1529">
        <v>5187.3</v>
      </c>
      <c r="Q1529">
        <v>444495.1</v>
      </c>
      <c r="R1529">
        <v>414630.6</v>
      </c>
      <c r="S1529">
        <v>259026.7</v>
      </c>
      <c r="T1529">
        <v>3.3599999999999998E-2</v>
      </c>
      <c r="U1529">
        <v>4.7399999999999998E-2</v>
      </c>
      <c r="V1529">
        <v>0.68</v>
      </c>
      <c r="W1529">
        <v>0.68</v>
      </c>
      <c r="X1529">
        <v>190.1</v>
      </c>
      <c r="Y1529">
        <v>14.2</v>
      </c>
      <c r="Z1529">
        <v>2</v>
      </c>
      <c r="AA1529">
        <v>14.9</v>
      </c>
      <c r="AB1529">
        <v>660.2</v>
      </c>
      <c r="AC1529">
        <v>0.13</v>
      </c>
      <c r="AD1529">
        <v>191.1</v>
      </c>
      <c r="AE1529">
        <v>34.6</v>
      </c>
      <c r="AF1529">
        <v>225.7</v>
      </c>
      <c r="AG1529">
        <v>200.6</v>
      </c>
      <c r="AH1529">
        <v>15.1</v>
      </c>
      <c r="AI1529">
        <v>2.12</v>
      </c>
      <c r="AJ1529">
        <v>15.6</v>
      </c>
      <c r="AK1529">
        <v>695</v>
      </c>
      <c r="AL1529">
        <v>0.14000000000000001</v>
      </c>
      <c r="AM1529">
        <v>201.6</v>
      </c>
      <c r="AN1529">
        <v>36.4</v>
      </c>
      <c r="AO1529">
        <v>238</v>
      </c>
      <c r="AP1529">
        <v>75.7</v>
      </c>
      <c r="AQ1529">
        <v>2.5</v>
      </c>
      <c r="AR1529">
        <v>0.31</v>
      </c>
      <c r="AS1529">
        <v>8</v>
      </c>
      <c r="AT1529">
        <v>361.1</v>
      </c>
      <c r="AU1529">
        <v>0.03</v>
      </c>
      <c r="AV1529">
        <v>75.900000000000006</v>
      </c>
      <c r="AW1529">
        <v>18.7</v>
      </c>
      <c r="AX1529">
        <v>94.6</v>
      </c>
      <c r="AY1529">
        <v>353.3</v>
      </c>
      <c r="AZ1529">
        <v>12.6</v>
      </c>
      <c r="BA1529">
        <v>1.59</v>
      </c>
      <c r="BB1529">
        <v>36.4</v>
      </c>
      <c r="BC1529">
        <v>1654.8</v>
      </c>
      <c r="BD1529">
        <v>0.16</v>
      </c>
      <c r="BE1529">
        <v>354.1</v>
      </c>
      <c r="BF1529">
        <v>85.7</v>
      </c>
      <c r="BG1529">
        <v>439.8</v>
      </c>
      <c r="BH1529">
        <v>18.48</v>
      </c>
      <c r="BI1529">
        <v>0</v>
      </c>
      <c r="BJ1529">
        <v>0.13</v>
      </c>
      <c r="BK1529">
        <v>18.61</v>
      </c>
      <c r="BL1529">
        <v>19.86</v>
      </c>
      <c r="BM1529">
        <v>0</v>
      </c>
      <c r="BN1529">
        <v>0.16</v>
      </c>
      <c r="BO1529">
        <v>20.03</v>
      </c>
      <c r="BP1529">
        <v>444495.2</v>
      </c>
      <c r="BQ1529">
        <v>185468.4</v>
      </c>
      <c r="BR1529">
        <v>73.400000000000006</v>
      </c>
      <c r="BS1529">
        <v>3801.3</v>
      </c>
      <c r="BT1529">
        <v>0</v>
      </c>
      <c r="BU1529">
        <v>7715.3</v>
      </c>
      <c r="BV1529">
        <v>47415</v>
      </c>
      <c r="BW1529">
        <v>0</v>
      </c>
      <c r="BX1529">
        <v>268.39999999999998</v>
      </c>
      <c r="BY1529">
        <v>16945.599999999999</v>
      </c>
      <c r="BZ1529">
        <v>93639.8</v>
      </c>
      <c r="CA1529">
        <v>0</v>
      </c>
      <c r="CB1529">
        <v>95.5</v>
      </c>
      <c r="CC1529">
        <v>3315.4</v>
      </c>
      <c r="CD1529">
        <v>17892.400000000001</v>
      </c>
      <c r="CE1529">
        <v>84694.3</v>
      </c>
      <c r="CF1529">
        <v>384.4</v>
      </c>
      <c r="CG1529">
        <v>0</v>
      </c>
      <c r="CH1529">
        <v>0</v>
      </c>
      <c r="CI1529">
        <v>127922</v>
      </c>
      <c r="CJ1529">
        <v>39912.1</v>
      </c>
      <c r="CK1529">
        <v>420.4</v>
      </c>
      <c r="CL1529">
        <v>10681.9</v>
      </c>
      <c r="CM1529">
        <v>0</v>
      </c>
      <c r="CN1529">
        <v>31.2</v>
      </c>
      <c r="CO1529">
        <v>8254.2999999999993</v>
      </c>
    </row>
    <row r="1530" spans="1:93">
      <c r="A1530">
        <v>1524</v>
      </c>
      <c r="B1530">
        <f t="shared" si="231"/>
        <v>64</v>
      </c>
      <c r="C1530" t="str">
        <f t="shared" si="234"/>
        <v>Day64</v>
      </c>
      <c r="D1530">
        <f t="shared" si="232"/>
        <v>11</v>
      </c>
      <c r="E1530" t="str">
        <f t="shared" si="235"/>
        <v>Hour11</v>
      </c>
      <c r="F1530">
        <f t="shared" si="236"/>
        <v>3</v>
      </c>
      <c r="G1530" t="str">
        <f t="shared" si="237"/>
        <v>Spring</v>
      </c>
      <c r="H1530">
        <f t="shared" si="233"/>
        <v>2117</v>
      </c>
      <c r="I1530" t="e">
        <f t="shared" si="238"/>
        <v>#N/A</v>
      </c>
      <c r="J1530" t="str">
        <f t="shared" si="239"/>
        <v>Spring</v>
      </c>
      <c r="K1530">
        <f t="shared" si="240"/>
        <v>445586.4</v>
      </c>
      <c r="L1530" s="10">
        <v>45356.458333333336</v>
      </c>
      <c r="M1530">
        <v>427684.2</v>
      </c>
      <c r="N1530">
        <v>5521.8</v>
      </c>
      <c r="O1530">
        <v>6785.7</v>
      </c>
      <c r="P1530">
        <v>5594.8</v>
      </c>
      <c r="Q1530">
        <v>445586.5</v>
      </c>
      <c r="R1530">
        <v>413339.5</v>
      </c>
      <c r="S1530">
        <v>256688.8</v>
      </c>
      <c r="T1530">
        <v>3.3500000000000002E-2</v>
      </c>
      <c r="U1530">
        <v>4.7300000000000002E-2</v>
      </c>
      <c r="V1530">
        <v>0.69</v>
      </c>
      <c r="W1530">
        <v>0.68</v>
      </c>
      <c r="X1530">
        <v>186.8</v>
      </c>
      <c r="Y1530">
        <v>13.9</v>
      </c>
      <c r="Z1530">
        <v>1.96</v>
      </c>
      <c r="AA1530">
        <v>14.7</v>
      </c>
      <c r="AB1530">
        <v>651</v>
      </c>
      <c r="AC1530">
        <v>0.13</v>
      </c>
      <c r="AD1530">
        <v>187.8</v>
      </c>
      <c r="AE1530">
        <v>34.200000000000003</v>
      </c>
      <c r="AF1530">
        <v>221.9</v>
      </c>
      <c r="AG1530">
        <v>197.8</v>
      </c>
      <c r="AH1530">
        <v>14.8</v>
      </c>
      <c r="AI1530">
        <v>2.08</v>
      </c>
      <c r="AJ1530">
        <v>15.5</v>
      </c>
      <c r="AK1530">
        <v>687.7</v>
      </c>
      <c r="AL1530">
        <v>0.14000000000000001</v>
      </c>
      <c r="AM1530">
        <v>198.8</v>
      </c>
      <c r="AN1530">
        <v>36</v>
      </c>
      <c r="AO1530">
        <v>234.9</v>
      </c>
      <c r="AP1530">
        <v>76.599999999999994</v>
      </c>
      <c r="AQ1530">
        <v>2.7</v>
      </c>
      <c r="AR1530">
        <v>0.34</v>
      </c>
      <c r="AS1530">
        <v>7.9</v>
      </c>
      <c r="AT1530">
        <v>360.4</v>
      </c>
      <c r="AU1530">
        <v>0.03</v>
      </c>
      <c r="AV1530">
        <v>76.8</v>
      </c>
      <c r="AW1530">
        <v>18.7</v>
      </c>
      <c r="AX1530">
        <v>95.4</v>
      </c>
      <c r="AY1530">
        <v>562.5</v>
      </c>
      <c r="AZ1530">
        <v>51.7</v>
      </c>
      <c r="BA1530">
        <v>7.4</v>
      </c>
      <c r="BB1530">
        <v>29.2</v>
      </c>
      <c r="BC1530">
        <v>1641.6</v>
      </c>
      <c r="BD1530">
        <v>0.27</v>
      </c>
      <c r="BE1530">
        <v>566</v>
      </c>
      <c r="BF1530">
        <v>78.2</v>
      </c>
      <c r="BG1530">
        <v>644.20000000000005</v>
      </c>
      <c r="BH1530">
        <v>18.36</v>
      </c>
      <c r="BI1530">
        <v>0</v>
      </c>
      <c r="BJ1530">
        <v>0.13</v>
      </c>
      <c r="BK1530">
        <v>18.5</v>
      </c>
      <c r="BL1530">
        <v>19.71</v>
      </c>
      <c r="BM1530">
        <v>0</v>
      </c>
      <c r="BN1530">
        <v>0.17</v>
      </c>
      <c r="BO1530">
        <v>19.88</v>
      </c>
      <c r="BP1530">
        <v>445586.4</v>
      </c>
      <c r="BQ1530">
        <v>188897.7</v>
      </c>
      <c r="BR1530">
        <v>148.30000000000001</v>
      </c>
      <c r="BS1530">
        <v>3801.3</v>
      </c>
      <c r="BT1530">
        <v>0</v>
      </c>
      <c r="BU1530">
        <v>7715.3</v>
      </c>
      <c r="BV1530">
        <v>46388.4</v>
      </c>
      <c r="BW1530">
        <v>0</v>
      </c>
      <c r="BX1530">
        <v>288.7</v>
      </c>
      <c r="BY1530">
        <v>17325.5</v>
      </c>
      <c r="BZ1530">
        <v>93082.8</v>
      </c>
      <c r="CA1530">
        <v>0</v>
      </c>
      <c r="CB1530">
        <v>95.5</v>
      </c>
      <c r="CC1530">
        <v>3315.4</v>
      </c>
      <c r="CD1530">
        <v>17063.099999999999</v>
      </c>
      <c r="CE1530">
        <v>84694.3</v>
      </c>
      <c r="CF1530">
        <v>384.4</v>
      </c>
      <c r="CG1530">
        <v>0</v>
      </c>
      <c r="CH1530">
        <v>0</v>
      </c>
      <c r="CI1530">
        <v>130068.1</v>
      </c>
      <c r="CJ1530">
        <v>40958.699999999997</v>
      </c>
      <c r="CK1530">
        <v>256.7</v>
      </c>
      <c r="CL1530">
        <v>14829.6</v>
      </c>
      <c r="CM1530">
        <v>0</v>
      </c>
      <c r="CN1530">
        <v>7.8</v>
      </c>
      <c r="CO1530">
        <v>8045.8</v>
      </c>
    </row>
    <row r="1531" spans="1:93">
      <c r="A1531">
        <v>1525</v>
      </c>
      <c r="B1531">
        <f t="shared" si="231"/>
        <v>64</v>
      </c>
      <c r="C1531" t="str">
        <f t="shared" si="234"/>
        <v>Day64</v>
      </c>
      <c r="D1531">
        <f t="shared" si="232"/>
        <v>12</v>
      </c>
      <c r="E1531" t="str">
        <f t="shared" si="235"/>
        <v>Hour12</v>
      </c>
      <c r="F1531">
        <f t="shared" si="236"/>
        <v>3</v>
      </c>
      <c r="G1531" t="str">
        <f t="shared" si="237"/>
        <v>Spring</v>
      </c>
      <c r="H1531">
        <f t="shared" si="233"/>
        <v>2117</v>
      </c>
      <c r="I1531" t="e">
        <f t="shared" si="238"/>
        <v>#N/A</v>
      </c>
      <c r="J1531" t="str">
        <f t="shared" si="239"/>
        <v>Spring</v>
      </c>
      <c r="K1531">
        <f t="shared" si="240"/>
        <v>443203.1</v>
      </c>
      <c r="L1531" s="10">
        <v>45356.5</v>
      </c>
      <c r="M1531">
        <v>425834</v>
      </c>
      <c r="N1531">
        <v>4180.2</v>
      </c>
      <c r="O1531">
        <v>7727.7</v>
      </c>
      <c r="P1531">
        <v>5461.1</v>
      </c>
      <c r="Q1531">
        <v>443203.1</v>
      </c>
      <c r="R1531">
        <v>411565.5</v>
      </c>
      <c r="S1531">
        <v>258935.2</v>
      </c>
      <c r="T1531">
        <v>3.3500000000000002E-2</v>
      </c>
      <c r="U1531">
        <v>4.7100000000000003E-2</v>
      </c>
      <c r="V1531">
        <v>0.68</v>
      </c>
      <c r="W1531">
        <v>0.68</v>
      </c>
      <c r="X1531">
        <v>187.4</v>
      </c>
      <c r="Y1531">
        <v>13.9</v>
      </c>
      <c r="Z1531">
        <v>1.96</v>
      </c>
      <c r="AA1531">
        <v>14.8</v>
      </c>
      <c r="AB1531">
        <v>653.29999999999995</v>
      </c>
      <c r="AC1531">
        <v>0.13</v>
      </c>
      <c r="AD1531">
        <v>188.3</v>
      </c>
      <c r="AE1531">
        <v>34.299999999999997</v>
      </c>
      <c r="AF1531">
        <v>222.6</v>
      </c>
      <c r="AG1531">
        <v>198.2</v>
      </c>
      <c r="AH1531">
        <v>14.8</v>
      </c>
      <c r="AI1531">
        <v>2.08</v>
      </c>
      <c r="AJ1531">
        <v>15.5</v>
      </c>
      <c r="AK1531">
        <v>689.5</v>
      </c>
      <c r="AL1531">
        <v>0.14000000000000001</v>
      </c>
      <c r="AM1531">
        <v>199.2</v>
      </c>
      <c r="AN1531">
        <v>36.1</v>
      </c>
      <c r="AO1531">
        <v>235.4</v>
      </c>
      <c r="AP1531">
        <v>79.900000000000006</v>
      </c>
      <c r="AQ1531">
        <v>2.7</v>
      </c>
      <c r="AR1531">
        <v>0.34</v>
      </c>
      <c r="AS1531">
        <v>8.4</v>
      </c>
      <c r="AT1531">
        <v>379.8</v>
      </c>
      <c r="AU1531">
        <v>0.04</v>
      </c>
      <c r="AV1531">
        <v>80.099999999999994</v>
      </c>
      <c r="AW1531">
        <v>19.7</v>
      </c>
      <c r="AX1531">
        <v>99.8</v>
      </c>
      <c r="AY1531">
        <v>606.6</v>
      </c>
      <c r="AZ1531">
        <v>61.1</v>
      </c>
      <c r="BA1531">
        <v>8.81</v>
      </c>
      <c r="BB1531">
        <v>26.6</v>
      </c>
      <c r="BC1531">
        <v>1598.5</v>
      </c>
      <c r="BD1531">
        <v>0.3</v>
      </c>
      <c r="BE1531">
        <v>610.79999999999995</v>
      </c>
      <c r="BF1531">
        <v>74.3</v>
      </c>
      <c r="BG1531">
        <v>685.1</v>
      </c>
      <c r="BH1531">
        <v>18.32</v>
      </c>
      <c r="BI1531">
        <v>0</v>
      </c>
      <c r="BJ1531">
        <v>0.14000000000000001</v>
      </c>
      <c r="BK1531">
        <v>18.46</v>
      </c>
      <c r="BL1531">
        <v>19.600000000000001</v>
      </c>
      <c r="BM1531">
        <v>0</v>
      </c>
      <c r="BN1531">
        <v>0.17</v>
      </c>
      <c r="BO1531">
        <v>19.77</v>
      </c>
      <c r="BP1531">
        <v>443203.1</v>
      </c>
      <c r="BQ1531">
        <v>184268</v>
      </c>
      <c r="BR1531">
        <v>139.30000000000001</v>
      </c>
      <c r="BS1531">
        <v>3801.3</v>
      </c>
      <c r="BT1531">
        <v>0</v>
      </c>
      <c r="BU1531">
        <v>7715.3</v>
      </c>
      <c r="BV1531">
        <v>46221</v>
      </c>
      <c r="BW1531">
        <v>0</v>
      </c>
      <c r="BX1531">
        <v>275.10000000000002</v>
      </c>
      <c r="BY1531">
        <v>16022</v>
      </c>
      <c r="BZ1531">
        <v>93020.2</v>
      </c>
      <c r="CA1531">
        <v>0</v>
      </c>
      <c r="CB1531">
        <v>95.5</v>
      </c>
      <c r="CC1531">
        <v>3315.4</v>
      </c>
      <c r="CD1531">
        <v>19548.599999999999</v>
      </c>
      <c r="CE1531">
        <v>84694.3</v>
      </c>
      <c r="CF1531">
        <v>384.4</v>
      </c>
      <c r="CG1531">
        <v>0</v>
      </c>
      <c r="CH1531">
        <v>0</v>
      </c>
      <c r="CI1531">
        <v>125027.3</v>
      </c>
      <c r="CJ1531">
        <v>42687.7</v>
      </c>
      <c r="CK1531">
        <v>256</v>
      </c>
      <c r="CL1531">
        <v>15348.3</v>
      </c>
      <c r="CM1531">
        <v>0</v>
      </c>
      <c r="CN1531">
        <v>0</v>
      </c>
      <c r="CO1531">
        <v>7898</v>
      </c>
    </row>
    <row r="1532" spans="1:93">
      <c r="A1532">
        <v>1526</v>
      </c>
      <c r="B1532">
        <f t="shared" si="231"/>
        <v>64</v>
      </c>
      <c r="C1532" t="str">
        <f t="shared" si="234"/>
        <v>Day64</v>
      </c>
      <c r="D1532">
        <f t="shared" si="232"/>
        <v>13</v>
      </c>
      <c r="E1532" t="str">
        <f t="shared" si="235"/>
        <v>Hour13</v>
      </c>
      <c r="F1532">
        <f t="shared" si="236"/>
        <v>3</v>
      </c>
      <c r="G1532" t="str">
        <f t="shared" si="237"/>
        <v>Spring</v>
      </c>
      <c r="H1532">
        <f t="shared" si="233"/>
        <v>2117</v>
      </c>
      <c r="I1532" t="e">
        <f t="shared" si="238"/>
        <v>#N/A</v>
      </c>
      <c r="J1532" t="str">
        <f t="shared" si="239"/>
        <v>Spring</v>
      </c>
      <c r="K1532">
        <f t="shared" si="240"/>
        <v>438746.8</v>
      </c>
      <c r="L1532" s="10">
        <v>45356.541666666664</v>
      </c>
      <c r="M1532">
        <v>423069.4</v>
      </c>
      <c r="N1532">
        <v>2473.1999999999998</v>
      </c>
      <c r="O1532">
        <v>7763.4</v>
      </c>
      <c r="P1532">
        <v>5440.7</v>
      </c>
      <c r="Q1532">
        <v>438746.7</v>
      </c>
      <c r="R1532">
        <v>408931.6</v>
      </c>
      <c r="S1532">
        <v>258325.6</v>
      </c>
      <c r="T1532">
        <v>3.3399999999999999E-2</v>
      </c>
      <c r="U1532">
        <v>4.6800000000000001E-2</v>
      </c>
      <c r="V1532">
        <v>0.68</v>
      </c>
      <c r="W1532">
        <v>0.68</v>
      </c>
      <c r="X1532">
        <v>188.5</v>
      </c>
      <c r="Y1532">
        <v>14</v>
      </c>
      <c r="Z1532">
        <v>1.97</v>
      </c>
      <c r="AA1532">
        <v>14.9</v>
      </c>
      <c r="AB1532">
        <v>657.5</v>
      </c>
      <c r="AC1532">
        <v>0.13</v>
      </c>
      <c r="AD1532">
        <v>189.5</v>
      </c>
      <c r="AE1532">
        <v>34.5</v>
      </c>
      <c r="AF1532">
        <v>224</v>
      </c>
      <c r="AG1532">
        <v>198.6</v>
      </c>
      <c r="AH1532">
        <v>14.8</v>
      </c>
      <c r="AI1532">
        <v>2.08</v>
      </c>
      <c r="AJ1532">
        <v>15.6</v>
      </c>
      <c r="AK1532">
        <v>691.3</v>
      </c>
      <c r="AL1532">
        <v>0.14000000000000001</v>
      </c>
      <c r="AM1532">
        <v>199.6</v>
      </c>
      <c r="AN1532">
        <v>36.200000000000003</v>
      </c>
      <c r="AO1532">
        <v>235.9</v>
      </c>
      <c r="AP1532">
        <v>82</v>
      </c>
      <c r="AQ1532">
        <v>2.8</v>
      </c>
      <c r="AR1532">
        <v>0.34</v>
      </c>
      <c r="AS1532">
        <v>8.6</v>
      </c>
      <c r="AT1532">
        <v>389.9</v>
      </c>
      <c r="AU1532">
        <v>0.04</v>
      </c>
      <c r="AV1532">
        <v>82.2</v>
      </c>
      <c r="AW1532">
        <v>20.2</v>
      </c>
      <c r="AX1532">
        <v>102.4</v>
      </c>
      <c r="AY1532">
        <v>340</v>
      </c>
      <c r="AZ1532">
        <v>16</v>
      </c>
      <c r="BA1532">
        <v>2.13</v>
      </c>
      <c r="BB1532">
        <v>31.9</v>
      </c>
      <c r="BC1532">
        <v>1474.1</v>
      </c>
      <c r="BD1532">
        <v>0.17</v>
      </c>
      <c r="BE1532">
        <v>341.1</v>
      </c>
      <c r="BF1532">
        <v>75.900000000000006</v>
      </c>
      <c r="BG1532">
        <v>417</v>
      </c>
      <c r="BH1532">
        <v>17.510000000000002</v>
      </c>
      <c r="BI1532">
        <v>0</v>
      </c>
      <c r="BJ1532">
        <v>0.14000000000000001</v>
      </c>
      <c r="BK1532">
        <v>17.66</v>
      </c>
      <c r="BL1532">
        <v>18.64</v>
      </c>
      <c r="BM1532">
        <v>0</v>
      </c>
      <c r="BN1532">
        <v>0.17</v>
      </c>
      <c r="BO1532">
        <v>18.8</v>
      </c>
      <c r="BP1532">
        <v>438746.8</v>
      </c>
      <c r="BQ1532">
        <v>180421.1</v>
      </c>
      <c r="BR1532">
        <v>37</v>
      </c>
      <c r="BS1532">
        <v>3801.3</v>
      </c>
      <c r="BT1532">
        <v>0</v>
      </c>
      <c r="BU1532">
        <v>7715.3</v>
      </c>
      <c r="BV1532">
        <v>45973.1</v>
      </c>
      <c r="BW1532">
        <v>0</v>
      </c>
      <c r="BX1532">
        <v>266.60000000000002</v>
      </c>
      <c r="BY1532">
        <v>15484.4</v>
      </c>
      <c r="BZ1532">
        <v>92697.600000000006</v>
      </c>
      <c r="CA1532">
        <v>0</v>
      </c>
      <c r="CB1532">
        <v>95.5</v>
      </c>
      <c r="CC1532">
        <v>3315.4</v>
      </c>
      <c r="CD1532">
        <v>19920.7</v>
      </c>
      <c r="CE1532">
        <v>84385.4</v>
      </c>
      <c r="CF1532">
        <v>384.4</v>
      </c>
      <c r="CG1532">
        <v>0</v>
      </c>
      <c r="CH1532">
        <v>0</v>
      </c>
      <c r="CI1532">
        <v>122038.39999999999</v>
      </c>
      <c r="CJ1532">
        <v>42334.5</v>
      </c>
      <c r="CK1532">
        <v>297.10000000000002</v>
      </c>
      <c r="CL1532">
        <v>13674.2</v>
      </c>
      <c r="CM1532">
        <v>0</v>
      </c>
      <c r="CN1532">
        <v>0</v>
      </c>
      <c r="CO1532">
        <v>8150.6</v>
      </c>
    </row>
    <row r="1533" spans="1:93">
      <c r="A1533">
        <v>1527</v>
      </c>
      <c r="B1533">
        <f t="shared" si="231"/>
        <v>64</v>
      </c>
      <c r="C1533" t="str">
        <f t="shared" si="234"/>
        <v>Day64</v>
      </c>
      <c r="D1533">
        <f t="shared" si="232"/>
        <v>14</v>
      </c>
      <c r="E1533" t="str">
        <f t="shared" si="235"/>
        <v>Hour14</v>
      </c>
      <c r="F1533">
        <f t="shared" si="236"/>
        <v>3</v>
      </c>
      <c r="G1533" t="str">
        <f t="shared" si="237"/>
        <v>Spring</v>
      </c>
      <c r="H1533">
        <f t="shared" si="233"/>
        <v>2117</v>
      </c>
      <c r="I1533" t="e">
        <f t="shared" si="238"/>
        <v>#N/A</v>
      </c>
      <c r="J1533" t="str">
        <f t="shared" si="239"/>
        <v>Spring</v>
      </c>
      <c r="K1533">
        <f t="shared" si="240"/>
        <v>437642.2</v>
      </c>
      <c r="L1533" s="10">
        <v>45356.583333333336</v>
      </c>
      <c r="M1533">
        <v>419739.8</v>
      </c>
      <c r="N1533">
        <v>4420.5</v>
      </c>
      <c r="O1533">
        <v>8162.8</v>
      </c>
      <c r="P1533">
        <v>5319.1</v>
      </c>
      <c r="Q1533">
        <v>437642.2</v>
      </c>
      <c r="R1533">
        <v>405759.8</v>
      </c>
      <c r="S1533">
        <v>255064.8</v>
      </c>
      <c r="T1533">
        <v>3.3300000000000003E-2</v>
      </c>
      <c r="U1533">
        <v>4.65E-2</v>
      </c>
      <c r="V1533">
        <v>0.69</v>
      </c>
      <c r="W1533">
        <v>0.68</v>
      </c>
      <c r="X1533">
        <v>186</v>
      </c>
      <c r="Y1533">
        <v>13.8</v>
      </c>
      <c r="Z1533">
        <v>1.94</v>
      </c>
      <c r="AA1533">
        <v>14.7</v>
      </c>
      <c r="AB1533">
        <v>650.79999999999995</v>
      </c>
      <c r="AC1533">
        <v>0.13</v>
      </c>
      <c r="AD1533">
        <v>187</v>
      </c>
      <c r="AE1533">
        <v>34.200000000000003</v>
      </c>
      <c r="AF1533">
        <v>221.2</v>
      </c>
      <c r="AG1533">
        <v>196.1</v>
      </c>
      <c r="AH1533">
        <v>14.6</v>
      </c>
      <c r="AI1533">
        <v>2.0499999999999998</v>
      </c>
      <c r="AJ1533">
        <v>15.4</v>
      </c>
      <c r="AK1533">
        <v>684</v>
      </c>
      <c r="AL1533">
        <v>0.14000000000000001</v>
      </c>
      <c r="AM1533">
        <v>197.1</v>
      </c>
      <c r="AN1533">
        <v>35.9</v>
      </c>
      <c r="AO1533">
        <v>233</v>
      </c>
      <c r="AP1533">
        <v>91.6</v>
      </c>
      <c r="AQ1533">
        <v>3.3</v>
      </c>
      <c r="AR1533">
        <v>0.42</v>
      </c>
      <c r="AS1533">
        <v>9.4</v>
      </c>
      <c r="AT1533">
        <v>428.4</v>
      </c>
      <c r="AU1533">
        <v>0.04</v>
      </c>
      <c r="AV1533">
        <v>91.8</v>
      </c>
      <c r="AW1533">
        <v>22.2</v>
      </c>
      <c r="AX1533">
        <v>114</v>
      </c>
      <c r="AY1533">
        <v>282.5</v>
      </c>
      <c r="AZ1533">
        <v>7.2</v>
      </c>
      <c r="BA1533">
        <v>0.82</v>
      </c>
      <c r="BB1533">
        <v>31.7</v>
      </c>
      <c r="BC1533">
        <v>1417.9</v>
      </c>
      <c r="BD1533">
        <v>0.12</v>
      </c>
      <c r="BE1533">
        <v>282.89999999999998</v>
      </c>
      <c r="BF1533">
        <v>74</v>
      </c>
      <c r="BG1533">
        <v>356.9</v>
      </c>
      <c r="BH1533">
        <v>16.95</v>
      </c>
      <c r="BI1533">
        <v>0</v>
      </c>
      <c r="BJ1533">
        <v>0.14000000000000001</v>
      </c>
      <c r="BK1533">
        <v>17.100000000000001</v>
      </c>
      <c r="BL1533">
        <v>18.03</v>
      </c>
      <c r="BM1533">
        <v>0</v>
      </c>
      <c r="BN1533">
        <v>0.17</v>
      </c>
      <c r="BO1533">
        <v>18.2</v>
      </c>
      <c r="BP1533">
        <v>437642.2</v>
      </c>
      <c r="BQ1533">
        <v>182577.4</v>
      </c>
      <c r="BR1533">
        <v>0</v>
      </c>
      <c r="BS1533">
        <v>3801.3</v>
      </c>
      <c r="BT1533">
        <v>0</v>
      </c>
      <c r="BU1533">
        <v>7715.3</v>
      </c>
      <c r="BV1533">
        <v>44944.7</v>
      </c>
      <c r="BW1533">
        <v>0</v>
      </c>
      <c r="BX1533">
        <v>261.8</v>
      </c>
      <c r="BY1533">
        <v>16910.7</v>
      </c>
      <c r="BZ1533">
        <v>92006.2</v>
      </c>
      <c r="CA1533">
        <v>0</v>
      </c>
      <c r="CB1533">
        <v>95.5</v>
      </c>
      <c r="CC1533">
        <v>3315.4</v>
      </c>
      <c r="CD1533">
        <v>19110.599999999999</v>
      </c>
      <c r="CE1533">
        <v>83691.5</v>
      </c>
      <c r="CF1533">
        <v>384.4</v>
      </c>
      <c r="CG1533">
        <v>0</v>
      </c>
      <c r="CH1533">
        <v>0</v>
      </c>
      <c r="CI1533">
        <v>121741.8</v>
      </c>
      <c r="CJ1533">
        <v>43203.6</v>
      </c>
      <c r="CK1533">
        <v>459.6</v>
      </c>
      <c r="CL1533">
        <v>12828.1</v>
      </c>
      <c r="CM1533">
        <v>0</v>
      </c>
      <c r="CN1533">
        <v>0</v>
      </c>
      <c r="CO1533">
        <v>7991.9</v>
      </c>
    </row>
    <row r="1534" spans="1:93">
      <c r="A1534">
        <v>1528</v>
      </c>
      <c r="B1534">
        <f t="shared" si="231"/>
        <v>64</v>
      </c>
      <c r="C1534" t="str">
        <f t="shared" si="234"/>
        <v>Day64</v>
      </c>
      <c r="D1534">
        <f t="shared" si="232"/>
        <v>15</v>
      </c>
      <c r="E1534" t="str">
        <f t="shared" si="235"/>
        <v>Hour15</v>
      </c>
      <c r="F1534">
        <f t="shared" si="236"/>
        <v>3</v>
      </c>
      <c r="G1534" t="str">
        <f t="shared" si="237"/>
        <v>Spring</v>
      </c>
      <c r="H1534">
        <f t="shared" si="233"/>
        <v>2117</v>
      </c>
      <c r="I1534" t="e">
        <f t="shared" si="238"/>
        <v>#N/A</v>
      </c>
      <c r="J1534" t="str">
        <f t="shared" si="239"/>
        <v>Spring</v>
      </c>
      <c r="K1534">
        <f t="shared" si="240"/>
        <v>435211.3</v>
      </c>
      <c r="L1534" s="10">
        <v>45356.625</v>
      </c>
      <c r="M1534">
        <v>419269.5</v>
      </c>
      <c r="N1534">
        <v>3077.8</v>
      </c>
      <c r="O1534">
        <v>7386.3</v>
      </c>
      <c r="P1534">
        <v>5477.8</v>
      </c>
      <c r="Q1534">
        <v>435211.3</v>
      </c>
      <c r="R1534">
        <v>405314</v>
      </c>
      <c r="S1534">
        <v>253335.4</v>
      </c>
      <c r="T1534">
        <v>3.3300000000000003E-2</v>
      </c>
      <c r="U1534">
        <v>4.6399999999999997E-2</v>
      </c>
      <c r="V1534">
        <v>0.69</v>
      </c>
      <c r="W1534">
        <v>0.68</v>
      </c>
      <c r="X1534">
        <v>185.1</v>
      </c>
      <c r="Y1534">
        <v>13.6</v>
      </c>
      <c r="Z1534">
        <v>1.91</v>
      </c>
      <c r="AA1534">
        <v>14.8</v>
      </c>
      <c r="AB1534">
        <v>650</v>
      </c>
      <c r="AC1534">
        <v>0.13</v>
      </c>
      <c r="AD1534">
        <v>186</v>
      </c>
      <c r="AE1534">
        <v>34.200000000000003</v>
      </c>
      <c r="AF1534">
        <v>220.2</v>
      </c>
      <c r="AG1534">
        <v>194.5</v>
      </c>
      <c r="AH1534">
        <v>14.4</v>
      </c>
      <c r="AI1534">
        <v>2.02</v>
      </c>
      <c r="AJ1534">
        <v>15.5</v>
      </c>
      <c r="AK1534">
        <v>682</v>
      </c>
      <c r="AL1534">
        <v>0.14000000000000001</v>
      </c>
      <c r="AM1534">
        <v>195.5</v>
      </c>
      <c r="AN1534">
        <v>35.799999999999997</v>
      </c>
      <c r="AO1534">
        <v>231.3</v>
      </c>
      <c r="AP1534">
        <v>92.8</v>
      </c>
      <c r="AQ1534">
        <v>3.3</v>
      </c>
      <c r="AR1534">
        <v>0.42</v>
      </c>
      <c r="AS1534">
        <v>9.5</v>
      </c>
      <c r="AT1534">
        <v>435.6</v>
      </c>
      <c r="AU1534">
        <v>0.04</v>
      </c>
      <c r="AV1534">
        <v>93</v>
      </c>
      <c r="AW1534">
        <v>22.5</v>
      </c>
      <c r="AX1534">
        <v>115.6</v>
      </c>
      <c r="AY1534">
        <v>553.9</v>
      </c>
      <c r="AZ1534">
        <v>55.1</v>
      </c>
      <c r="BA1534">
        <v>7.94</v>
      </c>
      <c r="BB1534">
        <v>25.4</v>
      </c>
      <c r="BC1534">
        <v>1483.4</v>
      </c>
      <c r="BD1534">
        <v>0.28000000000000003</v>
      </c>
      <c r="BE1534">
        <v>557.70000000000005</v>
      </c>
      <c r="BF1534">
        <v>69.7</v>
      </c>
      <c r="BG1534">
        <v>627.4</v>
      </c>
      <c r="BH1534">
        <v>17.41</v>
      </c>
      <c r="BI1534">
        <v>0</v>
      </c>
      <c r="BJ1534">
        <v>0.14000000000000001</v>
      </c>
      <c r="BK1534">
        <v>17.559999999999999</v>
      </c>
      <c r="BL1534">
        <v>18.510000000000002</v>
      </c>
      <c r="BM1534">
        <v>0</v>
      </c>
      <c r="BN1534">
        <v>0.17</v>
      </c>
      <c r="BO1534">
        <v>18.68</v>
      </c>
      <c r="BP1534">
        <v>435211.3</v>
      </c>
      <c r="BQ1534">
        <v>181875.9</v>
      </c>
      <c r="BR1534">
        <v>89.8</v>
      </c>
      <c r="BS1534">
        <v>3801.3</v>
      </c>
      <c r="BT1534">
        <v>0</v>
      </c>
      <c r="BU1534">
        <v>7715.3</v>
      </c>
      <c r="BV1534">
        <v>44082.1</v>
      </c>
      <c r="BW1534">
        <v>0</v>
      </c>
      <c r="BX1534">
        <v>267.89999999999998</v>
      </c>
      <c r="BY1534">
        <v>16330.6</v>
      </c>
      <c r="BZ1534">
        <v>92006.2</v>
      </c>
      <c r="CA1534">
        <v>0</v>
      </c>
      <c r="CB1534">
        <v>95.5</v>
      </c>
      <c r="CC1534">
        <v>3315.4</v>
      </c>
      <c r="CD1534">
        <v>17634.2</v>
      </c>
      <c r="CE1534">
        <v>84211.199999999997</v>
      </c>
      <c r="CF1534">
        <v>384.4</v>
      </c>
      <c r="CG1534">
        <v>0</v>
      </c>
      <c r="CH1534">
        <v>0</v>
      </c>
      <c r="CI1534">
        <v>122274.6</v>
      </c>
      <c r="CJ1534">
        <v>42195.6</v>
      </c>
      <c r="CK1534">
        <v>807.1</v>
      </c>
      <c r="CL1534">
        <v>13229.1</v>
      </c>
      <c r="CM1534">
        <v>0</v>
      </c>
      <c r="CN1534">
        <v>0</v>
      </c>
      <c r="CO1534">
        <v>7878.7</v>
      </c>
    </row>
    <row r="1535" spans="1:93">
      <c r="A1535">
        <v>1529</v>
      </c>
      <c r="B1535">
        <f t="shared" si="231"/>
        <v>64</v>
      </c>
      <c r="C1535" t="str">
        <f t="shared" si="234"/>
        <v>Day64</v>
      </c>
      <c r="D1535">
        <f t="shared" si="232"/>
        <v>16</v>
      </c>
      <c r="E1535" t="str">
        <f t="shared" si="235"/>
        <v>Hour16</v>
      </c>
      <c r="F1535">
        <f t="shared" si="236"/>
        <v>3</v>
      </c>
      <c r="G1535" t="str">
        <f t="shared" si="237"/>
        <v>Spring</v>
      </c>
      <c r="H1535">
        <f t="shared" si="233"/>
        <v>2117</v>
      </c>
      <c r="I1535" t="e">
        <f t="shared" si="238"/>
        <v>#N/A</v>
      </c>
      <c r="J1535" t="str">
        <f t="shared" si="239"/>
        <v>Spring</v>
      </c>
      <c r="K1535">
        <f t="shared" si="240"/>
        <v>436512.2</v>
      </c>
      <c r="L1535" s="10">
        <v>45356.666666666664</v>
      </c>
      <c r="M1535">
        <v>423122.9</v>
      </c>
      <c r="N1535">
        <v>3694.6</v>
      </c>
      <c r="O1535">
        <v>4364.1000000000004</v>
      </c>
      <c r="P1535">
        <v>5330.7</v>
      </c>
      <c r="Q1535">
        <v>436512.2</v>
      </c>
      <c r="R1535">
        <v>408986</v>
      </c>
      <c r="S1535">
        <v>264953.5</v>
      </c>
      <c r="T1535">
        <v>3.3399999999999999E-2</v>
      </c>
      <c r="U1535">
        <v>4.6800000000000001E-2</v>
      </c>
      <c r="V1535">
        <v>0.66</v>
      </c>
      <c r="W1535">
        <v>0.66</v>
      </c>
      <c r="X1535">
        <v>202.9</v>
      </c>
      <c r="Y1535">
        <v>15.3</v>
      </c>
      <c r="Z1535">
        <v>2.16</v>
      </c>
      <c r="AA1535">
        <v>15.6</v>
      </c>
      <c r="AB1535">
        <v>699.7</v>
      </c>
      <c r="AC1535">
        <v>0.14000000000000001</v>
      </c>
      <c r="AD1535">
        <v>204</v>
      </c>
      <c r="AE1535">
        <v>36.5</v>
      </c>
      <c r="AF1535">
        <v>240.5</v>
      </c>
      <c r="AG1535">
        <v>213.6</v>
      </c>
      <c r="AH1535">
        <v>16.100000000000001</v>
      </c>
      <c r="AI1535">
        <v>2.27</v>
      </c>
      <c r="AJ1535">
        <v>16.5</v>
      </c>
      <c r="AK1535">
        <v>736.3</v>
      </c>
      <c r="AL1535">
        <v>0.15</v>
      </c>
      <c r="AM1535">
        <v>214.7</v>
      </c>
      <c r="AN1535">
        <v>38.4</v>
      </c>
      <c r="AO1535">
        <v>253.1</v>
      </c>
      <c r="AP1535">
        <v>100.1</v>
      </c>
      <c r="AQ1535">
        <v>2.9</v>
      </c>
      <c r="AR1535">
        <v>0.35</v>
      </c>
      <c r="AS1535">
        <v>10.9</v>
      </c>
      <c r="AT1535">
        <v>489.9</v>
      </c>
      <c r="AU1535">
        <v>0.04</v>
      </c>
      <c r="AV1535">
        <v>100.2</v>
      </c>
      <c r="AW1535">
        <v>25.5</v>
      </c>
      <c r="AX1535">
        <v>125.7</v>
      </c>
      <c r="AY1535">
        <v>523.20000000000005</v>
      </c>
      <c r="AZ1535">
        <v>44.9</v>
      </c>
      <c r="BA1535">
        <v>6.4</v>
      </c>
      <c r="BB1535">
        <v>30</v>
      </c>
      <c r="BC1535">
        <v>1625.9</v>
      </c>
      <c r="BD1535">
        <v>0.25</v>
      </c>
      <c r="BE1535">
        <v>526.20000000000005</v>
      </c>
      <c r="BF1535">
        <v>78.5</v>
      </c>
      <c r="BG1535">
        <v>604.79999999999995</v>
      </c>
      <c r="BH1535">
        <v>18.97</v>
      </c>
      <c r="BI1535">
        <v>0</v>
      </c>
      <c r="BJ1535">
        <v>0.14000000000000001</v>
      </c>
      <c r="BK1535">
        <v>19.100000000000001</v>
      </c>
      <c r="BL1535">
        <v>20.350000000000001</v>
      </c>
      <c r="BM1535">
        <v>0</v>
      </c>
      <c r="BN1535">
        <v>0.17</v>
      </c>
      <c r="BO1535">
        <v>20.52</v>
      </c>
      <c r="BP1535">
        <v>436512.2</v>
      </c>
      <c r="BQ1535">
        <v>171558.7</v>
      </c>
      <c r="BR1535">
        <v>0</v>
      </c>
      <c r="BS1535">
        <v>3801.3</v>
      </c>
      <c r="BT1535">
        <v>0</v>
      </c>
      <c r="BU1535">
        <v>7755.6</v>
      </c>
      <c r="BV1535">
        <v>50367.6</v>
      </c>
      <c r="BW1535">
        <v>0</v>
      </c>
      <c r="BX1535">
        <v>273.8</v>
      </c>
      <c r="BY1535">
        <v>15437.7</v>
      </c>
      <c r="BZ1535">
        <v>96092</v>
      </c>
      <c r="CA1535">
        <v>0</v>
      </c>
      <c r="CB1535">
        <v>100.2</v>
      </c>
      <c r="CC1535">
        <v>3315.4</v>
      </c>
      <c r="CD1535">
        <v>18442.599999999999</v>
      </c>
      <c r="CE1535">
        <v>84694.3</v>
      </c>
      <c r="CF1535">
        <v>384.4</v>
      </c>
      <c r="CG1535">
        <v>0</v>
      </c>
      <c r="CH1535">
        <v>0</v>
      </c>
      <c r="CI1535">
        <v>110817.2</v>
      </c>
      <c r="CJ1535">
        <v>43768.6</v>
      </c>
      <c r="CK1535">
        <v>1261.4000000000001</v>
      </c>
      <c r="CL1535">
        <v>12285.2</v>
      </c>
      <c r="CM1535">
        <v>0</v>
      </c>
      <c r="CN1535">
        <v>0</v>
      </c>
      <c r="CO1535">
        <v>8254.2999999999993</v>
      </c>
    </row>
    <row r="1536" spans="1:93">
      <c r="A1536">
        <v>1530</v>
      </c>
      <c r="B1536">
        <f t="shared" si="231"/>
        <v>64</v>
      </c>
      <c r="C1536" t="str">
        <f t="shared" si="234"/>
        <v>Day64</v>
      </c>
      <c r="D1536">
        <f t="shared" si="232"/>
        <v>17</v>
      </c>
      <c r="E1536" t="str">
        <f t="shared" si="235"/>
        <v>Hour17</v>
      </c>
      <c r="F1536">
        <f t="shared" si="236"/>
        <v>3</v>
      </c>
      <c r="G1536" t="str">
        <f t="shared" si="237"/>
        <v>Spring</v>
      </c>
      <c r="H1536">
        <f t="shared" si="233"/>
        <v>2117</v>
      </c>
      <c r="I1536" t="e">
        <f t="shared" si="238"/>
        <v>#N/A</v>
      </c>
      <c r="J1536" t="str">
        <f t="shared" si="239"/>
        <v>Spring</v>
      </c>
      <c r="K1536">
        <f t="shared" si="240"/>
        <v>447432.3</v>
      </c>
      <c r="L1536" s="10">
        <v>45356.708333333336</v>
      </c>
      <c r="M1536">
        <v>436042.2</v>
      </c>
      <c r="N1536">
        <v>1437.5</v>
      </c>
      <c r="O1536">
        <v>4364.1000000000004</v>
      </c>
      <c r="P1536">
        <v>5588.4</v>
      </c>
      <c r="Q1536">
        <v>447432.3</v>
      </c>
      <c r="R1536">
        <v>421279.5</v>
      </c>
      <c r="S1536">
        <v>305836.90000000002</v>
      </c>
      <c r="T1536">
        <v>3.39E-2</v>
      </c>
      <c r="U1536">
        <v>4.8300000000000003E-2</v>
      </c>
      <c r="V1536">
        <v>0.59</v>
      </c>
      <c r="W1536">
        <v>0.59</v>
      </c>
      <c r="X1536">
        <v>251.8</v>
      </c>
      <c r="Y1536">
        <v>19.600000000000001</v>
      </c>
      <c r="Z1536">
        <v>2.77</v>
      </c>
      <c r="AA1536">
        <v>18.3</v>
      </c>
      <c r="AB1536">
        <v>847.1</v>
      </c>
      <c r="AC1536">
        <v>0.16</v>
      </c>
      <c r="AD1536">
        <v>253.2</v>
      </c>
      <c r="AE1536">
        <v>43.6</v>
      </c>
      <c r="AF1536">
        <v>296.8</v>
      </c>
      <c r="AG1536">
        <v>264.2</v>
      </c>
      <c r="AH1536">
        <v>20.6</v>
      </c>
      <c r="AI1536">
        <v>2.91</v>
      </c>
      <c r="AJ1536">
        <v>19.2</v>
      </c>
      <c r="AK1536">
        <v>888.8</v>
      </c>
      <c r="AL1536">
        <v>0.17</v>
      </c>
      <c r="AM1536">
        <v>265.60000000000002</v>
      </c>
      <c r="AN1536">
        <v>45.8</v>
      </c>
      <c r="AO1536">
        <v>311.39999999999998</v>
      </c>
      <c r="AP1536">
        <v>299.2</v>
      </c>
      <c r="AQ1536">
        <v>19.600000000000001</v>
      </c>
      <c r="AR1536">
        <v>2.73</v>
      </c>
      <c r="AS1536">
        <v>22.6</v>
      </c>
      <c r="AT1536">
        <v>1120.9000000000001</v>
      </c>
      <c r="AU1536">
        <v>0.14000000000000001</v>
      </c>
      <c r="AV1536">
        <v>300.5</v>
      </c>
      <c r="AW1536">
        <v>56.1</v>
      </c>
      <c r="AX1536">
        <v>356.6</v>
      </c>
      <c r="AY1536">
        <v>907.6</v>
      </c>
      <c r="AZ1536">
        <v>99</v>
      </c>
      <c r="BA1536">
        <v>14.37</v>
      </c>
      <c r="BB1536">
        <v>33.299999999999997</v>
      </c>
      <c r="BC1536">
        <v>2134</v>
      </c>
      <c r="BD1536">
        <v>0.46</v>
      </c>
      <c r="BE1536">
        <v>914.5</v>
      </c>
      <c r="BF1536">
        <v>97</v>
      </c>
      <c r="BG1536">
        <v>1011.5</v>
      </c>
      <c r="BH1536">
        <v>21.41</v>
      </c>
      <c r="BI1536">
        <v>0</v>
      </c>
      <c r="BJ1536">
        <v>0.28999999999999998</v>
      </c>
      <c r="BK1536">
        <v>21.69</v>
      </c>
      <c r="BL1536">
        <v>22.89</v>
      </c>
      <c r="BM1536">
        <v>0</v>
      </c>
      <c r="BN1536">
        <v>0.3</v>
      </c>
      <c r="BO1536">
        <v>23.19</v>
      </c>
      <c r="BP1536">
        <v>447432.3</v>
      </c>
      <c r="BQ1536">
        <v>141595.4</v>
      </c>
      <c r="BR1536">
        <v>46.7</v>
      </c>
      <c r="BS1536">
        <v>3860.5</v>
      </c>
      <c r="BT1536">
        <v>0</v>
      </c>
      <c r="BU1536">
        <v>7825</v>
      </c>
      <c r="BV1536">
        <v>66709.8</v>
      </c>
      <c r="BW1536">
        <v>0</v>
      </c>
      <c r="BX1536">
        <v>269.5</v>
      </c>
      <c r="BY1536">
        <v>11649.3</v>
      </c>
      <c r="BZ1536">
        <v>113818.7</v>
      </c>
      <c r="CA1536">
        <v>0</v>
      </c>
      <c r="CB1536">
        <v>159.1</v>
      </c>
      <c r="CC1536">
        <v>3315.4</v>
      </c>
      <c r="CD1536">
        <v>24677.599999999999</v>
      </c>
      <c r="CE1536">
        <v>84694.3</v>
      </c>
      <c r="CF1536">
        <v>729.8</v>
      </c>
      <c r="CG1536">
        <v>0</v>
      </c>
      <c r="CH1536">
        <v>0</v>
      </c>
      <c r="CI1536">
        <v>83768.600000000006</v>
      </c>
      <c r="CJ1536">
        <v>44022.1</v>
      </c>
      <c r="CK1536">
        <v>1885.8</v>
      </c>
      <c r="CL1536">
        <v>10021.700000000001</v>
      </c>
      <c r="CM1536">
        <v>0</v>
      </c>
      <c r="CN1536">
        <v>67.099999999999994</v>
      </c>
      <c r="CO1536">
        <v>8254.2999999999993</v>
      </c>
    </row>
    <row r="1537" spans="1:93">
      <c r="A1537">
        <v>1531</v>
      </c>
      <c r="B1537">
        <f t="shared" si="231"/>
        <v>64</v>
      </c>
      <c r="C1537" t="str">
        <f t="shared" si="234"/>
        <v>Day64</v>
      </c>
      <c r="D1537">
        <f t="shared" si="232"/>
        <v>18</v>
      </c>
      <c r="E1537" t="str">
        <f t="shared" si="235"/>
        <v>Hour18</v>
      </c>
      <c r="F1537">
        <f t="shared" si="236"/>
        <v>3</v>
      </c>
      <c r="G1537" t="str">
        <f t="shared" si="237"/>
        <v>Spring</v>
      </c>
      <c r="H1537">
        <f t="shared" si="233"/>
        <v>2117</v>
      </c>
      <c r="I1537" t="e">
        <f t="shared" si="238"/>
        <v>#N/A</v>
      </c>
      <c r="J1537" t="str">
        <f t="shared" si="239"/>
        <v>Spring</v>
      </c>
      <c r="K1537">
        <f t="shared" si="240"/>
        <v>463184.4</v>
      </c>
      <c r="L1537" s="10">
        <v>45356.75</v>
      </c>
      <c r="M1537">
        <v>456645.1</v>
      </c>
      <c r="N1537">
        <v>0</v>
      </c>
      <c r="O1537">
        <v>1844.8</v>
      </c>
      <c r="P1537">
        <v>4694.5</v>
      </c>
      <c r="Q1537">
        <v>463184.4</v>
      </c>
      <c r="R1537">
        <v>440825.5</v>
      </c>
      <c r="S1537">
        <v>359310.1</v>
      </c>
      <c r="T1537">
        <v>3.4599999999999999E-2</v>
      </c>
      <c r="U1537">
        <v>5.0700000000000002E-2</v>
      </c>
      <c r="V1537">
        <v>0.54</v>
      </c>
      <c r="W1537">
        <v>0.53</v>
      </c>
      <c r="X1537">
        <v>283.89999999999998</v>
      </c>
      <c r="Y1537">
        <v>21.5</v>
      </c>
      <c r="Z1537">
        <v>3.04</v>
      </c>
      <c r="AA1537">
        <v>21</v>
      </c>
      <c r="AB1537">
        <v>973.2</v>
      </c>
      <c r="AC1537">
        <v>0.18</v>
      </c>
      <c r="AD1537">
        <v>285.39999999999998</v>
      </c>
      <c r="AE1537">
        <v>50</v>
      </c>
      <c r="AF1537">
        <v>335.4</v>
      </c>
      <c r="AG1537">
        <v>297.2</v>
      </c>
      <c r="AH1537">
        <v>22.4</v>
      </c>
      <c r="AI1537">
        <v>3.16</v>
      </c>
      <c r="AJ1537">
        <v>22.1</v>
      </c>
      <c r="AK1537">
        <v>1021.7</v>
      </c>
      <c r="AL1537">
        <v>0.19</v>
      </c>
      <c r="AM1537">
        <v>298.7</v>
      </c>
      <c r="AN1537">
        <v>52.6</v>
      </c>
      <c r="AO1537">
        <v>351.3</v>
      </c>
      <c r="AP1537">
        <v>376.2</v>
      </c>
      <c r="AQ1537">
        <v>24.7</v>
      </c>
      <c r="AR1537">
        <v>3.43</v>
      </c>
      <c r="AS1537">
        <v>28.5</v>
      </c>
      <c r="AT1537">
        <v>1408.6</v>
      </c>
      <c r="AU1537">
        <v>0.18</v>
      </c>
      <c r="AV1537">
        <v>377.8</v>
      </c>
      <c r="AW1537">
        <v>70.5</v>
      </c>
      <c r="AX1537">
        <v>448.4</v>
      </c>
      <c r="AY1537">
        <v>466.8</v>
      </c>
      <c r="AZ1537">
        <v>15.7</v>
      </c>
      <c r="BA1537">
        <v>1.96</v>
      </c>
      <c r="BB1537">
        <v>49</v>
      </c>
      <c r="BC1537">
        <v>2208.3000000000002</v>
      </c>
      <c r="BD1537">
        <v>0.22</v>
      </c>
      <c r="BE1537">
        <v>467.8</v>
      </c>
      <c r="BF1537">
        <v>114.9</v>
      </c>
      <c r="BG1537">
        <v>582.70000000000005</v>
      </c>
      <c r="BH1537">
        <v>33.79</v>
      </c>
      <c r="BI1537">
        <v>0</v>
      </c>
      <c r="BJ1537">
        <v>0.28000000000000003</v>
      </c>
      <c r="BK1537">
        <v>34.07</v>
      </c>
      <c r="BL1537">
        <v>35.69</v>
      </c>
      <c r="BM1537">
        <v>0</v>
      </c>
      <c r="BN1537">
        <v>0.3</v>
      </c>
      <c r="BO1537">
        <v>35.99</v>
      </c>
      <c r="BP1537">
        <v>463184.4</v>
      </c>
      <c r="BQ1537">
        <v>103874.3</v>
      </c>
      <c r="BR1537">
        <v>648.4</v>
      </c>
      <c r="BS1537">
        <v>4243.6000000000004</v>
      </c>
      <c r="BT1537">
        <v>0</v>
      </c>
      <c r="BU1537">
        <v>7825</v>
      </c>
      <c r="BV1537">
        <v>75329.2</v>
      </c>
      <c r="BW1537">
        <v>0</v>
      </c>
      <c r="BX1537">
        <v>222.7</v>
      </c>
      <c r="BY1537">
        <v>7678.6</v>
      </c>
      <c r="BZ1537">
        <v>138586.5</v>
      </c>
      <c r="CA1537">
        <v>0</v>
      </c>
      <c r="CB1537">
        <v>159.1</v>
      </c>
      <c r="CC1537">
        <v>3315.4</v>
      </c>
      <c r="CD1537">
        <v>35258.300000000003</v>
      </c>
      <c r="CE1537">
        <v>88396.1</v>
      </c>
      <c r="CF1537">
        <v>756.5</v>
      </c>
      <c r="CG1537">
        <v>4791.8</v>
      </c>
      <c r="CH1537">
        <v>0</v>
      </c>
      <c r="CI1537">
        <v>48941.3</v>
      </c>
      <c r="CJ1537">
        <v>44748.4</v>
      </c>
      <c r="CK1537">
        <v>2283.3000000000002</v>
      </c>
      <c r="CL1537">
        <v>7963.4</v>
      </c>
      <c r="CM1537">
        <v>712.5</v>
      </c>
      <c r="CN1537">
        <v>3320.9</v>
      </c>
      <c r="CO1537">
        <v>7679.9</v>
      </c>
    </row>
    <row r="1538" spans="1:93">
      <c r="A1538">
        <v>1532</v>
      </c>
      <c r="B1538">
        <f t="shared" si="231"/>
        <v>64</v>
      </c>
      <c r="C1538" t="str">
        <f t="shared" si="234"/>
        <v>Day64</v>
      </c>
      <c r="D1538">
        <f t="shared" si="232"/>
        <v>19</v>
      </c>
      <c r="E1538" t="str">
        <f t="shared" si="235"/>
        <v>Hour19</v>
      </c>
      <c r="F1538">
        <f t="shared" si="236"/>
        <v>3</v>
      </c>
      <c r="G1538" t="str">
        <f t="shared" si="237"/>
        <v>Spring</v>
      </c>
      <c r="H1538">
        <f t="shared" si="233"/>
        <v>2117</v>
      </c>
      <c r="I1538" t="e">
        <f t="shared" si="238"/>
        <v>#N/A</v>
      </c>
      <c r="J1538" t="str">
        <f t="shared" si="239"/>
        <v>Spring</v>
      </c>
      <c r="K1538">
        <f t="shared" si="240"/>
        <v>474062.4</v>
      </c>
      <c r="L1538" s="10">
        <v>45356.791666666664</v>
      </c>
      <c r="M1538">
        <v>470500.8</v>
      </c>
      <c r="N1538">
        <v>0</v>
      </c>
      <c r="O1538">
        <v>0</v>
      </c>
      <c r="P1538">
        <v>3561.5</v>
      </c>
      <c r="Q1538">
        <v>474062.3</v>
      </c>
      <c r="R1538">
        <v>453973.2</v>
      </c>
      <c r="S1538">
        <v>408651.1</v>
      </c>
      <c r="T1538">
        <v>3.5099999999999999E-2</v>
      </c>
      <c r="U1538">
        <v>5.2299999999999999E-2</v>
      </c>
      <c r="V1538">
        <v>0.5</v>
      </c>
      <c r="W1538">
        <v>0.49</v>
      </c>
      <c r="X1538">
        <v>310.60000000000002</v>
      </c>
      <c r="Y1538">
        <v>22.9</v>
      </c>
      <c r="Z1538">
        <v>3.23</v>
      </c>
      <c r="AA1538">
        <v>23.5</v>
      </c>
      <c r="AB1538">
        <v>1070.7</v>
      </c>
      <c r="AC1538">
        <v>0.2</v>
      </c>
      <c r="AD1538">
        <v>312.10000000000002</v>
      </c>
      <c r="AE1538">
        <v>55.5</v>
      </c>
      <c r="AF1538">
        <v>367.6</v>
      </c>
      <c r="AG1538">
        <v>327.7</v>
      </c>
      <c r="AH1538">
        <v>24</v>
      </c>
      <c r="AI1538">
        <v>3.4</v>
      </c>
      <c r="AJ1538">
        <v>25</v>
      </c>
      <c r="AK1538">
        <v>1133.7</v>
      </c>
      <c r="AL1538">
        <v>0.21</v>
      </c>
      <c r="AM1538">
        <v>329.3</v>
      </c>
      <c r="AN1538">
        <v>58.8</v>
      </c>
      <c r="AO1538">
        <v>388.2</v>
      </c>
      <c r="AP1538">
        <v>442.3</v>
      </c>
      <c r="AQ1538">
        <v>27.5</v>
      </c>
      <c r="AR1538">
        <v>3.87</v>
      </c>
      <c r="AS1538">
        <v>35.799999999999997</v>
      </c>
      <c r="AT1538">
        <v>1637</v>
      </c>
      <c r="AU1538">
        <v>0.25</v>
      </c>
      <c r="AV1538">
        <v>444.2</v>
      </c>
      <c r="AW1538">
        <v>84.6</v>
      </c>
      <c r="AX1538">
        <v>528.79999999999995</v>
      </c>
      <c r="AY1538">
        <v>992.4</v>
      </c>
      <c r="AZ1538">
        <v>23.8</v>
      </c>
      <c r="BA1538">
        <v>2.77</v>
      </c>
      <c r="BB1538">
        <v>113.8</v>
      </c>
      <c r="BC1538">
        <v>4935.2</v>
      </c>
      <c r="BD1538">
        <v>0.5</v>
      </c>
      <c r="BE1538">
        <v>993.8</v>
      </c>
      <c r="BF1538">
        <v>261</v>
      </c>
      <c r="BG1538">
        <v>1254.8</v>
      </c>
      <c r="BH1538">
        <v>85.26</v>
      </c>
      <c r="BI1538">
        <v>0</v>
      </c>
      <c r="BJ1538">
        <v>0.28999999999999998</v>
      </c>
      <c r="BK1538">
        <v>85.54</v>
      </c>
      <c r="BL1538">
        <v>90.11</v>
      </c>
      <c r="BM1538">
        <v>0</v>
      </c>
      <c r="BN1538">
        <v>0.3</v>
      </c>
      <c r="BO1538">
        <v>90.41</v>
      </c>
      <c r="BP1538">
        <v>474062.4</v>
      </c>
      <c r="BQ1538">
        <v>65411.199999999997</v>
      </c>
      <c r="BR1538">
        <v>2995</v>
      </c>
      <c r="BS1538">
        <v>4253</v>
      </c>
      <c r="BT1538">
        <v>0</v>
      </c>
      <c r="BU1538">
        <v>8001.8</v>
      </c>
      <c r="BV1538">
        <v>80533.5</v>
      </c>
      <c r="BW1538">
        <v>0</v>
      </c>
      <c r="BX1538">
        <v>67.900000000000006</v>
      </c>
      <c r="BY1538">
        <v>2262.9</v>
      </c>
      <c r="BZ1538">
        <v>147845</v>
      </c>
      <c r="CA1538">
        <v>0</v>
      </c>
      <c r="CB1538">
        <v>6277</v>
      </c>
      <c r="CC1538">
        <v>3315.4</v>
      </c>
      <c r="CD1538">
        <v>51861.599999999999</v>
      </c>
      <c r="CE1538">
        <v>88396.1</v>
      </c>
      <c r="CF1538">
        <v>3668.6</v>
      </c>
      <c r="CG1538">
        <v>11504</v>
      </c>
      <c r="CH1538">
        <v>0</v>
      </c>
      <c r="CI1538">
        <v>10856.2</v>
      </c>
      <c r="CJ1538">
        <v>49669.2</v>
      </c>
      <c r="CK1538">
        <v>2555</v>
      </c>
      <c r="CL1538">
        <v>5218.5</v>
      </c>
      <c r="CM1538">
        <v>5107.1000000000004</v>
      </c>
      <c r="CN1538">
        <v>5091.8</v>
      </c>
      <c r="CO1538">
        <v>7888.4</v>
      </c>
    </row>
    <row r="1539" spans="1:93">
      <c r="A1539">
        <v>1533</v>
      </c>
      <c r="B1539">
        <f t="shared" si="231"/>
        <v>64</v>
      </c>
      <c r="C1539" t="str">
        <f t="shared" si="234"/>
        <v>Day64</v>
      </c>
      <c r="D1539">
        <f t="shared" si="232"/>
        <v>20</v>
      </c>
      <c r="E1539" t="str">
        <f t="shared" si="235"/>
        <v>Hour20</v>
      </c>
      <c r="F1539">
        <f t="shared" si="236"/>
        <v>3</v>
      </c>
      <c r="G1539" t="str">
        <f t="shared" si="237"/>
        <v>Spring</v>
      </c>
      <c r="H1539">
        <f t="shared" si="233"/>
        <v>2117</v>
      </c>
      <c r="I1539" t="e">
        <f t="shared" si="238"/>
        <v>#N/A</v>
      </c>
      <c r="J1539" t="str">
        <f t="shared" si="239"/>
        <v>Spring</v>
      </c>
      <c r="K1539">
        <f t="shared" si="240"/>
        <v>477738.4</v>
      </c>
      <c r="L1539" s="10">
        <v>45356.833333333336</v>
      </c>
      <c r="M1539">
        <v>473730</v>
      </c>
      <c r="N1539">
        <v>0</v>
      </c>
      <c r="O1539">
        <v>0</v>
      </c>
      <c r="P1539">
        <v>4008.4</v>
      </c>
      <c r="Q1539">
        <v>477738.5</v>
      </c>
      <c r="R1539">
        <v>457077.7</v>
      </c>
      <c r="S1539">
        <v>421104.8</v>
      </c>
      <c r="T1539">
        <v>3.5099999999999999E-2</v>
      </c>
      <c r="U1539">
        <v>5.2400000000000002E-2</v>
      </c>
      <c r="V1539">
        <v>0.5</v>
      </c>
      <c r="W1539">
        <v>0.49</v>
      </c>
      <c r="X1539">
        <v>308.60000000000002</v>
      </c>
      <c r="Y1539">
        <v>22.8</v>
      </c>
      <c r="Z1539">
        <v>3.22</v>
      </c>
      <c r="AA1539">
        <v>23.3</v>
      </c>
      <c r="AB1539">
        <v>1063.3</v>
      </c>
      <c r="AC1539">
        <v>0.2</v>
      </c>
      <c r="AD1539">
        <v>310.2</v>
      </c>
      <c r="AE1539">
        <v>55</v>
      </c>
      <c r="AF1539">
        <v>365.2</v>
      </c>
      <c r="AG1539">
        <v>325.10000000000002</v>
      </c>
      <c r="AH1539">
        <v>23.9</v>
      </c>
      <c r="AI1539">
        <v>3.38</v>
      </c>
      <c r="AJ1539">
        <v>24.7</v>
      </c>
      <c r="AK1539">
        <v>1123.9000000000001</v>
      </c>
      <c r="AL1539">
        <v>0.21</v>
      </c>
      <c r="AM1539">
        <v>326.7</v>
      </c>
      <c r="AN1539">
        <v>58.3</v>
      </c>
      <c r="AO1539">
        <v>385</v>
      </c>
      <c r="AP1539">
        <v>448.1</v>
      </c>
      <c r="AQ1539">
        <v>28.1</v>
      </c>
      <c r="AR1539">
        <v>3.95</v>
      </c>
      <c r="AS1539">
        <v>35.9</v>
      </c>
      <c r="AT1539">
        <v>1657.3</v>
      </c>
      <c r="AU1539">
        <v>0.25</v>
      </c>
      <c r="AV1539">
        <v>450</v>
      </c>
      <c r="AW1539">
        <v>85.4</v>
      </c>
      <c r="AX1539">
        <v>535.4</v>
      </c>
      <c r="AY1539">
        <v>825.8</v>
      </c>
      <c r="AZ1539">
        <v>17.8</v>
      </c>
      <c r="BA1539">
        <v>2.15</v>
      </c>
      <c r="BB1539">
        <v>98.3</v>
      </c>
      <c r="BC1539">
        <v>4031.3</v>
      </c>
      <c r="BD1539">
        <v>0.51</v>
      </c>
      <c r="BE1539">
        <v>826.9</v>
      </c>
      <c r="BF1539">
        <v>218.6</v>
      </c>
      <c r="BG1539">
        <v>1045.5</v>
      </c>
      <c r="BH1539">
        <v>51.13</v>
      </c>
      <c r="BI1539">
        <v>0</v>
      </c>
      <c r="BJ1539">
        <v>0.28999999999999998</v>
      </c>
      <c r="BK1539">
        <v>51.42</v>
      </c>
      <c r="BL1539">
        <v>54</v>
      </c>
      <c r="BM1539">
        <v>0</v>
      </c>
      <c r="BN1539">
        <v>0.3</v>
      </c>
      <c r="BO1539">
        <v>54.3</v>
      </c>
      <c r="BP1539">
        <v>477738.4</v>
      </c>
      <c r="BQ1539">
        <v>56633.7</v>
      </c>
      <c r="BR1539">
        <v>5522.7</v>
      </c>
      <c r="BS1539">
        <v>4257.5</v>
      </c>
      <c r="BT1539">
        <v>0</v>
      </c>
      <c r="BU1539">
        <v>8374.7000000000007</v>
      </c>
      <c r="BV1539">
        <v>80985.100000000006</v>
      </c>
      <c r="BW1539">
        <v>0</v>
      </c>
      <c r="BX1539">
        <v>0</v>
      </c>
      <c r="BY1539">
        <v>0.6</v>
      </c>
      <c r="BZ1539">
        <v>150542.79999999999</v>
      </c>
      <c r="CA1539">
        <v>0</v>
      </c>
      <c r="CB1539">
        <v>4488.8999999999996</v>
      </c>
      <c r="CC1539">
        <v>3315.4</v>
      </c>
      <c r="CD1539">
        <v>59205.8</v>
      </c>
      <c r="CE1539">
        <v>88396.1</v>
      </c>
      <c r="CF1539">
        <v>3461.8</v>
      </c>
      <c r="CG1539">
        <v>12553.9</v>
      </c>
      <c r="CH1539">
        <v>0</v>
      </c>
      <c r="CI1539">
        <v>2.5</v>
      </c>
      <c r="CJ1539">
        <v>53898.8</v>
      </c>
      <c r="CK1539">
        <v>2731.8</v>
      </c>
      <c r="CL1539">
        <v>747.5</v>
      </c>
      <c r="CM1539">
        <v>5171.8999999999996</v>
      </c>
      <c r="CN1539">
        <v>2328.4</v>
      </c>
      <c r="CO1539">
        <v>8258.9</v>
      </c>
    </row>
    <row r="1540" spans="1:93">
      <c r="A1540">
        <v>1534</v>
      </c>
      <c r="B1540">
        <f t="shared" si="231"/>
        <v>64</v>
      </c>
      <c r="C1540" t="str">
        <f t="shared" si="234"/>
        <v>Day64</v>
      </c>
      <c r="D1540">
        <f t="shared" si="232"/>
        <v>21</v>
      </c>
      <c r="E1540" t="str">
        <f t="shared" si="235"/>
        <v>Hour21</v>
      </c>
      <c r="F1540">
        <f t="shared" si="236"/>
        <v>3</v>
      </c>
      <c r="G1540" t="str">
        <f t="shared" si="237"/>
        <v>Spring</v>
      </c>
      <c r="H1540">
        <f t="shared" si="233"/>
        <v>2117</v>
      </c>
      <c r="I1540" t="e">
        <f t="shared" si="238"/>
        <v>#N/A</v>
      </c>
      <c r="J1540" t="str">
        <f t="shared" si="239"/>
        <v>Spring</v>
      </c>
      <c r="K1540">
        <f t="shared" si="240"/>
        <v>471387.9</v>
      </c>
      <c r="L1540" s="10">
        <v>45356.875</v>
      </c>
      <c r="M1540">
        <v>467850.7</v>
      </c>
      <c r="N1540">
        <v>0</v>
      </c>
      <c r="O1540">
        <v>0</v>
      </c>
      <c r="P1540">
        <v>3537.2</v>
      </c>
      <c r="Q1540">
        <v>471387.9</v>
      </c>
      <c r="R1540">
        <v>451501.8</v>
      </c>
      <c r="S1540">
        <v>412128.5</v>
      </c>
      <c r="T1540">
        <v>3.49E-2</v>
      </c>
      <c r="U1540">
        <v>5.1799999999999999E-2</v>
      </c>
      <c r="V1540">
        <v>0.51</v>
      </c>
      <c r="W1540">
        <v>0.5</v>
      </c>
      <c r="X1540">
        <v>301.2</v>
      </c>
      <c r="Y1540">
        <v>22.6</v>
      </c>
      <c r="Z1540">
        <v>3.18</v>
      </c>
      <c r="AA1540">
        <v>22.4</v>
      </c>
      <c r="AB1540">
        <v>1040.4000000000001</v>
      </c>
      <c r="AC1540">
        <v>0.18</v>
      </c>
      <c r="AD1540">
        <v>302.7</v>
      </c>
      <c r="AE1540">
        <v>53.4</v>
      </c>
      <c r="AF1540">
        <v>356.2</v>
      </c>
      <c r="AG1540">
        <v>316.60000000000002</v>
      </c>
      <c r="AH1540">
        <v>23.6</v>
      </c>
      <c r="AI1540">
        <v>3.33</v>
      </c>
      <c r="AJ1540">
        <v>23.7</v>
      </c>
      <c r="AK1540">
        <v>1096.7</v>
      </c>
      <c r="AL1540">
        <v>0.2</v>
      </c>
      <c r="AM1540">
        <v>318.2</v>
      </c>
      <c r="AN1540">
        <v>56.4</v>
      </c>
      <c r="AO1540">
        <v>374.6</v>
      </c>
      <c r="AP1540">
        <v>441.9</v>
      </c>
      <c r="AQ1540">
        <v>28.8</v>
      </c>
      <c r="AR1540">
        <v>4.0199999999999996</v>
      </c>
      <c r="AS1540">
        <v>34.1</v>
      </c>
      <c r="AT1540">
        <v>1631.4</v>
      </c>
      <c r="AU1540">
        <v>0.23</v>
      </c>
      <c r="AV1540">
        <v>443.8</v>
      </c>
      <c r="AW1540">
        <v>82.8</v>
      </c>
      <c r="AX1540">
        <v>526.6</v>
      </c>
      <c r="AY1540">
        <v>926.6</v>
      </c>
      <c r="AZ1540">
        <v>39</v>
      </c>
      <c r="BA1540">
        <v>7.22</v>
      </c>
      <c r="BB1540">
        <v>115</v>
      </c>
      <c r="BC1540">
        <v>2257.3000000000002</v>
      </c>
      <c r="BD1540">
        <v>1.76</v>
      </c>
      <c r="BE1540">
        <v>929.7</v>
      </c>
      <c r="BF1540">
        <v>182.7</v>
      </c>
      <c r="BG1540">
        <v>1112.4000000000001</v>
      </c>
      <c r="BH1540">
        <v>38.08</v>
      </c>
      <c r="BI1540">
        <v>0</v>
      </c>
      <c r="BJ1540">
        <v>0.28999999999999998</v>
      </c>
      <c r="BK1540">
        <v>38.369999999999997</v>
      </c>
      <c r="BL1540">
        <v>40.159999999999997</v>
      </c>
      <c r="BM1540">
        <v>0</v>
      </c>
      <c r="BN1540">
        <v>0.31</v>
      </c>
      <c r="BO1540">
        <v>40.47</v>
      </c>
      <c r="BP1540">
        <v>471387.9</v>
      </c>
      <c r="BQ1540">
        <v>59259.4</v>
      </c>
      <c r="BR1540">
        <v>7352.9</v>
      </c>
      <c r="BS1540">
        <v>4257.5</v>
      </c>
      <c r="BT1540">
        <v>0</v>
      </c>
      <c r="BU1540">
        <v>8374.7000000000007</v>
      </c>
      <c r="BV1540">
        <v>79882.2</v>
      </c>
      <c r="BW1540">
        <v>0</v>
      </c>
      <c r="BX1540">
        <v>0</v>
      </c>
      <c r="BY1540">
        <v>0</v>
      </c>
      <c r="BZ1540">
        <v>149307.20000000001</v>
      </c>
      <c r="CA1540">
        <v>0</v>
      </c>
      <c r="CB1540">
        <v>2217</v>
      </c>
      <c r="CC1540">
        <v>3315.4</v>
      </c>
      <c r="CD1540">
        <v>59187.6</v>
      </c>
      <c r="CE1540">
        <v>88396.1</v>
      </c>
      <c r="CF1540">
        <v>985.5</v>
      </c>
      <c r="CG1540">
        <v>8852.4</v>
      </c>
      <c r="CH1540">
        <v>0</v>
      </c>
      <c r="CI1540">
        <v>0</v>
      </c>
      <c r="CJ1540">
        <v>56186.400000000001</v>
      </c>
      <c r="CK1540">
        <v>3072.9</v>
      </c>
      <c r="CL1540">
        <v>0.2</v>
      </c>
      <c r="CM1540">
        <v>3644.6</v>
      </c>
      <c r="CN1540">
        <v>3590.2</v>
      </c>
      <c r="CO1540">
        <v>8258.9</v>
      </c>
    </row>
    <row r="1541" spans="1:93">
      <c r="A1541">
        <v>1535</v>
      </c>
      <c r="B1541">
        <f t="shared" si="231"/>
        <v>64</v>
      </c>
      <c r="C1541" t="str">
        <f t="shared" si="234"/>
        <v>Day64</v>
      </c>
      <c r="D1541">
        <f t="shared" si="232"/>
        <v>22</v>
      </c>
      <c r="E1541" t="str">
        <f t="shared" si="235"/>
        <v>Hour22</v>
      </c>
      <c r="F1541">
        <f t="shared" si="236"/>
        <v>3</v>
      </c>
      <c r="G1541" t="str">
        <f t="shared" si="237"/>
        <v>Spring</v>
      </c>
      <c r="H1541">
        <f t="shared" si="233"/>
        <v>2117</v>
      </c>
      <c r="I1541" t="e">
        <f t="shared" si="238"/>
        <v>#N/A</v>
      </c>
      <c r="J1541" t="str">
        <f t="shared" si="239"/>
        <v>Spring</v>
      </c>
      <c r="K1541">
        <f t="shared" si="240"/>
        <v>453715</v>
      </c>
      <c r="L1541" s="10">
        <v>45356.916666666664</v>
      </c>
      <c r="M1541">
        <v>450023.2</v>
      </c>
      <c r="N1541">
        <v>0</v>
      </c>
      <c r="O1541">
        <v>0</v>
      </c>
      <c r="P1541">
        <v>3691.8</v>
      </c>
      <c r="Q1541">
        <v>453715</v>
      </c>
      <c r="R1541">
        <v>434556</v>
      </c>
      <c r="S1541">
        <v>392910.3</v>
      </c>
      <c r="T1541">
        <v>3.44E-2</v>
      </c>
      <c r="U1541">
        <v>4.99E-2</v>
      </c>
      <c r="V1541">
        <v>0.51</v>
      </c>
      <c r="W1541">
        <v>0.51</v>
      </c>
      <c r="X1541">
        <v>301.8</v>
      </c>
      <c r="Y1541">
        <v>23.1</v>
      </c>
      <c r="Z1541">
        <v>3.25</v>
      </c>
      <c r="AA1541">
        <v>22.1</v>
      </c>
      <c r="AB1541">
        <v>1029.2</v>
      </c>
      <c r="AC1541">
        <v>0.19</v>
      </c>
      <c r="AD1541">
        <v>303.39999999999998</v>
      </c>
      <c r="AE1541">
        <v>52.8</v>
      </c>
      <c r="AF1541">
        <v>356.2</v>
      </c>
      <c r="AG1541">
        <v>314.2</v>
      </c>
      <c r="AH1541">
        <v>24</v>
      </c>
      <c r="AI1541">
        <v>3.38</v>
      </c>
      <c r="AJ1541">
        <v>23</v>
      </c>
      <c r="AK1541">
        <v>1072.5999999999999</v>
      </c>
      <c r="AL1541">
        <v>0.19</v>
      </c>
      <c r="AM1541">
        <v>315.89999999999998</v>
      </c>
      <c r="AN1541">
        <v>55</v>
      </c>
      <c r="AO1541">
        <v>370.9</v>
      </c>
      <c r="AP1541">
        <v>454.7</v>
      </c>
      <c r="AQ1541">
        <v>29.7</v>
      </c>
      <c r="AR1541">
        <v>4.1100000000000003</v>
      </c>
      <c r="AS1541">
        <v>34.6</v>
      </c>
      <c r="AT1541">
        <v>1707.6</v>
      </c>
      <c r="AU1541">
        <v>0.21</v>
      </c>
      <c r="AV1541">
        <v>456.7</v>
      </c>
      <c r="AW1541">
        <v>85.6</v>
      </c>
      <c r="AX1541">
        <v>542.29999999999995</v>
      </c>
      <c r="AY1541">
        <v>484.3</v>
      </c>
      <c r="AZ1541">
        <v>9.1999999999999993</v>
      </c>
      <c r="BA1541">
        <v>0.95</v>
      </c>
      <c r="BB1541">
        <v>57.3</v>
      </c>
      <c r="BC1541">
        <v>2514.6999999999998</v>
      </c>
      <c r="BD1541">
        <v>0.22</v>
      </c>
      <c r="BE1541">
        <v>484.9</v>
      </c>
      <c r="BF1541">
        <v>132.30000000000001</v>
      </c>
      <c r="BG1541">
        <v>617.20000000000005</v>
      </c>
      <c r="BH1541">
        <v>31.89</v>
      </c>
      <c r="BI1541">
        <v>0</v>
      </c>
      <c r="BJ1541">
        <v>0.28999999999999998</v>
      </c>
      <c r="BK1541">
        <v>32.19</v>
      </c>
      <c r="BL1541">
        <v>33.57</v>
      </c>
      <c r="BM1541">
        <v>0</v>
      </c>
      <c r="BN1541">
        <v>0.31</v>
      </c>
      <c r="BO1541">
        <v>33.880000000000003</v>
      </c>
      <c r="BP1541">
        <v>453715</v>
      </c>
      <c r="BQ1541">
        <v>60804.7</v>
      </c>
      <c r="BR1541">
        <v>3487.3</v>
      </c>
      <c r="BS1541">
        <v>4257.5</v>
      </c>
      <c r="BT1541">
        <v>0</v>
      </c>
      <c r="BU1541">
        <v>8374.7000000000007</v>
      </c>
      <c r="BV1541">
        <v>79237.7</v>
      </c>
      <c r="BW1541">
        <v>0</v>
      </c>
      <c r="BX1541">
        <v>0</v>
      </c>
      <c r="BY1541">
        <v>0</v>
      </c>
      <c r="BZ1541">
        <v>141295.4</v>
      </c>
      <c r="CA1541">
        <v>0</v>
      </c>
      <c r="CB1541">
        <v>971.4</v>
      </c>
      <c r="CC1541">
        <v>3315.4</v>
      </c>
      <c r="CD1541">
        <v>58454.1</v>
      </c>
      <c r="CE1541">
        <v>88396.1</v>
      </c>
      <c r="CF1541">
        <v>756.5</v>
      </c>
      <c r="CG1541">
        <v>4364.1000000000004</v>
      </c>
      <c r="CH1541">
        <v>0</v>
      </c>
      <c r="CI1541">
        <v>0</v>
      </c>
      <c r="CJ1541">
        <v>57877.5</v>
      </c>
      <c r="CK1541">
        <v>2927.2</v>
      </c>
      <c r="CL1541">
        <v>0</v>
      </c>
      <c r="CM1541">
        <v>3353</v>
      </c>
      <c r="CN1541">
        <v>2490.1</v>
      </c>
      <c r="CO1541">
        <v>7888.4</v>
      </c>
    </row>
    <row r="1542" spans="1:93">
      <c r="A1542">
        <v>1536</v>
      </c>
      <c r="B1542">
        <f t="shared" si="231"/>
        <v>64</v>
      </c>
      <c r="C1542" t="str">
        <f t="shared" si="234"/>
        <v>Day64</v>
      </c>
      <c r="D1542">
        <f t="shared" si="232"/>
        <v>23</v>
      </c>
      <c r="E1542" t="str">
        <f t="shared" si="235"/>
        <v>Hour23</v>
      </c>
      <c r="F1542">
        <f t="shared" si="236"/>
        <v>3</v>
      </c>
      <c r="G1542" t="str">
        <f t="shared" si="237"/>
        <v>Spring</v>
      </c>
      <c r="H1542">
        <f t="shared" si="233"/>
        <v>2117</v>
      </c>
      <c r="I1542" t="e">
        <f t="shared" si="238"/>
        <v>#N/A</v>
      </c>
      <c r="J1542" t="str">
        <f t="shared" si="239"/>
        <v>Spring</v>
      </c>
      <c r="K1542">
        <f t="shared" si="240"/>
        <v>431832.4</v>
      </c>
      <c r="L1542" s="10">
        <v>45356.958333333336</v>
      </c>
      <c r="M1542">
        <v>427745.6</v>
      </c>
      <c r="N1542">
        <v>0</v>
      </c>
      <c r="O1542">
        <v>0</v>
      </c>
      <c r="P1542">
        <v>4086.7</v>
      </c>
      <c r="Q1542">
        <v>431832.3</v>
      </c>
      <c r="R1542">
        <v>413337.59999999998</v>
      </c>
      <c r="S1542">
        <v>369654</v>
      </c>
      <c r="T1542">
        <v>3.3700000000000001E-2</v>
      </c>
      <c r="U1542">
        <v>4.7600000000000003E-2</v>
      </c>
      <c r="V1542">
        <v>0.53</v>
      </c>
      <c r="W1542">
        <v>0.53</v>
      </c>
      <c r="X1542">
        <v>285.5</v>
      </c>
      <c r="Y1542">
        <v>21.6</v>
      </c>
      <c r="Z1542">
        <v>3.04</v>
      </c>
      <c r="AA1542">
        <v>21.3</v>
      </c>
      <c r="AB1542">
        <v>981.7</v>
      </c>
      <c r="AC1542">
        <v>0.18</v>
      </c>
      <c r="AD1542">
        <v>286.89999999999998</v>
      </c>
      <c r="AE1542">
        <v>50.6</v>
      </c>
      <c r="AF1542">
        <v>337.5</v>
      </c>
      <c r="AG1542">
        <v>296.89999999999998</v>
      </c>
      <c r="AH1542">
        <v>22.4</v>
      </c>
      <c r="AI1542">
        <v>3.15</v>
      </c>
      <c r="AJ1542">
        <v>22.2</v>
      </c>
      <c r="AK1542">
        <v>1022.3</v>
      </c>
      <c r="AL1542">
        <v>0.19</v>
      </c>
      <c r="AM1542">
        <v>298.39999999999998</v>
      </c>
      <c r="AN1542">
        <v>52.7</v>
      </c>
      <c r="AO1542">
        <v>351.2</v>
      </c>
      <c r="AP1542">
        <v>477.7</v>
      </c>
      <c r="AQ1542">
        <v>32.5</v>
      </c>
      <c r="AR1542">
        <v>4.5199999999999996</v>
      </c>
      <c r="AS1542">
        <v>35.200000000000003</v>
      </c>
      <c r="AT1542">
        <v>1754.6</v>
      </c>
      <c r="AU1542">
        <v>0.22</v>
      </c>
      <c r="AV1542">
        <v>479.9</v>
      </c>
      <c r="AW1542">
        <v>87.5</v>
      </c>
      <c r="AX1542">
        <v>567.4</v>
      </c>
      <c r="AY1542">
        <v>874.4</v>
      </c>
      <c r="AZ1542">
        <v>85.6</v>
      </c>
      <c r="BA1542">
        <v>12.31</v>
      </c>
      <c r="BB1542">
        <v>40.700000000000003</v>
      </c>
      <c r="BC1542">
        <v>2385.4</v>
      </c>
      <c r="BD1542">
        <v>0.42</v>
      </c>
      <c r="BE1542">
        <v>880.3</v>
      </c>
      <c r="BF1542">
        <v>111.9</v>
      </c>
      <c r="BG1542">
        <v>992.2</v>
      </c>
      <c r="BH1542">
        <v>28.37</v>
      </c>
      <c r="BI1542">
        <v>0</v>
      </c>
      <c r="BJ1542">
        <v>0.28999999999999998</v>
      </c>
      <c r="BK1542">
        <v>28.66</v>
      </c>
      <c r="BL1542">
        <v>29.8</v>
      </c>
      <c r="BM1542">
        <v>0</v>
      </c>
      <c r="BN1542">
        <v>0.31</v>
      </c>
      <c r="BO1542">
        <v>30.11</v>
      </c>
      <c r="BP1542">
        <v>431832.4</v>
      </c>
      <c r="BQ1542">
        <v>62178.3</v>
      </c>
      <c r="BR1542">
        <v>2824.2</v>
      </c>
      <c r="BS1542">
        <v>4257.5</v>
      </c>
      <c r="BT1542">
        <v>0</v>
      </c>
      <c r="BU1542">
        <v>8374.7000000000007</v>
      </c>
      <c r="BV1542">
        <v>70158.7</v>
      </c>
      <c r="BW1542">
        <v>0</v>
      </c>
      <c r="BX1542">
        <v>0</v>
      </c>
      <c r="BY1542">
        <v>0</v>
      </c>
      <c r="BZ1542">
        <v>131799.4</v>
      </c>
      <c r="CA1542">
        <v>0</v>
      </c>
      <c r="CB1542">
        <v>159.1</v>
      </c>
      <c r="CC1542">
        <v>3315.4</v>
      </c>
      <c r="CD1542">
        <v>55279.199999999997</v>
      </c>
      <c r="CE1542">
        <v>88396.1</v>
      </c>
      <c r="CF1542">
        <v>729.8</v>
      </c>
      <c r="CG1542">
        <v>4360</v>
      </c>
      <c r="CH1542">
        <v>0</v>
      </c>
      <c r="CI1542">
        <v>0</v>
      </c>
      <c r="CJ1542">
        <v>58995.199999999997</v>
      </c>
      <c r="CK1542">
        <v>3183.1</v>
      </c>
      <c r="CL1542">
        <v>0</v>
      </c>
      <c r="CM1542">
        <v>3438.8</v>
      </c>
      <c r="CN1542">
        <v>775.3</v>
      </c>
      <c r="CO1542">
        <v>7237</v>
      </c>
    </row>
    <row r="1543" spans="1:93">
      <c r="A1543">
        <v>1537</v>
      </c>
      <c r="B1543">
        <f t="shared" ref="B1543:B1606" si="241">CEILING(A1543/24,1)</f>
        <v>65</v>
      </c>
      <c r="C1543" t="str">
        <f t="shared" si="234"/>
        <v>Day65</v>
      </c>
      <c r="D1543">
        <f t="shared" ref="D1543:D1606" si="242">A1543-(B1543-1)*24-1</f>
        <v>0</v>
      </c>
      <c r="E1543" t="str">
        <f t="shared" si="235"/>
        <v>Hour0</v>
      </c>
      <c r="F1543">
        <f t="shared" si="236"/>
        <v>3</v>
      </c>
      <c r="G1543" t="str">
        <f t="shared" si="237"/>
        <v>Spring</v>
      </c>
      <c r="H1543">
        <f t="shared" ref="H1543:H1606" si="243">COUNTIFS($G$7:$G$8766,G1543,$I$7:$I$8766,"&gt;"&amp;I1543+1)+1</f>
        <v>29</v>
      </c>
      <c r="I1543">
        <f t="shared" si="238"/>
        <v>516762.8</v>
      </c>
      <c r="J1543" t="str">
        <f t="shared" si="239"/>
        <v>Spring</v>
      </c>
      <c r="K1543">
        <f t="shared" si="240"/>
        <v>412353.5</v>
      </c>
      <c r="L1543" s="10">
        <v>45357</v>
      </c>
      <c r="M1543">
        <v>407479.6</v>
      </c>
      <c r="N1543">
        <v>626.20000000000005</v>
      </c>
      <c r="O1543">
        <v>0</v>
      </c>
      <c r="P1543">
        <v>4247.7</v>
      </c>
      <c r="Q1543">
        <v>412353.5</v>
      </c>
      <c r="R1543">
        <v>393995.3</v>
      </c>
      <c r="S1543">
        <v>348137.2</v>
      </c>
      <c r="T1543">
        <v>3.3099999999999997E-2</v>
      </c>
      <c r="U1543">
        <v>4.5400000000000003E-2</v>
      </c>
      <c r="V1543">
        <v>0.54</v>
      </c>
      <c r="W1543">
        <v>0.54</v>
      </c>
      <c r="X1543">
        <v>278.8</v>
      </c>
      <c r="Y1543">
        <v>21.1</v>
      </c>
      <c r="Z1543">
        <v>2.98</v>
      </c>
      <c r="AA1543">
        <v>20.9</v>
      </c>
      <c r="AB1543">
        <v>956.9</v>
      </c>
      <c r="AC1543">
        <v>0.18</v>
      </c>
      <c r="AD1543">
        <v>280.2</v>
      </c>
      <c r="AE1543">
        <v>49.4</v>
      </c>
      <c r="AF1543">
        <v>329.7</v>
      </c>
      <c r="AG1543">
        <v>289.5</v>
      </c>
      <c r="AH1543">
        <v>22</v>
      </c>
      <c r="AI1543">
        <v>3.1</v>
      </c>
      <c r="AJ1543">
        <v>21.7</v>
      </c>
      <c r="AK1543">
        <v>994</v>
      </c>
      <c r="AL1543">
        <v>0.19</v>
      </c>
      <c r="AM1543">
        <v>291</v>
      </c>
      <c r="AN1543">
        <v>51.4</v>
      </c>
      <c r="AO1543">
        <v>342.4</v>
      </c>
      <c r="AP1543">
        <v>480.7</v>
      </c>
      <c r="AQ1543">
        <v>32.5</v>
      </c>
      <c r="AR1543">
        <v>4.5199999999999996</v>
      </c>
      <c r="AS1543">
        <v>35.5</v>
      </c>
      <c r="AT1543">
        <v>1771.8</v>
      </c>
      <c r="AU1543">
        <v>0.22</v>
      </c>
      <c r="AV1543">
        <v>482.9</v>
      </c>
      <c r="AW1543">
        <v>88.4</v>
      </c>
      <c r="AX1543">
        <v>571.4</v>
      </c>
      <c r="AY1543">
        <v>583</v>
      </c>
      <c r="AZ1543">
        <v>35.299999999999997</v>
      </c>
      <c r="BA1543">
        <v>4.8600000000000003</v>
      </c>
      <c r="BB1543">
        <v>47</v>
      </c>
      <c r="BC1543">
        <v>2266.9</v>
      </c>
      <c r="BD1543">
        <v>0.28000000000000003</v>
      </c>
      <c r="BE1543">
        <v>585.4</v>
      </c>
      <c r="BF1543">
        <v>114.7</v>
      </c>
      <c r="BG1543">
        <v>700</v>
      </c>
      <c r="BH1543">
        <v>27.88</v>
      </c>
      <c r="BI1543">
        <v>0</v>
      </c>
      <c r="BJ1543">
        <v>0.28999999999999998</v>
      </c>
      <c r="BK1543">
        <v>28.18</v>
      </c>
      <c r="BL1543">
        <v>29.22</v>
      </c>
      <c r="BM1543">
        <v>0</v>
      </c>
      <c r="BN1543">
        <v>0.3</v>
      </c>
      <c r="BO1543">
        <v>29.52</v>
      </c>
      <c r="BP1543">
        <v>412353.5</v>
      </c>
      <c r="BQ1543">
        <v>64216.2</v>
      </c>
      <c r="BR1543">
        <v>1651.6</v>
      </c>
      <c r="BS1543">
        <v>4257.5</v>
      </c>
      <c r="BT1543">
        <v>0</v>
      </c>
      <c r="BU1543">
        <v>8316.6</v>
      </c>
      <c r="BV1543">
        <v>65811</v>
      </c>
      <c r="BW1543">
        <v>0</v>
      </c>
      <c r="BX1543">
        <v>0</v>
      </c>
      <c r="BY1543">
        <v>0</v>
      </c>
      <c r="BZ1543">
        <v>122703.9</v>
      </c>
      <c r="CA1543">
        <v>0</v>
      </c>
      <c r="CB1543">
        <v>159.1</v>
      </c>
      <c r="CC1543">
        <v>3315.4</v>
      </c>
      <c r="CD1543">
        <v>52404</v>
      </c>
      <c r="CE1543">
        <v>88396.1</v>
      </c>
      <c r="CF1543">
        <v>564.1</v>
      </c>
      <c r="CG1543">
        <v>557.79999999999995</v>
      </c>
      <c r="CH1543">
        <v>0</v>
      </c>
      <c r="CI1543">
        <v>0</v>
      </c>
      <c r="CJ1543">
        <v>61225.4</v>
      </c>
      <c r="CK1543">
        <v>2990.9</v>
      </c>
      <c r="CL1543">
        <v>0</v>
      </c>
      <c r="CM1543">
        <v>54.5</v>
      </c>
      <c r="CN1543">
        <v>581.79999999999995</v>
      </c>
      <c r="CO1543">
        <v>6548.7</v>
      </c>
    </row>
    <row r="1544" spans="1:93">
      <c r="A1544">
        <v>1538</v>
      </c>
      <c r="B1544">
        <f t="shared" si="241"/>
        <v>65</v>
      </c>
      <c r="C1544" t="str">
        <f t="shared" ref="C1544:C1607" si="244">CONCATENATE("Day",B1544)</f>
        <v>Day65</v>
      </c>
      <c r="D1544">
        <f t="shared" si="242"/>
        <v>1</v>
      </c>
      <c r="E1544" t="str">
        <f t="shared" ref="E1544:E1607" si="245">CONCATENATE("Hour",D1544)</f>
        <v>Hour1</v>
      </c>
      <c r="F1544">
        <f t="shared" ref="F1544:F1607" si="246">MONTH(B1544)</f>
        <v>3</v>
      </c>
      <c r="G1544" t="str">
        <f t="shared" ref="G1544:G1607" si="247">IF(AND(F1544&gt;=3,F1544&lt;=5),"Spring",IF(AND(F1544&gt;=6,F1544&lt;=8),"Summer",IF(AND(F1544&gt;=9,F1544&lt;=10),"Fall","Winter")))</f>
        <v>Spring</v>
      </c>
      <c r="H1544">
        <f t="shared" si="243"/>
        <v>2117</v>
      </c>
      <c r="I1544" t="e">
        <f t="shared" ref="I1544:I1607" si="248">IF(B1544=B1543,NA(),_xlfn.MAXIFS($K$7:$K$8766,$B$7:$B$8766,B1544))</f>
        <v>#N/A</v>
      </c>
      <c r="J1544" t="str">
        <f t="shared" ref="J1544:J1607" si="249">IF(B1544=B1543,J1543,IF(AND(OR(G1544="Winter",G1544="Summer"),H1544&lt;=5),CONCATENATE(G1544," Peak"),G1544))</f>
        <v>Spring</v>
      </c>
      <c r="K1544">
        <f t="shared" ref="K1544:K1607" si="250">_xlfn.XLOOKUP("generation",$L$6:$CO$6,$L1544:$CO1544)</f>
        <v>399242.8</v>
      </c>
      <c r="L1544" s="10">
        <v>45357.041666666664</v>
      </c>
      <c r="M1544">
        <v>394255.6</v>
      </c>
      <c r="N1544">
        <v>525.5</v>
      </c>
      <c r="O1544">
        <v>0</v>
      </c>
      <c r="P1544">
        <v>4461.7</v>
      </c>
      <c r="Q1544">
        <v>399242.8</v>
      </c>
      <c r="R1544">
        <v>381349.7</v>
      </c>
      <c r="S1544">
        <v>333383.90000000002</v>
      </c>
      <c r="T1544">
        <v>3.27E-2</v>
      </c>
      <c r="U1544">
        <v>4.3999999999999997E-2</v>
      </c>
      <c r="V1544">
        <v>0.54</v>
      </c>
      <c r="W1544">
        <v>0.54</v>
      </c>
      <c r="X1544">
        <v>273.5</v>
      </c>
      <c r="Y1544">
        <v>20.399999999999999</v>
      </c>
      <c r="Z1544">
        <v>2.87</v>
      </c>
      <c r="AA1544">
        <v>20.9</v>
      </c>
      <c r="AB1544">
        <v>950.2</v>
      </c>
      <c r="AC1544">
        <v>0.18</v>
      </c>
      <c r="AD1544">
        <v>274.89999999999998</v>
      </c>
      <c r="AE1544">
        <v>49.3</v>
      </c>
      <c r="AF1544">
        <v>324.10000000000002</v>
      </c>
      <c r="AG1544">
        <v>283.60000000000002</v>
      </c>
      <c r="AH1544">
        <v>21.2</v>
      </c>
      <c r="AI1544">
        <v>2.98</v>
      </c>
      <c r="AJ1544">
        <v>21.7</v>
      </c>
      <c r="AK1544">
        <v>985.4</v>
      </c>
      <c r="AL1544">
        <v>0.18</v>
      </c>
      <c r="AM1544">
        <v>285.10000000000002</v>
      </c>
      <c r="AN1544">
        <v>51.1</v>
      </c>
      <c r="AO1544">
        <v>336.1</v>
      </c>
      <c r="AP1544">
        <v>484.7</v>
      </c>
      <c r="AQ1544">
        <v>33.299999999999997</v>
      </c>
      <c r="AR1544">
        <v>4.6399999999999997</v>
      </c>
      <c r="AS1544">
        <v>35.4</v>
      </c>
      <c r="AT1544">
        <v>1770.4</v>
      </c>
      <c r="AU1544">
        <v>0.23</v>
      </c>
      <c r="AV1544">
        <v>487</v>
      </c>
      <c r="AW1544">
        <v>88.2</v>
      </c>
      <c r="AX1544">
        <v>575.20000000000005</v>
      </c>
      <c r="AY1544">
        <v>558.6</v>
      </c>
      <c r="AZ1544">
        <v>31.5</v>
      </c>
      <c r="BA1544">
        <v>4.3</v>
      </c>
      <c r="BB1544">
        <v>47.1</v>
      </c>
      <c r="BC1544">
        <v>2245.1</v>
      </c>
      <c r="BD1544">
        <v>0.27</v>
      </c>
      <c r="BE1544">
        <v>560.70000000000005</v>
      </c>
      <c r="BF1544">
        <v>114.1</v>
      </c>
      <c r="BG1544">
        <v>674.8</v>
      </c>
      <c r="BH1544">
        <v>27.52</v>
      </c>
      <c r="BI1544">
        <v>0</v>
      </c>
      <c r="BJ1544">
        <v>0.28999999999999998</v>
      </c>
      <c r="BK1544">
        <v>27.8</v>
      </c>
      <c r="BL1544">
        <v>28.8</v>
      </c>
      <c r="BM1544">
        <v>0</v>
      </c>
      <c r="BN1544">
        <v>0.3</v>
      </c>
      <c r="BO1544">
        <v>29.1</v>
      </c>
      <c r="BP1544">
        <v>399242.8</v>
      </c>
      <c r="BQ1544">
        <v>65858.899999999994</v>
      </c>
      <c r="BR1544">
        <v>1.6</v>
      </c>
      <c r="BS1544">
        <v>4257.5</v>
      </c>
      <c r="BT1544">
        <v>0</v>
      </c>
      <c r="BU1544">
        <v>7105.1</v>
      </c>
      <c r="BV1544">
        <v>61239.9</v>
      </c>
      <c r="BW1544">
        <v>0</v>
      </c>
      <c r="BX1544">
        <v>0</v>
      </c>
      <c r="BY1544">
        <v>0</v>
      </c>
      <c r="BZ1544">
        <v>120454.2</v>
      </c>
      <c r="CA1544">
        <v>0</v>
      </c>
      <c r="CB1544">
        <v>159.1</v>
      </c>
      <c r="CC1544">
        <v>3315.4</v>
      </c>
      <c r="CD1544">
        <v>47831</v>
      </c>
      <c r="CE1544">
        <v>88396.1</v>
      </c>
      <c r="CF1544">
        <v>411.1</v>
      </c>
      <c r="CG1544">
        <v>213</v>
      </c>
      <c r="CH1544">
        <v>0</v>
      </c>
      <c r="CI1544">
        <v>0</v>
      </c>
      <c r="CJ1544">
        <v>63005.9</v>
      </c>
      <c r="CK1544">
        <v>2853</v>
      </c>
      <c r="CL1544">
        <v>0</v>
      </c>
      <c r="CM1544">
        <v>0</v>
      </c>
      <c r="CN1544">
        <v>0</v>
      </c>
      <c r="CO1544">
        <v>6626.9</v>
      </c>
    </row>
    <row r="1545" spans="1:93">
      <c r="A1545">
        <v>1539</v>
      </c>
      <c r="B1545">
        <f t="shared" si="241"/>
        <v>65</v>
      </c>
      <c r="C1545" t="str">
        <f t="shared" si="244"/>
        <v>Day65</v>
      </c>
      <c r="D1545">
        <f t="shared" si="242"/>
        <v>2</v>
      </c>
      <c r="E1545" t="str">
        <f t="shared" si="245"/>
        <v>Hour2</v>
      </c>
      <c r="F1545">
        <f t="shared" si="246"/>
        <v>3</v>
      </c>
      <c r="G1545" t="str">
        <f t="shared" si="247"/>
        <v>Spring</v>
      </c>
      <c r="H1545">
        <f t="shared" si="243"/>
        <v>2117</v>
      </c>
      <c r="I1545" t="e">
        <f t="shared" si="248"/>
        <v>#N/A</v>
      </c>
      <c r="J1545" t="str">
        <f t="shared" si="249"/>
        <v>Spring</v>
      </c>
      <c r="K1545">
        <f t="shared" si="250"/>
        <v>393748.2</v>
      </c>
      <c r="L1545" s="10">
        <v>45357.083333333336</v>
      </c>
      <c r="M1545">
        <v>387549.4</v>
      </c>
      <c r="N1545">
        <v>1382.4</v>
      </c>
      <c r="O1545">
        <v>0</v>
      </c>
      <c r="P1545">
        <v>4816.3999999999996</v>
      </c>
      <c r="Q1545">
        <v>393748.2</v>
      </c>
      <c r="R1545">
        <v>374927.8</v>
      </c>
      <c r="S1545">
        <v>324773.2</v>
      </c>
      <c r="T1545">
        <v>3.2599999999999997E-2</v>
      </c>
      <c r="U1545">
        <v>4.3299999999999998E-2</v>
      </c>
      <c r="V1545">
        <v>0.54</v>
      </c>
      <c r="W1545">
        <v>0.54</v>
      </c>
      <c r="X1545">
        <v>272.89999999999998</v>
      </c>
      <c r="Y1545">
        <v>20.3</v>
      </c>
      <c r="Z1545">
        <v>2.86</v>
      </c>
      <c r="AA1545">
        <v>20.9</v>
      </c>
      <c r="AB1545">
        <v>950.1</v>
      </c>
      <c r="AC1545">
        <v>0.18</v>
      </c>
      <c r="AD1545">
        <v>274.3</v>
      </c>
      <c r="AE1545">
        <v>49.3</v>
      </c>
      <c r="AF1545">
        <v>323.60000000000002</v>
      </c>
      <c r="AG1545">
        <v>283.2</v>
      </c>
      <c r="AH1545">
        <v>21.1</v>
      </c>
      <c r="AI1545">
        <v>2.97</v>
      </c>
      <c r="AJ1545">
        <v>21.7</v>
      </c>
      <c r="AK1545">
        <v>985.6</v>
      </c>
      <c r="AL1545">
        <v>0.18</v>
      </c>
      <c r="AM1545">
        <v>284.7</v>
      </c>
      <c r="AN1545">
        <v>51.1</v>
      </c>
      <c r="AO1545">
        <v>335.8</v>
      </c>
      <c r="AP1545">
        <v>490.4</v>
      </c>
      <c r="AQ1545">
        <v>33.799999999999997</v>
      </c>
      <c r="AR1545">
        <v>4.71</v>
      </c>
      <c r="AS1545">
        <v>35.700000000000003</v>
      </c>
      <c r="AT1545">
        <v>1787.5</v>
      </c>
      <c r="AU1545">
        <v>0.23</v>
      </c>
      <c r="AV1545">
        <v>492.7</v>
      </c>
      <c r="AW1545">
        <v>89</v>
      </c>
      <c r="AX1545">
        <v>581.70000000000005</v>
      </c>
      <c r="AY1545">
        <v>638</v>
      </c>
      <c r="AZ1545">
        <v>45.2</v>
      </c>
      <c r="BA1545">
        <v>6.34</v>
      </c>
      <c r="BB1545">
        <v>45.4</v>
      </c>
      <c r="BC1545">
        <v>2273.6</v>
      </c>
      <c r="BD1545">
        <v>0.31</v>
      </c>
      <c r="BE1545">
        <v>641.1</v>
      </c>
      <c r="BF1545">
        <v>113.3</v>
      </c>
      <c r="BG1545">
        <v>754.4</v>
      </c>
      <c r="BH1545">
        <v>27.44</v>
      </c>
      <c r="BI1545">
        <v>0</v>
      </c>
      <c r="BJ1545">
        <v>0.28999999999999998</v>
      </c>
      <c r="BK1545">
        <v>27.73</v>
      </c>
      <c r="BL1545">
        <v>28.7</v>
      </c>
      <c r="BM1545">
        <v>0</v>
      </c>
      <c r="BN1545">
        <v>0.28999999999999998</v>
      </c>
      <c r="BO1545">
        <v>28.99</v>
      </c>
      <c r="BP1545">
        <v>393748.2</v>
      </c>
      <c r="BQ1545">
        <v>68975</v>
      </c>
      <c r="BR1545">
        <v>13.5</v>
      </c>
      <c r="BS1545">
        <v>4257.5</v>
      </c>
      <c r="BT1545">
        <v>0</v>
      </c>
      <c r="BU1545">
        <v>6234.4</v>
      </c>
      <c r="BV1545">
        <v>60133.3</v>
      </c>
      <c r="BW1545">
        <v>0</v>
      </c>
      <c r="BX1545">
        <v>0</v>
      </c>
      <c r="BY1545">
        <v>0</v>
      </c>
      <c r="BZ1545">
        <v>119114.6</v>
      </c>
      <c r="CA1545">
        <v>0</v>
      </c>
      <c r="CB1545">
        <v>159.1</v>
      </c>
      <c r="CC1545">
        <v>3315.4</v>
      </c>
      <c r="CD1545">
        <v>42614.8</v>
      </c>
      <c r="CE1545">
        <v>88396.1</v>
      </c>
      <c r="CF1545">
        <v>321.60000000000002</v>
      </c>
      <c r="CG1545">
        <v>213</v>
      </c>
      <c r="CH1545">
        <v>0</v>
      </c>
      <c r="CI1545">
        <v>0</v>
      </c>
      <c r="CJ1545">
        <v>66072.899999999994</v>
      </c>
      <c r="CK1545">
        <v>2902.1</v>
      </c>
      <c r="CL1545">
        <v>0</v>
      </c>
      <c r="CM1545">
        <v>0</v>
      </c>
      <c r="CN1545">
        <v>0</v>
      </c>
      <c r="CO1545">
        <v>5570.8</v>
      </c>
    </row>
    <row r="1546" spans="1:93">
      <c r="A1546">
        <v>1540</v>
      </c>
      <c r="B1546">
        <f t="shared" si="241"/>
        <v>65</v>
      </c>
      <c r="C1546" t="str">
        <f t="shared" si="244"/>
        <v>Day65</v>
      </c>
      <c r="D1546">
        <f t="shared" si="242"/>
        <v>3</v>
      </c>
      <c r="E1546" t="str">
        <f t="shared" si="245"/>
        <v>Hour3</v>
      </c>
      <c r="F1546">
        <f t="shared" si="246"/>
        <v>3</v>
      </c>
      <c r="G1546" t="str">
        <f t="shared" si="247"/>
        <v>Spring</v>
      </c>
      <c r="H1546">
        <f t="shared" si="243"/>
        <v>2117</v>
      </c>
      <c r="I1546" t="e">
        <f t="shared" si="248"/>
        <v>#N/A</v>
      </c>
      <c r="J1546" t="str">
        <f t="shared" si="249"/>
        <v>Spring</v>
      </c>
      <c r="K1546">
        <f t="shared" si="250"/>
        <v>394616.2</v>
      </c>
      <c r="L1546" s="10">
        <v>45357.125</v>
      </c>
      <c r="M1546">
        <v>387952.6</v>
      </c>
      <c r="N1546">
        <v>1670</v>
      </c>
      <c r="O1546">
        <v>0</v>
      </c>
      <c r="P1546">
        <v>4993.6000000000004</v>
      </c>
      <c r="Q1546">
        <v>394616.1</v>
      </c>
      <c r="R1546">
        <v>375302.6</v>
      </c>
      <c r="S1546">
        <v>322613.2</v>
      </c>
      <c r="T1546">
        <v>3.2599999999999997E-2</v>
      </c>
      <c r="U1546">
        <v>4.3400000000000001E-2</v>
      </c>
      <c r="V1546">
        <v>0.54</v>
      </c>
      <c r="W1546">
        <v>0.54</v>
      </c>
      <c r="X1546">
        <v>277.10000000000002</v>
      </c>
      <c r="Y1546">
        <v>21</v>
      </c>
      <c r="Z1546">
        <v>2.95</v>
      </c>
      <c r="AA1546">
        <v>20.9</v>
      </c>
      <c r="AB1546">
        <v>954.6</v>
      </c>
      <c r="AC1546">
        <v>0.18</v>
      </c>
      <c r="AD1546">
        <v>278.60000000000002</v>
      </c>
      <c r="AE1546">
        <v>49.4</v>
      </c>
      <c r="AF1546">
        <v>328</v>
      </c>
      <c r="AG1546">
        <v>287.89999999999998</v>
      </c>
      <c r="AH1546">
        <v>21.8</v>
      </c>
      <c r="AI1546">
        <v>3.07</v>
      </c>
      <c r="AJ1546">
        <v>21.7</v>
      </c>
      <c r="AK1546">
        <v>991.8</v>
      </c>
      <c r="AL1546">
        <v>0.19</v>
      </c>
      <c r="AM1546">
        <v>289.39999999999998</v>
      </c>
      <c r="AN1546">
        <v>51.3</v>
      </c>
      <c r="AO1546">
        <v>340.7</v>
      </c>
      <c r="AP1546">
        <v>474.2</v>
      </c>
      <c r="AQ1546">
        <v>31</v>
      </c>
      <c r="AR1546">
        <v>4.3</v>
      </c>
      <c r="AS1546">
        <v>36</v>
      </c>
      <c r="AT1546">
        <v>1780.4</v>
      </c>
      <c r="AU1546">
        <v>0.22</v>
      </c>
      <c r="AV1546">
        <v>476.3</v>
      </c>
      <c r="AW1546">
        <v>89.1</v>
      </c>
      <c r="AX1546">
        <v>565.4</v>
      </c>
      <c r="AY1546">
        <v>785.8</v>
      </c>
      <c r="AZ1546">
        <v>77.3</v>
      </c>
      <c r="BA1546">
        <v>11.14</v>
      </c>
      <c r="BB1546">
        <v>36.299999999999997</v>
      </c>
      <c r="BC1546">
        <v>2118.1999999999998</v>
      </c>
      <c r="BD1546">
        <v>0.39</v>
      </c>
      <c r="BE1546">
        <v>791.1</v>
      </c>
      <c r="BF1546">
        <v>99.5</v>
      </c>
      <c r="BG1546">
        <v>890.7</v>
      </c>
      <c r="BH1546">
        <v>27.13</v>
      </c>
      <c r="BI1546">
        <v>0</v>
      </c>
      <c r="BJ1546">
        <v>0.28000000000000003</v>
      </c>
      <c r="BK1546">
        <v>27.42</v>
      </c>
      <c r="BL1546">
        <v>28.4</v>
      </c>
      <c r="BM1546">
        <v>0</v>
      </c>
      <c r="BN1546">
        <v>0.28000000000000003</v>
      </c>
      <c r="BO1546">
        <v>28.68</v>
      </c>
      <c r="BP1546">
        <v>394616.2</v>
      </c>
      <c r="BQ1546">
        <v>72003</v>
      </c>
      <c r="BR1546">
        <v>0</v>
      </c>
      <c r="BS1546">
        <v>4255.8</v>
      </c>
      <c r="BT1546">
        <v>0</v>
      </c>
      <c r="BU1546">
        <v>7172.1</v>
      </c>
      <c r="BV1546">
        <v>62490.2</v>
      </c>
      <c r="BW1546">
        <v>0</v>
      </c>
      <c r="BX1546">
        <v>0</v>
      </c>
      <c r="BY1546">
        <v>0</v>
      </c>
      <c r="BZ1546">
        <v>117715.5</v>
      </c>
      <c r="CA1546">
        <v>0</v>
      </c>
      <c r="CB1546">
        <v>159.1</v>
      </c>
      <c r="CC1546">
        <v>3315.4</v>
      </c>
      <c r="CD1546">
        <v>38644.800000000003</v>
      </c>
      <c r="CE1546">
        <v>88396.1</v>
      </c>
      <c r="CF1546">
        <v>269.3</v>
      </c>
      <c r="CG1546">
        <v>194.8</v>
      </c>
      <c r="CH1546">
        <v>0</v>
      </c>
      <c r="CI1546">
        <v>0</v>
      </c>
      <c r="CJ1546">
        <v>69312.800000000003</v>
      </c>
      <c r="CK1546">
        <v>2690.2</v>
      </c>
      <c r="CL1546">
        <v>0</v>
      </c>
      <c r="CM1546">
        <v>0</v>
      </c>
      <c r="CN1546">
        <v>0</v>
      </c>
      <c r="CO1546">
        <v>6092.2</v>
      </c>
    </row>
    <row r="1547" spans="1:93">
      <c r="A1547">
        <v>1541</v>
      </c>
      <c r="B1547">
        <f t="shared" si="241"/>
        <v>65</v>
      </c>
      <c r="C1547" t="str">
        <f t="shared" si="244"/>
        <v>Day65</v>
      </c>
      <c r="D1547">
        <f t="shared" si="242"/>
        <v>4</v>
      </c>
      <c r="E1547" t="str">
        <f t="shared" si="245"/>
        <v>Hour4</v>
      </c>
      <c r="F1547">
        <f t="shared" si="246"/>
        <v>3</v>
      </c>
      <c r="G1547" t="str">
        <f t="shared" si="247"/>
        <v>Spring</v>
      </c>
      <c r="H1547">
        <f t="shared" si="243"/>
        <v>2117</v>
      </c>
      <c r="I1547" t="e">
        <f t="shared" si="248"/>
        <v>#N/A</v>
      </c>
      <c r="J1547" t="str">
        <f t="shared" si="249"/>
        <v>Spring</v>
      </c>
      <c r="K1547">
        <f t="shared" si="250"/>
        <v>405652.2</v>
      </c>
      <c r="L1547" s="10">
        <v>45357.166666666664</v>
      </c>
      <c r="M1547">
        <v>398933.8</v>
      </c>
      <c r="N1547">
        <v>1122.2</v>
      </c>
      <c r="O1547">
        <v>0</v>
      </c>
      <c r="P1547">
        <v>5596.1</v>
      </c>
      <c r="Q1547">
        <v>405652.2</v>
      </c>
      <c r="R1547">
        <v>385776.3</v>
      </c>
      <c r="S1547">
        <v>331534.2</v>
      </c>
      <c r="T1547">
        <v>3.3000000000000002E-2</v>
      </c>
      <c r="U1547">
        <v>4.4699999999999997E-2</v>
      </c>
      <c r="V1547">
        <v>0.54</v>
      </c>
      <c r="W1547">
        <v>0.53</v>
      </c>
      <c r="X1547">
        <v>282.7</v>
      </c>
      <c r="Y1547">
        <v>21.6</v>
      </c>
      <c r="Z1547">
        <v>3.04</v>
      </c>
      <c r="AA1547">
        <v>21</v>
      </c>
      <c r="AB1547">
        <v>968.1</v>
      </c>
      <c r="AC1547">
        <v>0.18</v>
      </c>
      <c r="AD1547">
        <v>284.2</v>
      </c>
      <c r="AE1547">
        <v>49.9</v>
      </c>
      <c r="AF1547">
        <v>334.1</v>
      </c>
      <c r="AG1547">
        <v>293.39999999999998</v>
      </c>
      <c r="AH1547">
        <v>22.4</v>
      </c>
      <c r="AI1547">
        <v>3.15</v>
      </c>
      <c r="AJ1547">
        <v>21.8</v>
      </c>
      <c r="AK1547">
        <v>1005.3</v>
      </c>
      <c r="AL1547">
        <v>0.19</v>
      </c>
      <c r="AM1547">
        <v>295</v>
      </c>
      <c r="AN1547">
        <v>51.9</v>
      </c>
      <c r="AO1547">
        <v>346.8</v>
      </c>
      <c r="AP1547">
        <v>490.7</v>
      </c>
      <c r="AQ1547">
        <v>34.299999999999997</v>
      </c>
      <c r="AR1547">
        <v>4.79</v>
      </c>
      <c r="AS1547">
        <v>35.299999999999997</v>
      </c>
      <c r="AT1547">
        <v>1772.7</v>
      </c>
      <c r="AU1547">
        <v>0.23</v>
      </c>
      <c r="AV1547">
        <v>493</v>
      </c>
      <c r="AW1547">
        <v>88.2</v>
      </c>
      <c r="AX1547">
        <v>581.20000000000005</v>
      </c>
      <c r="AY1547">
        <v>623.79999999999995</v>
      </c>
      <c r="AZ1547">
        <v>37.700000000000003</v>
      </c>
      <c r="BA1547">
        <v>5.19</v>
      </c>
      <c r="BB1547">
        <v>50.1</v>
      </c>
      <c r="BC1547">
        <v>2438.9</v>
      </c>
      <c r="BD1547">
        <v>0.28999999999999998</v>
      </c>
      <c r="BE1547">
        <v>626.4</v>
      </c>
      <c r="BF1547">
        <v>122.9</v>
      </c>
      <c r="BG1547">
        <v>749.3</v>
      </c>
      <c r="BH1547">
        <v>27.42</v>
      </c>
      <c r="BI1547">
        <v>0</v>
      </c>
      <c r="BJ1547">
        <v>0.26</v>
      </c>
      <c r="BK1547">
        <v>27.68</v>
      </c>
      <c r="BL1547">
        <v>28.76</v>
      </c>
      <c r="BM1547">
        <v>0</v>
      </c>
      <c r="BN1547">
        <v>0.27</v>
      </c>
      <c r="BO1547">
        <v>29.03</v>
      </c>
      <c r="BP1547">
        <v>405652.2</v>
      </c>
      <c r="BQ1547">
        <v>74118</v>
      </c>
      <c r="BR1547">
        <v>0.4</v>
      </c>
      <c r="BS1547">
        <v>4255.8</v>
      </c>
      <c r="BT1547">
        <v>0</v>
      </c>
      <c r="BU1547">
        <v>7829.6</v>
      </c>
      <c r="BV1547">
        <v>66304.600000000006</v>
      </c>
      <c r="BW1547">
        <v>0</v>
      </c>
      <c r="BX1547">
        <v>0</v>
      </c>
      <c r="BY1547">
        <v>0</v>
      </c>
      <c r="BZ1547">
        <v>121421.6</v>
      </c>
      <c r="CA1547">
        <v>0</v>
      </c>
      <c r="CB1547">
        <v>157</v>
      </c>
      <c r="CC1547">
        <v>3315.4</v>
      </c>
      <c r="CD1547">
        <v>39603</v>
      </c>
      <c r="CE1547">
        <v>88396.1</v>
      </c>
      <c r="CF1547">
        <v>250.6</v>
      </c>
      <c r="CG1547">
        <v>0</v>
      </c>
      <c r="CH1547">
        <v>0</v>
      </c>
      <c r="CI1547">
        <v>0</v>
      </c>
      <c r="CJ1547">
        <v>71545.5</v>
      </c>
      <c r="CK1547">
        <v>2572.5</v>
      </c>
      <c r="CL1547">
        <v>0</v>
      </c>
      <c r="CM1547">
        <v>0</v>
      </c>
      <c r="CN1547">
        <v>0</v>
      </c>
      <c r="CO1547">
        <v>7102.1</v>
      </c>
    </row>
    <row r="1548" spans="1:93">
      <c r="A1548">
        <v>1542</v>
      </c>
      <c r="B1548">
        <f t="shared" si="241"/>
        <v>65</v>
      </c>
      <c r="C1548" t="str">
        <f t="shared" si="244"/>
        <v>Day65</v>
      </c>
      <c r="D1548">
        <f t="shared" si="242"/>
        <v>5</v>
      </c>
      <c r="E1548" t="str">
        <f t="shared" si="245"/>
        <v>Hour5</v>
      </c>
      <c r="F1548">
        <f t="shared" si="246"/>
        <v>3</v>
      </c>
      <c r="G1548" t="str">
        <f t="shared" si="247"/>
        <v>Spring</v>
      </c>
      <c r="H1548">
        <f t="shared" si="243"/>
        <v>2117</v>
      </c>
      <c r="I1548" t="e">
        <f t="shared" si="248"/>
        <v>#N/A</v>
      </c>
      <c r="J1548" t="str">
        <f t="shared" si="249"/>
        <v>Spring</v>
      </c>
      <c r="K1548">
        <f t="shared" si="250"/>
        <v>429527.6</v>
      </c>
      <c r="L1548" s="10">
        <v>45357.208333333336</v>
      </c>
      <c r="M1548">
        <v>423744</v>
      </c>
      <c r="N1548">
        <v>9.6999999999999993</v>
      </c>
      <c r="O1548">
        <v>0</v>
      </c>
      <c r="P1548">
        <v>5774</v>
      </c>
      <c r="Q1548">
        <v>429527.6</v>
      </c>
      <c r="R1548">
        <v>409382.7</v>
      </c>
      <c r="S1548">
        <v>353806.6</v>
      </c>
      <c r="T1548">
        <v>3.39E-2</v>
      </c>
      <c r="U1548">
        <v>4.7800000000000002E-2</v>
      </c>
      <c r="V1548">
        <v>0.52</v>
      </c>
      <c r="W1548">
        <v>0.51</v>
      </c>
      <c r="X1548">
        <v>303.39999999999998</v>
      </c>
      <c r="Y1548">
        <v>23.8</v>
      </c>
      <c r="Z1548">
        <v>3.36</v>
      </c>
      <c r="AA1548">
        <v>21.7</v>
      </c>
      <c r="AB1548">
        <v>1018.4</v>
      </c>
      <c r="AC1548">
        <v>0.19</v>
      </c>
      <c r="AD1548">
        <v>305</v>
      </c>
      <c r="AE1548">
        <v>52.1</v>
      </c>
      <c r="AF1548">
        <v>357.1</v>
      </c>
      <c r="AG1548">
        <v>314.8</v>
      </c>
      <c r="AH1548">
        <v>24.6</v>
      </c>
      <c r="AI1548">
        <v>3.48</v>
      </c>
      <c r="AJ1548">
        <v>22.5</v>
      </c>
      <c r="AK1548">
        <v>1057.4000000000001</v>
      </c>
      <c r="AL1548">
        <v>0.2</v>
      </c>
      <c r="AM1548">
        <v>316.39999999999998</v>
      </c>
      <c r="AN1548">
        <v>54.1</v>
      </c>
      <c r="AO1548">
        <v>370.6</v>
      </c>
      <c r="AP1548">
        <v>454.7</v>
      </c>
      <c r="AQ1548">
        <v>31.8</v>
      </c>
      <c r="AR1548">
        <v>4.4400000000000004</v>
      </c>
      <c r="AS1548">
        <v>32.700000000000003</v>
      </c>
      <c r="AT1548">
        <v>1641.8</v>
      </c>
      <c r="AU1548">
        <v>0.21</v>
      </c>
      <c r="AV1548">
        <v>456.8</v>
      </c>
      <c r="AW1548">
        <v>81.7</v>
      </c>
      <c r="AX1548">
        <v>538.5</v>
      </c>
      <c r="AY1548">
        <v>495.2</v>
      </c>
      <c r="AZ1548">
        <v>26.7</v>
      </c>
      <c r="BA1548">
        <v>3.63</v>
      </c>
      <c r="BB1548">
        <v>43.5</v>
      </c>
      <c r="BC1548">
        <v>2029.9</v>
      </c>
      <c r="BD1548">
        <v>0.25</v>
      </c>
      <c r="BE1548">
        <v>497</v>
      </c>
      <c r="BF1548">
        <v>104.1</v>
      </c>
      <c r="BG1548">
        <v>601</v>
      </c>
      <c r="BH1548">
        <v>28.17</v>
      </c>
      <c r="BI1548">
        <v>0</v>
      </c>
      <c r="BJ1548">
        <v>0.25</v>
      </c>
      <c r="BK1548">
        <v>28.41</v>
      </c>
      <c r="BL1548">
        <v>29.64</v>
      </c>
      <c r="BM1548">
        <v>0</v>
      </c>
      <c r="BN1548">
        <v>0.26</v>
      </c>
      <c r="BO1548">
        <v>29.91</v>
      </c>
      <c r="BP1548">
        <v>429527.6</v>
      </c>
      <c r="BQ1548">
        <v>75721</v>
      </c>
      <c r="BR1548">
        <v>269</v>
      </c>
      <c r="BS1548">
        <v>4255.8</v>
      </c>
      <c r="BT1548">
        <v>0</v>
      </c>
      <c r="BU1548">
        <v>7829.6</v>
      </c>
      <c r="BV1548">
        <v>77842</v>
      </c>
      <c r="BW1548">
        <v>0</v>
      </c>
      <c r="BX1548">
        <v>0</v>
      </c>
      <c r="BY1548">
        <v>1.8</v>
      </c>
      <c r="BZ1548">
        <v>130009.4</v>
      </c>
      <c r="CA1548">
        <v>0</v>
      </c>
      <c r="CB1548">
        <v>159.1</v>
      </c>
      <c r="CC1548">
        <v>3315.4</v>
      </c>
      <c r="CD1548">
        <v>41413.9</v>
      </c>
      <c r="CE1548">
        <v>88276.4</v>
      </c>
      <c r="CF1548">
        <v>282.5</v>
      </c>
      <c r="CG1548">
        <v>153.6</v>
      </c>
      <c r="CH1548">
        <v>0</v>
      </c>
      <c r="CI1548">
        <v>3.2</v>
      </c>
      <c r="CJ1548">
        <v>73306.100000000006</v>
      </c>
      <c r="CK1548">
        <v>2409.9</v>
      </c>
      <c r="CL1548">
        <v>0</v>
      </c>
      <c r="CM1548">
        <v>0</v>
      </c>
      <c r="CN1548">
        <v>177.5</v>
      </c>
      <c r="CO1548">
        <v>7888.4</v>
      </c>
    </row>
    <row r="1549" spans="1:93">
      <c r="A1549">
        <v>1543</v>
      </c>
      <c r="B1549">
        <f t="shared" si="241"/>
        <v>65</v>
      </c>
      <c r="C1549" t="str">
        <f t="shared" si="244"/>
        <v>Day65</v>
      </c>
      <c r="D1549">
        <f t="shared" si="242"/>
        <v>6</v>
      </c>
      <c r="E1549" t="str">
        <f t="shared" si="245"/>
        <v>Hour6</v>
      </c>
      <c r="F1549">
        <f t="shared" si="246"/>
        <v>3</v>
      </c>
      <c r="G1549" t="str">
        <f t="shared" si="247"/>
        <v>Spring</v>
      </c>
      <c r="H1549">
        <f t="shared" si="243"/>
        <v>2117</v>
      </c>
      <c r="I1549" t="e">
        <f t="shared" si="248"/>
        <v>#N/A</v>
      </c>
      <c r="J1549" t="str">
        <f t="shared" si="249"/>
        <v>Spring</v>
      </c>
      <c r="K1549">
        <f t="shared" si="250"/>
        <v>460052.6</v>
      </c>
      <c r="L1549" s="10">
        <v>45357.25</v>
      </c>
      <c r="M1549">
        <v>454366.6</v>
      </c>
      <c r="N1549">
        <v>0</v>
      </c>
      <c r="O1549">
        <v>0</v>
      </c>
      <c r="P1549">
        <v>5686</v>
      </c>
      <c r="Q1549">
        <v>460052.6</v>
      </c>
      <c r="R1549">
        <v>438486.1</v>
      </c>
      <c r="S1549">
        <v>377388.6</v>
      </c>
      <c r="T1549">
        <v>3.49E-2</v>
      </c>
      <c r="U1549">
        <v>5.1299999999999998E-2</v>
      </c>
      <c r="V1549">
        <v>0.52</v>
      </c>
      <c r="W1549">
        <v>0.52</v>
      </c>
      <c r="X1549">
        <v>292.5</v>
      </c>
      <c r="Y1549">
        <v>22.3</v>
      </c>
      <c r="Z1549">
        <v>3.14</v>
      </c>
      <c r="AA1549">
        <v>21.4</v>
      </c>
      <c r="AB1549">
        <v>1002.2</v>
      </c>
      <c r="AC1549">
        <v>0.18</v>
      </c>
      <c r="AD1549">
        <v>294</v>
      </c>
      <c r="AE1549">
        <v>51.3</v>
      </c>
      <c r="AF1549">
        <v>345.4</v>
      </c>
      <c r="AG1549">
        <v>307.89999999999998</v>
      </c>
      <c r="AH1549">
        <v>23.4</v>
      </c>
      <c r="AI1549">
        <v>3.29</v>
      </c>
      <c r="AJ1549">
        <v>22.7</v>
      </c>
      <c r="AK1549">
        <v>1057.9000000000001</v>
      </c>
      <c r="AL1549">
        <v>0.19</v>
      </c>
      <c r="AM1549">
        <v>309.5</v>
      </c>
      <c r="AN1549">
        <v>54.3</v>
      </c>
      <c r="AO1549">
        <v>363.8</v>
      </c>
      <c r="AP1549">
        <v>485.4</v>
      </c>
      <c r="AQ1549">
        <v>34.299999999999997</v>
      </c>
      <c r="AR1549">
        <v>4.82</v>
      </c>
      <c r="AS1549">
        <v>34.799999999999997</v>
      </c>
      <c r="AT1549">
        <v>1721.7</v>
      </c>
      <c r="AU1549">
        <v>0.24</v>
      </c>
      <c r="AV1549">
        <v>487.7</v>
      </c>
      <c r="AW1549">
        <v>86.1</v>
      </c>
      <c r="AX1549">
        <v>573.9</v>
      </c>
      <c r="AY1549">
        <v>631.4</v>
      </c>
      <c r="AZ1549">
        <v>30.7</v>
      </c>
      <c r="BA1549">
        <v>4.0999999999999996</v>
      </c>
      <c r="BB1549">
        <v>57.7</v>
      </c>
      <c r="BC1549">
        <v>2704.6</v>
      </c>
      <c r="BD1549">
        <v>0.28999999999999998</v>
      </c>
      <c r="BE1549">
        <v>633.5</v>
      </c>
      <c r="BF1549">
        <v>138.30000000000001</v>
      </c>
      <c r="BG1549">
        <v>771.8</v>
      </c>
      <c r="BH1549">
        <v>34.86</v>
      </c>
      <c r="BI1549">
        <v>0</v>
      </c>
      <c r="BJ1549">
        <v>0.25</v>
      </c>
      <c r="BK1549">
        <v>35.1</v>
      </c>
      <c r="BL1549">
        <v>36.83</v>
      </c>
      <c r="BM1549">
        <v>0</v>
      </c>
      <c r="BN1549">
        <v>0.26</v>
      </c>
      <c r="BO1549">
        <v>37.08</v>
      </c>
      <c r="BP1549">
        <v>460052.6</v>
      </c>
      <c r="BQ1549">
        <v>82664</v>
      </c>
      <c r="BR1549">
        <v>2198.9</v>
      </c>
      <c r="BS1549">
        <v>4255.8</v>
      </c>
      <c r="BT1549">
        <v>0</v>
      </c>
      <c r="BU1549">
        <v>7829.6</v>
      </c>
      <c r="BV1549">
        <v>77444</v>
      </c>
      <c r="BW1549">
        <v>0</v>
      </c>
      <c r="BX1549">
        <v>0</v>
      </c>
      <c r="BY1549">
        <v>2758.7</v>
      </c>
      <c r="BZ1549">
        <v>140955.1</v>
      </c>
      <c r="CA1549">
        <v>0</v>
      </c>
      <c r="CB1549">
        <v>657</v>
      </c>
      <c r="CC1549">
        <v>3315.4</v>
      </c>
      <c r="CD1549">
        <v>44612</v>
      </c>
      <c r="CE1549">
        <v>88300.1</v>
      </c>
      <c r="CF1549">
        <v>250.6</v>
      </c>
      <c r="CG1549">
        <v>7570</v>
      </c>
      <c r="CH1549">
        <v>0</v>
      </c>
      <c r="CI1549">
        <v>2537.6999999999998</v>
      </c>
      <c r="CJ1549">
        <v>75305.7</v>
      </c>
      <c r="CK1549">
        <v>2061.8000000000002</v>
      </c>
      <c r="CL1549">
        <v>8</v>
      </c>
      <c r="CM1549">
        <v>6548.1</v>
      </c>
      <c r="CN1549">
        <v>1532.7</v>
      </c>
      <c r="CO1549">
        <v>7679.9</v>
      </c>
    </row>
    <row r="1550" spans="1:93">
      <c r="A1550">
        <v>1544</v>
      </c>
      <c r="B1550">
        <f t="shared" si="241"/>
        <v>65</v>
      </c>
      <c r="C1550" t="str">
        <f t="shared" si="244"/>
        <v>Day65</v>
      </c>
      <c r="D1550">
        <f t="shared" si="242"/>
        <v>7</v>
      </c>
      <c r="E1550" t="str">
        <f t="shared" si="245"/>
        <v>Hour7</v>
      </c>
      <c r="F1550">
        <f t="shared" si="246"/>
        <v>3</v>
      </c>
      <c r="G1550" t="str">
        <f t="shared" si="247"/>
        <v>Spring</v>
      </c>
      <c r="H1550">
        <f t="shared" si="243"/>
        <v>2117</v>
      </c>
      <c r="I1550" t="e">
        <f t="shared" si="248"/>
        <v>#N/A</v>
      </c>
      <c r="J1550" t="str">
        <f t="shared" si="249"/>
        <v>Spring</v>
      </c>
      <c r="K1550">
        <f t="shared" si="250"/>
        <v>481891.8</v>
      </c>
      <c r="L1550" s="10">
        <v>45357.291666666664</v>
      </c>
      <c r="M1550">
        <v>476803.6</v>
      </c>
      <c r="N1550">
        <v>0</v>
      </c>
      <c r="O1550">
        <v>0</v>
      </c>
      <c r="P1550">
        <v>5088.1000000000004</v>
      </c>
      <c r="Q1550">
        <v>481891.8</v>
      </c>
      <c r="R1550">
        <v>459849.7</v>
      </c>
      <c r="S1550">
        <v>366991.1</v>
      </c>
      <c r="T1550">
        <v>3.56E-2</v>
      </c>
      <c r="U1550">
        <v>5.3400000000000003E-2</v>
      </c>
      <c r="V1550">
        <v>0.56000000000000005</v>
      </c>
      <c r="W1550">
        <v>0.55000000000000004</v>
      </c>
      <c r="X1550">
        <v>272.7</v>
      </c>
      <c r="Y1550">
        <v>20.9</v>
      </c>
      <c r="Z1550">
        <v>2.95</v>
      </c>
      <c r="AA1550">
        <v>19.899999999999999</v>
      </c>
      <c r="AB1550">
        <v>929.8</v>
      </c>
      <c r="AC1550">
        <v>0.17</v>
      </c>
      <c r="AD1550">
        <v>274.10000000000002</v>
      </c>
      <c r="AE1550">
        <v>47.6</v>
      </c>
      <c r="AF1550">
        <v>321.7</v>
      </c>
      <c r="AG1550">
        <v>285.10000000000002</v>
      </c>
      <c r="AH1550">
        <v>21.8</v>
      </c>
      <c r="AI1550">
        <v>3.08</v>
      </c>
      <c r="AJ1550">
        <v>20.9</v>
      </c>
      <c r="AK1550">
        <v>973.5</v>
      </c>
      <c r="AL1550">
        <v>0.18</v>
      </c>
      <c r="AM1550">
        <v>286.60000000000002</v>
      </c>
      <c r="AN1550">
        <v>49.9</v>
      </c>
      <c r="AO1550">
        <v>336.5</v>
      </c>
      <c r="AP1550">
        <v>322.39999999999998</v>
      </c>
      <c r="AQ1550">
        <v>22.7</v>
      </c>
      <c r="AR1550">
        <v>3.17</v>
      </c>
      <c r="AS1550">
        <v>23.1</v>
      </c>
      <c r="AT1550">
        <v>1159.2</v>
      </c>
      <c r="AU1550">
        <v>0.15</v>
      </c>
      <c r="AV1550">
        <v>324</v>
      </c>
      <c r="AW1550">
        <v>57.7</v>
      </c>
      <c r="AX1550">
        <v>381.6</v>
      </c>
      <c r="AY1550">
        <v>1042.3</v>
      </c>
      <c r="AZ1550">
        <v>118.3</v>
      </c>
      <c r="BA1550">
        <v>17.190000000000001</v>
      </c>
      <c r="BB1550">
        <v>33.9</v>
      </c>
      <c r="BC1550">
        <v>2327</v>
      </c>
      <c r="BD1550">
        <v>0.52</v>
      </c>
      <c r="BE1550">
        <v>1050.5</v>
      </c>
      <c r="BF1550">
        <v>103.4</v>
      </c>
      <c r="BG1550">
        <v>1153.9000000000001</v>
      </c>
      <c r="BH1550">
        <v>30.02</v>
      </c>
      <c r="BI1550">
        <v>0</v>
      </c>
      <c r="BJ1550">
        <v>0.25</v>
      </c>
      <c r="BK1550">
        <v>30.28</v>
      </c>
      <c r="BL1550">
        <v>31.75</v>
      </c>
      <c r="BM1550">
        <v>0</v>
      </c>
      <c r="BN1550">
        <v>0.27</v>
      </c>
      <c r="BO1550">
        <v>32.020000000000003</v>
      </c>
      <c r="BP1550">
        <v>481891.8</v>
      </c>
      <c r="BQ1550">
        <v>114900.7</v>
      </c>
      <c r="BR1550">
        <v>2188.6999999999998</v>
      </c>
      <c r="BS1550">
        <v>4245.5</v>
      </c>
      <c r="BT1550">
        <v>0</v>
      </c>
      <c r="BU1550">
        <v>7829.6</v>
      </c>
      <c r="BV1550">
        <v>76352.899999999994</v>
      </c>
      <c r="BW1550">
        <v>0</v>
      </c>
      <c r="BX1550">
        <v>0</v>
      </c>
      <c r="BY1550">
        <v>7105.5</v>
      </c>
      <c r="BZ1550">
        <v>135849.4</v>
      </c>
      <c r="CA1550">
        <v>0</v>
      </c>
      <c r="CB1550">
        <v>657</v>
      </c>
      <c r="CC1550">
        <v>3315.4</v>
      </c>
      <c r="CD1550">
        <v>46274.7</v>
      </c>
      <c r="CE1550">
        <v>88237.1</v>
      </c>
      <c r="CF1550">
        <v>250.6</v>
      </c>
      <c r="CG1550">
        <v>1790.2</v>
      </c>
      <c r="CH1550">
        <v>0</v>
      </c>
      <c r="CI1550">
        <v>27828.400000000001</v>
      </c>
      <c r="CJ1550">
        <v>78005.8</v>
      </c>
      <c r="CK1550">
        <v>1961.1</v>
      </c>
      <c r="CL1550">
        <v>2469.6999999999998</v>
      </c>
      <c r="CM1550">
        <v>8197.9</v>
      </c>
      <c r="CN1550">
        <v>4397.2</v>
      </c>
      <c r="CO1550">
        <v>8050.4</v>
      </c>
    </row>
    <row r="1551" spans="1:93">
      <c r="A1551">
        <v>1545</v>
      </c>
      <c r="B1551">
        <f t="shared" si="241"/>
        <v>65</v>
      </c>
      <c r="C1551" t="str">
        <f t="shared" si="244"/>
        <v>Day65</v>
      </c>
      <c r="D1551">
        <f t="shared" si="242"/>
        <v>8</v>
      </c>
      <c r="E1551" t="str">
        <f t="shared" si="245"/>
        <v>Hour8</v>
      </c>
      <c r="F1551">
        <f t="shared" si="246"/>
        <v>3</v>
      </c>
      <c r="G1551" t="str">
        <f t="shared" si="247"/>
        <v>Spring</v>
      </c>
      <c r="H1551">
        <f t="shared" si="243"/>
        <v>2117</v>
      </c>
      <c r="I1551" t="e">
        <f t="shared" si="248"/>
        <v>#N/A</v>
      </c>
      <c r="J1551" t="str">
        <f t="shared" si="249"/>
        <v>Spring</v>
      </c>
      <c r="K1551">
        <f t="shared" si="250"/>
        <v>491650.6</v>
      </c>
      <c r="L1551" s="10">
        <v>45357.333333333336</v>
      </c>
      <c r="M1551">
        <v>485555.9</v>
      </c>
      <c r="N1551">
        <v>130</v>
      </c>
      <c r="O1551">
        <v>213</v>
      </c>
      <c r="P1551">
        <v>5751.6</v>
      </c>
      <c r="Q1551">
        <v>491650.5</v>
      </c>
      <c r="R1551">
        <v>468209.6</v>
      </c>
      <c r="S1551">
        <v>341095</v>
      </c>
      <c r="T1551">
        <v>3.5700000000000003E-2</v>
      </c>
      <c r="U1551">
        <v>5.3999999999999999E-2</v>
      </c>
      <c r="V1551">
        <v>0.61</v>
      </c>
      <c r="W1551">
        <v>0.61</v>
      </c>
      <c r="X1551">
        <v>239.5</v>
      </c>
      <c r="Y1551">
        <v>18.399999999999999</v>
      </c>
      <c r="Z1551">
        <v>2.6</v>
      </c>
      <c r="AA1551">
        <v>17.600000000000001</v>
      </c>
      <c r="AB1551">
        <v>814.4</v>
      </c>
      <c r="AC1551">
        <v>0.15</v>
      </c>
      <c r="AD1551">
        <v>240.7</v>
      </c>
      <c r="AE1551">
        <v>41.9</v>
      </c>
      <c r="AF1551">
        <v>282.7</v>
      </c>
      <c r="AG1551">
        <v>249.4</v>
      </c>
      <c r="AH1551">
        <v>19.2</v>
      </c>
      <c r="AI1551">
        <v>2.71</v>
      </c>
      <c r="AJ1551">
        <v>18.3</v>
      </c>
      <c r="AK1551">
        <v>847.9</v>
      </c>
      <c r="AL1551">
        <v>0.16</v>
      </c>
      <c r="AM1551">
        <v>250.7</v>
      </c>
      <c r="AN1551">
        <v>43.6</v>
      </c>
      <c r="AO1551">
        <v>294.3</v>
      </c>
      <c r="AP1551">
        <v>117.3</v>
      </c>
      <c r="AQ1551">
        <v>4.8</v>
      </c>
      <c r="AR1551">
        <v>0.61</v>
      </c>
      <c r="AS1551">
        <v>11.6</v>
      </c>
      <c r="AT1551">
        <v>532.20000000000005</v>
      </c>
      <c r="AU1551">
        <v>0.05</v>
      </c>
      <c r="AV1551">
        <v>117.6</v>
      </c>
      <c r="AW1551">
        <v>27.5</v>
      </c>
      <c r="AX1551">
        <v>145.1</v>
      </c>
      <c r="AY1551">
        <v>513</v>
      </c>
      <c r="AZ1551">
        <v>27.6</v>
      </c>
      <c r="BA1551">
        <v>3.73</v>
      </c>
      <c r="BB1551">
        <v>44.4</v>
      </c>
      <c r="BC1551">
        <v>2116.5</v>
      </c>
      <c r="BD1551">
        <v>0.23</v>
      </c>
      <c r="BE1551">
        <v>514.9</v>
      </c>
      <c r="BF1551">
        <v>107.5</v>
      </c>
      <c r="BG1551">
        <v>622.4</v>
      </c>
      <c r="BH1551">
        <v>26.98</v>
      </c>
      <c r="BI1551">
        <v>0</v>
      </c>
      <c r="BJ1551">
        <v>0.27</v>
      </c>
      <c r="BK1551">
        <v>27.24</v>
      </c>
      <c r="BL1551">
        <v>28.58</v>
      </c>
      <c r="BM1551">
        <v>0</v>
      </c>
      <c r="BN1551">
        <v>0.28000000000000003</v>
      </c>
      <c r="BO1551">
        <v>28.86</v>
      </c>
      <c r="BP1551">
        <v>491650.6</v>
      </c>
      <c r="BQ1551">
        <v>150555.6</v>
      </c>
      <c r="BR1551">
        <v>34.299999999999997</v>
      </c>
      <c r="BS1551">
        <v>4245.5</v>
      </c>
      <c r="BT1551">
        <v>0</v>
      </c>
      <c r="BU1551">
        <v>8247.2999999999993</v>
      </c>
      <c r="BV1551">
        <v>68893.7</v>
      </c>
      <c r="BW1551">
        <v>0</v>
      </c>
      <c r="BX1551">
        <v>0</v>
      </c>
      <c r="BY1551">
        <v>10844.6</v>
      </c>
      <c r="BZ1551">
        <v>120918</v>
      </c>
      <c r="CA1551">
        <v>0</v>
      </c>
      <c r="CB1551">
        <v>657</v>
      </c>
      <c r="CC1551">
        <v>3315.4</v>
      </c>
      <c r="CD1551">
        <v>46318.7</v>
      </c>
      <c r="CE1551">
        <v>88061</v>
      </c>
      <c r="CF1551">
        <v>250.6</v>
      </c>
      <c r="CG1551">
        <v>153.6</v>
      </c>
      <c r="CH1551">
        <v>0</v>
      </c>
      <c r="CI1551">
        <v>68020.800000000003</v>
      </c>
      <c r="CJ1551">
        <v>69774.600000000006</v>
      </c>
      <c r="CK1551">
        <v>1915.6</v>
      </c>
      <c r="CL1551">
        <v>5949.8</v>
      </c>
      <c r="CM1551">
        <v>2746.9</v>
      </c>
      <c r="CN1551">
        <v>7.3</v>
      </c>
      <c r="CO1551">
        <v>8258.9</v>
      </c>
    </row>
    <row r="1552" spans="1:93">
      <c r="A1552">
        <v>1546</v>
      </c>
      <c r="B1552">
        <f t="shared" si="241"/>
        <v>65</v>
      </c>
      <c r="C1552" t="str">
        <f t="shared" si="244"/>
        <v>Day65</v>
      </c>
      <c r="D1552">
        <f t="shared" si="242"/>
        <v>9</v>
      </c>
      <c r="E1552" t="str">
        <f t="shared" si="245"/>
        <v>Hour9</v>
      </c>
      <c r="F1552">
        <f t="shared" si="246"/>
        <v>3</v>
      </c>
      <c r="G1552" t="str">
        <f t="shared" si="247"/>
        <v>Spring</v>
      </c>
      <c r="H1552">
        <f t="shared" si="243"/>
        <v>2117</v>
      </c>
      <c r="I1552" t="e">
        <f t="shared" si="248"/>
        <v>#N/A</v>
      </c>
      <c r="J1552" t="str">
        <f t="shared" si="249"/>
        <v>Spring</v>
      </c>
      <c r="K1552">
        <f t="shared" si="250"/>
        <v>493813.1</v>
      </c>
      <c r="L1552" s="10">
        <v>45357.375</v>
      </c>
      <c r="M1552">
        <v>487239.3</v>
      </c>
      <c r="N1552">
        <v>1032.5</v>
      </c>
      <c r="O1552">
        <v>0</v>
      </c>
      <c r="P1552">
        <v>5541.3</v>
      </c>
      <c r="Q1552">
        <v>493813.1</v>
      </c>
      <c r="R1552">
        <v>469813.8</v>
      </c>
      <c r="S1552">
        <v>327627.59999999998</v>
      </c>
      <c r="T1552">
        <v>3.5799999999999998E-2</v>
      </c>
      <c r="U1552">
        <v>5.4199999999999998E-2</v>
      </c>
      <c r="V1552">
        <v>0.63</v>
      </c>
      <c r="W1552">
        <v>0.63</v>
      </c>
      <c r="X1552">
        <v>224.3</v>
      </c>
      <c r="Y1552">
        <v>17.100000000000001</v>
      </c>
      <c r="Z1552">
        <v>2.41</v>
      </c>
      <c r="AA1552">
        <v>16.7</v>
      </c>
      <c r="AB1552">
        <v>768.4</v>
      </c>
      <c r="AC1552">
        <v>0.14000000000000001</v>
      </c>
      <c r="AD1552">
        <v>225.5</v>
      </c>
      <c r="AE1552">
        <v>39.700000000000003</v>
      </c>
      <c r="AF1552">
        <v>265.2</v>
      </c>
      <c r="AG1552">
        <v>233.5</v>
      </c>
      <c r="AH1552">
        <v>17.8</v>
      </c>
      <c r="AI1552">
        <v>2.5099999999999998</v>
      </c>
      <c r="AJ1552">
        <v>17.399999999999999</v>
      </c>
      <c r="AK1552">
        <v>800.2</v>
      </c>
      <c r="AL1552">
        <v>0.15</v>
      </c>
      <c r="AM1552">
        <v>234.7</v>
      </c>
      <c r="AN1552">
        <v>41.3</v>
      </c>
      <c r="AO1552">
        <v>276.10000000000002</v>
      </c>
      <c r="AP1552">
        <v>102.2</v>
      </c>
      <c r="AQ1552">
        <v>4.3</v>
      </c>
      <c r="AR1552">
        <v>0.56000000000000005</v>
      </c>
      <c r="AS1552">
        <v>9.9</v>
      </c>
      <c r="AT1552">
        <v>459</v>
      </c>
      <c r="AU1552">
        <v>0.05</v>
      </c>
      <c r="AV1552">
        <v>102.5</v>
      </c>
      <c r="AW1552">
        <v>23.6</v>
      </c>
      <c r="AX1552">
        <v>126.1</v>
      </c>
      <c r="AY1552">
        <v>497.5</v>
      </c>
      <c r="AZ1552">
        <v>29.1</v>
      </c>
      <c r="BA1552">
        <v>3.99</v>
      </c>
      <c r="BB1552">
        <v>42</v>
      </c>
      <c r="BC1552">
        <v>1978.9</v>
      </c>
      <c r="BD1552">
        <v>0.26</v>
      </c>
      <c r="BE1552">
        <v>499.4</v>
      </c>
      <c r="BF1552">
        <v>101.1</v>
      </c>
      <c r="BG1552">
        <v>600.5</v>
      </c>
      <c r="BH1552">
        <v>24.87</v>
      </c>
      <c r="BI1552">
        <v>0</v>
      </c>
      <c r="BJ1552">
        <v>0.28000000000000003</v>
      </c>
      <c r="BK1552">
        <v>25.14</v>
      </c>
      <c r="BL1552">
        <v>26.38</v>
      </c>
      <c r="BM1552">
        <v>0</v>
      </c>
      <c r="BN1552">
        <v>0.28999999999999998</v>
      </c>
      <c r="BO1552">
        <v>26.67</v>
      </c>
      <c r="BP1552">
        <v>493813.1</v>
      </c>
      <c r="BQ1552">
        <v>166185.5</v>
      </c>
      <c r="BR1552">
        <v>10.199999999999999</v>
      </c>
      <c r="BS1552">
        <v>4245.5</v>
      </c>
      <c r="BT1552">
        <v>0</v>
      </c>
      <c r="BU1552">
        <v>8156.2</v>
      </c>
      <c r="BV1552">
        <v>63979.3</v>
      </c>
      <c r="BW1552">
        <v>0</v>
      </c>
      <c r="BX1552">
        <v>79</v>
      </c>
      <c r="BY1552">
        <v>14447.4</v>
      </c>
      <c r="BZ1552">
        <v>116065.5</v>
      </c>
      <c r="CA1552">
        <v>0</v>
      </c>
      <c r="CB1552">
        <v>657</v>
      </c>
      <c r="CC1552">
        <v>3315.4</v>
      </c>
      <c r="CD1552">
        <v>43218.6</v>
      </c>
      <c r="CE1552">
        <v>87427.5</v>
      </c>
      <c r="CF1552">
        <v>250.6</v>
      </c>
      <c r="CG1552">
        <v>301.7</v>
      </c>
      <c r="CH1552">
        <v>0</v>
      </c>
      <c r="CI1552">
        <v>98127.4</v>
      </c>
      <c r="CJ1552">
        <v>51478.3</v>
      </c>
      <c r="CK1552">
        <v>2053.5</v>
      </c>
      <c r="CL1552">
        <v>8875.1</v>
      </c>
      <c r="CM1552">
        <v>657.1</v>
      </c>
      <c r="CN1552">
        <v>3.8</v>
      </c>
      <c r="CO1552">
        <v>8258.9</v>
      </c>
    </row>
    <row r="1553" spans="1:93">
      <c r="A1553">
        <v>1547</v>
      </c>
      <c r="B1553">
        <f t="shared" si="241"/>
        <v>65</v>
      </c>
      <c r="C1553" t="str">
        <f t="shared" si="244"/>
        <v>Day65</v>
      </c>
      <c r="D1553">
        <f t="shared" si="242"/>
        <v>10</v>
      </c>
      <c r="E1553" t="str">
        <f t="shared" si="245"/>
        <v>Hour10</v>
      </c>
      <c r="F1553">
        <f t="shared" si="246"/>
        <v>3</v>
      </c>
      <c r="G1553" t="str">
        <f t="shared" si="247"/>
        <v>Spring</v>
      </c>
      <c r="H1553">
        <f t="shared" si="243"/>
        <v>2117</v>
      </c>
      <c r="I1553" t="e">
        <f t="shared" si="248"/>
        <v>#N/A</v>
      </c>
      <c r="J1553" t="str">
        <f t="shared" si="249"/>
        <v>Spring</v>
      </c>
      <c r="K1553">
        <f t="shared" si="250"/>
        <v>491501.8</v>
      </c>
      <c r="L1553" s="10">
        <v>45357.416666666664</v>
      </c>
      <c r="M1553">
        <v>485872.2</v>
      </c>
      <c r="N1553">
        <v>764.7</v>
      </c>
      <c r="O1553">
        <v>4.0999999999999996</v>
      </c>
      <c r="P1553">
        <v>4860.7</v>
      </c>
      <c r="Q1553">
        <v>491501.8</v>
      </c>
      <c r="R1553">
        <v>468513.7</v>
      </c>
      <c r="S1553">
        <v>306050.3</v>
      </c>
      <c r="T1553">
        <v>3.5700000000000003E-2</v>
      </c>
      <c r="U1553">
        <v>5.3999999999999999E-2</v>
      </c>
      <c r="V1553">
        <v>0.65</v>
      </c>
      <c r="W1553">
        <v>0.65</v>
      </c>
      <c r="X1553">
        <v>210.8</v>
      </c>
      <c r="Y1553">
        <v>15.8</v>
      </c>
      <c r="Z1553">
        <v>2.2200000000000002</v>
      </c>
      <c r="AA1553">
        <v>16.100000000000001</v>
      </c>
      <c r="AB1553">
        <v>731.3</v>
      </c>
      <c r="AC1553">
        <v>0.14000000000000001</v>
      </c>
      <c r="AD1553">
        <v>211.8</v>
      </c>
      <c r="AE1553">
        <v>37.9</v>
      </c>
      <c r="AF1553">
        <v>249.8</v>
      </c>
      <c r="AG1553">
        <v>219.1</v>
      </c>
      <c r="AH1553">
        <v>16.399999999999999</v>
      </c>
      <c r="AI1553">
        <v>2.31</v>
      </c>
      <c r="AJ1553">
        <v>16.7</v>
      </c>
      <c r="AK1553">
        <v>760.4</v>
      </c>
      <c r="AL1553">
        <v>0.14000000000000001</v>
      </c>
      <c r="AM1553">
        <v>220.2</v>
      </c>
      <c r="AN1553">
        <v>39.4</v>
      </c>
      <c r="AO1553">
        <v>259.60000000000002</v>
      </c>
      <c r="AP1553">
        <v>64.599999999999994</v>
      </c>
      <c r="AQ1553">
        <v>1.8</v>
      </c>
      <c r="AR1553">
        <v>0.21</v>
      </c>
      <c r="AS1553">
        <v>7.2</v>
      </c>
      <c r="AT1553">
        <v>319.8</v>
      </c>
      <c r="AU1553">
        <v>0.03</v>
      </c>
      <c r="AV1553">
        <v>64.7</v>
      </c>
      <c r="AW1553">
        <v>16.7</v>
      </c>
      <c r="AX1553">
        <v>81.3</v>
      </c>
      <c r="AY1553">
        <v>377.2</v>
      </c>
      <c r="AZ1553">
        <v>7.5</v>
      </c>
      <c r="BA1553">
        <v>0.76</v>
      </c>
      <c r="BB1553">
        <v>44.7</v>
      </c>
      <c r="BC1553">
        <v>1962</v>
      </c>
      <c r="BD1553">
        <v>0.18</v>
      </c>
      <c r="BE1553">
        <v>377.6</v>
      </c>
      <c r="BF1553">
        <v>103.2</v>
      </c>
      <c r="BG1553">
        <v>480.9</v>
      </c>
      <c r="BH1553">
        <v>23.75</v>
      </c>
      <c r="BI1553">
        <v>0</v>
      </c>
      <c r="BJ1553">
        <v>0.28000000000000003</v>
      </c>
      <c r="BK1553">
        <v>24.03</v>
      </c>
      <c r="BL1553">
        <v>25.19</v>
      </c>
      <c r="BM1553">
        <v>0</v>
      </c>
      <c r="BN1553">
        <v>0.3</v>
      </c>
      <c r="BO1553">
        <v>25.49</v>
      </c>
      <c r="BP1553">
        <v>491501.8</v>
      </c>
      <c r="BQ1553">
        <v>185451.5</v>
      </c>
      <c r="BR1553">
        <v>10.7</v>
      </c>
      <c r="BS1553">
        <v>4122.8999999999996</v>
      </c>
      <c r="BT1553">
        <v>0</v>
      </c>
      <c r="BU1553">
        <v>7829.6</v>
      </c>
      <c r="BV1553">
        <v>58409.4</v>
      </c>
      <c r="BW1553">
        <v>0</v>
      </c>
      <c r="BX1553">
        <v>435.4</v>
      </c>
      <c r="BY1553">
        <v>16213.1</v>
      </c>
      <c r="BZ1553">
        <v>112397.9</v>
      </c>
      <c r="CA1553">
        <v>0</v>
      </c>
      <c r="CB1553">
        <v>657</v>
      </c>
      <c r="CC1553">
        <v>3315.4</v>
      </c>
      <c r="CD1553">
        <v>32249.8</v>
      </c>
      <c r="CE1553">
        <v>86532.5</v>
      </c>
      <c r="CF1553">
        <v>250.6</v>
      </c>
      <c r="CG1553">
        <v>274.39999999999998</v>
      </c>
      <c r="CH1553">
        <v>0</v>
      </c>
      <c r="CI1553">
        <v>118960.7</v>
      </c>
      <c r="CJ1553">
        <v>48174.9</v>
      </c>
      <c r="CK1553">
        <v>1667.3</v>
      </c>
      <c r="CL1553">
        <v>12099.2</v>
      </c>
      <c r="CM1553">
        <v>623.70000000000005</v>
      </c>
      <c r="CN1553">
        <v>0</v>
      </c>
      <c r="CO1553">
        <v>8050.4</v>
      </c>
    </row>
    <row r="1554" spans="1:93">
      <c r="A1554">
        <v>1548</v>
      </c>
      <c r="B1554">
        <f t="shared" si="241"/>
        <v>65</v>
      </c>
      <c r="C1554" t="str">
        <f t="shared" si="244"/>
        <v>Day65</v>
      </c>
      <c r="D1554">
        <f t="shared" si="242"/>
        <v>11</v>
      </c>
      <c r="E1554" t="str">
        <f t="shared" si="245"/>
        <v>Hour11</v>
      </c>
      <c r="F1554">
        <f t="shared" si="246"/>
        <v>3</v>
      </c>
      <c r="G1554" t="str">
        <f t="shared" si="247"/>
        <v>Spring</v>
      </c>
      <c r="H1554">
        <f t="shared" si="243"/>
        <v>2117</v>
      </c>
      <c r="I1554" t="e">
        <f t="shared" si="248"/>
        <v>#N/A</v>
      </c>
      <c r="J1554" t="str">
        <f t="shared" si="249"/>
        <v>Spring</v>
      </c>
      <c r="K1554">
        <f t="shared" si="250"/>
        <v>489073.4</v>
      </c>
      <c r="L1554" s="10">
        <v>45357.458333333336</v>
      </c>
      <c r="M1554">
        <v>482889.5</v>
      </c>
      <c r="N1554">
        <v>1016.1</v>
      </c>
      <c r="O1554">
        <v>4.0999999999999996</v>
      </c>
      <c r="P1554">
        <v>5163.6000000000004</v>
      </c>
      <c r="Q1554">
        <v>489073.4</v>
      </c>
      <c r="R1554">
        <v>465695.4</v>
      </c>
      <c r="S1554">
        <v>294620.59999999998</v>
      </c>
      <c r="T1554">
        <v>3.56E-2</v>
      </c>
      <c r="U1554">
        <v>5.3699999999999998E-2</v>
      </c>
      <c r="V1554">
        <v>0.66</v>
      </c>
      <c r="W1554">
        <v>0.66</v>
      </c>
      <c r="X1554">
        <v>205.4</v>
      </c>
      <c r="Y1554">
        <v>15.3</v>
      </c>
      <c r="Z1554">
        <v>2.16</v>
      </c>
      <c r="AA1554">
        <v>15.8</v>
      </c>
      <c r="AB1554">
        <v>714.6</v>
      </c>
      <c r="AC1554">
        <v>0.13</v>
      </c>
      <c r="AD1554">
        <v>206.4</v>
      </c>
      <c r="AE1554">
        <v>37.1</v>
      </c>
      <c r="AF1554">
        <v>243.5</v>
      </c>
      <c r="AG1554">
        <v>213.7</v>
      </c>
      <c r="AH1554">
        <v>15.9</v>
      </c>
      <c r="AI1554">
        <v>2.2400000000000002</v>
      </c>
      <c r="AJ1554">
        <v>16.399999999999999</v>
      </c>
      <c r="AK1554">
        <v>743.9</v>
      </c>
      <c r="AL1554">
        <v>0.14000000000000001</v>
      </c>
      <c r="AM1554">
        <v>214.8</v>
      </c>
      <c r="AN1554">
        <v>38.700000000000003</v>
      </c>
      <c r="AO1554">
        <v>253.4</v>
      </c>
      <c r="AP1554">
        <v>68.8</v>
      </c>
      <c r="AQ1554">
        <v>2.2000000000000002</v>
      </c>
      <c r="AR1554">
        <v>0.27</v>
      </c>
      <c r="AS1554">
        <v>7.3</v>
      </c>
      <c r="AT1554">
        <v>331</v>
      </c>
      <c r="AU1554">
        <v>0.03</v>
      </c>
      <c r="AV1554">
        <v>68.900000000000006</v>
      </c>
      <c r="AW1554">
        <v>17.2</v>
      </c>
      <c r="AX1554">
        <v>86.1</v>
      </c>
      <c r="AY1554">
        <v>475.2</v>
      </c>
      <c r="AZ1554">
        <v>30</v>
      </c>
      <c r="BA1554">
        <v>4.1399999999999997</v>
      </c>
      <c r="BB1554">
        <v>37.5</v>
      </c>
      <c r="BC1554">
        <v>1820.4</v>
      </c>
      <c r="BD1554">
        <v>0.23</v>
      </c>
      <c r="BE1554">
        <v>477.2</v>
      </c>
      <c r="BF1554">
        <v>91.8</v>
      </c>
      <c r="BG1554">
        <v>569</v>
      </c>
      <c r="BH1554">
        <v>23.27</v>
      </c>
      <c r="BI1554">
        <v>0</v>
      </c>
      <c r="BJ1554">
        <v>0.28999999999999998</v>
      </c>
      <c r="BK1554">
        <v>23.55</v>
      </c>
      <c r="BL1554">
        <v>24.66</v>
      </c>
      <c r="BM1554">
        <v>0</v>
      </c>
      <c r="BN1554">
        <v>0.3</v>
      </c>
      <c r="BO1554">
        <v>24.97</v>
      </c>
      <c r="BP1554">
        <v>489073.4</v>
      </c>
      <c r="BQ1554">
        <v>194452.8</v>
      </c>
      <c r="BR1554">
        <v>95.2</v>
      </c>
      <c r="BS1554">
        <v>4122.8999999999996</v>
      </c>
      <c r="BT1554">
        <v>0</v>
      </c>
      <c r="BU1554">
        <v>6152.8</v>
      </c>
      <c r="BV1554">
        <v>56253.1</v>
      </c>
      <c r="BW1554">
        <v>0</v>
      </c>
      <c r="BX1554">
        <v>624</v>
      </c>
      <c r="BY1554">
        <v>17299</v>
      </c>
      <c r="BZ1554">
        <v>109723.3</v>
      </c>
      <c r="CA1554">
        <v>0</v>
      </c>
      <c r="CB1554">
        <v>657</v>
      </c>
      <c r="CC1554">
        <v>3315.4</v>
      </c>
      <c r="CD1554">
        <v>27173.4</v>
      </c>
      <c r="CE1554">
        <v>86633.2</v>
      </c>
      <c r="CF1554">
        <v>250.6</v>
      </c>
      <c r="CG1554">
        <v>243.7</v>
      </c>
      <c r="CH1554">
        <v>0</v>
      </c>
      <c r="CI1554">
        <v>122526</v>
      </c>
      <c r="CJ1554">
        <v>52606.8</v>
      </c>
      <c r="CK1554">
        <v>1397.1</v>
      </c>
      <c r="CL1554">
        <v>13895.2</v>
      </c>
      <c r="CM1554">
        <v>491.8</v>
      </c>
      <c r="CN1554">
        <v>1.5</v>
      </c>
      <c r="CO1554">
        <v>8082.6</v>
      </c>
    </row>
    <row r="1555" spans="1:93">
      <c r="A1555">
        <v>1549</v>
      </c>
      <c r="B1555">
        <f t="shared" si="241"/>
        <v>65</v>
      </c>
      <c r="C1555" t="str">
        <f t="shared" si="244"/>
        <v>Day65</v>
      </c>
      <c r="D1555">
        <f t="shared" si="242"/>
        <v>12</v>
      </c>
      <c r="E1555" t="str">
        <f t="shared" si="245"/>
        <v>Hour12</v>
      </c>
      <c r="F1555">
        <f t="shared" si="246"/>
        <v>3</v>
      </c>
      <c r="G1555" t="str">
        <f t="shared" si="247"/>
        <v>Spring</v>
      </c>
      <c r="H1555">
        <f t="shared" si="243"/>
        <v>2117</v>
      </c>
      <c r="I1555" t="e">
        <f t="shared" si="248"/>
        <v>#N/A</v>
      </c>
      <c r="J1555" t="str">
        <f t="shared" si="249"/>
        <v>Spring</v>
      </c>
      <c r="K1555">
        <f t="shared" si="250"/>
        <v>486113.3</v>
      </c>
      <c r="L1555" s="10">
        <v>45357.5</v>
      </c>
      <c r="M1555">
        <v>479023</v>
      </c>
      <c r="N1555">
        <v>1670.3</v>
      </c>
      <c r="O1555">
        <v>288.3</v>
      </c>
      <c r="P1555">
        <v>5131.6000000000004</v>
      </c>
      <c r="Q1555">
        <v>486113.3</v>
      </c>
      <c r="R1555">
        <v>462040.8</v>
      </c>
      <c r="S1555">
        <v>284509.40000000002</v>
      </c>
      <c r="T1555">
        <v>3.5400000000000001E-2</v>
      </c>
      <c r="U1555">
        <v>5.3199999999999997E-2</v>
      </c>
      <c r="V1555">
        <v>0.67</v>
      </c>
      <c r="W1555">
        <v>0.67</v>
      </c>
      <c r="X1555">
        <v>196.6</v>
      </c>
      <c r="Y1555">
        <v>14.4</v>
      </c>
      <c r="Z1555">
        <v>2.0299999999999998</v>
      </c>
      <c r="AA1555">
        <v>15.4</v>
      </c>
      <c r="AB1555">
        <v>691.2</v>
      </c>
      <c r="AC1555">
        <v>0.13</v>
      </c>
      <c r="AD1555">
        <v>197.5</v>
      </c>
      <c r="AE1555">
        <v>36.1</v>
      </c>
      <c r="AF1555">
        <v>233.6</v>
      </c>
      <c r="AG1555">
        <v>204.8</v>
      </c>
      <c r="AH1555">
        <v>15</v>
      </c>
      <c r="AI1555">
        <v>2.11</v>
      </c>
      <c r="AJ1555">
        <v>16.100000000000001</v>
      </c>
      <c r="AK1555">
        <v>720.4</v>
      </c>
      <c r="AL1555">
        <v>0.14000000000000001</v>
      </c>
      <c r="AM1555">
        <v>205.8</v>
      </c>
      <c r="AN1555">
        <v>37.6</v>
      </c>
      <c r="AO1555">
        <v>243.4</v>
      </c>
      <c r="AP1555">
        <v>79.400000000000006</v>
      </c>
      <c r="AQ1555">
        <v>2.9</v>
      </c>
      <c r="AR1555">
        <v>0.37</v>
      </c>
      <c r="AS1555">
        <v>8.1</v>
      </c>
      <c r="AT1555">
        <v>369.4</v>
      </c>
      <c r="AU1555">
        <v>0.04</v>
      </c>
      <c r="AV1555">
        <v>79.599999999999994</v>
      </c>
      <c r="AW1555">
        <v>19.100000000000001</v>
      </c>
      <c r="AX1555">
        <v>98.7</v>
      </c>
      <c r="AY1555">
        <v>580.4</v>
      </c>
      <c r="AZ1555">
        <v>51.5</v>
      </c>
      <c r="BA1555">
        <v>7.35</v>
      </c>
      <c r="BB1555">
        <v>32.299999999999997</v>
      </c>
      <c r="BC1555">
        <v>1752.2</v>
      </c>
      <c r="BD1555">
        <v>0.28999999999999998</v>
      </c>
      <c r="BE1555">
        <v>583.9</v>
      </c>
      <c r="BF1555">
        <v>84.5</v>
      </c>
      <c r="BG1555">
        <v>668.4</v>
      </c>
      <c r="BH1555">
        <v>22.35</v>
      </c>
      <c r="BI1555">
        <v>0</v>
      </c>
      <c r="BJ1555">
        <v>0.28999999999999998</v>
      </c>
      <c r="BK1555">
        <v>22.64</v>
      </c>
      <c r="BL1555">
        <v>23.68</v>
      </c>
      <c r="BM1555">
        <v>0</v>
      </c>
      <c r="BN1555">
        <v>0.31</v>
      </c>
      <c r="BO1555">
        <v>23.99</v>
      </c>
      <c r="BP1555">
        <v>486113.3</v>
      </c>
      <c r="BQ1555">
        <v>201603.9</v>
      </c>
      <c r="BR1555">
        <v>0.4</v>
      </c>
      <c r="BS1555">
        <v>4110.8</v>
      </c>
      <c r="BT1555">
        <v>0</v>
      </c>
      <c r="BU1555">
        <v>5525.5</v>
      </c>
      <c r="BV1555">
        <v>52286.6</v>
      </c>
      <c r="BW1555">
        <v>0</v>
      </c>
      <c r="BX1555">
        <v>659.8</v>
      </c>
      <c r="BY1555">
        <v>16269.8</v>
      </c>
      <c r="BZ1555">
        <v>107306.6</v>
      </c>
      <c r="CA1555">
        <v>0</v>
      </c>
      <c r="CB1555">
        <v>657</v>
      </c>
      <c r="CC1555">
        <v>3315.4</v>
      </c>
      <c r="CD1555">
        <v>24627.8</v>
      </c>
      <c r="CE1555">
        <v>86428.7</v>
      </c>
      <c r="CF1555">
        <v>250.6</v>
      </c>
      <c r="CG1555">
        <v>0</v>
      </c>
      <c r="CH1555">
        <v>0</v>
      </c>
      <c r="CI1555">
        <v>122110.39999999999</v>
      </c>
      <c r="CJ1555">
        <v>61063</v>
      </c>
      <c r="CK1555">
        <v>1500.7</v>
      </c>
      <c r="CL1555">
        <v>14960.6</v>
      </c>
      <c r="CM1555">
        <v>424.4</v>
      </c>
      <c r="CN1555">
        <v>4.3</v>
      </c>
      <c r="CO1555">
        <v>7677.8</v>
      </c>
    </row>
    <row r="1556" spans="1:93">
      <c r="A1556">
        <v>1550</v>
      </c>
      <c r="B1556">
        <f t="shared" si="241"/>
        <v>65</v>
      </c>
      <c r="C1556" t="str">
        <f t="shared" si="244"/>
        <v>Day65</v>
      </c>
      <c r="D1556">
        <f t="shared" si="242"/>
        <v>13</v>
      </c>
      <c r="E1556" t="str">
        <f t="shared" si="245"/>
        <v>Hour13</v>
      </c>
      <c r="F1556">
        <f t="shared" si="246"/>
        <v>3</v>
      </c>
      <c r="G1556" t="str">
        <f t="shared" si="247"/>
        <v>Spring</v>
      </c>
      <c r="H1556">
        <f t="shared" si="243"/>
        <v>2117</v>
      </c>
      <c r="I1556" t="e">
        <f t="shared" si="248"/>
        <v>#N/A</v>
      </c>
      <c r="J1556" t="str">
        <f t="shared" si="249"/>
        <v>Spring</v>
      </c>
      <c r="K1556">
        <f t="shared" si="250"/>
        <v>486938.6</v>
      </c>
      <c r="L1556" s="10">
        <v>45357.541666666664</v>
      </c>
      <c r="M1556">
        <v>475276.3</v>
      </c>
      <c r="N1556">
        <v>4196.2</v>
      </c>
      <c r="O1556">
        <v>2567.4</v>
      </c>
      <c r="P1556">
        <v>4898.7</v>
      </c>
      <c r="Q1556">
        <v>486938.7</v>
      </c>
      <c r="R1556">
        <v>458503.8</v>
      </c>
      <c r="S1556">
        <v>275272.59999999998</v>
      </c>
      <c r="T1556">
        <v>3.5299999999999998E-2</v>
      </c>
      <c r="U1556">
        <v>5.28E-2</v>
      </c>
      <c r="V1556">
        <v>0.69</v>
      </c>
      <c r="W1556">
        <v>0.68</v>
      </c>
      <c r="X1556">
        <v>183.3</v>
      </c>
      <c r="Y1556">
        <v>13.1</v>
      </c>
      <c r="Z1556">
        <v>1.83</v>
      </c>
      <c r="AA1556">
        <v>14.8</v>
      </c>
      <c r="AB1556">
        <v>656.1</v>
      </c>
      <c r="AC1556">
        <v>0.12</v>
      </c>
      <c r="AD1556">
        <v>184.1</v>
      </c>
      <c r="AE1556">
        <v>34.4</v>
      </c>
      <c r="AF1556">
        <v>218.6</v>
      </c>
      <c r="AG1556">
        <v>191.7</v>
      </c>
      <c r="AH1556">
        <v>13.7</v>
      </c>
      <c r="AI1556">
        <v>1.93</v>
      </c>
      <c r="AJ1556">
        <v>15.5</v>
      </c>
      <c r="AK1556">
        <v>685.4</v>
      </c>
      <c r="AL1556">
        <v>0.13</v>
      </c>
      <c r="AM1556">
        <v>192.7</v>
      </c>
      <c r="AN1556">
        <v>35.9</v>
      </c>
      <c r="AO1556">
        <v>228.6</v>
      </c>
      <c r="AP1556">
        <v>83.5</v>
      </c>
      <c r="AQ1556">
        <v>3.4</v>
      </c>
      <c r="AR1556">
        <v>0.44</v>
      </c>
      <c r="AS1556">
        <v>8.1999999999999993</v>
      </c>
      <c r="AT1556">
        <v>377.7</v>
      </c>
      <c r="AU1556">
        <v>0.04</v>
      </c>
      <c r="AV1556">
        <v>83.8</v>
      </c>
      <c r="AW1556">
        <v>19.5</v>
      </c>
      <c r="AX1556">
        <v>103.2</v>
      </c>
      <c r="AY1556">
        <v>394.6</v>
      </c>
      <c r="AZ1556">
        <v>12.2</v>
      </c>
      <c r="BA1556">
        <v>1.48</v>
      </c>
      <c r="BB1556">
        <v>42.8</v>
      </c>
      <c r="BC1556">
        <v>1914.7</v>
      </c>
      <c r="BD1556">
        <v>0.19</v>
      </c>
      <c r="BE1556">
        <v>395.4</v>
      </c>
      <c r="BF1556">
        <v>99.9</v>
      </c>
      <c r="BG1556">
        <v>495.3</v>
      </c>
      <c r="BH1556">
        <v>21.94</v>
      </c>
      <c r="BI1556">
        <v>0</v>
      </c>
      <c r="BJ1556">
        <v>0.3</v>
      </c>
      <c r="BK1556">
        <v>22.23</v>
      </c>
      <c r="BL1556">
        <v>23.19</v>
      </c>
      <c r="BM1556">
        <v>0</v>
      </c>
      <c r="BN1556">
        <v>0.31</v>
      </c>
      <c r="BO1556">
        <v>23.5</v>
      </c>
      <c r="BP1556">
        <v>486938.6</v>
      </c>
      <c r="BQ1556">
        <v>211666</v>
      </c>
      <c r="BR1556">
        <v>37</v>
      </c>
      <c r="BS1556">
        <v>4110.8</v>
      </c>
      <c r="BT1556">
        <v>0</v>
      </c>
      <c r="BU1556">
        <v>4211.3999999999996</v>
      </c>
      <c r="BV1556">
        <v>47165.1</v>
      </c>
      <c r="BW1556">
        <v>0</v>
      </c>
      <c r="BX1556">
        <v>710.7</v>
      </c>
      <c r="BY1556">
        <v>18985.5</v>
      </c>
      <c r="BZ1556">
        <v>105036.6</v>
      </c>
      <c r="CA1556">
        <v>0</v>
      </c>
      <c r="CB1556">
        <v>657</v>
      </c>
      <c r="CC1556">
        <v>3315.4</v>
      </c>
      <c r="CD1556">
        <v>24291.4</v>
      </c>
      <c r="CE1556">
        <v>86197.4</v>
      </c>
      <c r="CF1556">
        <v>250.6</v>
      </c>
      <c r="CG1556">
        <v>0</v>
      </c>
      <c r="CH1556">
        <v>0</v>
      </c>
      <c r="CI1556">
        <v>119839.1</v>
      </c>
      <c r="CJ1556">
        <v>70320.899999999994</v>
      </c>
      <c r="CK1556">
        <v>1809.7</v>
      </c>
      <c r="CL1556">
        <v>12875.3</v>
      </c>
      <c r="CM1556">
        <v>431.1</v>
      </c>
      <c r="CN1556">
        <v>27.4</v>
      </c>
      <c r="CO1556">
        <v>7076.6</v>
      </c>
    </row>
    <row r="1557" spans="1:93">
      <c r="A1557">
        <v>1551</v>
      </c>
      <c r="B1557">
        <f t="shared" si="241"/>
        <v>65</v>
      </c>
      <c r="C1557" t="str">
        <f t="shared" si="244"/>
        <v>Day65</v>
      </c>
      <c r="D1557">
        <f t="shared" si="242"/>
        <v>14</v>
      </c>
      <c r="E1557" t="str">
        <f t="shared" si="245"/>
        <v>Hour14</v>
      </c>
      <c r="F1557">
        <f t="shared" si="246"/>
        <v>3</v>
      </c>
      <c r="G1557" t="str">
        <f t="shared" si="247"/>
        <v>Spring</v>
      </c>
      <c r="H1557">
        <f t="shared" si="243"/>
        <v>2117</v>
      </c>
      <c r="I1557" t="e">
        <f t="shared" si="248"/>
        <v>#N/A</v>
      </c>
      <c r="J1557" t="str">
        <f t="shared" si="249"/>
        <v>Spring</v>
      </c>
      <c r="K1557">
        <f t="shared" si="250"/>
        <v>484849.1</v>
      </c>
      <c r="L1557" s="10">
        <v>45357.583333333336</v>
      </c>
      <c r="M1557">
        <v>471586</v>
      </c>
      <c r="N1557">
        <v>4096.3</v>
      </c>
      <c r="O1557">
        <v>4316.6000000000004</v>
      </c>
      <c r="P1557">
        <v>4850.2</v>
      </c>
      <c r="Q1557">
        <v>484849.1</v>
      </c>
      <c r="R1557">
        <v>455022.7</v>
      </c>
      <c r="S1557">
        <v>271037.7</v>
      </c>
      <c r="T1557">
        <v>3.5099999999999999E-2</v>
      </c>
      <c r="U1557">
        <v>5.2299999999999999E-2</v>
      </c>
      <c r="V1557">
        <v>0.69</v>
      </c>
      <c r="W1557">
        <v>0.69</v>
      </c>
      <c r="X1557">
        <v>177</v>
      </c>
      <c r="Y1557">
        <v>12.4</v>
      </c>
      <c r="Z1557">
        <v>1.73</v>
      </c>
      <c r="AA1557">
        <v>14.6</v>
      </c>
      <c r="AB1557">
        <v>642.5</v>
      </c>
      <c r="AC1557">
        <v>0.12</v>
      </c>
      <c r="AD1557">
        <v>177.8</v>
      </c>
      <c r="AE1557">
        <v>33.799999999999997</v>
      </c>
      <c r="AF1557">
        <v>211.6</v>
      </c>
      <c r="AG1557">
        <v>185</v>
      </c>
      <c r="AH1557">
        <v>13</v>
      </c>
      <c r="AI1557">
        <v>1.81</v>
      </c>
      <c r="AJ1557">
        <v>15.2</v>
      </c>
      <c r="AK1557">
        <v>670.1</v>
      </c>
      <c r="AL1557">
        <v>0.13</v>
      </c>
      <c r="AM1557">
        <v>185.9</v>
      </c>
      <c r="AN1557">
        <v>35.200000000000003</v>
      </c>
      <c r="AO1557">
        <v>221.1</v>
      </c>
      <c r="AP1557">
        <v>90.8</v>
      </c>
      <c r="AQ1557">
        <v>4</v>
      </c>
      <c r="AR1557">
        <v>0.52</v>
      </c>
      <c r="AS1557">
        <v>8.6999999999999993</v>
      </c>
      <c r="AT1557">
        <v>403.1</v>
      </c>
      <c r="AU1557">
        <v>0.04</v>
      </c>
      <c r="AV1557">
        <v>91.1</v>
      </c>
      <c r="AW1557">
        <v>20.7</v>
      </c>
      <c r="AX1557">
        <v>111.8</v>
      </c>
      <c r="AY1557">
        <v>334.6</v>
      </c>
      <c r="AZ1557">
        <v>6.3</v>
      </c>
      <c r="BA1557">
        <v>0.63</v>
      </c>
      <c r="BB1557">
        <v>40.4</v>
      </c>
      <c r="BC1557">
        <v>1751.8</v>
      </c>
      <c r="BD1557">
        <v>0.17</v>
      </c>
      <c r="BE1557">
        <v>335</v>
      </c>
      <c r="BF1557">
        <v>92.7</v>
      </c>
      <c r="BG1557">
        <v>427.6</v>
      </c>
      <c r="BH1557">
        <v>21.12</v>
      </c>
      <c r="BI1557">
        <v>0</v>
      </c>
      <c r="BJ1557">
        <v>0.3</v>
      </c>
      <c r="BK1557">
        <v>21.42</v>
      </c>
      <c r="BL1557">
        <v>22.29</v>
      </c>
      <c r="BM1557">
        <v>0</v>
      </c>
      <c r="BN1557">
        <v>0.31</v>
      </c>
      <c r="BO1557">
        <v>22.6</v>
      </c>
      <c r="BP1557">
        <v>484849.1</v>
      </c>
      <c r="BQ1557">
        <v>213811.4</v>
      </c>
      <c r="BR1557">
        <v>0</v>
      </c>
      <c r="BS1557">
        <v>4110.8</v>
      </c>
      <c r="BT1557">
        <v>0</v>
      </c>
      <c r="BU1557">
        <v>4210.8</v>
      </c>
      <c r="BV1557">
        <v>43982.5</v>
      </c>
      <c r="BW1557">
        <v>0</v>
      </c>
      <c r="BX1557">
        <v>675.9</v>
      </c>
      <c r="BY1557">
        <v>18576.099999999999</v>
      </c>
      <c r="BZ1557">
        <v>104579.6</v>
      </c>
      <c r="CA1557">
        <v>0</v>
      </c>
      <c r="CB1557">
        <v>657</v>
      </c>
      <c r="CC1557">
        <v>3315.4</v>
      </c>
      <c r="CD1557">
        <v>24155.200000000001</v>
      </c>
      <c r="CE1557">
        <v>85775.8</v>
      </c>
      <c r="CF1557">
        <v>250.6</v>
      </c>
      <c r="CG1557">
        <v>0</v>
      </c>
      <c r="CH1557">
        <v>0</v>
      </c>
      <c r="CI1557">
        <v>112996.7</v>
      </c>
      <c r="CJ1557">
        <v>79364.3</v>
      </c>
      <c r="CK1557">
        <v>2198.4</v>
      </c>
      <c r="CL1557">
        <v>14375.9</v>
      </c>
      <c r="CM1557">
        <v>291.39999999999998</v>
      </c>
      <c r="CN1557">
        <v>0</v>
      </c>
      <c r="CO1557">
        <v>6586.9</v>
      </c>
    </row>
    <row r="1558" spans="1:93">
      <c r="A1558">
        <v>1552</v>
      </c>
      <c r="B1558">
        <f t="shared" si="241"/>
        <v>65</v>
      </c>
      <c r="C1558" t="str">
        <f t="shared" si="244"/>
        <v>Day65</v>
      </c>
      <c r="D1558">
        <f t="shared" si="242"/>
        <v>15</v>
      </c>
      <c r="E1558" t="str">
        <f t="shared" si="245"/>
        <v>Hour15</v>
      </c>
      <c r="F1558">
        <f t="shared" si="246"/>
        <v>3</v>
      </c>
      <c r="G1558" t="str">
        <f t="shared" si="247"/>
        <v>Spring</v>
      </c>
      <c r="H1558">
        <f t="shared" si="243"/>
        <v>2117</v>
      </c>
      <c r="I1558" t="e">
        <f t="shared" si="248"/>
        <v>#N/A</v>
      </c>
      <c r="J1558" t="str">
        <f t="shared" si="249"/>
        <v>Spring</v>
      </c>
      <c r="K1558">
        <f t="shared" si="250"/>
        <v>484225.4</v>
      </c>
      <c r="L1558" s="10">
        <v>45357.625</v>
      </c>
      <c r="M1558">
        <v>470539.8</v>
      </c>
      <c r="N1558">
        <v>4991.3999999999996</v>
      </c>
      <c r="O1558">
        <v>3891.5</v>
      </c>
      <c r="P1558">
        <v>4802.6000000000004</v>
      </c>
      <c r="Q1558">
        <v>484225.4</v>
      </c>
      <c r="R1558">
        <v>454043.2</v>
      </c>
      <c r="S1558">
        <v>271703.8</v>
      </c>
      <c r="T1558">
        <v>3.5099999999999999E-2</v>
      </c>
      <c r="U1558">
        <v>5.21E-2</v>
      </c>
      <c r="V1558">
        <v>0.69</v>
      </c>
      <c r="W1558">
        <v>0.69</v>
      </c>
      <c r="X1558">
        <v>175.6</v>
      </c>
      <c r="Y1558">
        <v>12.2</v>
      </c>
      <c r="Z1558">
        <v>1.71</v>
      </c>
      <c r="AA1558">
        <v>14.6</v>
      </c>
      <c r="AB1558">
        <v>639.20000000000005</v>
      </c>
      <c r="AC1558">
        <v>0.12</v>
      </c>
      <c r="AD1558">
        <v>176.4</v>
      </c>
      <c r="AE1558">
        <v>33.700000000000003</v>
      </c>
      <c r="AF1558">
        <v>210.1</v>
      </c>
      <c r="AG1558">
        <v>183.8</v>
      </c>
      <c r="AH1558">
        <v>12.8</v>
      </c>
      <c r="AI1558">
        <v>1.79</v>
      </c>
      <c r="AJ1558">
        <v>15.2</v>
      </c>
      <c r="AK1558">
        <v>668.4</v>
      </c>
      <c r="AL1558">
        <v>0.13</v>
      </c>
      <c r="AM1558">
        <v>184.7</v>
      </c>
      <c r="AN1558">
        <v>35.200000000000003</v>
      </c>
      <c r="AO1558">
        <v>219.9</v>
      </c>
      <c r="AP1558">
        <v>91.3</v>
      </c>
      <c r="AQ1558">
        <v>4</v>
      </c>
      <c r="AR1558">
        <v>0.52</v>
      </c>
      <c r="AS1558">
        <v>8.6999999999999993</v>
      </c>
      <c r="AT1558">
        <v>405.1</v>
      </c>
      <c r="AU1558">
        <v>0.04</v>
      </c>
      <c r="AV1558">
        <v>91.6</v>
      </c>
      <c r="AW1558">
        <v>20.8</v>
      </c>
      <c r="AX1558">
        <v>112.4</v>
      </c>
      <c r="AY1558">
        <v>548.1</v>
      </c>
      <c r="AZ1558">
        <v>41</v>
      </c>
      <c r="BA1558">
        <v>5.77</v>
      </c>
      <c r="BB1558">
        <v>36.9</v>
      </c>
      <c r="BC1558">
        <v>1894.3</v>
      </c>
      <c r="BD1558">
        <v>0.26</v>
      </c>
      <c r="BE1558">
        <v>550.9</v>
      </c>
      <c r="BF1558">
        <v>93.4</v>
      </c>
      <c r="BG1558">
        <v>644.29999999999995</v>
      </c>
      <c r="BH1558">
        <v>21.53</v>
      </c>
      <c r="BI1558">
        <v>0</v>
      </c>
      <c r="BJ1558">
        <v>0.28999999999999998</v>
      </c>
      <c r="BK1558">
        <v>21.82</v>
      </c>
      <c r="BL1558">
        <v>22.77</v>
      </c>
      <c r="BM1558">
        <v>0</v>
      </c>
      <c r="BN1558">
        <v>0.31</v>
      </c>
      <c r="BO1558">
        <v>23.08</v>
      </c>
      <c r="BP1558">
        <v>484225.4</v>
      </c>
      <c r="BQ1558">
        <v>212521.5</v>
      </c>
      <c r="BR1558">
        <v>0</v>
      </c>
      <c r="BS1558">
        <v>4110.8</v>
      </c>
      <c r="BT1558">
        <v>0</v>
      </c>
      <c r="BU1558">
        <v>5667</v>
      </c>
      <c r="BV1558">
        <v>43334.6</v>
      </c>
      <c r="BW1558">
        <v>0</v>
      </c>
      <c r="BX1558">
        <v>691.8</v>
      </c>
      <c r="BY1558">
        <v>16798.7</v>
      </c>
      <c r="BZ1558">
        <v>104346</v>
      </c>
      <c r="CA1558">
        <v>0</v>
      </c>
      <c r="CB1558">
        <v>657</v>
      </c>
      <c r="CC1558">
        <v>3315.4</v>
      </c>
      <c r="CD1558">
        <v>23987.599999999999</v>
      </c>
      <c r="CE1558">
        <v>86034.9</v>
      </c>
      <c r="CF1558">
        <v>250.6</v>
      </c>
      <c r="CG1558">
        <v>0</v>
      </c>
      <c r="CH1558">
        <v>0</v>
      </c>
      <c r="CI1558">
        <v>110018.8</v>
      </c>
      <c r="CJ1558">
        <v>82971.199999999997</v>
      </c>
      <c r="CK1558">
        <v>2040.9</v>
      </c>
      <c r="CL1558">
        <v>13587.8</v>
      </c>
      <c r="CM1558">
        <v>135.6</v>
      </c>
      <c r="CN1558">
        <v>0</v>
      </c>
      <c r="CO1558">
        <v>6349.6</v>
      </c>
    </row>
    <row r="1559" spans="1:93">
      <c r="A1559">
        <v>1553</v>
      </c>
      <c r="B1559">
        <f t="shared" si="241"/>
        <v>65</v>
      </c>
      <c r="C1559" t="str">
        <f t="shared" si="244"/>
        <v>Day65</v>
      </c>
      <c r="D1559">
        <f t="shared" si="242"/>
        <v>16</v>
      </c>
      <c r="E1559" t="str">
        <f t="shared" si="245"/>
        <v>Hour16</v>
      </c>
      <c r="F1559">
        <f t="shared" si="246"/>
        <v>3</v>
      </c>
      <c r="G1559" t="str">
        <f t="shared" si="247"/>
        <v>Spring</v>
      </c>
      <c r="H1559">
        <f t="shared" si="243"/>
        <v>2117</v>
      </c>
      <c r="I1559" t="e">
        <f t="shared" si="248"/>
        <v>#N/A</v>
      </c>
      <c r="J1559" t="str">
        <f t="shared" si="249"/>
        <v>Spring</v>
      </c>
      <c r="K1559">
        <f t="shared" si="250"/>
        <v>484794.6</v>
      </c>
      <c r="L1559" s="10">
        <v>45357.666666666664</v>
      </c>
      <c r="M1559">
        <v>473723.6</v>
      </c>
      <c r="N1559">
        <v>4812</v>
      </c>
      <c r="O1559">
        <v>1710.6</v>
      </c>
      <c r="P1559">
        <v>4548.3</v>
      </c>
      <c r="Q1559">
        <v>484794.5</v>
      </c>
      <c r="R1559">
        <v>457063.1</v>
      </c>
      <c r="S1559">
        <v>287604</v>
      </c>
      <c r="T1559">
        <v>3.5200000000000002E-2</v>
      </c>
      <c r="U1559">
        <v>5.2499999999999998E-2</v>
      </c>
      <c r="V1559">
        <v>0.67</v>
      </c>
      <c r="W1559">
        <v>0.66</v>
      </c>
      <c r="X1559">
        <v>196.2</v>
      </c>
      <c r="Y1559">
        <v>14.1</v>
      </c>
      <c r="Z1559">
        <v>1.98</v>
      </c>
      <c r="AA1559">
        <v>15.7</v>
      </c>
      <c r="AB1559">
        <v>699.4</v>
      </c>
      <c r="AC1559">
        <v>0.13</v>
      </c>
      <c r="AD1559">
        <v>197.2</v>
      </c>
      <c r="AE1559">
        <v>36.6</v>
      </c>
      <c r="AF1559">
        <v>233.7</v>
      </c>
      <c r="AG1559">
        <v>205.9</v>
      </c>
      <c r="AH1559">
        <v>14.8</v>
      </c>
      <c r="AI1559">
        <v>2.0699999999999998</v>
      </c>
      <c r="AJ1559">
        <v>16.5</v>
      </c>
      <c r="AK1559">
        <v>733.9</v>
      </c>
      <c r="AL1559">
        <v>0.14000000000000001</v>
      </c>
      <c r="AM1559">
        <v>206.9</v>
      </c>
      <c r="AN1559">
        <v>38.4</v>
      </c>
      <c r="AO1559">
        <v>245.3</v>
      </c>
      <c r="AP1559">
        <v>77</v>
      </c>
      <c r="AQ1559">
        <v>2.8</v>
      </c>
      <c r="AR1559">
        <v>0.36</v>
      </c>
      <c r="AS1559">
        <v>7.9</v>
      </c>
      <c r="AT1559">
        <v>358.2</v>
      </c>
      <c r="AU1559">
        <v>0.04</v>
      </c>
      <c r="AV1559">
        <v>77.2</v>
      </c>
      <c r="AW1559">
        <v>18.600000000000001</v>
      </c>
      <c r="AX1559">
        <v>95.8</v>
      </c>
      <c r="AY1559">
        <v>755</v>
      </c>
      <c r="AZ1559">
        <v>79.3</v>
      </c>
      <c r="BA1559">
        <v>11.48</v>
      </c>
      <c r="BB1559">
        <v>30.3</v>
      </c>
      <c r="BC1559">
        <v>1874.8</v>
      </c>
      <c r="BD1559">
        <v>0.38</v>
      </c>
      <c r="BE1559">
        <v>760.5</v>
      </c>
      <c r="BF1559">
        <v>86.3</v>
      </c>
      <c r="BG1559">
        <v>846.8</v>
      </c>
      <c r="BH1559">
        <v>22.41</v>
      </c>
      <c r="BI1559">
        <v>0</v>
      </c>
      <c r="BJ1559">
        <v>0.28999999999999998</v>
      </c>
      <c r="BK1559">
        <v>22.7</v>
      </c>
      <c r="BL1559">
        <v>23.8</v>
      </c>
      <c r="BM1559">
        <v>0</v>
      </c>
      <c r="BN1559">
        <v>0.31</v>
      </c>
      <c r="BO1559">
        <v>24.11</v>
      </c>
      <c r="BP1559">
        <v>484794.6</v>
      </c>
      <c r="BQ1559">
        <v>197190.5</v>
      </c>
      <c r="BR1559">
        <v>81.5</v>
      </c>
      <c r="BS1559">
        <v>4110.8</v>
      </c>
      <c r="BT1559">
        <v>0</v>
      </c>
      <c r="BU1559">
        <v>6869</v>
      </c>
      <c r="BV1559">
        <v>50482.7</v>
      </c>
      <c r="BW1559">
        <v>0</v>
      </c>
      <c r="BX1559">
        <v>777.3</v>
      </c>
      <c r="BY1559">
        <v>14039.6</v>
      </c>
      <c r="BZ1559">
        <v>110346.6</v>
      </c>
      <c r="CA1559">
        <v>0</v>
      </c>
      <c r="CB1559">
        <v>720.6</v>
      </c>
      <c r="CC1559">
        <v>3315.4</v>
      </c>
      <c r="CD1559">
        <v>25210.2</v>
      </c>
      <c r="CE1559">
        <v>86034.9</v>
      </c>
      <c r="CF1559">
        <v>432.3</v>
      </c>
      <c r="CG1559">
        <v>0</v>
      </c>
      <c r="CH1559">
        <v>0</v>
      </c>
      <c r="CI1559">
        <v>94631.8</v>
      </c>
      <c r="CJ1559">
        <v>85734.5</v>
      </c>
      <c r="CK1559">
        <v>2007.2</v>
      </c>
      <c r="CL1559">
        <v>11916</v>
      </c>
      <c r="CM1559">
        <v>200.7</v>
      </c>
      <c r="CN1559">
        <v>0</v>
      </c>
      <c r="CO1559">
        <v>7349.3</v>
      </c>
    </row>
    <row r="1560" spans="1:93">
      <c r="A1560">
        <v>1554</v>
      </c>
      <c r="B1560">
        <f t="shared" si="241"/>
        <v>65</v>
      </c>
      <c r="C1560" t="str">
        <f t="shared" si="244"/>
        <v>Day65</v>
      </c>
      <c r="D1560">
        <f t="shared" si="242"/>
        <v>17</v>
      </c>
      <c r="E1560" t="str">
        <f t="shared" si="245"/>
        <v>Hour17</v>
      </c>
      <c r="F1560">
        <f t="shared" si="246"/>
        <v>3</v>
      </c>
      <c r="G1560" t="str">
        <f t="shared" si="247"/>
        <v>Spring</v>
      </c>
      <c r="H1560">
        <f t="shared" si="243"/>
        <v>2117</v>
      </c>
      <c r="I1560" t="e">
        <f t="shared" si="248"/>
        <v>#N/A</v>
      </c>
      <c r="J1560" t="str">
        <f t="shared" si="249"/>
        <v>Spring</v>
      </c>
      <c r="K1560">
        <f t="shared" si="250"/>
        <v>496539.6</v>
      </c>
      <c r="L1560" s="10">
        <v>45357.708333333336</v>
      </c>
      <c r="M1560">
        <v>485805.6</v>
      </c>
      <c r="N1560">
        <v>4121.5</v>
      </c>
      <c r="O1560">
        <v>1497.6</v>
      </c>
      <c r="P1560">
        <v>5114.8999999999996</v>
      </c>
      <c r="Q1560">
        <v>496539.6</v>
      </c>
      <c r="R1560">
        <v>468494.4</v>
      </c>
      <c r="S1560">
        <v>331068.2</v>
      </c>
      <c r="T1560">
        <v>3.56E-2</v>
      </c>
      <c r="U1560">
        <v>5.3800000000000001E-2</v>
      </c>
      <c r="V1560">
        <v>0.6</v>
      </c>
      <c r="W1560">
        <v>0.59</v>
      </c>
      <c r="X1560">
        <v>245</v>
      </c>
      <c r="Y1560">
        <v>18.399999999999999</v>
      </c>
      <c r="Z1560">
        <v>2.59</v>
      </c>
      <c r="AA1560">
        <v>18.399999999999999</v>
      </c>
      <c r="AB1560">
        <v>845.6</v>
      </c>
      <c r="AC1560">
        <v>0.15</v>
      </c>
      <c r="AD1560">
        <v>246.3</v>
      </c>
      <c r="AE1560">
        <v>43.6</v>
      </c>
      <c r="AF1560">
        <v>289.89999999999998</v>
      </c>
      <c r="AG1560">
        <v>257.5</v>
      </c>
      <c r="AH1560">
        <v>19.3</v>
      </c>
      <c r="AI1560">
        <v>2.72</v>
      </c>
      <c r="AJ1560">
        <v>19.399999999999999</v>
      </c>
      <c r="AK1560">
        <v>889.7</v>
      </c>
      <c r="AL1560">
        <v>0.16</v>
      </c>
      <c r="AM1560">
        <v>258.89999999999998</v>
      </c>
      <c r="AN1560">
        <v>45.9</v>
      </c>
      <c r="AO1560">
        <v>304.8</v>
      </c>
      <c r="AP1560">
        <v>255.2</v>
      </c>
      <c r="AQ1560">
        <v>16.899999999999999</v>
      </c>
      <c r="AR1560">
        <v>2.35</v>
      </c>
      <c r="AS1560">
        <v>19.2</v>
      </c>
      <c r="AT1560">
        <v>950.1</v>
      </c>
      <c r="AU1560">
        <v>0.12</v>
      </c>
      <c r="AV1560">
        <v>256.39999999999998</v>
      </c>
      <c r="AW1560">
        <v>47.5</v>
      </c>
      <c r="AX1560">
        <v>303.89999999999998</v>
      </c>
      <c r="AY1560">
        <v>373.9</v>
      </c>
      <c r="AZ1560">
        <v>8.1999999999999993</v>
      </c>
      <c r="BA1560">
        <v>0.89</v>
      </c>
      <c r="BB1560">
        <v>43.5</v>
      </c>
      <c r="BC1560">
        <v>1906.5</v>
      </c>
      <c r="BD1560">
        <v>0.18</v>
      </c>
      <c r="BE1560">
        <v>374.3</v>
      </c>
      <c r="BF1560">
        <v>100.4</v>
      </c>
      <c r="BG1560">
        <v>474.7</v>
      </c>
      <c r="BH1560">
        <v>25.4</v>
      </c>
      <c r="BI1560">
        <v>0</v>
      </c>
      <c r="BJ1560">
        <v>0.28999999999999998</v>
      </c>
      <c r="BK1560">
        <v>25.69</v>
      </c>
      <c r="BL1560">
        <v>27</v>
      </c>
      <c r="BM1560">
        <v>0</v>
      </c>
      <c r="BN1560">
        <v>0.3</v>
      </c>
      <c r="BO1560">
        <v>27.31</v>
      </c>
      <c r="BP1560">
        <v>496539.6</v>
      </c>
      <c r="BQ1560">
        <v>165471.4</v>
      </c>
      <c r="BR1560">
        <v>153.6</v>
      </c>
      <c r="BS1560">
        <v>4243.7</v>
      </c>
      <c r="BT1560">
        <v>0</v>
      </c>
      <c r="BU1560">
        <v>6869</v>
      </c>
      <c r="BV1560">
        <v>68619.899999999994</v>
      </c>
      <c r="BW1560">
        <v>0</v>
      </c>
      <c r="BX1560">
        <v>805.5</v>
      </c>
      <c r="BY1560">
        <v>10002.9</v>
      </c>
      <c r="BZ1560">
        <v>129561.1</v>
      </c>
      <c r="CA1560">
        <v>0</v>
      </c>
      <c r="CB1560">
        <v>720.6</v>
      </c>
      <c r="CC1560">
        <v>3315.4</v>
      </c>
      <c r="CD1560">
        <v>29203.8</v>
      </c>
      <c r="CE1560">
        <v>86427.3</v>
      </c>
      <c r="CF1560">
        <v>845.7</v>
      </c>
      <c r="CG1560">
        <v>1108</v>
      </c>
      <c r="CH1560">
        <v>0</v>
      </c>
      <c r="CI1560">
        <v>60970.1</v>
      </c>
      <c r="CJ1560">
        <v>91378.8</v>
      </c>
      <c r="CK1560">
        <v>2314.1</v>
      </c>
      <c r="CL1560">
        <v>8522.2999999999993</v>
      </c>
      <c r="CM1560">
        <v>3311.9</v>
      </c>
      <c r="CN1560">
        <v>12.8</v>
      </c>
      <c r="CO1560">
        <v>7749</v>
      </c>
    </row>
    <row r="1561" spans="1:93">
      <c r="A1561">
        <v>1555</v>
      </c>
      <c r="B1561">
        <f t="shared" si="241"/>
        <v>65</v>
      </c>
      <c r="C1561" t="str">
        <f t="shared" si="244"/>
        <v>Day65</v>
      </c>
      <c r="D1561">
        <f t="shared" si="242"/>
        <v>18</v>
      </c>
      <c r="E1561" t="str">
        <f t="shared" si="245"/>
        <v>Hour18</v>
      </c>
      <c r="F1561">
        <f t="shared" si="246"/>
        <v>3</v>
      </c>
      <c r="G1561" t="str">
        <f t="shared" si="247"/>
        <v>Spring</v>
      </c>
      <c r="H1561">
        <f t="shared" si="243"/>
        <v>2117</v>
      </c>
      <c r="I1561" t="e">
        <f t="shared" si="248"/>
        <v>#N/A</v>
      </c>
      <c r="J1561" t="str">
        <f t="shared" si="249"/>
        <v>Spring</v>
      </c>
      <c r="K1561">
        <f t="shared" si="250"/>
        <v>507618.4</v>
      </c>
      <c r="L1561" s="10">
        <v>45357.75</v>
      </c>
      <c r="M1561">
        <v>502343.4</v>
      </c>
      <c r="N1561">
        <v>201.5</v>
      </c>
      <c r="O1561">
        <v>0</v>
      </c>
      <c r="P1561">
        <v>5073.6000000000004</v>
      </c>
      <c r="Q1561">
        <v>507618.4</v>
      </c>
      <c r="R1561">
        <v>484088.6</v>
      </c>
      <c r="S1561">
        <v>361198.9</v>
      </c>
      <c r="T1561">
        <v>3.6299999999999999E-2</v>
      </c>
      <c r="U1561">
        <v>5.5800000000000002E-2</v>
      </c>
      <c r="V1561">
        <v>0.59</v>
      </c>
      <c r="W1561">
        <v>0.57999999999999996</v>
      </c>
      <c r="X1561">
        <v>251.2</v>
      </c>
      <c r="Y1561">
        <v>18.5</v>
      </c>
      <c r="Z1561">
        <v>2.61</v>
      </c>
      <c r="AA1561">
        <v>19.100000000000001</v>
      </c>
      <c r="AB1561">
        <v>875.1</v>
      </c>
      <c r="AC1561">
        <v>0.16</v>
      </c>
      <c r="AD1561">
        <v>252.5</v>
      </c>
      <c r="AE1561">
        <v>45.3</v>
      </c>
      <c r="AF1561">
        <v>297.7</v>
      </c>
      <c r="AG1561">
        <v>266</v>
      </c>
      <c r="AH1561">
        <v>19.5</v>
      </c>
      <c r="AI1561">
        <v>2.74</v>
      </c>
      <c r="AJ1561">
        <v>20.5</v>
      </c>
      <c r="AK1561">
        <v>930.3</v>
      </c>
      <c r="AL1561">
        <v>0.17</v>
      </c>
      <c r="AM1561">
        <v>267.39999999999998</v>
      </c>
      <c r="AN1561">
        <v>48.2</v>
      </c>
      <c r="AO1561">
        <v>315.60000000000002</v>
      </c>
      <c r="AP1561">
        <v>406</v>
      </c>
      <c r="AQ1561">
        <v>29.3</v>
      </c>
      <c r="AR1561">
        <v>4.12</v>
      </c>
      <c r="AS1561">
        <v>28.5</v>
      </c>
      <c r="AT1561">
        <v>1428.3</v>
      </c>
      <c r="AU1561">
        <v>0.2</v>
      </c>
      <c r="AV1561">
        <v>408</v>
      </c>
      <c r="AW1561">
        <v>71.099999999999994</v>
      </c>
      <c r="AX1561">
        <v>479.1</v>
      </c>
      <c r="AY1561">
        <v>487.3</v>
      </c>
      <c r="AZ1561">
        <v>23</v>
      </c>
      <c r="BA1561">
        <v>3.06</v>
      </c>
      <c r="BB1561">
        <v>45.2</v>
      </c>
      <c r="BC1561">
        <v>2098.6999999999998</v>
      </c>
      <c r="BD1561">
        <v>0.23</v>
      </c>
      <c r="BE1561">
        <v>488.8</v>
      </c>
      <c r="BF1561">
        <v>107.8</v>
      </c>
      <c r="BG1561">
        <v>596.6</v>
      </c>
      <c r="BH1561">
        <v>30.48</v>
      </c>
      <c r="BI1561">
        <v>0</v>
      </c>
      <c r="BJ1561">
        <v>0.28000000000000003</v>
      </c>
      <c r="BK1561">
        <v>30.76</v>
      </c>
      <c r="BL1561">
        <v>32.36</v>
      </c>
      <c r="BM1561">
        <v>0</v>
      </c>
      <c r="BN1561">
        <v>0.3</v>
      </c>
      <c r="BO1561">
        <v>32.659999999999997</v>
      </c>
      <c r="BP1561">
        <v>507618.4</v>
      </c>
      <c r="BQ1561">
        <v>146419.6</v>
      </c>
      <c r="BR1561">
        <v>1430.5</v>
      </c>
      <c r="BS1561">
        <v>4243.7</v>
      </c>
      <c r="BT1561">
        <v>0</v>
      </c>
      <c r="BU1561">
        <v>6873.5</v>
      </c>
      <c r="BV1561">
        <v>70025.399999999994</v>
      </c>
      <c r="BW1561">
        <v>0</v>
      </c>
      <c r="BX1561">
        <v>583.1</v>
      </c>
      <c r="BY1561">
        <v>6398.1</v>
      </c>
      <c r="BZ1561">
        <v>136457.5</v>
      </c>
      <c r="CA1561">
        <v>0</v>
      </c>
      <c r="CB1561">
        <v>2314.1</v>
      </c>
      <c r="CC1561">
        <v>3315.4</v>
      </c>
      <c r="CD1561">
        <v>36193.800000000003</v>
      </c>
      <c r="CE1561">
        <v>88061</v>
      </c>
      <c r="CF1561">
        <v>1412.2</v>
      </c>
      <c r="CG1561">
        <v>10871.6</v>
      </c>
      <c r="CH1561">
        <v>0</v>
      </c>
      <c r="CI1561">
        <v>33906.9</v>
      </c>
      <c r="CJ1561">
        <v>102689.2</v>
      </c>
      <c r="CK1561">
        <v>2842.3</v>
      </c>
      <c r="CL1561">
        <v>6738.9</v>
      </c>
      <c r="CM1561">
        <v>6472.5</v>
      </c>
      <c r="CN1561">
        <v>1822.6</v>
      </c>
      <c r="CO1561">
        <v>7870.1</v>
      </c>
    </row>
    <row r="1562" spans="1:93">
      <c r="A1562">
        <v>1556</v>
      </c>
      <c r="B1562">
        <f t="shared" si="241"/>
        <v>65</v>
      </c>
      <c r="C1562" t="str">
        <f t="shared" si="244"/>
        <v>Day65</v>
      </c>
      <c r="D1562">
        <f t="shared" si="242"/>
        <v>19</v>
      </c>
      <c r="E1562" t="str">
        <f t="shared" si="245"/>
        <v>Hour19</v>
      </c>
      <c r="F1562">
        <f t="shared" si="246"/>
        <v>3</v>
      </c>
      <c r="G1562" t="str">
        <f t="shared" si="247"/>
        <v>Spring</v>
      </c>
      <c r="H1562">
        <f t="shared" si="243"/>
        <v>2117</v>
      </c>
      <c r="I1562" t="e">
        <f t="shared" si="248"/>
        <v>#N/A</v>
      </c>
      <c r="J1562" t="str">
        <f t="shared" si="249"/>
        <v>Spring</v>
      </c>
      <c r="K1562">
        <f t="shared" si="250"/>
        <v>516762.8</v>
      </c>
      <c r="L1562" s="10">
        <v>45357.791666666664</v>
      </c>
      <c r="M1562">
        <v>510922.6</v>
      </c>
      <c r="N1562">
        <v>0</v>
      </c>
      <c r="O1562">
        <v>0</v>
      </c>
      <c r="P1562">
        <v>5840.2</v>
      </c>
      <c r="Q1562">
        <v>516762.8</v>
      </c>
      <c r="R1562">
        <v>492175.7</v>
      </c>
      <c r="S1562">
        <v>391893.1</v>
      </c>
      <c r="T1562">
        <v>3.6700000000000003E-2</v>
      </c>
      <c r="U1562">
        <v>5.6800000000000003E-2</v>
      </c>
      <c r="V1562">
        <v>0.56999999999999995</v>
      </c>
      <c r="W1562">
        <v>0.56000000000000005</v>
      </c>
      <c r="X1562">
        <v>259.3</v>
      </c>
      <c r="Y1562">
        <v>19</v>
      </c>
      <c r="Z1562">
        <v>2.68</v>
      </c>
      <c r="AA1562">
        <v>19.8</v>
      </c>
      <c r="AB1562">
        <v>905.1</v>
      </c>
      <c r="AC1562">
        <v>0.16</v>
      </c>
      <c r="AD1562">
        <v>260.60000000000002</v>
      </c>
      <c r="AE1562">
        <v>46.8</v>
      </c>
      <c r="AF1562">
        <v>307.39999999999998</v>
      </c>
      <c r="AG1562">
        <v>275.10000000000002</v>
      </c>
      <c r="AH1562">
        <v>20.100000000000001</v>
      </c>
      <c r="AI1562">
        <v>2.82</v>
      </c>
      <c r="AJ1562">
        <v>21.2</v>
      </c>
      <c r="AK1562">
        <v>964.2</v>
      </c>
      <c r="AL1562">
        <v>0.17</v>
      </c>
      <c r="AM1562">
        <v>276.5</v>
      </c>
      <c r="AN1562">
        <v>49.9</v>
      </c>
      <c r="AO1562">
        <v>326.39999999999998</v>
      </c>
      <c r="AP1562">
        <v>453.5</v>
      </c>
      <c r="AQ1562">
        <v>32.1</v>
      </c>
      <c r="AR1562">
        <v>4.51</v>
      </c>
      <c r="AS1562">
        <v>32.4</v>
      </c>
      <c r="AT1562">
        <v>1612</v>
      </c>
      <c r="AU1562">
        <v>0.22</v>
      </c>
      <c r="AV1562">
        <v>455.7</v>
      </c>
      <c r="AW1562">
        <v>80.5</v>
      </c>
      <c r="AX1562">
        <v>536.29999999999995</v>
      </c>
      <c r="AY1562">
        <v>685.7</v>
      </c>
      <c r="AZ1562">
        <v>29.3</v>
      </c>
      <c r="BA1562">
        <v>4.21</v>
      </c>
      <c r="BB1562">
        <v>70.7</v>
      </c>
      <c r="BC1562">
        <v>2720.2</v>
      </c>
      <c r="BD1562">
        <v>0.55000000000000004</v>
      </c>
      <c r="BE1562">
        <v>687.8</v>
      </c>
      <c r="BF1562">
        <v>151.9</v>
      </c>
      <c r="BG1562">
        <v>839.7</v>
      </c>
      <c r="BH1562">
        <v>45.74</v>
      </c>
      <c r="BI1562">
        <v>0</v>
      </c>
      <c r="BJ1562">
        <v>0.28999999999999998</v>
      </c>
      <c r="BK1562">
        <v>46.03</v>
      </c>
      <c r="BL1562">
        <v>48.65</v>
      </c>
      <c r="BM1562">
        <v>0</v>
      </c>
      <c r="BN1562">
        <v>0.31</v>
      </c>
      <c r="BO1562">
        <v>48.96</v>
      </c>
      <c r="BP1562">
        <v>516762.8</v>
      </c>
      <c r="BQ1562">
        <v>124869.7</v>
      </c>
      <c r="BR1562">
        <v>2944.4</v>
      </c>
      <c r="BS1562">
        <v>4248.2</v>
      </c>
      <c r="BT1562">
        <v>0</v>
      </c>
      <c r="BU1562">
        <v>8374.7000000000007</v>
      </c>
      <c r="BV1562">
        <v>72956</v>
      </c>
      <c r="BW1562">
        <v>0</v>
      </c>
      <c r="BX1562">
        <v>151</v>
      </c>
      <c r="BY1562">
        <v>1570.4</v>
      </c>
      <c r="BZ1562">
        <v>143010.20000000001</v>
      </c>
      <c r="CA1562">
        <v>0</v>
      </c>
      <c r="CB1562">
        <v>3221.7</v>
      </c>
      <c r="CC1562">
        <v>3315.4</v>
      </c>
      <c r="CD1562">
        <v>53289.599999999999</v>
      </c>
      <c r="CE1562">
        <v>88061</v>
      </c>
      <c r="CF1562">
        <v>1661.7</v>
      </c>
      <c r="CG1562">
        <v>10810.2</v>
      </c>
      <c r="CH1562">
        <v>0</v>
      </c>
      <c r="CI1562">
        <v>6732.4</v>
      </c>
      <c r="CJ1562">
        <v>113059.2</v>
      </c>
      <c r="CK1562">
        <v>3356.7</v>
      </c>
      <c r="CL1562">
        <v>4412.1000000000004</v>
      </c>
      <c r="CM1562">
        <v>10713.5</v>
      </c>
      <c r="CN1562">
        <v>1913.3</v>
      </c>
      <c r="CO1562">
        <v>8190</v>
      </c>
    </row>
    <row r="1563" spans="1:93">
      <c r="A1563">
        <v>1557</v>
      </c>
      <c r="B1563">
        <f t="shared" si="241"/>
        <v>65</v>
      </c>
      <c r="C1563" t="str">
        <f t="shared" si="244"/>
        <v>Day65</v>
      </c>
      <c r="D1563">
        <f t="shared" si="242"/>
        <v>20</v>
      </c>
      <c r="E1563" t="str">
        <f t="shared" si="245"/>
        <v>Hour20</v>
      </c>
      <c r="F1563">
        <f t="shared" si="246"/>
        <v>3</v>
      </c>
      <c r="G1563" t="str">
        <f t="shared" si="247"/>
        <v>Spring</v>
      </c>
      <c r="H1563">
        <f t="shared" si="243"/>
        <v>2117</v>
      </c>
      <c r="I1563" t="e">
        <f t="shared" si="248"/>
        <v>#N/A</v>
      </c>
      <c r="J1563" t="str">
        <f t="shared" si="249"/>
        <v>Spring</v>
      </c>
      <c r="K1563">
        <f t="shared" si="250"/>
        <v>515821.4</v>
      </c>
      <c r="L1563" s="10">
        <v>45357.833333333336</v>
      </c>
      <c r="M1563">
        <v>510208.3</v>
      </c>
      <c r="N1563">
        <v>0</v>
      </c>
      <c r="O1563">
        <v>0</v>
      </c>
      <c r="P1563">
        <v>5613.1</v>
      </c>
      <c r="Q1563">
        <v>515821.4</v>
      </c>
      <c r="R1563">
        <v>491518.6</v>
      </c>
      <c r="S1563">
        <v>396573.7</v>
      </c>
      <c r="T1563">
        <v>3.6600000000000001E-2</v>
      </c>
      <c r="U1563">
        <v>5.67E-2</v>
      </c>
      <c r="V1563">
        <v>0.57999999999999996</v>
      </c>
      <c r="W1563">
        <v>0.56999999999999995</v>
      </c>
      <c r="X1563">
        <v>258.89999999999998</v>
      </c>
      <c r="Y1563">
        <v>19.399999999999999</v>
      </c>
      <c r="Z1563">
        <v>2.73</v>
      </c>
      <c r="AA1563">
        <v>19.3</v>
      </c>
      <c r="AB1563">
        <v>893</v>
      </c>
      <c r="AC1563">
        <v>0.16</v>
      </c>
      <c r="AD1563">
        <v>260.3</v>
      </c>
      <c r="AE1563">
        <v>46</v>
      </c>
      <c r="AF1563">
        <v>306.3</v>
      </c>
      <c r="AG1563">
        <v>274.60000000000002</v>
      </c>
      <c r="AH1563">
        <v>20.399999999999999</v>
      </c>
      <c r="AI1563">
        <v>2.88</v>
      </c>
      <c r="AJ1563">
        <v>20.7</v>
      </c>
      <c r="AK1563">
        <v>951</v>
      </c>
      <c r="AL1563">
        <v>0.17</v>
      </c>
      <c r="AM1563">
        <v>276</v>
      </c>
      <c r="AN1563">
        <v>49.1</v>
      </c>
      <c r="AO1563">
        <v>325.10000000000002</v>
      </c>
      <c r="AP1563">
        <v>436.3</v>
      </c>
      <c r="AQ1563">
        <v>30.2</v>
      </c>
      <c r="AR1563">
        <v>4.22</v>
      </c>
      <c r="AS1563">
        <v>31.8</v>
      </c>
      <c r="AT1563">
        <v>1578.7</v>
      </c>
      <c r="AU1563">
        <v>0.21</v>
      </c>
      <c r="AV1563">
        <v>438.4</v>
      </c>
      <c r="AW1563">
        <v>78.900000000000006</v>
      </c>
      <c r="AX1563">
        <v>517.20000000000005</v>
      </c>
      <c r="AY1563">
        <v>529.6</v>
      </c>
      <c r="AZ1563">
        <v>16.2</v>
      </c>
      <c r="BA1563">
        <v>1.97</v>
      </c>
      <c r="BB1563">
        <v>57.2</v>
      </c>
      <c r="BC1563">
        <v>2558.6999999999998</v>
      </c>
      <c r="BD1563">
        <v>0.25</v>
      </c>
      <c r="BE1563">
        <v>530.6</v>
      </c>
      <c r="BF1563">
        <v>133.5</v>
      </c>
      <c r="BG1563">
        <v>664.1</v>
      </c>
      <c r="BH1563">
        <v>31.44</v>
      </c>
      <c r="BI1563">
        <v>0</v>
      </c>
      <c r="BJ1563">
        <v>0.28999999999999998</v>
      </c>
      <c r="BK1563">
        <v>31.73</v>
      </c>
      <c r="BL1563">
        <v>33.380000000000003</v>
      </c>
      <c r="BM1563">
        <v>0</v>
      </c>
      <c r="BN1563">
        <v>0.31</v>
      </c>
      <c r="BO1563">
        <v>33.69</v>
      </c>
      <c r="BP1563">
        <v>515821.4</v>
      </c>
      <c r="BQ1563">
        <v>119247.7</v>
      </c>
      <c r="BR1563">
        <v>6211</v>
      </c>
      <c r="BS1563">
        <v>4248.2</v>
      </c>
      <c r="BT1563">
        <v>0</v>
      </c>
      <c r="BU1563">
        <v>7889.9</v>
      </c>
      <c r="BV1563">
        <v>74885.3</v>
      </c>
      <c r="BW1563">
        <v>0</v>
      </c>
      <c r="BX1563">
        <v>0</v>
      </c>
      <c r="BY1563">
        <v>0</v>
      </c>
      <c r="BZ1563">
        <v>141414.5</v>
      </c>
      <c r="CA1563">
        <v>0</v>
      </c>
      <c r="CB1563">
        <v>1083.4000000000001</v>
      </c>
      <c r="CC1563">
        <v>3315.4</v>
      </c>
      <c r="CD1563">
        <v>57608.4</v>
      </c>
      <c r="CE1563">
        <v>88061</v>
      </c>
      <c r="CF1563">
        <v>1279</v>
      </c>
      <c r="CG1563">
        <v>10577.5</v>
      </c>
      <c r="CH1563">
        <v>0</v>
      </c>
      <c r="CI1563">
        <v>0</v>
      </c>
      <c r="CJ1563">
        <v>115529.7</v>
      </c>
      <c r="CK1563">
        <v>3718</v>
      </c>
      <c r="CL1563">
        <v>517.6</v>
      </c>
      <c r="CM1563">
        <v>8360.7000000000007</v>
      </c>
      <c r="CN1563">
        <v>3229.7</v>
      </c>
      <c r="CO1563">
        <v>7679.9</v>
      </c>
    </row>
    <row r="1564" spans="1:93">
      <c r="A1564">
        <v>1558</v>
      </c>
      <c r="B1564">
        <f t="shared" si="241"/>
        <v>65</v>
      </c>
      <c r="C1564" t="str">
        <f t="shared" si="244"/>
        <v>Day65</v>
      </c>
      <c r="D1564">
        <f t="shared" si="242"/>
        <v>21</v>
      </c>
      <c r="E1564" t="str">
        <f t="shared" si="245"/>
        <v>Hour21</v>
      </c>
      <c r="F1564">
        <f t="shared" si="246"/>
        <v>3</v>
      </c>
      <c r="G1564" t="str">
        <f t="shared" si="247"/>
        <v>Spring</v>
      </c>
      <c r="H1564">
        <f t="shared" si="243"/>
        <v>2117</v>
      </c>
      <c r="I1564" t="e">
        <f t="shared" si="248"/>
        <v>#N/A</v>
      </c>
      <c r="J1564" t="str">
        <f t="shared" si="249"/>
        <v>Spring</v>
      </c>
      <c r="K1564">
        <f t="shared" si="250"/>
        <v>505411.7</v>
      </c>
      <c r="L1564" s="10">
        <v>45357.875</v>
      </c>
      <c r="M1564">
        <v>499814.7</v>
      </c>
      <c r="N1564">
        <v>0</v>
      </c>
      <c r="O1564">
        <v>0</v>
      </c>
      <c r="P1564">
        <v>5597</v>
      </c>
      <c r="Q1564">
        <v>505411.7</v>
      </c>
      <c r="R1564">
        <v>481678.1</v>
      </c>
      <c r="S1564">
        <v>384769</v>
      </c>
      <c r="T1564">
        <v>3.6299999999999999E-2</v>
      </c>
      <c r="U1564">
        <v>5.5599999999999997E-2</v>
      </c>
      <c r="V1564">
        <v>0.57999999999999996</v>
      </c>
      <c r="W1564">
        <v>0.56999999999999995</v>
      </c>
      <c r="X1564">
        <v>258.39999999999998</v>
      </c>
      <c r="Y1564">
        <v>19.600000000000001</v>
      </c>
      <c r="Z1564">
        <v>2.77</v>
      </c>
      <c r="AA1564">
        <v>19.100000000000001</v>
      </c>
      <c r="AB1564">
        <v>882.9</v>
      </c>
      <c r="AC1564">
        <v>0.16</v>
      </c>
      <c r="AD1564">
        <v>259.8</v>
      </c>
      <c r="AE1564">
        <v>45.4</v>
      </c>
      <c r="AF1564">
        <v>305.2</v>
      </c>
      <c r="AG1564">
        <v>271.39999999999998</v>
      </c>
      <c r="AH1564">
        <v>20.5</v>
      </c>
      <c r="AI1564">
        <v>2.89</v>
      </c>
      <c r="AJ1564">
        <v>20.2</v>
      </c>
      <c r="AK1564">
        <v>931.7</v>
      </c>
      <c r="AL1564">
        <v>0.17</v>
      </c>
      <c r="AM1564">
        <v>272.8</v>
      </c>
      <c r="AN1564">
        <v>48</v>
      </c>
      <c r="AO1564">
        <v>320.89999999999998</v>
      </c>
      <c r="AP1564">
        <v>434.7</v>
      </c>
      <c r="AQ1564">
        <v>30.7</v>
      </c>
      <c r="AR1564">
        <v>4.29</v>
      </c>
      <c r="AS1564">
        <v>31</v>
      </c>
      <c r="AT1564">
        <v>1560.1</v>
      </c>
      <c r="AU1564">
        <v>0.2</v>
      </c>
      <c r="AV1564">
        <v>436.8</v>
      </c>
      <c r="AW1564">
        <v>77.599999999999994</v>
      </c>
      <c r="AX1564">
        <v>514.29999999999995</v>
      </c>
      <c r="AY1564">
        <v>668.4</v>
      </c>
      <c r="AZ1564">
        <v>40.4</v>
      </c>
      <c r="BA1564">
        <v>5.56</v>
      </c>
      <c r="BB1564">
        <v>54</v>
      </c>
      <c r="BC1564">
        <v>2600.8000000000002</v>
      </c>
      <c r="BD1564">
        <v>0.32</v>
      </c>
      <c r="BE1564">
        <v>671.1</v>
      </c>
      <c r="BF1564">
        <v>131.6</v>
      </c>
      <c r="BG1564">
        <v>802.7</v>
      </c>
      <c r="BH1564">
        <v>30.5</v>
      </c>
      <c r="BI1564">
        <v>0</v>
      </c>
      <c r="BJ1564">
        <v>0.28999999999999998</v>
      </c>
      <c r="BK1564">
        <v>30.79</v>
      </c>
      <c r="BL1564">
        <v>32.340000000000003</v>
      </c>
      <c r="BM1564">
        <v>0</v>
      </c>
      <c r="BN1564">
        <v>0.31</v>
      </c>
      <c r="BO1564">
        <v>32.65</v>
      </c>
      <c r="BP1564">
        <v>505411.7</v>
      </c>
      <c r="BQ1564">
        <v>120642.7</v>
      </c>
      <c r="BR1564">
        <v>6571</v>
      </c>
      <c r="BS1564">
        <v>4246.6000000000004</v>
      </c>
      <c r="BT1564">
        <v>0</v>
      </c>
      <c r="BU1564">
        <v>8152</v>
      </c>
      <c r="BV1564">
        <v>74826.5</v>
      </c>
      <c r="BW1564">
        <v>0</v>
      </c>
      <c r="BX1564">
        <v>0</v>
      </c>
      <c r="BY1564">
        <v>0</v>
      </c>
      <c r="BZ1564">
        <v>135433.60000000001</v>
      </c>
      <c r="CA1564">
        <v>0</v>
      </c>
      <c r="CB1564">
        <v>829.5</v>
      </c>
      <c r="CC1564">
        <v>3315.4</v>
      </c>
      <c r="CD1564">
        <v>56334.3</v>
      </c>
      <c r="CE1564">
        <v>88061</v>
      </c>
      <c r="CF1564">
        <v>1113.2</v>
      </c>
      <c r="CG1564">
        <v>5885.9</v>
      </c>
      <c r="CH1564">
        <v>0</v>
      </c>
      <c r="CI1564">
        <v>0</v>
      </c>
      <c r="CJ1564">
        <v>116970.2</v>
      </c>
      <c r="CK1564">
        <v>3672.4</v>
      </c>
      <c r="CL1564">
        <v>0</v>
      </c>
      <c r="CM1564">
        <v>2662.7</v>
      </c>
      <c r="CN1564">
        <v>4026.5</v>
      </c>
      <c r="CO1564">
        <v>8258.9</v>
      </c>
    </row>
    <row r="1565" spans="1:93">
      <c r="A1565">
        <v>1559</v>
      </c>
      <c r="B1565">
        <f t="shared" si="241"/>
        <v>65</v>
      </c>
      <c r="C1565" t="str">
        <f t="shared" si="244"/>
        <v>Day65</v>
      </c>
      <c r="D1565">
        <f t="shared" si="242"/>
        <v>22</v>
      </c>
      <c r="E1565" t="str">
        <f t="shared" si="245"/>
        <v>Hour22</v>
      </c>
      <c r="F1565">
        <f t="shared" si="246"/>
        <v>3</v>
      </c>
      <c r="G1565" t="str">
        <f t="shared" si="247"/>
        <v>Spring</v>
      </c>
      <c r="H1565">
        <f t="shared" si="243"/>
        <v>2117</v>
      </c>
      <c r="I1565" t="e">
        <f t="shared" si="248"/>
        <v>#N/A</v>
      </c>
      <c r="J1565" t="str">
        <f t="shared" si="249"/>
        <v>Spring</v>
      </c>
      <c r="K1565">
        <f t="shared" si="250"/>
        <v>482784.1</v>
      </c>
      <c r="L1565" s="10">
        <v>45357.916666666664</v>
      </c>
      <c r="M1565">
        <v>476897</v>
      </c>
      <c r="N1565">
        <v>8.6</v>
      </c>
      <c r="O1565">
        <v>213</v>
      </c>
      <c r="P1565">
        <v>5665.5</v>
      </c>
      <c r="Q1565">
        <v>482784.1</v>
      </c>
      <c r="R1565">
        <v>459967.7</v>
      </c>
      <c r="S1565">
        <v>360886.4</v>
      </c>
      <c r="T1565">
        <v>3.5499999999999997E-2</v>
      </c>
      <c r="U1565">
        <v>5.3199999999999997E-2</v>
      </c>
      <c r="V1565">
        <v>0.59</v>
      </c>
      <c r="W1565">
        <v>0.59</v>
      </c>
      <c r="X1565">
        <v>252.4</v>
      </c>
      <c r="Y1565">
        <v>19.5</v>
      </c>
      <c r="Z1565">
        <v>2.76</v>
      </c>
      <c r="AA1565">
        <v>18.5</v>
      </c>
      <c r="AB1565">
        <v>853.3</v>
      </c>
      <c r="AC1565">
        <v>0.16</v>
      </c>
      <c r="AD1565">
        <v>253.8</v>
      </c>
      <c r="AE1565">
        <v>43.9</v>
      </c>
      <c r="AF1565">
        <v>297.7</v>
      </c>
      <c r="AG1565">
        <v>263.39999999999998</v>
      </c>
      <c r="AH1565">
        <v>20.3</v>
      </c>
      <c r="AI1565">
        <v>2.87</v>
      </c>
      <c r="AJ1565">
        <v>19.3</v>
      </c>
      <c r="AK1565">
        <v>892.2</v>
      </c>
      <c r="AL1565">
        <v>0.17</v>
      </c>
      <c r="AM1565">
        <v>264.8</v>
      </c>
      <c r="AN1565">
        <v>46</v>
      </c>
      <c r="AO1565">
        <v>310.8</v>
      </c>
      <c r="AP1565">
        <v>435.7</v>
      </c>
      <c r="AQ1565">
        <v>29.6</v>
      </c>
      <c r="AR1565">
        <v>4.12</v>
      </c>
      <c r="AS1565">
        <v>32.1</v>
      </c>
      <c r="AT1565">
        <v>1600.4</v>
      </c>
      <c r="AU1565">
        <v>0.2</v>
      </c>
      <c r="AV1565">
        <v>437.7</v>
      </c>
      <c r="AW1565">
        <v>79.900000000000006</v>
      </c>
      <c r="AX1565">
        <v>517.6</v>
      </c>
      <c r="AY1565">
        <v>656.3</v>
      </c>
      <c r="AZ1565">
        <v>48.4</v>
      </c>
      <c r="BA1565">
        <v>6.81</v>
      </c>
      <c r="BB1565">
        <v>45.1</v>
      </c>
      <c r="BC1565">
        <v>2276.6</v>
      </c>
      <c r="BD1565">
        <v>0.32</v>
      </c>
      <c r="BE1565">
        <v>659.6</v>
      </c>
      <c r="BF1565">
        <v>113</v>
      </c>
      <c r="BG1565">
        <v>772.5</v>
      </c>
      <c r="BH1565">
        <v>28.36</v>
      </c>
      <c r="BI1565">
        <v>0</v>
      </c>
      <c r="BJ1565">
        <v>0.3</v>
      </c>
      <c r="BK1565">
        <v>28.66</v>
      </c>
      <c r="BL1565">
        <v>30.01</v>
      </c>
      <c r="BM1565">
        <v>0</v>
      </c>
      <c r="BN1565">
        <v>0.32</v>
      </c>
      <c r="BO1565">
        <v>30.33</v>
      </c>
      <c r="BP1565">
        <v>482784.1</v>
      </c>
      <c r="BQ1565">
        <v>121897.60000000001</v>
      </c>
      <c r="BR1565">
        <v>5232.5</v>
      </c>
      <c r="BS1565">
        <v>4246.6000000000004</v>
      </c>
      <c r="BT1565">
        <v>0</v>
      </c>
      <c r="BU1565">
        <v>7418.6</v>
      </c>
      <c r="BV1565">
        <v>71313.600000000006</v>
      </c>
      <c r="BW1565">
        <v>0</v>
      </c>
      <c r="BX1565">
        <v>0</v>
      </c>
      <c r="BY1565">
        <v>0</v>
      </c>
      <c r="BZ1565">
        <v>124501.6</v>
      </c>
      <c r="CA1565">
        <v>0</v>
      </c>
      <c r="CB1565">
        <v>159.1</v>
      </c>
      <c r="CC1565">
        <v>3315.4</v>
      </c>
      <c r="CD1565">
        <v>54431.3</v>
      </c>
      <c r="CE1565">
        <v>88061</v>
      </c>
      <c r="CF1565">
        <v>827.9</v>
      </c>
      <c r="CG1565">
        <v>1378.8</v>
      </c>
      <c r="CH1565">
        <v>0</v>
      </c>
      <c r="CI1565">
        <v>0</v>
      </c>
      <c r="CJ1565">
        <v>118293.8</v>
      </c>
      <c r="CK1565">
        <v>3603.8</v>
      </c>
      <c r="CL1565">
        <v>0</v>
      </c>
      <c r="CM1565">
        <v>1212.4000000000001</v>
      </c>
      <c r="CN1565">
        <v>3611.3</v>
      </c>
      <c r="CO1565">
        <v>8188.7</v>
      </c>
    </row>
    <row r="1566" spans="1:93">
      <c r="A1566">
        <v>1560</v>
      </c>
      <c r="B1566">
        <f t="shared" si="241"/>
        <v>65</v>
      </c>
      <c r="C1566" t="str">
        <f t="shared" si="244"/>
        <v>Day65</v>
      </c>
      <c r="D1566">
        <f t="shared" si="242"/>
        <v>23</v>
      </c>
      <c r="E1566" t="str">
        <f t="shared" si="245"/>
        <v>Hour23</v>
      </c>
      <c r="F1566">
        <f t="shared" si="246"/>
        <v>3</v>
      </c>
      <c r="G1566" t="str">
        <f t="shared" si="247"/>
        <v>Spring</v>
      </c>
      <c r="H1566">
        <f t="shared" si="243"/>
        <v>2117</v>
      </c>
      <c r="I1566" t="e">
        <f t="shared" si="248"/>
        <v>#N/A</v>
      </c>
      <c r="J1566" t="str">
        <f t="shared" si="249"/>
        <v>Spring</v>
      </c>
      <c r="K1566">
        <f t="shared" si="250"/>
        <v>456999.6</v>
      </c>
      <c r="L1566" s="10">
        <v>45357.958333333336</v>
      </c>
      <c r="M1566">
        <v>451029.8</v>
      </c>
      <c r="N1566">
        <v>0</v>
      </c>
      <c r="O1566">
        <v>153.6</v>
      </c>
      <c r="P1566">
        <v>5816.2</v>
      </c>
      <c r="Q1566">
        <v>456999.6</v>
      </c>
      <c r="R1566">
        <v>435394.2</v>
      </c>
      <c r="S1566">
        <v>335763.9</v>
      </c>
      <c r="T1566">
        <v>3.4700000000000002E-2</v>
      </c>
      <c r="U1566">
        <v>5.0599999999999999E-2</v>
      </c>
      <c r="V1566">
        <v>0.61</v>
      </c>
      <c r="W1566">
        <v>0.61</v>
      </c>
      <c r="X1566">
        <v>236.2</v>
      </c>
      <c r="Y1566">
        <v>17.899999999999999</v>
      </c>
      <c r="Z1566">
        <v>2.5299999999999998</v>
      </c>
      <c r="AA1566">
        <v>17.8</v>
      </c>
      <c r="AB1566">
        <v>808.9</v>
      </c>
      <c r="AC1566">
        <v>0.15</v>
      </c>
      <c r="AD1566">
        <v>237.5</v>
      </c>
      <c r="AE1566">
        <v>42</v>
      </c>
      <c r="AF1566">
        <v>279.39999999999998</v>
      </c>
      <c r="AG1566">
        <v>245.9</v>
      </c>
      <c r="AH1566">
        <v>18.600000000000001</v>
      </c>
      <c r="AI1566">
        <v>2.63</v>
      </c>
      <c r="AJ1566">
        <v>18.600000000000001</v>
      </c>
      <c r="AK1566">
        <v>842.9</v>
      </c>
      <c r="AL1566">
        <v>0.16</v>
      </c>
      <c r="AM1566">
        <v>247.2</v>
      </c>
      <c r="AN1566">
        <v>43.7</v>
      </c>
      <c r="AO1566">
        <v>290.89999999999998</v>
      </c>
      <c r="AP1566">
        <v>477</v>
      </c>
      <c r="AQ1566">
        <v>34.200000000000003</v>
      </c>
      <c r="AR1566">
        <v>4.79</v>
      </c>
      <c r="AS1566">
        <v>33.5</v>
      </c>
      <c r="AT1566">
        <v>1695.5</v>
      </c>
      <c r="AU1566">
        <v>0.22</v>
      </c>
      <c r="AV1566">
        <v>479.3</v>
      </c>
      <c r="AW1566">
        <v>84.1</v>
      </c>
      <c r="AX1566">
        <v>563.4</v>
      </c>
      <c r="AY1566">
        <v>657.4</v>
      </c>
      <c r="AZ1566">
        <v>48.8</v>
      </c>
      <c r="BA1566">
        <v>6.88</v>
      </c>
      <c r="BB1566">
        <v>45</v>
      </c>
      <c r="BC1566">
        <v>2262.1999999999998</v>
      </c>
      <c r="BD1566">
        <v>0.33</v>
      </c>
      <c r="BE1566">
        <v>660.7</v>
      </c>
      <c r="BF1566">
        <v>112.5</v>
      </c>
      <c r="BG1566">
        <v>773.2</v>
      </c>
      <c r="BH1566">
        <v>25.91</v>
      </c>
      <c r="BI1566">
        <v>0</v>
      </c>
      <c r="BJ1566">
        <v>0.3</v>
      </c>
      <c r="BK1566">
        <v>26.2</v>
      </c>
      <c r="BL1566">
        <v>27.36</v>
      </c>
      <c r="BM1566">
        <v>0</v>
      </c>
      <c r="BN1566">
        <v>0.32</v>
      </c>
      <c r="BO1566">
        <v>27.68</v>
      </c>
      <c r="BP1566">
        <v>456999.6</v>
      </c>
      <c r="BQ1566">
        <v>121235.7</v>
      </c>
      <c r="BR1566">
        <v>2445</v>
      </c>
      <c r="BS1566">
        <v>4246.6000000000004</v>
      </c>
      <c r="BT1566">
        <v>0</v>
      </c>
      <c r="BU1566">
        <v>7418.6</v>
      </c>
      <c r="BV1566">
        <v>61650.6</v>
      </c>
      <c r="BW1566">
        <v>0</v>
      </c>
      <c r="BX1566">
        <v>0</v>
      </c>
      <c r="BY1566">
        <v>0</v>
      </c>
      <c r="BZ1566">
        <v>114581.8</v>
      </c>
      <c r="CA1566">
        <v>0</v>
      </c>
      <c r="CB1566">
        <v>159.1</v>
      </c>
      <c r="CC1566">
        <v>3315.4</v>
      </c>
      <c r="CD1566">
        <v>53145.8</v>
      </c>
      <c r="CE1566">
        <v>87999.8</v>
      </c>
      <c r="CF1566">
        <v>801.1</v>
      </c>
      <c r="CG1566">
        <v>0</v>
      </c>
      <c r="CH1566">
        <v>0</v>
      </c>
      <c r="CI1566">
        <v>0</v>
      </c>
      <c r="CJ1566">
        <v>117595.8</v>
      </c>
      <c r="CK1566">
        <v>3639.9</v>
      </c>
      <c r="CL1566">
        <v>0</v>
      </c>
      <c r="CM1566">
        <v>385.3</v>
      </c>
      <c r="CN1566">
        <v>2687.9</v>
      </c>
      <c r="CO1566">
        <v>7626.8</v>
      </c>
    </row>
    <row r="1567" spans="1:93">
      <c r="A1567">
        <v>1561</v>
      </c>
      <c r="B1567">
        <f t="shared" si="241"/>
        <v>66</v>
      </c>
      <c r="C1567" t="str">
        <f t="shared" si="244"/>
        <v>Day66</v>
      </c>
      <c r="D1567">
        <f t="shared" si="242"/>
        <v>0</v>
      </c>
      <c r="E1567" t="str">
        <f t="shared" si="245"/>
        <v>Hour0</v>
      </c>
      <c r="F1567">
        <f t="shared" si="246"/>
        <v>3</v>
      </c>
      <c r="G1567" t="str">
        <f t="shared" si="247"/>
        <v>Spring</v>
      </c>
      <c r="H1567">
        <f t="shared" si="243"/>
        <v>43</v>
      </c>
      <c r="I1567">
        <f t="shared" si="248"/>
        <v>496820.1</v>
      </c>
      <c r="J1567" t="str">
        <f t="shared" si="249"/>
        <v>Spring</v>
      </c>
      <c r="K1567">
        <f t="shared" si="250"/>
        <v>435360</v>
      </c>
      <c r="L1567" s="10">
        <v>45358</v>
      </c>
      <c r="M1567">
        <v>429370.9</v>
      </c>
      <c r="N1567">
        <v>6.8</v>
      </c>
      <c r="O1567">
        <v>366.6</v>
      </c>
      <c r="P1567">
        <v>5615.9</v>
      </c>
      <c r="Q1567">
        <v>435360.1</v>
      </c>
      <c r="R1567">
        <v>414773.7</v>
      </c>
      <c r="S1567">
        <v>316348.40000000002</v>
      </c>
      <c r="T1567">
        <v>3.4000000000000002E-2</v>
      </c>
      <c r="U1567">
        <v>4.8300000000000003E-2</v>
      </c>
      <c r="V1567">
        <v>0.61</v>
      </c>
      <c r="W1567">
        <v>0.61</v>
      </c>
      <c r="X1567">
        <v>234.4</v>
      </c>
      <c r="Y1567">
        <v>17.7</v>
      </c>
      <c r="Z1567">
        <v>2.4900000000000002</v>
      </c>
      <c r="AA1567">
        <v>17.899999999999999</v>
      </c>
      <c r="AB1567">
        <v>807.5</v>
      </c>
      <c r="AC1567">
        <v>0.15</v>
      </c>
      <c r="AD1567">
        <v>235.6</v>
      </c>
      <c r="AE1567">
        <v>42</v>
      </c>
      <c r="AF1567">
        <v>277.60000000000002</v>
      </c>
      <c r="AG1567">
        <v>244</v>
      </c>
      <c r="AH1567">
        <v>18.399999999999999</v>
      </c>
      <c r="AI1567">
        <v>2.59</v>
      </c>
      <c r="AJ1567">
        <v>18.600000000000001</v>
      </c>
      <c r="AK1567">
        <v>841.5</v>
      </c>
      <c r="AL1567">
        <v>0.16</v>
      </c>
      <c r="AM1567">
        <v>245.2</v>
      </c>
      <c r="AN1567">
        <v>43.8</v>
      </c>
      <c r="AO1567">
        <v>289</v>
      </c>
      <c r="AP1567">
        <v>464.6</v>
      </c>
      <c r="AQ1567">
        <v>33.6</v>
      </c>
      <c r="AR1567">
        <v>4.71</v>
      </c>
      <c r="AS1567">
        <v>32.5</v>
      </c>
      <c r="AT1567">
        <v>1643.2</v>
      </c>
      <c r="AU1567">
        <v>0.22</v>
      </c>
      <c r="AV1567">
        <v>466.9</v>
      </c>
      <c r="AW1567">
        <v>81.5</v>
      </c>
      <c r="AX1567">
        <v>548.4</v>
      </c>
      <c r="AY1567">
        <v>488.8</v>
      </c>
      <c r="AZ1567">
        <v>23.1</v>
      </c>
      <c r="BA1567">
        <v>3.09</v>
      </c>
      <c r="BB1567">
        <v>45.6</v>
      </c>
      <c r="BC1567">
        <v>2096.6</v>
      </c>
      <c r="BD1567">
        <v>0.24</v>
      </c>
      <c r="BE1567">
        <v>490.3</v>
      </c>
      <c r="BF1567">
        <v>108.2</v>
      </c>
      <c r="BG1567">
        <v>598.4</v>
      </c>
      <c r="BH1567">
        <v>25.12</v>
      </c>
      <c r="BI1567">
        <v>0</v>
      </c>
      <c r="BJ1567">
        <v>0.28999999999999998</v>
      </c>
      <c r="BK1567">
        <v>25.41</v>
      </c>
      <c r="BL1567">
        <v>26.49</v>
      </c>
      <c r="BM1567">
        <v>0</v>
      </c>
      <c r="BN1567">
        <v>0.31</v>
      </c>
      <c r="BO1567">
        <v>26.8</v>
      </c>
      <c r="BP1567">
        <v>435360</v>
      </c>
      <c r="BQ1567">
        <v>119011.6</v>
      </c>
      <c r="BR1567">
        <v>177.2</v>
      </c>
      <c r="BS1567">
        <v>4237.3</v>
      </c>
      <c r="BT1567">
        <v>0</v>
      </c>
      <c r="BU1567">
        <v>7045.7</v>
      </c>
      <c r="BV1567">
        <v>57797.8</v>
      </c>
      <c r="BW1567">
        <v>0</v>
      </c>
      <c r="BX1567">
        <v>0</v>
      </c>
      <c r="BY1567">
        <v>0</v>
      </c>
      <c r="BZ1567">
        <v>110094</v>
      </c>
      <c r="CA1567">
        <v>0</v>
      </c>
      <c r="CB1567">
        <v>159.1</v>
      </c>
      <c r="CC1567">
        <v>3315.4</v>
      </c>
      <c r="CD1567">
        <v>43888</v>
      </c>
      <c r="CE1567">
        <v>86526.3</v>
      </c>
      <c r="CF1567">
        <v>665</v>
      </c>
      <c r="CG1567">
        <v>2442.5</v>
      </c>
      <c r="CH1567">
        <v>0</v>
      </c>
      <c r="CI1567">
        <v>0</v>
      </c>
      <c r="CJ1567">
        <v>115274.2</v>
      </c>
      <c r="CK1567">
        <v>3737.4</v>
      </c>
      <c r="CL1567">
        <v>0</v>
      </c>
      <c r="CM1567">
        <v>0</v>
      </c>
      <c r="CN1567">
        <v>1.6</v>
      </c>
      <c r="CO1567">
        <v>5177.1000000000004</v>
      </c>
    </row>
    <row r="1568" spans="1:93">
      <c r="A1568">
        <v>1562</v>
      </c>
      <c r="B1568">
        <f t="shared" si="241"/>
        <v>66</v>
      </c>
      <c r="C1568" t="str">
        <f t="shared" si="244"/>
        <v>Day66</v>
      </c>
      <c r="D1568">
        <f t="shared" si="242"/>
        <v>1</v>
      </c>
      <c r="E1568" t="str">
        <f t="shared" si="245"/>
        <v>Hour1</v>
      </c>
      <c r="F1568">
        <f t="shared" si="246"/>
        <v>3</v>
      </c>
      <c r="G1568" t="str">
        <f t="shared" si="247"/>
        <v>Spring</v>
      </c>
      <c r="H1568">
        <f t="shared" si="243"/>
        <v>2117</v>
      </c>
      <c r="I1568" t="e">
        <f t="shared" si="248"/>
        <v>#N/A</v>
      </c>
      <c r="J1568" t="str">
        <f t="shared" si="249"/>
        <v>Spring</v>
      </c>
      <c r="K1568">
        <f t="shared" si="250"/>
        <v>420843.8</v>
      </c>
      <c r="L1568" s="10">
        <v>45358.041666666664</v>
      </c>
      <c r="M1568">
        <v>413867.9</v>
      </c>
      <c r="N1568">
        <v>1423.8</v>
      </c>
      <c r="O1568">
        <v>370.7</v>
      </c>
      <c r="P1568">
        <v>5181.3</v>
      </c>
      <c r="Q1568">
        <v>420843.7</v>
      </c>
      <c r="R1568">
        <v>399985.2</v>
      </c>
      <c r="S1568">
        <v>304867.3</v>
      </c>
      <c r="T1568">
        <v>3.3500000000000002E-2</v>
      </c>
      <c r="U1568">
        <v>4.6600000000000003E-2</v>
      </c>
      <c r="V1568">
        <v>0.61</v>
      </c>
      <c r="W1568">
        <v>0.61</v>
      </c>
      <c r="X1568">
        <v>236.2</v>
      </c>
      <c r="Y1568">
        <v>17.7</v>
      </c>
      <c r="Z1568">
        <v>2.5</v>
      </c>
      <c r="AA1568">
        <v>18.100000000000001</v>
      </c>
      <c r="AB1568">
        <v>816.7</v>
      </c>
      <c r="AC1568">
        <v>0.16</v>
      </c>
      <c r="AD1568">
        <v>237.4</v>
      </c>
      <c r="AE1568">
        <v>42.5</v>
      </c>
      <c r="AF1568">
        <v>279.89999999999998</v>
      </c>
      <c r="AG1568">
        <v>245.9</v>
      </c>
      <c r="AH1568">
        <v>18.399999999999999</v>
      </c>
      <c r="AI1568">
        <v>2.6</v>
      </c>
      <c r="AJ1568">
        <v>18.899999999999999</v>
      </c>
      <c r="AK1568">
        <v>850.7</v>
      </c>
      <c r="AL1568">
        <v>0.16</v>
      </c>
      <c r="AM1568">
        <v>247.1</v>
      </c>
      <c r="AN1568">
        <v>44.3</v>
      </c>
      <c r="AO1568">
        <v>291.39999999999998</v>
      </c>
      <c r="AP1568">
        <v>469.9</v>
      </c>
      <c r="AQ1568">
        <v>34</v>
      </c>
      <c r="AR1568">
        <v>4.7699999999999996</v>
      </c>
      <c r="AS1568">
        <v>32.700000000000003</v>
      </c>
      <c r="AT1568">
        <v>1660.6</v>
      </c>
      <c r="AU1568">
        <v>0.22</v>
      </c>
      <c r="AV1568">
        <v>472.2</v>
      </c>
      <c r="AW1568">
        <v>82.3</v>
      </c>
      <c r="AX1568">
        <v>554.5</v>
      </c>
      <c r="AY1568">
        <v>810.4</v>
      </c>
      <c r="AZ1568">
        <v>84.8</v>
      </c>
      <c r="BA1568">
        <v>12.28</v>
      </c>
      <c r="BB1568">
        <v>33</v>
      </c>
      <c r="BC1568">
        <v>2024</v>
      </c>
      <c r="BD1568">
        <v>0.41</v>
      </c>
      <c r="BE1568">
        <v>816.2</v>
      </c>
      <c r="BF1568">
        <v>93.5</v>
      </c>
      <c r="BG1568">
        <v>909.7</v>
      </c>
      <c r="BH1568">
        <v>24.34</v>
      </c>
      <c r="BI1568">
        <v>0</v>
      </c>
      <c r="BJ1568">
        <v>0.28999999999999998</v>
      </c>
      <c r="BK1568">
        <v>24.63</v>
      </c>
      <c r="BL1568">
        <v>25.65</v>
      </c>
      <c r="BM1568">
        <v>0</v>
      </c>
      <c r="BN1568">
        <v>0.3</v>
      </c>
      <c r="BO1568">
        <v>25.95</v>
      </c>
      <c r="BP1568">
        <v>420843.8</v>
      </c>
      <c r="BQ1568">
        <v>115976.5</v>
      </c>
      <c r="BR1568">
        <v>0</v>
      </c>
      <c r="BS1568">
        <v>4237.3</v>
      </c>
      <c r="BT1568">
        <v>0</v>
      </c>
      <c r="BU1568">
        <v>7418.6</v>
      </c>
      <c r="BV1568">
        <v>56082</v>
      </c>
      <c r="BW1568">
        <v>0</v>
      </c>
      <c r="BX1568">
        <v>0</v>
      </c>
      <c r="BY1568">
        <v>0</v>
      </c>
      <c r="BZ1568">
        <v>108455</v>
      </c>
      <c r="CA1568">
        <v>0</v>
      </c>
      <c r="CB1568">
        <v>159.1</v>
      </c>
      <c r="CC1568">
        <v>3315.4</v>
      </c>
      <c r="CD1568">
        <v>36892.300000000003</v>
      </c>
      <c r="CE1568">
        <v>86138.9</v>
      </c>
      <c r="CF1568">
        <v>506.9</v>
      </c>
      <c r="CG1568">
        <v>1661.6</v>
      </c>
      <c r="CH1568">
        <v>0</v>
      </c>
      <c r="CI1568">
        <v>0</v>
      </c>
      <c r="CJ1568">
        <v>112289.60000000001</v>
      </c>
      <c r="CK1568">
        <v>3686.9</v>
      </c>
      <c r="CL1568">
        <v>0</v>
      </c>
      <c r="CM1568">
        <v>0</v>
      </c>
      <c r="CN1568">
        <v>10.1</v>
      </c>
      <c r="CO1568">
        <v>5523.2</v>
      </c>
    </row>
    <row r="1569" spans="1:93">
      <c r="A1569">
        <v>1563</v>
      </c>
      <c r="B1569">
        <f t="shared" si="241"/>
        <v>66</v>
      </c>
      <c r="C1569" t="str">
        <f t="shared" si="244"/>
        <v>Day66</v>
      </c>
      <c r="D1569">
        <f t="shared" si="242"/>
        <v>2</v>
      </c>
      <c r="E1569" t="str">
        <f t="shared" si="245"/>
        <v>Hour2</v>
      </c>
      <c r="F1569">
        <f t="shared" si="246"/>
        <v>3</v>
      </c>
      <c r="G1569" t="str">
        <f t="shared" si="247"/>
        <v>Spring</v>
      </c>
      <c r="H1569">
        <f t="shared" si="243"/>
        <v>2117</v>
      </c>
      <c r="I1569" t="e">
        <f t="shared" si="248"/>
        <v>#N/A</v>
      </c>
      <c r="J1569" t="str">
        <f t="shared" si="249"/>
        <v>Spring</v>
      </c>
      <c r="K1569">
        <f t="shared" si="250"/>
        <v>413391.4</v>
      </c>
      <c r="L1569" s="10">
        <v>45358.083333333336</v>
      </c>
      <c r="M1569">
        <v>405929.7</v>
      </c>
      <c r="N1569">
        <v>2163.1</v>
      </c>
      <c r="O1569">
        <v>157.69999999999999</v>
      </c>
      <c r="P1569">
        <v>5140.8999999999996</v>
      </c>
      <c r="Q1569">
        <v>413391.4</v>
      </c>
      <c r="R1569">
        <v>392390.8</v>
      </c>
      <c r="S1569">
        <v>298793.2</v>
      </c>
      <c r="T1569">
        <v>3.3300000000000003E-2</v>
      </c>
      <c r="U1569">
        <v>4.5900000000000003E-2</v>
      </c>
      <c r="V1569">
        <v>0.6</v>
      </c>
      <c r="W1569">
        <v>0.6</v>
      </c>
      <c r="X1569">
        <v>239</v>
      </c>
      <c r="Y1569">
        <v>18</v>
      </c>
      <c r="Z1569">
        <v>2.5299999999999998</v>
      </c>
      <c r="AA1569">
        <v>18.3</v>
      </c>
      <c r="AB1569">
        <v>826</v>
      </c>
      <c r="AC1569">
        <v>0.16</v>
      </c>
      <c r="AD1569">
        <v>240.3</v>
      </c>
      <c r="AE1569">
        <v>43</v>
      </c>
      <c r="AF1569">
        <v>283.2</v>
      </c>
      <c r="AG1569">
        <v>249</v>
      </c>
      <c r="AH1569">
        <v>18.7</v>
      </c>
      <c r="AI1569">
        <v>2.64</v>
      </c>
      <c r="AJ1569">
        <v>19.100000000000001</v>
      </c>
      <c r="AK1569">
        <v>860.7</v>
      </c>
      <c r="AL1569">
        <v>0.17</v>
      </c>
      <c r="AM1569">
        <v>250.3</v>
      </c>
      <c r="AN1569">
        <v>44.8</v>
      </c>
      <c r="AO1569">
        <v>295</v>
      </c>
      <c r="AP1569">
        <v>475.6</v>
      </c>
      <c r="AQ1569">
        <v>34.4</v>
      </c>
      <c r="AR1569">
        <v>4.82</v>
      </c>
      <c r="AS1569">
        <v>33.200000000000003</v>
      </c>
      <c r="AT1569">
        <v>1682</v>
      </c>
      <c r="AU1569">
        <v>0.22</v>
      </c>
      <c r="AV1569">
        <v>477.9</v>
      </c>
      <c r="AW1569">
        <v>83.3</v>
      </c>
      <c r="AX1569">
        <v>561.20000000000005</v>
      </c>
      <c r="AY1569">
        <v>863</v>
      </c>
      <c r="AZ1569">
        <v>94.2</v>
      </c>
      <c r="BA1569">
        <v>13.66</v>
      </c>
      <c r="BB1569">
        <v>31.3</v>
      </c>
      <c r="BC1569">
        <v>2044.9</v>
      </c>
      <c r="BD1569">
        <v>0.42</v>
      </c>
      <c r="BE1569">
        <v>869.5</v>
      </c>
      <c r="BF1569">
        <v>92.3</v>
      </c>
      <c r="BG1569">
        <v>961.8</v>
      </c>
      <c r="BH1569">
        <v>24.06</v>
      </c>
      <c r="BI1569">
        <v>0</v>
      </c>
      <c r="BJ1569">
        <v>0.28999999999999998</v>
      </c>
      <c r="BK1569">
        <v>24.35</v>
      </c>
      <c r="BL1569">
        <v>25.35</v>
      </c>
      <c r="BM1569">
        <v>0</v>
      </c>
      <c r="BN1569">
        <v>0.3</v>
      </c>
      <c r="BO1569">
        <v>25.65</v>
      </c>
      <c r="BP1569">
        <v>413391.4</v>
      </c>
      <c r="BQ1569">
        <v>114598.2</v>
      </c>
      <c r="BR1569">
        <v>0</v>
      </c>
      <c r="BS1569">
        <v>4232.8</v>
      </c>
      <c r="BT1569">
        <v>0</v>
      </c>
      <c r="BU1569">
        <v>7045.7</v>
      </c>
      <c r="BV1569">
        <v>55871</v>
      </c>
      <c r="BW1569">
        <v>0</v>
      </c>
      <c r="BX1569">
        <v>0</v>
      </c>
      <c r="BY1569">
        <v>0</v>
      </c>
      <c r="BZ1569">
        <v>107735.8</v>
      </c>
      <c r="CA1569">
        <v>0</v>
      </c>
      <c r="CB1569">
        <v>100.2</v>
      </c>
      <c r="CC1569">
        <v>3315.4</v>
      </c>
      <c r="CD1569">
        <v>33441.5</v>
      </c>
      <c r="CE1569">
        <v>86034.9</v>
      </c>
      <c r="CF1569">
        <v>491.4</v>
      </c>
      <c r="CG1569">
        <v>524.5</v>
      </c>
      <c r="CH1569">
        <v>0</v>
      </c>
      <c r="CI1569">
        <v>0</v>
      </c>
      <c r="CJ1569">
        <v>111072.6</v>
      </c>
      <c r="CK1569">
        <v>3525.6</v>
      </c>
      <c r="CL1569">
        <v>0</v>
      </c>
      <c r="CM1569">
        <v>0</v>
      </c>
      <c r="CN1569">
        <v>0</v>
      </c>
      <c r="CO1569">
        <v>4562</v>
      </c>
    </row>
    <row r="1570" spans="1:93">
      <c r="A1570">
        <v>1564</v>
      </c>
      <c r="B1570">
        <f t="shared" si="241"/>
        <v>66</v>
      </c>
      <c r="C1570" t="str">
        <f t="shared" si="244"/>
        <v>Day66</v>
      </c>
      <c r="D1570">
        <f t="shared" si="242"/>
        <v>3</v>
      </c>
      <c r="E1570" t="str">
        <f t="shared" si="245"/>
        <v>Hour3</v>
      </c>
      <c r="F1570">
        <f t="shared" si="246"/>
        <v>3</v>
      </c>
      <c r="G1570" t="str">
        <f t="shared" si="247"/>
        <v>Spring</v>
      </c>
      <c r="H1570">
        <f t="shared" si="243"/>
        <v>2117</v>
      </c>
      <c r="I1570" t="e">
        <f t="shared" si="248"/>
        <v>#N/A</v>
      </c>
      <c r="J1570" t="str">
        <f t="shared" si="249"/>
        <v>Spring</v>
      </c>
      <c r="K1570">
        <f t="shared" si="250"/>
        <v>412663.2</v>
      </c>
      <c r="L1570" s="10">
        <v>45358.125</v>
      </c>
      <c r="M1570">
        <v>405827.4</v>
      </c>
      <c r="N1570">
        <v>1024</v>
      </c>
      <c r="O1570">
        <v>370.7</v>
      </c>
      <c r="P1570">
        <v>5441.1</v>
      </c>
      <c r="Q1570">
        <v>412663.1</v>
      </c>
      <c r="R1570">
        <v>392266.9</v>
      </c>
      <c r="S1570">
        <v>298724.90000000002</v>
      </c>
      <c r="T1570">
        <v>3.3399999999999999E-2</v>
      </c>
      <c r="U1570">
        <v>4.5999999999999999E-2</v>
      </c>
      <c r="V1570">
        <v>0.6</v>
      </c>
      <c r="W1570">
        <v>0.6</v>
      </c>
      <c r="X1570">
        <v>241.2</v>
      </c>
      <c r="Y1570">
        <v>18.100000000000001</v>
      </c>
      <c r="Z1570">
        <v>2.5499999999999998</v>
      </c>
      <c r="AA1570">
        <v>18.5</v>
      </c>
      <c r="AB1570">
        <v>835.1</v>
      </c>
      <c r="AC1570">
        <v>0.16</v>
      </c>
      <c r="AD1570">
        <v>242.4</v>
      </c>
      <c r="AE1570">
        <v>43.4</v>
      </c>
      <c r="AF1570">
        <v>285.89999999999998</v>
      </c>
      <c r="AG1570">
        <v>250.8</v>
      </c>
      <c r="AH1570">
        <v>18.8</v>
      </c>
      <c r="AI1570">
        <v>2.65</v>
      </c>
      <c r="AJ1570">
        <v>19.3</v>
      </c>
      <c r="AK1570">
        <v>869.2</v>
      </c>
      <c r="AL1570">
        <v>0.17</v>
      </c>
      <c r="AM1570">
        <v>252.1</v>
      </c>
      <c r="AN1570">
        <v>45.2</v>
      </c>
      <c r="AO1570">
        <v>297.3</v>
      </c>
      <c r="AP1570">
        <v>480.1</v>
      </c>
      <c r="AQ1570">
        <v>35.5</v>
      </c>
      <c r="AR1570">
        <v>4.99</v>
      </c>
      <c r="AS1570">
        <v>32.700000000000003</v>
      </c>
      <c r="AT1570">
        <v>1672.6</v>
      </c>
      <c r="AU1570">
        <v>0.23</v>
      </c>
      <c r="AV1570">
        <v>482.6</v>
      </c>
      <c r="AW1570">
        <v>82.6</v>
      </c>
      <c r="AX1570">
        <v>565.20000000000005</v>
      </c>
      <c r="AY1570">
        <v>875.1</v>
      </c>
      <c r="AZ1570">
        <v>95.8</v>
      </c>
      <c r="BA1570">
        <v>13.9</v>
      </c>
      <c r="BB1570">
        <v>31.4</v>
      </c>
      <c r="BC1570">
        <v>2064.1</v>
      </c>
      <c r="BD1570">
        <v>0.43</v>
      </c>
      <c r="BE1570">
        <v>881.7</v>
      </c>
      <c r="BF1570">
        <v>93.1</v>
      </c>
      <c r="BG1570">
        <v>974.8</v>
      </c>
      <c r="BH1570">
        <v>24.27</v>
      </c>
      <c r="BI1570">
        <v>0</v>
      </c>
      <c r="BJ1570">
        <v>0.27</v>
      </c>
      <c r="BK1570">
        <v>24.55</v>
      </c>
      <c r="BL1570">
        <v>25.61</v>
      </c>
      <c r="BM1570">
        <v>0</v>
      </c>
      <c r="BN1570">
        <v>0.28999999999999998</v>
      </c>
      <c r="BO1570">
        <v>25.9</v>
      </c>
      <c r="BP1570">
        <v>412663.2</v>
      </c>
      <c r="BQ1570">
        <v>113938.3</v>
      </c>
      <c r="BR1570">
        <v>0</v>
      </c>
      <c r="BS1570">
        <v>4232.8</v>
      </c>
      <c r="BT1570">
        <v>0</v>
      </c>
      <c r="BU1570">
        <v>7246.5</v>
      </c>
      <c r="BV1570">
        <v>56018.6</v>
      </c>
      <c r="BW1570">
        <v>0</v>
      </c>
      <c r="BX1570">
        <v>0</v>
      </c>
      <c r="BY1570">
        <v>0</v>
      </c>
      <c r="BZ1570">
        <v>109068.7</v>
      </c>
      <c r="CA1570">
        <v>0</v>
      </c>
      <c r="CB1570">
        <v>100.2</v>
      </c>
      <c r="CC1570">
        <v>3315.4</v>
      </c>
      <c r="CD1570">
        <v>32209.3</v>
      </c>
      <c r="CE1570">
        <v>86034.9</v>
      </c>
      <c r="CF1570">
        <v>491.4</v>
      </c>
      <c r="CG1570">
        <v>7</v>
      </c>
      <c r="CH1570">
        <v>0</v>
      </c>
      <c r="CI1570">
        <v>0</v>
      </c>
      <c r="CJ1570">
        <v>110671.6</v>
      </c>
      <c r="CK1570">
        <v>3266.6</v>
      </c>
      <c r="CL1570">
        <v>0</v>
      </c>
      <c r="CM1570">
        <v>0</v>
      </c>
      <c r="CN1570">
        <v>112</v>
      </c>
      <c r="CO1570">
        <v>4562</v>
      </c>
    </row>
    <row r="1571" spans="1:93">
      <c r="A1571">
        <v>1565</v>
      </c>
      <c r="B1571">
        <f t="shared" si="241"/>
        <v>66</v>
      </c>
      <c r="C1571" t="str">
        <f t="shared" si="244"/>
        <v>Day66</v>
      </c>
      <c r="D1571">
        <f t="shared" si="242"/>
        <v>4</v>
      </c>
      <c r="E1571" t="str">
        <f t="shared" si="245"/>
        <v>Hour4</v>
      </c>
      <c r="F1571">
        <f t="shared" si="246"/>
        <v>3</v>
      </c>
      <c r="G1571" t="str">
        <f t="shared" si="247"/>
        <v>Spring</v>
      </c>
      <c r="H1571">
        <f t="shared" si="243"/>
        <v>2117</v>
      </c>
      <c r="I1571" t="e">
        <f t="shared" si="248"/>
        <v>#N/A</v>
      </c>
      <c r="J1571" t="str">
        <f t="shared" si="249"/>
        <v>Spring</v>
      </c>
      <c r="K1571">
        <f t="shared" si="250"/>
        <v>421793</v>
      </c>
      <c r="L1571" s="10">
        <v>45358.166666666664</v>
      </c>
      <c r="M1571">
        <v>415044.6</v>
      </c>
      <c r="N1571">
        <v>906</v>
      </c>
      <c r="O1571">
        <v>370.7</v>
      </c>
      <c r="P1571">
        <v>5471.7</v>
      </c>
      <c r="Q1571">
        <v>421793</v>
      </c>
      <c r="R1571">
        <v>401008.7</v>
      </c>
      <c r="S1571">
        <v>308056.2</v>
      </c>
      <c r="T1571">
        <v>3.3799999999999997E-2</v>
      </c>
      <c r="U1571">
        <v>4.7199999999999999E-2</v>
      </c>
      <c r="V1571">
        <v>0.57999999999999996</v>
      </c>
      <c r="W1571">
        <v>0.57999999999999996</v>
      </c>
      <c r="X1571">
        <v>255</v>
      </c>
      <c r="Y1571">
        <v>19.5</v>
      </c>
      <c r="Z1571">
        <v>2.75</v>
      </c>
      <c r="AA1571">
        <v>19</v>
      </c>
      <c r="AB1571">
        <v>870</v>
      </c>
      <c r="AC1571">
        <v>0.17</v>
      </c>
      <c r="AD1571">
        <v>256.3</v>
      </c>
      <c r="AE1571">
        <v>45</v>
      </c>
      <c r="AF1571">
        <v>301.3</v>
      </c>
      <c r="AG1571">
        <v>265.3</v>
      </c>
      <c r="AH1571">
        <v>20.3</v>
      </c>
      <c r="AI1571">
        <v>2.86</v>
      </c>
      <c r="AJ1571">
        <v>19.8</v>
      </c>
      <c r="AK1571">
        <v>905.9</v>
      </c>
      <c r="AL1571">
        <v>0.17</v>
      </c>
      <c r="AM1571">
        <v>266.7</v>
      </c>
      <c r="AN1571">
        <v>46.9</v>
      </c>
      <c r="AO1571">
        <v>313.60000000000002</v>
      </c>
      <c r="AP1571">
        <v>451.5</v>
      </c>
      <c r="AQ1571">
        <v>32.700000000000003</v>
      </c>
      <c r="AR1571">
        <v>4.59</v>
      </c>
      <c r="AS1571">
        <v>31.4</v>
      </c>
      <c r="AT1571">
        <v>1594.1</v>
      </c>
      <c r="AU1571">
        <v>0.21</v>
      </c>
      <c r="AV1571">
        <v>453.8</v>
      </c>
      <c r="AW1571">
        <v>79</v>
      </c>
      <c r="AX1571">
        <v>532.70000000000005</v>
      </c>
      <c r="AY1571">
        <v>906.2</v>
      </c>
      <c r="AZ1571">
        <v>100.9</v>
      </c>
      <c r="BA1571">
        <v>14.65</v>
      </c>
      <c r="BB1571">
        <v>31</v>
      </c>
      <c r="BC1571">
        <v>2084.4</v>
      </c>
      <c r="BD1571">
        <v>0.45</v>
      </c>
      <c r="BE1571">
        <v>913.2</v>
      </c>
      <c r="BF1571">
        <v>93.3</v>
      </c>
      <c r="BG1571">
        <v>1006.5</v>
      </c>
      <c r="BH1571">
        <v>24.96</v>
      </c>
      <c r="BI1571">
        <v>0</v>
      </c>
      <c r="BJ1571">
        <v>0.26</v>
      </c>
      <c r="BK1571">
        <v>25.23</v>
      </c>
      <c r="BL1571">
        <v>26.37</v>
      </c>
      <c r="BM1571">
        <v>0</v>
      </c>
      <c r="BN1571">
        <v>0.28000000000000003</v>
      </c>
      <c r="BO1571">
        <v>26.65</v>
      </c>
      <c r="BP1571">
        <v>421793</v>
      </c>
      <c r="BQ1571">
        <v>113736.8</v>
      </c>
      <c r="BR1571">
        <v>118.2</v>
      </c>
      <c r="BS1571">
        <v>4231.2</v>
      </c>
      <c r="BT1571">
        <v>0</v>
      </c>
      <c r="BU1571">
        <v>7246.5</v>
      </c>
      <c r="BV1571">
        <v>62176.800000000003</v>
      </c>
      <c r="BW1571">
        <v>0</v>
      </c>
      <c r="BX1571">
        <v>0</v>
      </c>
      <c r="BY1571">
        <v>0</v>
      </c>
      <c r="BZ1571">
        <v>113052.7</v>
      </c>
      <c r="CA1571">
        <v>0</v>
      </c>
      <c r="CB1571">
        <v>100.2</v>
      </c>
      <c r="CC1571">
        <v>3315.4</v>
      </c>
      <c r="CD1571">
        <v>31089.599999999999</v>
      </c>
      <c r="CE1571">
        <v>86034.9</v>
      </c>
      <c r="CF1571">
        <v>491.4</v>
      </c>
      <c r="CG1571">
        <v>199.3</v>
      </c>
      <c r="CH1571">
        <v>0</v>
      </c>
      <c r="CI1571">
        <v>0</v>
      </c>
      <c r="CJ1571">
        <v>110632.5</v>
      </c>
      <c r="CK1571">
        <v>3104.3</v>
      </c>
      <c r="CL1571">
        <v>0</v>
      </c>
      <c r="CM1571">
        <v>0</v>
      </c>
      <c r="CN1571">
        <v>0</v>
      </c>
      <c r="CO1571">
        <v>5305.1</v>
      </c>
    </row>
    <row r="1572" spans="1:93">
      <c r="A1572">
        <v>1566</v>
      </c>
      <c r="B1572">
        <f t="shared" si="241"/>
        <v>66</v>
      </c>
      <c r="C1572" t="str">
        <f t="shared" si="244"/>
        <v>Day66</v>
      </c>
      <c r="D1572">
        <f t="shared" si="242"/>
        <v>5</v>
      </c>
      <c r="E1572" t="str">
        <f t="shared" si="245"/>
        <v>Hour5</v>
      </c>
      <c r="F1572">
        <f t="shared" si="246"/>
        <v>3</v>
      </c>
      <c r="G1572" t="str">
        <f t="shared" si="247"/>
        <v>Spring</v>
      </c>
      <c r="H1572">
        <f t="shared" si="243"/>
        <v>2117</v>
      </c>
      <c r="I1572" t="e">
        <f t="shared" si="248"/>
        <v>#N/A</v>
      </c>
      <c r="J1572" t="str">
        <f t="shared" si="249"/>
        <v>Spring</v>
      </c>
      <c r="K1572">
        <f t="shared" si="250"/>
        <v>444110.3</v>
      </c>
      <c r="L1572" s="10">
        <v>45358.208333333336</v>
      </c>
      <c r="M1572">
        <v>438026.5</v>
      </c>
      <c r="N1572">
        <v>406.3</v>
      </c>
      <c r="O1572">
        <v>157.69999999999999</v>
      </c>
      <c r="P1572">
        <v>5519.8</v>
      </c>
      <c r="Q1572">
        <v>444110.3</v>
      </c>
      <c r="R1572">
        <v>422793.5</v>
      </c>
      <c r="S1572">
        <v>329599.09999999998</v>
      </c>
      <c r="T1572">
        <v>3.4799999999999998E-2</v>
      </c>
      <c r="U1572">
        <v>5.0200000000000002E-2</v>
      </c>
      <c r="V1572">
        <v>0.57999999999999996</v>
      </c>
      <c r="W1572">
        <v>0.57999999999999996</v>
      </c>
      <c r="X1572">
        <v>259.7</v>
      </c>
      <c r="Y1572">
        <v>20</v>
      </c>
      <c r="Z1572">
        <v>2.83</v>
      </c>
      <c r="AA1572">
        <v>19.100000000000001</v>
      </c>
      <c r="AB1572">
        <v>880.7</v>
      </c>
      <c r="AC1572">
        <v>0.17</v>
      </c>
      <c r="AD1572">
        <v>261.10000000000002</v>
      </c>
      <c r="AE1572">
        <v>45.4</v>
      </c>
      <c r="AF1572">
        <v>306.39999999999998</v>
      </c>
      <c r="AG1572">
        <v>271.5</v>
      </c>
      <c r="AH1572">
        <v>20.9</v>
      </c>
      <c r="AI1572">
        <v>2.94</v>
      </c>
      <c r="AJ1572">
        <v>20.100000000000001</v>
      </c>
      <c r="AK1572">
        <v>923.6</v>
      </c>
      <c r="AL1572">
        <v>0.17</v>
      </c>
      <c r="AM1572">
        <v>272.89999999999998</v>
      </c>
      <c r="AN1572">
        <v>47.6</v>
      </c>
      <c r="AO1572">
        <v>320.5</v>
      </c>
      <c r="AP1572">
        <v>446.7</v>
      </c>
      <c r="AQ1572">
        <v>32.799999999999997</v>
      </c>
      <c r="AR1572">
        <v>4.6100000000000003</v>
      </c>
      <c r="AS1572">
        <v>30.7</v>
      </c>
      <c r="AT1572">
        <v>1562.7</v>
      </c>
      <c r="AU1572">
        <v>0.21</v>
      </c>
      <c r="AV1572">
        <v>449</v>
      </c>
      <c r="AW1572">
        <v>77.3</v>
      </c>
      <c r="AX1572">
        <v>526.29999999999995</v>
      </c>
      <c r="AY1572">
        <v>525.29999999999995</v>
      </c>
      <c r="AZ1572">
        <v>35</v>
      </c>
      <c r="BA1572">
        <v>4.87</v>
      </c>
      <c r="BB1572">
        <v>39.299999999999997</v>
      </c>
      <c r="BC1572">
        <v>1950.7</v>
      </c>
      <c r="BD1572">
        <v>0.24</v>
      </c>
      <c r="BE1572">
        <v>527.6</v>
      </c>
      <c r="BF1572">
        <v>97.4</v>
      </c>
      <c r="BG1572">
        <v>625.1</v>
      </c>
      <c r="BH1572">
        <v>26.87</v>
      </c>
      <c r="BI1572">
        <v>0</v>
      </c>
      <c r="BJ1572">
        <v>0.25</v>
      </c>
      <c r="BK1572">
        <v>27.12</v>
      </c>
      <c r="BL1572">
        <v>28.44</v>
      </c>
      <c r="BM1572">
        <v>0</v>
      </c>
      <c r="BN1572">
        <v>0.27</v>
      </c>
      <c r="BO1572">
        <v>28.71</v>
      </c>
      <c r="BP1572">
        <v>444110.3</v>
      </c>
      <c r="BQ1572">
        <v>114511.2</v>
      </c>
      <c r="BR1572">
        <v>628.20000000000005</v>
      </c>
      <c r="BS1572">
        <v>4231.2</v>
      </c>
      <c r="BT1572">
        <v>0</v>
      </c>
      <c r="BU1572">
        <v>7418.6</v>
      </c>
      <c r="BV1572">
        <v>67279.3</v>
      </c>
      <c r="BW1572">
        <v>0</v>
      </c>
      <c r="BX1572">
        <v>0</v>
      </c>
      <c r="BY1572">
        <v>18.7</v>
      </c>
      <c r="BZ1572">
        <v>118904.7</v>
      </c>
      <c r="CA1572">
        <v>0</v>
      </c>
      <c r="CB1572">
        <v>100.2</v>
      </c>
      <c r="CC1572">
        <v>3315.4</v>
      </c>
      <c r="CD1572">
        <v>36944.1</v>
      </c>
      <c r="CE1572">
        <v>86034.9</v>
      </c>
      <c r="CF1572">
        <v>491.4</v>
      </c>
      <c r="CG1572">
        <v>4251</v>
      </c>
      <c r="CH1572">
        <v>0</v>
      </c>
      <c r="CI1572">
        <v>43.7</v>
      </c>
      <c r="CJ1572">
        <v>111418.1</v>
      </c>
      <c r="CK1572">
        <v>3030.7</v>
      </c>
      <c r="CL1572">
        <v>0</v>
      </c>
      <c r="CM1572">
        <v>3050.7</v>
      </c>
      <c r="CN1572">
        <v>1007.5</v>
      </c>
      <c r="CO1572">
        <v>7296.2</v>
      </c>
    </row>
    <row r="1573" spans="1:93">
      <c r="A1573">
        <v>1567</v>
      </c>
      <c r="B1573">
        <f t="shared" si="241"/>
        <v>66</v>
      </c>
      <c r="C1573" t="str">
        <f t="shared" si="244"/>
        <v>Day66</v>
      </c>
      <c r="D1573">
        <f t="shared" si="242"/>
        <v>6</v>
      </c>
      <c r="E1573" t="str">
        <f t="shared" si="245"/>
        <v>Hour6</v>
      </c>
      <c r="F1573">
        <f t="shared" si="246"/>
        <v>3</v>
      </c>
      <c r="G1573" t="str">
        <f t="shared" si="247"/>
        <v>Spring</v>
      </c>
      <c r="H1573">
        <f t="shared" si="243"/>
        <v>2117</v>
      </c>
      <c r="I1573" t="e">
        <f t="shared" si="248"/>
        <v>#N/A</v>
      </c>
      <c r="J1573" t="str">
        <f t="shared" si="249"/>
        <v>Spring</v>
      </c>
      <c r="K1573">
        <f t="shared" si="250"/>
        <v>471084</v>
      </c>
      <c r="L1573" s="10">
        <v>45358.25</v>
      </c>
      <c r="M1573">
        <v>465462.3</v>
      </c>
      <c r="N1573">
        <v>9.6999999999999993</v>
      </c>
      <c r="O1573">
        <v>4.0999999999999996</v>
      </c>
      <c r="P1573">
        <v>5607.8</v>
      </c>
      <c r="Q1573">
        <v>471084</v>
      </c>
      <c r="R1573">
        <v>448823.4</v>
      </c>
      <c r="S1573">
        <v>346140.8</v>
      </c>
      <c r="T1573">
        <v>3.5700000000000003E-2</v>
      </c>
      <c r="U1573">
        <v>5.33E-2</v>
      </c>
      <c r="V1573">
        <v>0.59</v>
      </c>
      <c r="W1573">
        <v>0.57999999999999996</v>
      </c>
      <c r="X1573">
        <v>253.7</v>
      </c>
      <c r="Y1573">
        <v>19.5</v>
      </c>
      <c r="Z1573">
        <v>2.75</v>
      </c>
      <c r="AA1573">
        <v>18.7</v>
      </c>
      <c r="AB1573">
        <v>863.3</v>
      </c>
      <c r="AC1573">
        <v>0.16</v>
      </c>
      <c r="AD1573">
        <v>255</v>
      </c>
      <c r="AE1573">
        <v>44.4</v>
      </c>
      <c r="AF1573">
        <v>299.39999999999998</v>
      </c>
      <c r="AG1573">
        <v>268.3</v>
      </c>
      <c r="AH1573">
        <v>20.5</v>
      </c>
      <c r="AI1573">
        <v>2.89</v>
      </c>
      <c r="AJ1573">
        <v>20</v>
      </c>
      <c r="AK1573">
        <v>917.8</v>
      </c>
      <c r="AL1573">
        <v>0.17</v>
      </c>
      <c r="AM1573">
        <v>269.7</v>
      </c>
      <c r="AN1573">
        <v>47.4</v>
      </c>
      <c r="AO1573">
        <v>317.10000000000002</v>
      </c>
      <c r="AP1573">
        <v>440.1</v>
      </c>
      <c r="AQ1573">
        <v>29.4</v>
      </c>
      <c r="AR1573">
        <v>4.1100000000000003</v>
      </c>
      <c r="AS1573">
        <v>33.299999999999997</v>
      </c>
      <c r="AT1573">
        <v>1609.6</v>
      </c>
      <c r="AU1573">
        <v>0.22</v>
      </c>
      <c r="AV1573">
        <v>442.1</v>
      </c>
      <c r="AW1573">
        <v>81.3</v>
      </c>
      <c r="AX1573">
        <v>523.4</v>
      </c>
      <c r="AY1573">
        <v>611.29999999999995</v>
      </c>
      <c r="AZ1573">
        <v>26.8</v>
      </c>
      <c r="BA1573">
        <v>3.51</v>
      </c>
      <c r="BB1573">
        <v>58.4</v>
      </c>
      <c r="BC1573">
        <v>2712.3</v>
      </c>
      <c r="BD1573">
        <v>0.28000000000000003</v>
      </c>
      <c r="BE1573">
        <v>613.1</v>
      </c>
      <c r="BF1573">
        <v>139.30000000000001</v>
      </c>
      <c r="BG1573">
        <v>752.3</v>
      </c>
      <c r="BH1573">
        <v>44.8</v>
      </c>
      <c r="BI1573">
        <v>0</v>
      </c>
      <c r="BJ1573">
        <v>0.25</v>
      </c>
      <c r="BK1573">
        <v>45.05</v>
      </c>
      <c r="BL1573">
        <v>47.54</v>
      </c>
      <c r="BM1573">
        <v>0</v>
      </c>
      <c r="BN1573">
        <v>0.26</v>
      </c>
      <c r="BO1573">
        <v>47.81</v>
      </c>
      <c r="BP1573">
        <v>471084</v>
      </c>
      <c r="BQ1573">
        <v>124943.2</v>
      </c>
      <c r="BR1573">
        <v>2965.7</v>
      </c>
      <c r="BS1573">
        <v>4234.3999999999996</v>
      </c>
      <c r="BT1573">
        <v>0</v>
      </c>
      <c r="BU1573">
        <v>8371.2999999999993</v>
      </c>
      <c r="BV1573">
        <v>69346.8</v>
      </c>
      <c r="BW1573">
        <v>0</v>
      </c>
      <c r="BX1573">
        <v>0</v>
      </c>
      <c r="BY1573">
        <v>3641.8</v>
      </c>
      <c r="BZ1573">
        <v>123284.4</v>
      </c>
      <c r="CA1573">
        <v>0</v>
      </c>
      <c r="CB1573">
        <v>414</v>
      </c>
      <c r="CC1573">
        <v>3315.4</v>
      </c>
      <c r="CD1573">
        <v>38131.800000000003</v>
      </c>
      <c r="CE1573">
        <v>86698.8</v>
      </c>
      <c r="CF1573">
        <v>491.4</v>
      </c>
      <c r="CG1573">
        <v>8886.7000000000007</v>
      </c>
      <c r="CH1573">
        <v>0</v>
      </c>
      <c r="CI1573">
        <v>5599.1</v>
      </c>
      <c r="CJ1573">
        <v>112910.5</v>
      </c>
      <c r="CK1573">
        <v>2791.8</v>
      </c>
      <c r="CL1573">
        <v>116.2</v>
      </c>
      <c r="CM1573">
        <v>7886.8</v>
      </c>
      <c r="CN1573">
        <v>2874.2</v>
      </c>
      <c r="CO1573">
        <v>7087.8</v>
      </c>
    </row>
    <row r="1574" spans="1:93">
      <c r="A1574">
        <v>1568</v>
      </c>
      <c r="B1574">
        <f t="shared" si="241"/>
        <v>66</v>
      </c>
      <c r="C1574" t="str">
        <f t="shared" si="244"/>
        <v>Day66</v>
      </c>
      <c r="D1574">
        <f t="shared" si="242"/>
        <v>7</v>
      </c>
      <c r="E1574" t="str">
        <f t="shared" si="245"/>
        <v>Hour7</v>
      </c>
      <c r="F1574">
        <f t="shared" si="246"/>
        <v>3</v>
      </c>
      <c r="G1574" t="str">
        <f t="shared" si="247"/>
        <v>Spring</v>
      </c>
      <c r="H1574">
        <f t="shared" si="243"/>
        <v>2117</v>
      </c>
      <c r="I1574" t="e">
        <f t="shared" si="248"/>
        <v>#N/A</v>
      </c>
      <c r="J1574" t="str">
        <f t="shared" si="249"/>
        <v>Spring</v>
      </c>
      <c r="K1574">
        <f t="shared" si="250"/>
        <v>487600.8</v>
      </c>
      <c r="L1574" s="10">
        <v>45358.291666666664</v>
      </c>
      <c r="M1574">
        <v>482404.6</v>
      </c>
      <c r="N1574">
        <v>0</v>
      </c>
      <c r="O1574">
        <v>46.7</v>
      </c>
      <c r="P1574">
        <v>5149.3999999999996</v>
      </c>
      <c r="Q1574">
        <v>487600.8</v>
      </c>
      <c r="R1574">
        <v>465040.2</v>
      </c>
      <c r="S1574">
        <v>323253.09999999998</v>
      </c>
      <c r="T1574">
        <v>3.5999999999999997E-2</v>
      </c>
      <c r="U1574">
        <v>5.4399999999999997E-2</v>
      </c>
      <c r="V1574">
        <v>0.63</v>
      </c>
      <c r="W1574">
        <v>0.62</v>
      </c>
      <c r="X1574">
        <v>231.5</v>
      </c>
      <c r="Y1574">
        <v>17.899999999999999</v>
      </c>
      <c r="Z1574">
        <v>2.5299999999999998</v>
      </c>
      <c r="AA1574">
        <v>17</v>
      </c>
      <c r="AB1574">
        <v>785.2</v>
      </c>
      <c r="AC1574">
        <v>0.15</v>
      </c>
      <c r="AD1574">
        <v>232.7</v>
      </c>
      <c r="AE1574">
        <v>40.5</v>
      </c>
      <c r="AF1574">
        <v>273.2</v>
      </c>
      <c r="AG1574">
        <v>241.4</v>
      </c>
      <c r="AH1574">
        <v>18.600000000000001</v>
      </c>
      <c r="AI1574">
        <v>2.63</v>
      </c>
      <c r="AJ1574">
        <v>17.8</v>
      </c>
      <c r="AK1574">
        <v>819.2</v>
      </c>
      <c r="AL1574">
        <v>0.15</v>
      </c>
      <c r="AM1574">
        <v>242.6</v>
      </c>
      <c r="AN1574">
        <v>42.2</v>
      </c>
      <c r="AO1574">
        <v>284.89999999999998</v>
      </c>
      <c r="AP1574">
        <v>227.7</v>
      </c>
      <c r="AQ1574">
        <v>12</v>
      </c>
      <c r="AR1574">
        <v>1.62</v>
      </c>
      <c r="AS1574">
        <v>19.899999999999999</v>
      </c>
      <c r="AT1574">
        <v>946</v>
      </c>
      <c r="AU1574">
        <v>0.1</v>
      </c>
      <c r="AV1574">
        <v>228.5</v>
      </c>
      <c r="AW1574">
        <v>48.1</v>
      </c>
      <c r="AX1574">
        <v>276.60000000000002</v>
      </c>
      <c r="AY1574">
        <v>480.8</v>
      </c>
      <c r="AZ1574">
        <v>23.6</v>
      </c>
      <c r="BA1574">
        <v>3.15</v>
      </c>
      <c r="BB1574">
        <v>43.7</v>
      </c>
      <c r="BC1574">
        <v>2054.3000000000002</v>
      </c>
      <c r="BD1574">
        <v>0.22</v>
      </c>
      <c r="BE1574">
        <v>482.3</v>
      </c>
      <c r="BF1574">
        <v>104.9</v>
      </c>
      <c r="BG1574">
        <v>587.29999999999995</v>
      </c>
      <c r="BH1574">
        <v>26.55</v>
      </c>
      <c r="BI1574">
        <v>0</v>
      </c>
      <c r="BJ1574">
        <v>0.26</v>
      </c>
      <c r="BK1574">
        <v>26.81</v>
      </c>
      <c r="BL1574">
        <v>28.16</v>
      </c>
      <c r="BM1574">
        <v>0</v>
      </c>
      <c r="BN1574">
        <v>0.28000000000000003</v>
      </c>
      <c r="BO1574">
        <v>28.44</v>
      </c>
      <c r="BP1574">
        <v>487600.8</v>
      </c>
      <c r="BQ1574">
        <v>164347.79999999999</v>
      </c>
      <c r="BR1574">
        <v>1847.5</v>
      </c>
      <c r="BS1574">
        <v>4233.3</v>
      </c>
      <c r="BT1574">
        <v>0</v>
      </c>
      <c r="BU1574">
        <v>8202.5</v>
      </c>
      <c r="BV1574">
        <v>66071.600000000006</v>
      </c>
      <c r="BW1574">
        <v>0</v>
      </c>
      <c r="BX1574">
        <v>0</v>
      </c>
      <c r="BY1574">
        <v>8923.2999999999993</v>
      </c>
      <c r="BZ1574">
        <v>115854.2</v>
      </c>
      <c r="CA1574">
        <v>0</v>
      </c>
      <c r="CB1574">
        <v>95.5</v>
      </c>
      <c r="CC1574">
        <v>3315.4</v>
      </c>
      <c r="CD1574">
        <v>35120.9</v>
      </c>
      <c r="CE1574">
        <v>88061</v>
      </c>
      <c r="CF1574">
        <v>304.10000000000002</v>
      </c>
      <c r="CG1574">
        <v>146.9</v>
      </c>
      <c r="CH1574">
        <v>0</v>
      </c>
      <c r="CI1574">
        <v>38922.6</v>
      </c>
      <c r="CJ1574">
        <v>114172.6</v>
      </c>
      <c r="CK1574">
        <v>2329.1999999999998</v>
      </c>
      <c r="CL1574">
        <v>3238.7</v>
      </c>
      <c r="CM1574">
        <v>5036.6000000000004</v>
      </c>
      <c r="CN1574">
        <v>2153.9</v>
      </c>
      <c r="CO1574">
        <v>8254.2999999999993</v>
      </c>
    </row>
    <row r="1575" spans="1:93">
      <c r="A1575">
        <v>1569</v>
      </c>
      <c r="B1575">
        <f t="shared" si="241"/>
        <v>66</v>
      </c>
      <c r="C1575" t="str">
        <f t="shared" si="244"/>
        <v>Day66</v>
      </c>
      <c r="D1575">
        <f t="shared" si="242"/>
        <v>8</v>
      </c>
      <c r="E1575" t="str">
        <f t="shared" si="245"/>
        <v>Hour8</v>
      </c>
      <c r="F1575">
        <f t="shared" si="246"/>
        <v>3</v>
      </c>
      <c r="G1575" t="str">
        <f t="shared" si="247"/>
        <v>Spring</v>
      </c>
      <c r="H1575">
        <f t="shared" si="243"/>
        <v>2117</v>
      </c>
      <c r="I1575" t="e">
        <f t="shared" si="248"/>
        <v>#N/A</v>
      </c>
      <c r="J1575" t="str">
        <f t="shared" si="249"/>
        <v>Spring</v>
      </c>
      <c r="K1575">
        <f t="shared" si="250"/>
        <v>490243.8</v>
      </c>
      <c r="L1575" s="10">
        <v>45358.333333333336</v>
      </c>
      <c r="M1575">
        <v>484726.7</v>
      </c>
      <c r="N1575">
        <v>480.2</v>
      </c>
      <c r="O1575">
        <v>0</v>
      </c>
      <c r="P1575">
        <v>5037</v>
      </c>
      <c r="Q1575">
        <v>490243.8</v>
      </c>
      <c r="R1575">
        <v>467358.9</v>
      </c>
      <c r="S1575">
        <v>296669</v>
      </c>
      <c r="T1575">
        <v>3.5799999999999998E-2</v>
      </c>
      <c r="U1575">
        <v>5.4199999999999998E-2</v>
      </c>
      <c r="V1575">
        <v>0.69</v>
      </c>
      <c r="W1575">
        <v>0.69</v>
      </c>
      <c r="X1575">
        <v>183.8</v>
      </c>
      <c r="Y1575">
        <v>13.3</v>
      </c>
      <c r="Z1575">
        <v>1.87</v>
      </c>
      <c r="AA1575">
        <v>14.7</v>
      </c>
      <c r="AB1575">
        <v>652.6</v>
      </c>
      <c r="AC1575">
        <v>0.12</v>
      </c>
      <c r="AD1575">
        <v>184.7</v>
      </c>
      <c r="AE1575">
        <v>34.200000000000003</v>
      </c>
      <c r="AF1575">
        <v>218.9</v>
      </c>
      <c r="AG1575">
        <v>191.6</v>
      </c>
      <c r="AH1575">
        <v>13.8</v>
      </c>
      <c r="AI1575">
        <v>1.94</v>
      </c>
      <c r="AJ1575">
        <v>15.4</v>
      </c>
      <c r="AK1575">
        <v>681.1</v>
      </c>
      <c r="AL1575">
        <v>0.13</v>
      </c>
      <c r="AM1575">
        <v>192.6</v>
      </c>
      <c r="AN1575">
        <v>35.700000000000003</v>
      </c>
      <c r="AO1575">
        <v>228.3</v>
      </c>
      <c r="AP1575">
        <v>113.5</v>
      </c>
      <c r="AQ1575">
        <v>4.7</v>
      </c>
      <c r="AR1575">
        <v>0.62</v>
      </c>
      <c r="AS1575">
        <v>11.1</v>
      </c>
      <c r="AT1575">
        <v>510.8</v>
      </c>
      <c r="AU1575">
        <v>0.05</v>
      </c>
      <c r="AV1575">
        <v>113.8</v>
      </c>
      <c r="AW1575">
        <v>26.3</v>
      </c>
      <c r="AX1575">
        <v>140.1</v>
      </c>
      <c r="AY1575">
        <v>398.1</v>
      </c>
      <c r="AZ1575">
        <v>15.3</v>
      </c>
      <c r="BA1575">
        <v>1.96</v>
      </c>
      <c r="BB1575">
        <v>41.2</v>
      </c>
      <c r="BC1575">
        <v>1836.4</v>
      </c>
      <c r="BD1575">
        <v>0.2</v>
      </c>
      <c r="BE1575">
        <v>399.1</v>
      </c>
      <c r="BF1575">
        <v>96</v>
      </c>
      <c r="BG1575">
        <v>495.1</v>
      </c>
      <c r="BH1575">
        <v>23.6</v>
      </c>
      <c r="BI1575">
        <v>0</v>
      </c>
      <c r="BJ1575">
        <v>0.27</v>
      </c>
      <c r="BK1575">
        <v>23.87</v>
      </c>
      <c r="BL1575">
        <v>25.03</v>
      </c>
      <c r="BM1575">
        <v>0</v>
      </c>
      <c r="BN1575">
        <v>0.28999999999999998</v>
      </c>
      <c r="BO1575">
        <v>25.32</v>
      </c>
      <c r="BP1575">
        <v>490243.8</v>
      </c>
      <c r="BQ1575">
        <v>193574.8</v>
      </c>
      <c r="BR1575">
        <v>1686.1</v>
      </c>
      <c r="BS1575">
        <v>4184.5</v>
      </c>
      <c r="BT1575">
        <v>0</v>
      </c>
      <c r="BU1575">
        <v>7070.8</v>
      </c>
      <c r="BV1575">
        <v>48277.1</v>
      </c>
      <c r="BW1575">
        <v>0</v>
      </c>
      <c r="BX1575">
        <v>0</v>
      </c>
      <c r="BY1575">
        <v>11943.7</v>
      </c>
      <c r="BZ1575">
        <v>104883.2</v>
      </c>
      <c r="CA1575">
        <v>0</v>
      </c>
      <c r="CB1575">
        <v>95.5</v>
      </c>
      <c r="CC1575">
        <v>3315.4</v>
      </c>
      <c r="CD1575">
        <v>38557.1</v>
      </c>
      <c r="CE1575">
        <v>87288.5</v>
      </c>
      <c r="CF1575">
        <v>304.10000000000002</v>
      </c>
      <c r="CG1575">
        <v>1006.5</v>
      </c>
      <c r="CH1575">
        <v>0</v>
      </c>
      <c r="CI1575">
        <v>70459.3</v>
      </c>
      <c r="CJ1575">
        <v>109356.4</v>
      </c>
      <c r="CK1575">
        <v>1815.3</v>
      </c>
      <c r="CL1575">
        <v>7526.6</v>
      </c>
      <c r="CM1575">
        <v>31.2</v>
      </c>
      <c r="CN1575">
        <v>509.1</v>
      </c>
      <c r="CO1575">
        <v>8258.9</v>
      </c>
    </row>
    <row r="1576" spans="1:93">
      <c r="A1576">
        <v>1570</v>
      </c>
      <c r="B1576">
        <f t="shared" si="241"/>
        <v>66</v>
      </c>
      <c r="C1576" t="str">
        <f t="shared" si="244"/>
        <v>Day66</v>
      </c>
      <c r="D1576">
        <f t="shared" si="242"/>
        <v>9</v>
      </c>
      <c r="E1576" t="str">
        <f t="shared" si="245"/>
        <v>Hour9</v>
      </c>
      <c r="F1576">
        <f t="shared" si="246"/>
        <v>3</v>
      </c>
      <c r="G1576" t="str">
        <f t="shared" si="247"/>
        <v>Spring</v>
      </c>
      <c r="H1576">
        <f t="shared" si="243"/>
        <v>2117</v>
      </c>
      <c r="I1576" t="e">
        <f t="shared" si="248"/>
        <v>#N/A</v>
      </c>
      <c r="J1576" t="str">
        <f t="shared" si="249"/>
        <v>Spring</v>
      </c>
      <c r="K1576">
        <f t="shared" si="250"/>
        <v>489591.2</v>
      </c>
      <c r="L1576" s="10">
        <v>45358.375</v>
      </c>
      <c r="M1576">
        <v>482830.7</v>
      </c>
      <c r="N1576">
        <v>1234.2</v>
      </c>
      <c r="O1576">
        <v>861.6</v>
      </c>
      <c r="P1576">
        <v>4664.6000000000004</v>
      </c>
      <c r="Q1576">
        <v>489591.1</v>
      </c>
      <c r="R1576">
        <v>465598.8</v>
      </c>
      <c r="S1576">
        <v>271237.8</v>
      </c>
      <c r="T1576">
        <v>3.5700000000000003E-2</v>
      </c>
      <c r="U1576">
        <v>5.3800000000000001E-2</v>
      </c>
      <c r="V1576">
        <v>0.72</v>
      </c>
      <c r="W1576">
        <v>0.72</v>
      </c>
      <c r="X1576">
        <v>158.9</v>
      </c>
      <c r="Y1576">
        <v>11</v>
      </c>
      <c r="Z1576">
        <v>1.54</v>
      </c>
      <c r="AA1576">
        <v>13.4</v>
      </c>
      <c r="AB1576">
        <v>579.6</v>
      </c>
      <c r="AC1576">
        <v>0.11</v>
      </c>
      <c r="AD1576">
        <v>159.69999999999999</v>
      </c>
      <c r="AE1576">
        <v>30.7</v>
      </c>
      <c r="AF1576">
        <v>190.4</v>
      </c>
      <c r="AG1576">
        <v>165.5</v>
      </c>
      <c r="AH1576">
        <v>11.5</v>
      </c>
      <c r="AI1576">
        <v>1.6</v>
      </c>
      <c r="AJ1576">
        <v>14</v>
      </c>
      <c r="AK1576">
        <v>603.79999999999995</v>
      </c>
      <c r="AL1576">
        <v>0.12</v>
      </c>
      <c r="AM1576">
        <v>166.3</v>
      </c>
      <c r="AN1576">
        <v>32</v>
      </c>
      <c r="AO1576">
        <v>198.3</v>
      </c>
      <c r="AP1576">
        <v>104.1</v>
      </c>
      <c r="AQ1576">
        <v>5.3</v>
      </c>
      <c r="AR1576">
        <v>0.71</v>
      </c>
      <c r="AS1576">
        <v>9.3000000000000007</v>
      </c>
      <c r="AT1576">
        <v>438.2</v>
      </c>
      <c r="AU1576">
        <v>0.05</v>
      </c>
      <c r="AV1576">
        <v>104.5</v>
      </c>
      <c r="AW1576">
        <v>22.3</v>
      </c>
      <c r="AX1576">
        <v>126.8</v>
      </c>
      <c r="AY1576">
        <v>537.9</v>
      </c>
      <c r="AZ1576">
        <v>36.299999999999997</v>
      </c>
      <c r="BA1576">
        <v>5.05</v>
      </c>
      <c r="BB1576">
        <v>39.799999999999997</v>
      </c>
      <c r="BC1576">
        <v>1984.2</v>
      </c>
      <c r="BD1576">
        <v>0.25</v>
      </c>
      <c r="BE1576">
        <v>540.4</v>
      </c>
      <c r="BF1576">
        <v>99</v>
      </c>
      <c r="BG1576">
        <v>639.4</v>
      </c>
      <c r="BH1576">
        <v>22.65</v>
      </c>
      <c r="BI1576">
        <v>0</v>
      </c>
      <c r="BJ1576">
        <v>0.28000000000000003</v>
      </c>
      <c r="BK1576">
        <v>22.93</v>
      </c>
      <c r="BL1576">
        <v>24.03</v>
      </c>
      <c r="BM1576">
        <v>0</v>
      </c>
      <c r="BN1576">
        <v>0.3</v>
      </c>
      <c r="BO1576">
        <v>24.33</v>
      </c>
      <c r="BP1576">
        <v>489591.2</v>
      </c>
      <c r="BQ1576">
        <v>218353.4</v>
      </c>
      <c r="BR1576">
        <v>22.4</v>
      </c>
      <c r="BS1576">
        <v>4114.2</v>
      </c>
      <c r="BT1576">
        <v>0</v>
      </c>
      <c r="BU1576">
        <v>7658.3</v>
      </c>
      <c r="BV1576">
        <v>39420.5</v>
      </c>
      <c r="BW1576">
        <v>0</v>
      </c>
      <c r="BX1576">
        <v>364.5</v>
      </c>
      <c r="BY1576">
        <v>16273.5</v>
      </c>
      <c r="BZ1576">
        <v>97007.9</v>
      </c>
      <c r="CA1576">
        <v>0</v>
      </c>
      <c r="CB1576">
        <v>95.5</v>
      </c>
      <c r="CC1576">
        <v>3315.4</v>
      </c>
      <c r="CD1576">
        <v>32600.6</v>
      </c>
      <c r="CE1576">
        <v>86698.8</v>
      </c>
      <c r="CF1576">
        <v>304.10000000000002</v>
      </c>
      <c r="CG1576">
        <v>0</v>
      </c>
      <c r="CH1576">
        <v>0</v>
      </c>
      <c r="CI1576">
        <v>100812.7</v>
      </c>
      <c r="CJ1576">
        <v>99636.4</v>
      </c>
      <c r="CK1576">
        <v>1266.2</v>
      </c>
      <c r="CL1576">
        <v>10025.299999999999</v>
      </c>
      <c r="CM1576">
        <v>179.5</v>
      </c>
      <c r="CN1576">
        <v>0</v>
      </c>
      <c r="CO1576">
        <v>8258.9</v>
      </c>
    </row>
    <row r="1577" spans="1:93">
      <c r="A1577">
        <v>1571</v>
      </c>
      <c r="B1577">
        <f t="shared" si="241"/>
        <v>66</v>
      </c>
      <c r="C1577" t="str">
        <f t="shared" si="244"/>
        <v>Day66</v>
      </c>
      <c r="D1577">
        <f t="shared" si="242"/>
        <v>10</v>
      </c>
      <c r="E1577" t="str">
        <f t="shared" si="245"/>
        <v>Hour10</v>
      </c>
      <c r="F1577">
        <f t="shared" si="246"/>
        <v>3</v>
      </c>
      <c r="G1577" t="str">
        <f t="shared" si="247"/>
        <v>Spring</v>
      </c>
      <c r="H1577">
        <f t="shared" si="243"/>
        <v>2117</v>
      </c>
      <c r="I1577" t="e">
        <f t="shared" si="248"/>
        <v>#N/A</v>
      </c>
      <c r="J1577" t="str">
        <f t="shared" si="249"/>
        <v>Spring</v>
      </c>
      <c r="K1577">
        <f t="shared" si="250"/>
        <v>491549.1</v>
      </c>
      <c r="L1577" s="10">
        <v>45358.416666666664</v>
      </c>
      <c r="M1577">
        <v>479297.6</v>
      </c>
      <c r="N1577">
        <v>1402.4</v>
      </c>
      <c r="O1577">
        <v>4943.6000000000004</v>
      </c>
      <c r="P1577">
        <v>5905.5</v>
      </c>
      <c r="Q1577">
        <v>491549.1</v>
      </c>
      <c r="R1577">
        <v>462268.4</v>
      </c>
      <c r="S1577">
        <v>256229.5</v>
      </c>
      <c r="T1577">
        <v>3.5499999999999997E-2</v>
      </c>
      <c r="U1577">
        <v>5.3400000000000003E-2</v>
      </c>
      <c r="V1577">
        <v>0.73</v>
      </c>
      <c r="W1577">
        <v>0.73</v>
      </c>
      <c r="X1577">
        <v>150.4</v>
      </c>
      <c r="Y1577">
        <v>10.3</v>
      </c>
      <c r="Z1577">
        <v>1.44</v>
      </c>
      <c r="AA1577">
        <v>12.9</v>
      </c>
      <c r="AB1577">
        <v>552.9</v>
      </c>
      <c r="AC1577">
        <v>0.11</v>
      </c>
      <c r="AD1577">
        <v>151.1</v>
      </c>
      <c r="AE1577">
        <v>29.4</v>
      </c>
      <c r="AF1577">
        <v>180.5</v>
      </c>
      <c r="AG1577">
        <v>157.6</v>
      </c>
      <c r="AH1577">
        <v>10.8</v>
      </c>
      <c r="AI1577">
        <v>1.51</v>
      </c>
      <c r="AJ1577">
        <v>13.5</v>
      </c>
      <c r="AK1577">
        <v>579.20000000000005</v>
      </c>
      <c r="AL1577">
        <v>0.11</v>
      </c>
      <c r="AM1577">
        <v>158.4</v>
      </c>
      <c r="AN1577">
        <v>30.8</v>
      </c>
      <c r="AO1577">
        <v>189.2</v>
      </c>
      <c r="AP1577">
        <v>83.7</v>
      </c>
      <c r="AQ1577">
        <v>4</v>
      </c>
      <c r="AR1577">
        <v>0.54</v>
      </c>
      <c r="AS1577">
        <v>7.7</v>
      </c>
      <c r="AT1577">
        <v>360.2</v>
      </c>
      <c r="AU1577">
        <v>0.04</v>
      </c>
      <c r="AV1577">
        <v>84</v>
      </c>
      <c r="AW1577">
        <v>18.5</v>
      </c>
      <c r="AX1577">
        <v>102.4</v>
      </c>
      <c r="AY1577">
        <v>809.9</v>
      </c>
      <c r="AZ1577">
        <v>85</v>
      </c>
      <c r="BA1577">
        <v>12.29</v>
      </c>
      <c r="BB1577">
        <v>32.5</v>
      </c>
      <c r="BC1577">
        <v>2028.6</v>
      </c>
      <c r="BD1577">
        <v>0.4</v>
      </c>
      <c r="BE1577">
        <v>815.8</v>
      </c>
      <c r="BF1577">
        <v>93</v>
      </c>
      <c r="BG1577">
        <v>908.8</v>
      </c>
      <c r="BH1577">
        <v>21.75</v>
      </c>
      <c r="BI1577">
        <v>0</v>
      </c>
      <c r="BJ1577">
        <v>0.28999999999999998</v>
      </c>
      <c r="BK1577">
        <v>22.04</v>
      </c>
      <c r="BL1577">
        <v>23.09</v>
      </c>
      <c r="BM1577">
        <v>0</v>
      </c>
      <c r="BN1577">
        <v>0.31</v>
      </c>
      <c r="BO1577">
        <v>23.4</v>
      </c>
      <c r="BP1577">
        <v>491549.1</v>
      </c>
      <c r="BQ1577">
        <v>235319.6</v>
      </c>
      <c r="BR1577">
        <v>176</v>
      </c>
      <c r="BS1577">
        <v>4102</v>
      </c>
      <c r="BT1577">
        <v>0</v>
      </c>
      <c r="BU1577">
        <v>5909.6</v>
      </c>
      <c r="BV1577">
        <v>36767.300000000003</v>
      </c>
      <c r="BW1577">
        <v>0</v>
      </c>
      <c r="BX1577">
        <v>848.2</v>
      </c>
      <c r="BY1577">
        <v>18057</v>
      </c>
      <c r="BZ1577">
        <v>93905.9</v>
      </c>
      <c r="CA1577">
        <v>0</v>
      </c>
      <c r="CB1577">
        <v>95.5</v>
      </c>
      <c r="CC1577">
        <v>3315.4</v>
      </c>
      <c r="CD1577">
        <v>24954.9</v>
      </c>
      <c r="CE1577">
        <v>86698.8</v>
      </c>
      <c r="CF1577">
        <v>304.10000000000002</v>
      </c>
      <c r="CG1577">
        <v>0</v>
      </c>
      <c r="CH1577">
        <v>0</v>
      </c>
      <c r="CI1577">
        <v>119704.8</v>
      </c>
      <c r="CJ1577">
        <v>95839.7</v>
      </c>
      <c r="CK1577">
        <v>869.9</v>
      </c>
      <c r="CL1577">
        <v>13880</v>
      </c>
      <c r="CM1577">
        <v>213</v>
      </c>
      <c r="CN1577">
        <v>20.8</v>
      </c>
      <c r="CO1577">
        <v>8189.4</v>
      </c>
    </row>
    <row r="1578" spans="1:93">
      <c r="A1578">
        <v>1572</v>
      </c>
      <c r="B1578">
        <f t="shared" si="241"/>
        <v>66</v>
      </c>
      <c r="C1578" t="str">
        <f t="shared" si="244"/>
        <v>Day66</v>
      </c>
      <c r="D1578">
        <f t="shared" si="242"/>
        <v>11</v>
      </c>
      <c r="E1578" t="str">
        <f t="shared" si="245"/>
        <v>Hour11</v>
      </c>
      <c r="F1578">
        <f t="shared" si="246"/>
        <v>3</v>
      </c>
      <c r="G1578" t="str">
        <f t="shared" si="247"/>
        <v>Spring</v>
      </c>
      <c r="H1578">
        <f t="shared" si="243"/>
        <v>2117</v>
      </c>
      <c r="I1578" t="e">
        <f t="shared" si="248"/>
        <v>#N/A</v>
      </c>
      <c r="J1578" t="str">
        <f t="shared" si="249"/>
        <v>Spring</v>
      </c>
      <c r="K1578">
        <f t="shared" si="250"/>
        <v>488663.6</v>
      </c>
      <c r="L1578" s="10">
        <v>45358.458333333336</v>
      </c>
      <c r="M1578">
        <v>474009.8</v>
      </c>
      <c r="N1578">
        <v>2077.8000000000002</v>
      </c>
      <c r="O1578">
        <v>6816.5</v>
      </c>
      <c r="P1578">
        <v>5759.5</v>
      </c>
      <c r="Q1578">
        <v>488663.6</v>
      </c>
      <c r="R1578">
        <v>457285.4</v>
      </c>
      <c r="S1578">
        <v>252716.3</v>
      </c>
      <c r="T1578">
        <v>3.5299999999999998E-2</v>
      </c>
      <c r="U1578">
        <v>5.2699999999999997E-2</v>
      </c>
      <c r="V1578">
        <v>0.73</v>
      </c>
      <c r="W1578">
        <v>0.73</v>
      </c>
      <c r="X1578">
        <v>150.4</v>
      </c>
      <c r="Y1578">
        <v>10.3</v>
      </c>
      <c r="Z1578">
        <v>1.44</v>
      </c>
      <c r="AA1578">
        <v>12.9</v>
      </c>
      <c r="AB1578">
        <v>552.4</v>
      </c>
      <c r="AC1578">
        <v>0.11</v>
      </c>
      <c r="AD1578">
        <v>151.1</v>
      </c>
      <c r="AE1578">
        <v>29.4</v>
      </c>
      <c r="AF1578">
        <v>180.4</v>
      </c>
      <c r="AG1578">
        <v>157.9</v>
      </c>
      <c r="AH1578">
        <v>10.8</v>
      </c>
      <c r="AI1578">
        <v>1.51</v>
      </c>
      <c r="AJ1578">
        <v>13.5</v>
      </c>
      <c r="AK1578">
        <v>579.5</v>
      </c>
      <c r="AL1578">
        <v>0.11</v>
      </c>
      <c r="AM1578">
        <v>158.69999999999999</v>
      </c>
      <c r="AN1578">
        <v>30.8</v>
      </c>
      <c r="AO1578">
        <v>189.4</v>
      </c>
      <c r="AP1578">
        <v>87.7</v>
      </c>
      <c r="AQ1578">
        <v>4.2</v>
      </c>
      <c r="AR1578">
        <v>0.56999999999999995</v>
      </c>
      <c r="AS1578">
        <v>8</v>
      </c>
      <c r="AT1578">
        <v>376.2</v>
      </c>
      <c r="AU1578">
        <v>0.04</v>
      </c>
      <c r="AV1578">
        <v>88</v>
      </c>
      <c r="AW1578">
        <v>19.3</v>
      </c>
      <c r="AX1578">
        <v>107.2</v>
      </c>
      <c r="AY1578">
        <v>571.1</v>
      </c>
      <c r="AZ1578">
        <v>56.6</v>
      </c>
      <c r="BA1578">
        <v>8.15</v>
      </c>
      <c r="BB1578">
        <v>27.2</v>
      </c>
      <c r="BC1578">
        <v>1539.5</v>
      </c>
      <c r="BD1578">
        <v>0.31</v>
      </c>
      <c r="BE1578">
        <v>575</v>
      </c>
      <c r="BF1578">
        <v>73.2</v>
      </c>
      <c r="BG1578">
        <v>648.20000000000005</v>
      </c>
      <c r="BH1578">
        <v>18.62</v>
      </c>
      <c r="BI1578">
        <v>0</v>
      </c>
      <c r="BJ1578">
        <v>0.21</v>
      </c>
      <c r="BK1578">
        <v>18.829999999999998</v>
      </c>
      <c r="BL1578">
        <v>19.88</v>
      </c>
      <c r="BM1578">
        <v>0</v>
      </c>
      <c r="BN1578">
        <v>0.23</v>
      </c>
      <c r="BO1578">
        <v>20.11</v>
      </c>
      <c r="BP1578">
        <v>488663.6</v>
      </c>
      <c r="BQ1578">
        <v>235947.4</v>
      </c>
      <c r="BR1578">
        <v>1.3</v>
      </c>
      <c r="BS1578">
        <v>3800.3</v>
      </c>
      <c r="BT1578">
        <v>0</v>
      </c>
      <c r="BU1578">
        <v>6524.9</v>
      </c>
      <c r="BV1578">
        <v>36571.800000000003</v>
      </c>
      <c r="BW1578">
        <v>0</v>
      </c>
      <c r="BX1578">
        <v>926.1</v>
      </c>
      <c r="BY1578">
        <v>19741.400000000001</v>
      </c>
      <c r="BZ1578">
        <v>93196.6</v>
      </c>
      <c r="CA1578">
        <v>0</v>
      </c>
      <c r="CB1578">
        <v>95.5</v>
      </c>
      <c r="CC1578">
        <v>3315.4</v>
      </c>
      <c r="CD1578">
        <v>23871.200000000001</v>
      </c>
      <c r="CE1578">
        <v>85035.199999999997</v>
      </c>
      <c r="CF1578">
        <v>304.10000000000002</v>
      </c>
      <c r="CG1578">
        <v>0</v>
      </c>
      <c r="CH1578">
        <v>0</v>
      </c>
      <c r="CI1578">
        <v>122736.4</v>
      </c>
      <c r="CJ1578">
        <v>91907.3</v>
      </c>
      <c r="CK1578">
        <v>636.20000000000005</v>
      </c>
      <c r="CL1578">
        <v>15781.1</v>
      </c>
      <c r="CM1578">
        <v>213</v>
      </c>
      <c r="CN1578">
        <v>11.8</v>
      </c>
      <c r="CO1578">
        <v>7906.3</v>
      </c>
    </row>
    <row r="1579" spans="1:93">
      <c r="A1579">
        <v>1573</v>
      </c>
      <c r="B1579">
        <f t="shared" si="241"/>
        <v>66</v>
      </c>
      <c r="C1579" t="str">
        <f t="shared" si="244"/>
        <v>Day66</v>
      </c>
      <c r="D1579">
        <f t="shared" si="242"/>
        <v>12</v>
      </c>
      <c r="E1579" t="str">
        <f t="shared" si="245"/>
        <v>Hour12</v>
      </c>
      <c r="F1579">
        <f t="shared" si="246"/>
        <v>3</v>
      </c>
      <c r="G1579" t="str">
        <f t="shared" si="247"/>
        <v>Spring</v>
      </c>
      <c r="H1579">
        <f t="shared" si="243"/>
        <v>2117</v>
      </c>
      <c r="I1579" t="e">
        <f t="shared" si="248"/>
        <v>#N/A</v>
      </c>
      <c r="J1579" t="str">
        <f t="shared" si="249"/>
        <v>Spring</v>
      </c>
      <c r="K1579">
        <f t="shared" si="250"/>
        <v>483153.8</v>
      </c>
      <c r="L1579" s="10">
        <v>45358.5</v>
      </c>
      <c r="M1579">
        <v>468231.5</v>
      </c>
      <c r="N1579">
        <v>2070.9</v>
      </c>
      <c r="O1579">
        <v>7340.1</v>
      </c>
      <c r="P1579">
        <v>5511.3</v>
      </c>
      <c r="Q1579">
        <v>483153.8</v>
      </c>
      <c r="R1579">
        <v>451835.4</v>
      </c>
      <c r="S1579">
        <v>249136.8</v>
      </c>
      <c r="T1579">
        <v>3.5000000000000003E-2</v>
      </c>
      <c r="U1579">
        <v>5.1999999999999998E-2</v>
      </c>
      <c r="V1579">
        <v>0.73</v>
      </c>
      <c r="W1579">
        <v>0.73</v>
      </c>
      <c r="X1579">
        <v>149.1</v>
      </c>
      <c r="Y1579">
        <v>10.199999999999999</v>
      </c>
      <c r="Z1579">
        <v>1.42</v>
      </c>
      <c r="AA1579">
        <v>12.8</v>
      </c>
      <c r="AB1579">
        <v>549.70000000000005</v>
      </c>
      <c r="AC1579">
        <v>0.11</v>
      </c>
      <c r="AD1579">
        <v>149.80000000000001</v>
      </c>
      <c r="AE1579">
        <v>29.2</v>
      </c>
      <c r="AF1579">
        <v>179.1</v>
      </c>
      <c r="AG1579">
        <v>156.6</v>
      </c>
      <c r="AH1579">
        <v>10.7</v>
      </c>
      <c r="AI1579">
        <v>1.49</v>
      </c>
      <c r="AJ1579">
        <v>13.4</v>
      </c>
      <c r="AK1579">
        <v>576.5</v>
      </c>
      <c r="AL1579">
        <v>0.11</v>
      </c>
      <c r="AM1579">
        <v>157.4</v>
      </c>
      <c r="AN1579">
        <v>30.6</v>
      </c>
      <c r="AO1579">
        <v>188</v>
      </c>
      <c r="AP1579">
        <v>89.6</v>
      </c>
      <c r="AQ1579">
        <v>4.3</v>
      </c>
      <c r="AR1579">
        <v>0.56000000000000005</v>
      </c>
      <c r="AS1579">
        <v>8.3000000000000007</v>
      </c>
      <c r="AT1579">
        <v>387.3</v>
      </c>
      <c r="AU1579">
        <v>0.04</v>
      </c>
      <c r="AV1579">
        <v>89.9</v>
      </c>
      <c r="AW1579">
        <v>19.8</v>
      </c>
      <c r="AX1579">
        <v>109.7</v>
      </c>
      <c r="AY1579">
        <v>388.8</v>
      </c>
      <c r="AZ1579">
        <v>24</v>
      </c>
      <c r="BA1579">
        <v>3.31</v>
      </c>
      <c r="BB1579">
        <v>30.8</v>
      </c>
      <c r="BC1579">
        <v>1504</v>
      </c>
      <c r="BD1579">
        <v>0.18</v>
      </c>
      <c r="BE1579">
        <v>390.5</v>
      </c>
      <c r="BF1579">
        <v>75.599999999999994</v>
      </c>
      <c r="BG1579">
        <v>466.1</v>
      </c>
      <c r="BH1579">
        <v>17.489999999999998</v>
      </c>
      <c r="BI1579">
        <v>0</v>
      </c>
      <c r="BJ1579">
        <v>0.28999999999999998</v>
      </c>
      <c r="BK1579">
        <v>17.78</v>
      </c>
      <c r="BL1579">
        <v>18.68</v>
      </c>
      <c r="BM1579">
        <v>0</v>
      </c>
      <c r="BN1579">
        <v>0.3</v>
      </c>
      <c r="BO1579">
        <v>18.989999999999998</v>
      </c>
      <c r="BP1579">
        <v>483153.8</v>
      </c>
      <c r="BQ1579">
        <v>234017</v>
      </c>
      <c r="BR1579">
        <v>129.1</v>
      </c>
      <c r="BS1579">
        <v>3800.3</v>
      </c>
      <c r="BT1579">
        <v>0</v>
      </c>
      <c r="BU1579">
        <v>5166.8</v>
      </c>
      <c r="BV1579">
        <v>35586.199999999997</v>
      </c>
      <c r="BW1579">
        <v>0</v>
      </c>
      <c r="BX1579">
        <v>907.2</v>
      </c>
      <c r="BY1579">
        <v>19873</v>
      </c>
      <c r="BZ1579">
        <v>92182.9</v>
      </c>
      <c r="CA1579">
        <v>0</v>
      </c>
      <c r="CB1579">
        <v>95.5</v>
      </c>
      <c r="CC1579">
        <v>3315.4</v>
      </c>
      <c r="CD1579">
        <v>23862.2</v>
      </c>
      <c r="CE1579">
        <v>84694.3</v>
      </c>
      <c r="CF1579">
        <v>304.10000000000002</v>
      </c>
      <c r="CG1579">
        <v>0</v>
      </c>
      <c r="CH1579">
        <v>0</v>
      </c>
      <c r="CI1579">
        <v>118827.6</v>
      </c>
      <c r="CJ1579">
        <v>93949.8</v>
      </c>
      <c r="CK1579">
        <v>459.4</v>
      </c>
      <c r="CL1579">
        <v>17504.2</v>
      </c>
      <c r="CM1579">
        <v>50.8</v>
      </c>
      <c r="CN1579">
        <v>0</v>
      </c>
      <c r="CO1579">
        <v>7486.4</v>
      </c>
    </row>
    <row r="1580" spans="1:93">
      <c r="A1580">
        <v>1574</v>
      </c>
      <c r="B1580">
        <f t="shared" si="241"/>
        <v>66</v>
      </c>
      <c r="C1580" t="str">
        <f t="shared" si="244"/>
        <v>Day66</v>
      </c>
      <c r="D1580">
        <f t="shared" si="242"/>
        <v>13</v>
      </c>
      <c r="E1580" t="str">
        <f t="shared" si="245"/>
        <v>Hour13</v>
      </c>
      <c r="F1580">
        <f t="shared" si="246"/>
        <v>3</v>
      </c>
      <c r="G1580" t="str">
        <f t="shared" si="247"/>
        <v>Spring</v>
      </c>
      <c r="H1580">
        <f t="shared" si="243"/>
        <v>2117</v>
      </c>
      <c r="I1580" t="e">
        <f t="shared" si="248"/>
        <v>#N/A</v>
      </c>
      <c r="J1580" t="str">
        <f t="shared" si="249"/>
        <v>Spring</v>
      </c>
      <c r="K1580">
        <f t="shared" si="250"/>
        <v>484155.5</v>
      </c>
      <c r="L1580" s="10">
        <v>45358.541666666664</v>
      </c>
      <c r="M1580">
        <v>462775.3</v>
      </c>
      <c r="N1580">
        <v>5327.7</v>
      </c>
      <c r="O1580">
        <v>10773.9</v>
      </c>
      <c r="P1580">
        <v>5278.5</v>
      </c>
      <c r="Q1580">
        <v>484155.5</v>
      </c>
      <c r="R1580">
        <v>446678.8</v>
      </c>
      <c r="S1580">
        <v>247016.3</v>
      </c>
      <c r="T1580">
        <v>3.4799999999999998E-2</v>
      </c>
      <c r="U1580">
        <v>5.1299999999999998E-2</v>
      </c>
      <c r="V1580">
        <v>0.74</v>
      </c>
      <c r="W1580">
        <v>0.74</v>
      </c>
      <c r="X1580">
        <v>146.4</v>
      </c>
      <c r="Y1580">
        <v>10</v>
      </c>
      <c r="Z1580">
        <v>1.39</v>
      </c>
      <c r="AA1580">
        <v>12.7</v>
      </c>
      <c r="AB1580">
        <v>540.79999999999995</v>
      </c>
      <c r="AC1580">
        <v>0.11</v>
      </c>
      <c r="AD1580">
        <v>147.1</v>
      </c>
      <c r="AE1580">
        <v>28.8</v>
      </c>
      <c r="AF1580">
        <v>175.9</v>
      </c>
      <c r="AG1580">
        <v>154.1</v>
      </c>
      <c r="AH1580">
        <v>10.6</v>
      </c>
      <c r="AI1580">
        <v>1.47</v>
      </c>
      <c r="AJ1580">
        <v>13.2</v>
      </c>
      <c r="AK1580">
        <v>566.70000000000005</v>
      </c>
      <c r="AL1580">
        <v>0.11</v>
      </c>
      <c r="AM1580">
        <v>154.9</v>
      </c>
      <c r="AN1580">
        <v>30.1</v>
      </c>
      <c r="AO1580">
        <v>185</v>
      </c>
      <c r="AP1580">
        <v>90.9</v>
      </c>
      <c r="AQ1580">
        <v>4.4000000000000004</v>
      </c>
      <c r="AR1580">
        <v>0.59</v>
      </c>
      <c r="AS1580">
        <v>8.3000000000000007</v>
      </c>
      <c r="AT1580">
        <v>389.6</v>
      </c>
      <c r="AU1580">
        <v>0.04</v>
      </c>
      <c r="AV1580">
        <v>91.2</v>
      </c>
      <c r="AW1580">
        <v>19.899999999999999</v>
      </c>
      <c r="AX1580">
        <v>111.1</v>
      </c>
      <c r="AY1580">
        <v>481</v>
      </c>
      <c r="AZ1580">
        <v>40.6</v>
      </c>
      <c r="BA1580">
        <v>5.78</v>
      </c>
      <c r="BB1580">
        <v>28.2</v>
      </c>
      <c r="BC1580">
        <v>1515.8</v>
      </c>
      <c r="BD1580">
        <v>0.23</v>
      </c>
      <c r="BE1580">
        <v>483.8</v>
      </c>
      <c r="BF1580">
        <v>73.400000000000006</v>
      </c>
      <c r="BG1580">
        <v>557.20000000000005</v>
      </c>
      <c r="BH1580">
        <v>17.329999999999998</v>
      </c>
      <c r="BI1580">
        <v>0</v>
      </c>
      <c r="BJ1580">
        <v>0.16</v>
      </c>
      <c r="BK1580">
        <v>17.48</v>
      </c>
      <c r="BL1580">
        <v>18.399999999999999</v>
      </c>
      <c r="BM1580">
        <v>0</v>
      </c>
      <c r="BN1580">
        <v>0.17</v>
      </c>
      <c r="BO1580">
        <v>18.57</v>
      </c>
      <c r="BP1580">
        <v>484155.5</v>
      </c>
      <c r="BQ1580">
        <v>237139.20000000001</v>
      </c>
      <c r="BR1580">
        <v>34.799999999999997</v>
      </c>
      <c r="BS1580">
        <v>3800.3</v>
      </c>
      <c r="BT1580">
        <v>0</v>
      </c>
      <c r="BU1580">
        <v>4895.7</v>
      </c>
      <c r="BV1580">
        <v>34898</v>
      </c>
      <c r="BW1580">
        <v>0</v>
      </c>
      <c r="BX1580">
        <v>879</v>
      </c>
      <c r="BY1580">
        <v>20848.099999999999</v>
      </c>
      <c r="BZ1580">
        <v>91116</v>
      </c>
      <c r="CA1580">
        <v>0</v>
      </c>
      <c r="CB1580">
        <v>95.5</v>
      </c>
      <c r="CC1580">
        <v>3315.4</v>
      </c>
      <c r="CD1580">
        <v>23862.2</v>
      </c>
      <c r="CE1580">
        <v>84694.3</v>
      </c>
      <c r="CF1580">
        <v>304.10000000000002</v>
      </c>
      <c r="CG1580">
        <v>0</v>
      </c>
      <c r="CH1580">
        <v>0</v>
      </c>
      <c r="CI1580">
        <v>119117.8</v>
      </c>
      <c r="CJ1580">
        <v>95917.8</v>
      </c>
      <c r="CK1580">
        <v>376.4</v>
      </c>
      <c r="CL1580">
        <v>16355.9</v>
      </c>
      <c r="CM1580">
        <v>0</v>
      </c>
      <c r="CN1580">
        <v>0</v>
      </c>
      <c r="CO1580">
        <v>7250.8</v>
      </c>
    </row>
    <row r="1581" spans="1:93">
      <c r="A1581">
        <v>1575</v>
      </c>
      <c r="B1581">
        <f t="shared" si="241"/>
        <v>66</v>
      </c>
      <c r="C1581" t="str">
        <f t="shared" si="244"/>
        <v>Day66</v>
      </c>
      <c r="D1581">
        <f t="shared" si="242"/>
        <v>14</v>
      </c>
      <c r="E1581" t="str">
        <f t="shared" si="245"/>
        <v>Hour14</v>
      </c>
      <c r="F1581">
        <f t="shared" si="246"/>
        <v>3</v>
      </c>
      <c r="G1581" t="str">
        <f t="shared" si="247"/>
        <v>Spring</v>
      </c>
      <c r="H1581">
        <f t="shared" si="243"/>
        <v>2117</v>
      </c>
      <c r="I1581" t="e">
        <f t="shared" si="248"/>
        <v>#N/A</v>
      </c>
      <c r="J1581" t="str">
        <f t="shared" si="249"/>
        <v>Spring</v>
      </c>
      <c r="K1581">
        <f t="shared" si="250"/>
        <v>482701</v>
      </c>
      <c r="L1581" s="10">
        <v>45358.583333333336</v>
      </c>
      <c r="M1581">
        <v>457825.6</v>
      </c>
      <c r="N1581">
        <v>7031.9</v>
      </c>
      <c r="O1581">
        <v>12651.9</v>
      </c>
      <c r="P1581">
        <v>5191.6000000000004</v>
      </c>
      <c r="Q1581">
        <v>482701</v>
      </c>
      <c r="R1581">
        <v>441998.2</v>
      </c>
      <c r="S1581">
        <v>244337.3</v>
      </c>
      <c r="T1581">
        <v>3.4599999999999999E-2</v>
      </c>
      <c r="U1581">
        <v>5.0700000000000002E-2</v>
      </c>
      <c r="V1581">
        <v>0.74</v>
      </c>
      <c r="W1581">
        <v>0.74</v>
      </c>
      <c r="X1581">
        <v>144.30000000000001</v>
      </c>
      <c r="Y1581">
        <v>9.6999999999999993</v>
      </c>
      <c r="Z1581">
        <v>1.36</v>
      </c>
      <c r="AA1581">
        <v>12.6</v>
      </c>
      <c r="AB1581">
        <v>535.1</v>
      </c>
      <c r="AC1581">
        <v>0.11</v>
      </c>
      <c r="AD1581">
        <v>145</v>
      </c>
      <c r="AE1581">
        <v>28.5</v>
      </c>
      <c r="AF1581">
        <v>173.6</v>
      </c>
      <c r="AG1581">
        <v>151.9</v>
      </c>
      <c r="AH1581">
        <v>10.3</v>
      </c>
      <c r="AI1581">
        <v>1.44</v>
      </c>
      <c r="AJ1581">
        <v>13.1</v>
      </c>
      <c r="AK1581">
        <v>560.29999999999995</v>
      </c>
      <c r="AL1581">
        <v>0.11</v>
      </c>
      <c r="AM1581">
        <v>152.6</v>
      </c>
      <c r="AN1581">
        <v>29.8</v>
      </c>
      <c r="AO1581">
        <v>182.4</v>
      </c>
      <c r="AP1581">
        <v>96.6</v>
      </c>
      <c r="AQ1581">
        <v>4.5</v>
      </c>
      <c r="AR1581">
        <v>0.59</v>
      </c>
      <c r="AS1581">
        <v>9</v>
      </c>
      <c r="AT1581">
        <v>420.9</v>
      </c>
      <c r="AU1581">
        <v>0.04</v>
      </c>
      <c r="AV1581">
        <v>96.9</v>
      </c>
      <c r="AW1581">
        <v>21.6</v>
      </c>
      <c r="AX1581">
        <v>118.5</v>
      </c>
      <c r="AY1581">
        <v>370.2</v>
      </c>
      <c r="AZ1581">
        <v>21.8</v>
      </c>
      <c r="BA1581">
        <v>2.99</v>
      </c>
      <c r="BB1581">
        <v>30.3</v>
      </c>
      <c r="BC1581">
        <v>1465.3</v>
      </c>
      <c r="BD1581">
        <v>0.17</v>
      </c>
      <c r="BE1581">
        <v>371.6</v>
      </c>
      <c r="BF1581">
        <v>74</v>
      </c>
      <c r="BG1581">
        <v>445.6</v>
      </c>
      <c r="BH1581">
        <v>17.100000000000001</v>
      </c>
      <c r="BI1581">
        <v>0</v>
      </c>
      <c r="BJ1581">
        <v>0.15</v>
      </c>
      <c r="BK1581">
        <v>17.260000000000002</v>
      </c>
      <c r="BL1581">
        <v>18.13</v>
      </c>
      <c r="BM1581">
        <v>0</v>
      </c>
      <c r="BN1581">
        <v>0.17</v>
      </c>
      <c r="BO1581">
        <v>18.3</v>
      </c>
      <c r="BP1581">
        <v>482701</v>
      </c>
      <c r="BQ1581">
        <v>238363.7</v>
      </c>
      <c r="BR1581">
        <v>0</v>
      </c>
      <c r="BS1581">
        <v>3800.3</v>
      </c>
      <c r="BT1581">
        <v>0</v>
      </c>
      <c r="BU1581">
        <v>4210.8</v>
      </c>
      <c r="BV1581">
        <v>33999.599999999999</v>
      </c>
      <c r="BW1581">
        <v>0</v>
      </c>
      <c r="BX1581">
        <v>843</v>
      </c>
      <c r="BY1581">
        <v>21311</v>
      </c>
      <c r="BZ1581">
        <v>90310</v>
      </c>
      <c r="CA1581">
        <v>0</v>
      </c>
      <c r="CB1581">
        <v>95.5</v>
      </c>
      <c r="CC1581">
        <v>3315.4</v>
      </c>
      <c r="CD1581">
        <v>23607.4</v>
      </c>
      <c r="CE1581">
        <v>84694.3</v>
      </c>
      <c r="CF1581">
        <v>304.10000000000002</v>
      </c>
      <c r="CG1581">
        <v>0</v>
      </c>
      <c r="CH1581">
        <v>0</v>
      </c>
      <c r="CI1581">
        <v>118027.5</v>
      </c>
      <c r="CJ1581">
        <v>97827.4</v>
      </c>
      <c r="CK1581">
        <v>354.9</v>
      </c>
      <c r="CL1581">
        <v>16151.5</v>
      </c>
      <c r="CM1581">
        <v>0</v>
      </c>
      <c r="CN1581">
        <v>0</v>
      </c>
      <c r="CO1581">
        <v>7144.5</v>
      </c>
    </row>
    <row r="1582" spans="1:93">
      <c r="A1582">
        <v>1576</v>
      </c>
      <c r="B1582">
        <f t="shared" si="241"/>
        <v>66</v>
      </c>
      <c r="C1582" t="str">
        <f t="shared" si="244"/>
        <v>Day66</v>
      </c>
      <c r="D1582">
        <f t="shared" si="242"/>
        <v>15</v>
      </c>
      <c r="E1582" t="str">
        <f t="shared" si="245"/>
        <v>Hour15</v>
      </c>
      <c r="F1582">
        <f t="shared" si="246"/>
        <v>3</v>
      </c>
      <c r="G1582" t="str">
        <f t="shared" si="247"/>
        <v>Spring</v>
      </c>
      <c r="H1582">
        <f t="shared" si="243"/>
        <v>2117</v>
      </c>
      <c r="I1582" t="e">
        <f t="shared" si="248"/>
        <v>#N/A</v>
      </c>
      <c r="J1582" t="str">
        <f t="shared" si="249"/>
        <v>Spring</v>
      </c>
      <c r="K1582">
        <f t="shared" si="250"/>
        <v>476237.4</v>
      </c>
      <c r="L1582" s="10">
        <v>45358.625</v>
      </c>
      <c r="M1582">
        <v>454861.8</v>
      </c>
      <c r="N1582">
        <v>5527</v>
      </c>
      <c r="O1582">
        <v>10694.4</v>
      </c>
      <c r="P1582">
        <v>5154.2</v>
      </c>
      <c r="Q1582">
        <v>476237.3</v>
      </c>
      <c r="R1582">
        <v>439197.1</v>
      </c>
      <c r="S1582">
        <v>243163.4</v>
      </c>
      <c r="T1582">
        <v>3.44E-2</v>
      </c>
      <c r="U1582">
        <v>5.0299999999999997E-2</v>
      </c>
      <c r="V1582">
        <v>0.74</v>
      </c>
      <c r="W1582">
        <v>0.74</v>
      </c>
      <c r="X1582">
        <v>144.4</v>
      </c>
      <c r="Y1582">
        <v>9.6</v>
      </c>
      <c r="Z1582">
        <v>1.34</v>
      </c>
      <c r="AA1582">
        <v>12.7</v>
      </c>
      <c r="AB1582">
        <v>539</v>
      </c>
      <c r="AC1582">
        <v>0.11</v>
      </c>
      <c r="AD1582">
        <v>145</v>
      </c>
      <c r="AE1582">
        <v>28.8</v>
      </c>
      <c r="AF1582">
        <v>173.8</v>
      </c>
      <c r="AG1582">
        <v>151.80000000000001</v>
      </c>
      <c r="AH1582">
        <v>10.199999999999999</v>
      </c>
      <c r="AI1582">
        <v>1.41</v>
      </c>
      <c r="AJ1582">
        <v>13.3</v>
      </c>
      <c r="AK1582">
        <v>565.29999999999995</v>
      </c>
      <c r="AL1582">
        <v>0.11</v>
      </c>
      <c r="AM1582">
        <v>152.5</v>
      </c>
      <c r="AN1582">
        <v>30.2</v>
      </c>
      <c r="AO1582">
        <v>182.6</v>
      </c>
      <c r="AP1582">
        <v>95</v>
      </c>
      <c r="AQ1582">
        <v>4.5999999999999996</v>
      </c>
      <c r="AR1582">
        <v>0.61</v>
      </c>
      <c r="AS1582">
        <v>8.6999999999999993</v>
      </c>
      <c r="AT1582">
        <v>408</v>
      </c>
      <c r="AU1582">
        <v>0.04</v>
      </c>
      <c r="AV1582">
        <v>95.3</v>
      </c>
      <c r="AW1582">
        <v>20.9</v>
      </c>
      <c r="AX1582">
        <v>116.2</v>
      </c>
      <c r="AY1582">
        <v>355.4</v>
      </c>
      <c r="AZ1582">
        <v>19.5</v>
      </c>
      <c r="BA1582">
        <v>2.64</v>
      </c>
      <c r="BB1582">
        <v>30.4</v>
      </c>
      <c r="BC1582">
        <v>1454.6</v>
      </c>
      <c r="BD1582">
        <v>0.16</v>
      </c>
      <c r="BE1582">
        <v>356.7</v>
      </c>
      <c r="BF1582">
        <v>73.8</v>
      </c>
      <c r="BG1582">
        <v>430.5</v>
      </c>
      <c r="BH1582">
        <v>16.97</v>
      </c>
      <c r="BI1582">
        <v>0</v>
      </c>
      <c r="BJ1582">
        <v>0.14000000000000001</v>
      </c>
      <c r="BK1582">
        <v>17.11</v>
      </c>
      <c r="BL1582">
        <v>18.059999999999999</v>
      </c>
      <c r="BM1582">
        <v>0</v>
      </c>
      <c r="BN1582">
        <v>0.16</v>
      </c>
      <c r="BO1582">
        <v>18.22</v>
      </c>
      <c r="BP1582">
        <v>476237.4</v>
      </c>
      <c r="BQ1582">
        <v>233074</v>
      </c>
      <c r="BR1582">
        <v>139.30000000000001</v>
      </c>
      <c r="BS1582">
        <v>3800.3</v>
      </c>
      <c r="BT1582">
        <v>0</v>
      </c>
      <c r="BU1582">
        <v>4210.8</v>
      </c>
      <c r="BV1582">
        <v>32969.1</v>
      </c>
      <c r="BW1582">
        <v>0</v>
      </c>
      <c r="BX1582">
        <v>857.9</v>
      </c>
      <c r="BY1582">
        <v>19600.7</v>
      </c>
      <c r="BZ1582">
        <v>90691.9</v>
      </c>
      <c r="CA1582">
        <v>0</v>
      </c>
      <c r="CB1582">
        <v>95.5</v>
      </c>
      <c r="CC1582">
        <v>3315.4</v>
      </c>
      <c r="CD1582">
        <v>22942.7</v>
      </c>
      <c r="CE1582">
        <v>84694.3</v>
      </c>
      <c r="CF1582">
        <v>304.10000000000002</v>
      </c>
      <c r="CG1582">
        <v>0</v>
      </c>
      <c r="CH1582">
        <v>0</v>
      </c>
      <c r="CI1582">
        <v>111455.5</v>
      </c>
      <c r="CJ1582">
        <v>100800.7</v>
      </c>
      <c r="CK1582">
        <v>359.2</v>
      </c>
      <c r="CL1582">
        <v>15913.7</v>
      </c>
      <c r="CM1582">
        <v>0</v>
      </c>
      <c r="CN1582">
        <v>7.8</v>
      </c>
      <c r="CO1582">
        <v>7136.2</v>
      </c>
    </row>
    <row r="1583" spans="1:93">
      <c r="A1583">
        <v>1577</v>
      </c>
      <c r="B1583">
        <f t="shared" si="241"/>
        <v>66</v>
      </c>
      <c r="C1583" t="str">
        <f t="shared" si="244"/>
        <v>Day66</v>
      </c>
      <c r="D1583">
        <f t="shared" si="242"/>
        <v>16</v>
      </c>
      <c r="E1583" t="str">
        <f t="shared" si="245"/>
        <v>Hour16</v>
      </c>
      <c r="F1583">
        <f t="shared" si="246"/>
        <v>3</v>
      </c>
      <c r="G1583" t="str">
        <f t="shared" si="247"/>
        <v>Spring</v>
      </c>
      <c r="H1583">
        <f t="shared" si="243"/>
        <v>2117</v>
      </c>
      <c r="I1583" t="e">
        <f t="shared" si="248"/>
        <v>#N/A</v>
      </c>
      <c r="J1583" t="str">
        <f t="shared" si="249"/>
        <v>Spring</v>
      </c>
      <c r="K1583">
        <f t="shared" si="250"/>
        <v>470999.3</v>
      </c>
      <c r="L1583" s="10">
        <v>45358.666666666664</v>
      </c>
      <c r="M1583">
        <v>456050</v>
      </c>
      <c r="N1583">
        <v>5254</v>
      </c>
      <c r="O1583">
        <v>4304.7</v>
      </c>
      <c r="P1583">
        <v>5390.6</v>
      </c>
      <c r="Q1583">
        <v>470999.3</v>
      </c>
      <c r="R1583">
        <v>440333</v>
      </c>
      <c r="S1583">
        <v>256815.3</v>
      </c>
      <c r="T1583">
        <v>3.4500000000000003E-2</v>
      </c>
      <c r="U1583">
        <v>5.04E-2</v>
      </c>
      <c r="V1583">
        <v>0.71</v>
      </c>
      <c r="W1583">
        <v>0.71</v>
      </c>
      <c r="X1583">
        <v>162.6</v>
      </c>
      <c r="Y1583">
        <v>11</v>
      </c>
      <c r="Z1583">
        <v>1.54</v>
      </c>
      <c r="AA1583">
        <v>13.9</v>
      </c>
      <c r="AB1583">
        <v>600.5</v>
      </c>
      <c r="AC1583">
        <v>0.12</v>
      </c>
      <c r="AD1583">
        <v>163.4</v>
      </c>
      <c r="AE1583">
        <v>31.9</v>
      </c>
      <c r="AF1583">
        <v>195.2</v>
      </c>
      <c r="AG1583">
        <v>171.7</v>
      </c>
      <c r="AH1583">
        <v>11.6</v>
      </c>
      <c r="AI1583">
        <v>1.62</v>
      </c>
      <c r="AJ1583">
        <v>14.7</v>
      </c>
      <c r="AK1583">
        <v>633.79999999999995</v>
      </c>
      <c r="AL1583">
        <v>0.12</v>
      </c>
      <c r="AM1583">
        <v>172.5</v>
      </c>
      <c r="AN1583">
        <v>33.6</v>
      </c>
      <c r="AO1583">
        <v>206.1</v>
      </c>
      <c r="AP1583">
        <v>98.5</v>
      </c>
      <c r="AQ1583">
        <v>4.5999999999999996</v>
      </c>
      <c r="AR1583">
        <v>0.61</v>
      </c>
      <c r="AS1583">
        <v>9.1</v>
      </c>
      <c r="AT1583">
        <v>427.8</v>
      </c>
      <c r="AU1583">
        <v>0.04</v>
      </c>
      <c r="AV1583">
        <v>98.8</v>
      </c>
      <c r="AW1583">
        <v>21.9</v>
      </c>
      <c r="AX1583">
        <v>120.7</v>
      </c>
      <c r="AY1583">
        <v>314.2</v>
      </c>
      <c r="AZ1583">
        <v>14.4</v>
      </c>
      <c r="BA1583">
        <v>1.91</v>
      </c>
      <c r="BB1583">
        <v>29.8</v>
      </c>
      <c r="BC1583">
        <v>1362.6</v>
      </c>
      <c r="BD1583">
        <v>0.16</v>
      </c>
      <c r="BE1583">
        <v>315.2</v>
      </c>
      <c r="BF1583">
        <v>70.5</v>
      </c>
      <c r="BG1583">
        <v>385.7</v>
      </c>
      <c r="BH1583">
        <v>17.309999999999999</v>
      </c>
      <c r="BI1583">
        <v>0</v>
      </c>
      <c r="BJ1583">
        <v>0.3</v>
      </c>
      <c r="BK1583">
        <v>17.61</v>
      </c>
      <c r="BL1583">
        <v>18.66</v>
      </c>
      <c r="BM1583">
        <v>0</v>
      </c>
      <c r="BN1583">
        <v>0.31</v>
      </c>
      <c r="BO1583">
        <v>18.97</v>
      </c>
      <c r="BP1583">
        <v>470999.3</v>
      </c>
      <c r="BQ1583">
        <v>214184</v>
      </c>
      <c r="BR1583">
        <v>0</v>
      </c>
      <c r="BS1583">
        <v>3874</v>
      </c>
      <c r="BT1583">
        <v>0</v>
      </c>
      <c r="BU1583">
        <v>6759.2</v>
      </c>
      <c r="BV1583">
        <v>37559.800000000003</v>
      </c>
      <c r="BW1583">
        <v>0</v>
      </c>
      <c r="BX1583">
        <v>891.3</v>
      </c>
      <c r="BY1583">
        <v>16005.6</v>
      </c>
      <c r="BZ1583">
        <v>98050.4</v>
      </c>
      <c r="CA1583">
        <v>0</v>
      </c>
      <c r="CB1583">
        <v>159.1</v>
      </c>
      <c r="CC1583">
        <v>3315.4</v>
      </c>
      <c r="CD1583">
        <v>22166.6</v>
      </c>
      <c r="CE1583">
        <v>84482.7</v>
      </c>
      <c r="CF1583">
        <v>448.2</v>
      </c>
      <c r="CG1583">
        <v>0</v>
      </c>
      <c r="CH1583">
        <v>0</v>
      </c>
      <c r="CI1583">
        <v>93184.9</v>
      </c>
      <c r="CJ1583">
        <v>103737.7</v>
      </c>
      <c r="CK1583">
        <v>364.5</v>
      </c>
      <c r="CL1583">
        <v>14371.2</v>
      </c>
      <c r="CM1583">
        <v>0</v>
      </c>
      <c r="CN1583">
        <v>0</v>
      </c>
      <c r="CO1583">
        <v>7010.2</v>
      </c>
    </row>
    <row r="1584" spans="1:93">
      <c r="A1584">
        <v>1578</v>
      </c>
      <c r="B1584">
        <f t="shared" si="241"/>
        <v>66</v>
      </c>
      <c r="C1584" t="str">
        <f t="shared" si="244"/>
        <v>Day66</v>
      </c>
      <c r="D1584">
        <f t="shared" si="242"/>
        <v>17</v>
      </c>
      <c r="E1584" t="str">
        <f t="shared" si="245"/>
        <v>Hour17</v>
      </c>
      <c r="F1584">
        <f t="shared" si="246"/>
        <v>3</v>
      </c>
      <c r="G1584" t="str">
        <f t="shared" si="247"/>
        <v>Spring</v>
      </c>
      <c r="H1584">
        <f t="shared" si="243"/>
        <v>2117</v>
      </c>
      <c r="I1584" t="e">
        <f t="shared" si="248"/>
        <v>#N/A</v>
      </c>
      <c r="J1584" t="str">
        <f t="shared" si="249"/>
        <v>Spring</v>
      </c>
      <c r="K1584">
        <f t="shared" si="250"/>
        <v>480453.7</v>
      </c>
      <c r="L1584" s="10">
        <v>45358.708333333336</v>
      </c>
      <c r="M1584">
        <v>465545.5</v>
      </c>
      <c r="N1584">
        <v>4424.7</v>
      </c>
      <c r="O1584">
        <v>4300.6000000000004</v>
      </c>
      <c r="P1584">
        <v>6183</v>
      </c>
      <c r="Q1584">
        <v>480453.7</v>
      </c>
      <c r="R1584">
        <v>449342.9</v>
      </c>
      <c r="S1584">
        <v>298888.3</v>
      </c>
      <c r="T1584">
        <v>3.4799999999999998E-2</v>
      </c>
      <c r="U1584">
        <v>5.1400000000000001E-2</v>
      </c>
      <c r="V1584">
        <v>0.64</v>
      </c>
      <c r="W1584">
        <v>0.63</v>
      </c>
      <c r="X1584">
        <v>217.6</v>
      </c>
      <c r="Y1584">
        <v>16.100000000000001</v>
      </c>
      <c r="Z1584">
        <v>2.27</v>
      </c>
      <c r="AA1584">
        <v>16.8</v>
      </c>
      <c r="AB1584">
        <v>757.7</v>
      </c>
      <c r="AC1584">
        <v>0.14000000000000001</v>
      </c>
      <c r="AD1584">
        <v>218.7</v>
      </c>
      <c r="AE1584">
        <v>39.4</v>
      </c>
      <c r="AF1584">
        <v>258.2</v>
      </c>
      <c r="AG1584">
        <v>230.4</v>
      </c>
      <c r="AH1584">
        <v>17</v>
      </c>
      <c r="AI1584">
        <v>2.39</v>
      </c>
      <c r="AJ1584">
        <v>17.8</v>
      </c>
      <c r="AK1584">
        <v>803.4</v>
      </c>
      <c r="AL1584">
        <v>0.15</v>
      </c>
      <c r="AM1584">
        <v>231.6</v>
      </c>
      <c r="AN1584">
        <v>41.8</v>
      </c>
      <c r="AO1584">
        <v>273.39999999999998</v>
      </c>
      <c r="AP1584">
        <v>241</v>
      </c>
      <c r="AQ1584">
        <v>14.6</v>
      </c>
      <c r="AR1584">
        <v>2</v>
      </c>
      <c r="AS1584">
        <v>19.5</v>
      </c>
      <c r="AT1584">
        <v>942.9</v>
      </c>
      <c r="AU1584">
        <v>0.11</v>
      </c>
      <c r="AV1584">
        <v>242</v>
      </c>
      <c r="AW1584">
        <v>47.6</v>
      </c>
      <c r="AX1584">
        <v>289.60000000000002</v>
      </c>
      <c r="AY1584">
        <v>747</v>
      </c>
      <c r="AZ1584">
        <v>80.3</v>
      </c>
      <c r="BA1584">
        <v>11.64</v>
      </c>
      <c r="BB1584">
        <v>29.2</v>
      </c>
      <c r="BC1584">
        <v>1800</v>
      </c>
      <c r="BD1584">
        <v>0.39</v>
      </c>
      <c r="BE1584">
        <v>752.6</v>
      </c>
      <c r="BF1584">
        <v>83</v>
      </c>
      <c r="BG1584">
        <v>835.6</v>
      </c>
      <c r="BH1584">
        <v>20.69</v>
      </c>
      <c r="BI1584">
        <v>0</v>
      </c>
      <c r="BJ1584">
        <v>0.3</v>
      </c>
      <c r="BK1584">
        <v>20.99</v>
      </c>
      <c r="BL1584">
        <v>22.28</v>
      </c>
      <c r="BM1584">
        <v>0</v>
      </c>
      <c r="BN1584">
        <v>0.31</v>
      </c>
      <c r="BO1584">
        <v>22.59</v>
      </c>
      <c r="BP1584">
        <v>480453.7</v>
      </c>
      <c r="BQ1584">
        <v>181565.4</v>
      </c>
      <c r="BR1584">
        <v>228.2</v>
      </c>
      <c r="BS1584">
        <v>3934.2</v>
      </c>
      <c r="BT1584">
        <v>0</v>
      </c>
      <c r="BU1584">
        <v>7040.9</v>
      </c>
      <c r="BV1584">
        <v>57768.3</v>
      </c>
      <c r="BW1584">
        <v>0</v>
      </c>
      <c r="BX1584">
        <v>868.3</v>
      </c>
      <c r="BY1584">
        <v>11862.2</v>
      </c>
      <c r="BZ1584">
        <v>115359.7</v>
      </c>
      <c r="CA1584">
        <v>0</v>
      </c>
      <c r="CB1584">
        <v>159.1</v>
      </c>
      <c r="CC1584">
        <v>3315.4</v>
      </c>
      <c r="CD1584">
        <v>22677.1</v>
      </c>
      <c r="CE1584">
        <v>85529.5</v>
      </c>
      <c r="CF1584">
        <v>996.6</v>
      </c>
      <c r="CG1584">
        <v>1879.3</v>
      </c>
      <c r="CH1584">
        <v>0</v>
      </c>
      <c r="CI1584">
        <v>59741.5</v>
      </c>
      <c r="CJ1584">
        <v>108731.3</v>
      </c>
      <c r="CK1584">
        <v>362.2</v>
      </c>
      <c r="CL1584">
        <v>10127.9</v>
      </c>
      <c r="CM1584">
        <v>1053.4000000000001</v>
      </c>
      <c r="CN1584">
        <v>249</v>
      </c>
      <c r="CO1584">
        <v>7087.8</v>
      </c>
    </row>
    <row r="1585" spans="1:93">
      <c r="A1585">
        <v>1579</v>
      </c>
      <c r="B1585">
        <f t="shared" si="241"/>
        <v>66</v>
      </c>
      <c r="C1585" t="str">
        <f t="shared" si="244"/>
        <v>Day66</v>
      </c>
      <c r="D1585">
        <f t="shared" si="242"/>
        <v>18</v>
      </c>
      <c r="E1585" t="str">
        <f t="shared" si="245"/>
        <v>Hour18</v>
      </c>
      <c r="F1585">
        <f t="shared" si="246"/>
        <v>3</v>
      </c>
      <c r="G1585" t="str">
        <f t="shared" si="247"/>
        <v>Spring</v>
      </c>
      <c r="H1585">
        <f t="shared" si="243"/>
        <v>2117</v>
      </c>
      <c r="I1585" t="e">
        <f t="shared" si="248"/>
        <v>#N/A</v>
      </c>
      <c r="J1585" t="str">
        <f t="shared" si="249"/>
        <v>Spring</v>
      </c>
      <c r="K1585">
        <f t="shared" si="250"/>
        <v>490545.2</v>
      </c>
      <c r="L1585" s="10">
        <v>45358.75</v>
      </c>
      <c r="M1585">
        <v>481491.20000000001</v>
      </c>
      <c r="N1585">
        <v>128.9</v>
      </c>
      <c r="O1585">
        <v>2924.2</v>
      </c>
      <c r="P1585">
        <v>6000.9</v>
      </c>
      <c r="Q1585">
        <v>490545.2</v>
      </c>
      <c r="R1585">
        <v>464428.9</v>
      </c>
      <c r="S1585">
        <v>330266.40000000002</v>
      </c>
      <c r="T1585">
        <v>3.5400000000000001E-2</v>
      </c>
      <c r="U1585">
        <v>5.33E-2</v>
      </c>
      <c r="V1585">
        <v>0.61</v>
      </c>
      <c r="W1585">
        <v>0.6</v>
      </c>
      <c r="X1585">
        <v>237.3</v>
      </c>
      <c r="Y1585">
        <v>17.899999999999999</v>
      </c>
      <c r="Z1585">
        <v>2.5299999999999998</v>
      </c>
      <c r="AA1585">
        <v>17.899999999999999</v>
      </c>
      <c r="AB1585">
        <v>814.7</v>
      </c>
      <c r="AC1585">
        <v>0.15</v>
      </c>
      <c r="AD1585">
        <v>238.5</v>
      </c>
      <c r="AE1585">
        <v>42.2</v>
      </c>
      <c r="AF1585">
        <v>280.7</v>
      </c>
      <c r="AG1585">
        <v>250.2</v>
      </c>
      <c r="AH1585">
        <v>18.8</v>
      </c>
      <c r="AI1585">
        <v>2.64</v>
      </c>
      <c r="AJ1585">
        <v>19</v>
      </c>
      <c r="AK1585">
        <v>863.2</v>
      </c>
      <c r="AL1585">
        <v>0.16</v>
      </c>
      <c r="AM1585">
        <v>251.5</v>
      </c>
      <c r="AN1585">
        <v>44.7</v>
      </c>
      <c r="AO1585">
        <v>296.3</v>
      </c>
      <c r="AP1585">
        <v>349.5</v>
      </c>
      <c r="AQ1585">
        <v>24.4</v>
      </c>
      <c r="AR1585">
        <v>3.41</v>
      </c>
      <c r="AS1585">
        <v>25.2</v>
      </c>
      <c r="AT1585">
        <v>1263.3</v>
      </c>
      <c r="AU1585">
        <v>0.16</v>
      </c>
      <c r="AV1585">
        <v>351.2</v>
      </c>
      <c r="AW1585">
        <v>62.9</v>
      </c>
      <c r="AX1585">
        <v>414.1</v>
      </c>
      <c r="AY1585">
        <v>506.8</v>
      </c>
      <c r="AZ1585">
        <v>20.399999999999999</v>
      </c>
      <c r="BA1585">
        <v>2.64</v>
      </c>
      <c r="BB1585">
        <v>50.3</v>
      </c>
      <c r="BC1585">
        <v>2294.6</v>
      </c>
      <c r="BD1585">
        <v>0.24</v>
      </c>
      <c r="BE1585">
        <v>508.2</v>
      </c>
      <c r="BF1585">
        <v>118.7</v>
      </c>
      <c r="BG1585">
        <v>626.9</v>
      </c>
      <c r="BH1585">
        <v>27.84</v>
      </c>
      <c r="BI1585">
        <v>0</v>
      </c>
      <c r="BJ1585">
        <v>0.28999999999999998</v>
      </c>
      <c r="BK1585">
        <v>28.13</v>
      </c>
      <c r="BL1585">
        <v>29.52</v>
      </c>
      <c r="BM1585">
        <v>0</v>
      </c>
      <c r="BN1585">
        <v>0.31</v>
      </c>
      <c r="BO1585">
        <v>29.83</v>
      </c>
      <c r="BP1585">
        <v>490545.2</v>
      </c>
      <c r="BQ1585">
        <v>160278.79999999999</v>
      </c>
      <c r="BR1585">
        <v>2699.4</v>
      </c>
      <c r="BS1585">
        <v>4236</v>
      </c>
      <c r="BT1585">
        <v>0</v>
      </c>
      <c r="BU1585">
        <v>7825</v>
      </c>
      <c r="BV1585">
        <v>65855.3</v>
      </c>
      <c r="BW1585">
        <v>0</v>
      </c>
      <c r="BX1585">
        <v>683.6</v>
      </c>
      <c r="BY1585">
        <v>7724.1</v>
      </c>
      <c r="BZ1585">
        <v>123585.60000000001</v>
      </c>
      <c r="CA1585">
        <v>0</v>
      </c>
      <c r="CB1585">
        <v>159.1</v>
      </c>
      <c r="CC1585">
        <v>3315.4</v>
      </c>
      <c r="CD1585">
        <v>29904.1</v>
      </c>
      <c r="CE1585">
        <v>88061</v>
      </c>
      <c r="CF1585">
        <v>1103.2</v>
      </c>
      <c r="CG1585">
        <v>3522.3</v>
      </c>
      <c r="CH1585">
        <v>0</v>
      </c>
      <c r="CI1585">
        <v>38666.9</v>
      </c>
      <c r="CJ1585">
        <v>112830.6</v>
      </c>
      <c r="CK1585">
        <v>373.5</v>
      </c>
      <c r="CL1585">
        <v>8293</v>
      </c>
      <c r="CM1585">
        <v>2016.7</v>
      </c>
      <c r="CN1585">
        <v>2377.6999999999998</v>
      </c>
      <c r="CO1585">
        <v>7510.2</v>
      </c>
    </row>
    <row r="1586" spans="1:93">
      <c r="A1586">
        <v>1580</v>
      </c>
      <c r="B1586">
        <f t="shared" si="241"/>
        <v>66</v>
      </c>
      <c r="C1586" t="str">
        <f t="shared" si="244"/>
        <v>Day66</v>
      </c>
      <c r="D1586">
        <f t="shared" si="242"/>
        <v>19</v>
      </c>
      <c r="E1586" t="str">
        <f t="shared" si="245"/>
        <v>Hour19</v>
      </c>
      <c r="F1586">
        <f t="shared" si="246"/>
        <v>3</v>
      </c>
      <c r="G1586" t="str">
        <f t="shared" si="247"/>
        <v>Spring</v>
      </c>
      <c r="H1586">
        <f t="shared" si="243"/>
        <v>2117</v>
      </c>
      <c r="I1586" t="e">
        <f t="shared" si="248"/>
        <v>#N/A</v>
      </c>
      <c r="J1586" t="str">
        <f t="shared" si="249"/>
        <v>Spring</v>
      </c>
      <c r="K1586">
        <f t="shared" si="250"/>
        <v>496820.1</v>
      </c>
      <c r="L1586" s="10">
        <v>45358.791666666664</v>
      </c>
      <c r="M1586">
        <v>491567</v>
      </c>
      <c r="N1586">
        <v>0.4</v>
      </c>
      <c r="O1586">
        <v>0</v>
      </c>
      <c r="P1586">
        <v>5252.6</v>
      </c>
      <c r="Q1586">
        <v>496820.1</v>
      </c>
      <c r="R1586">
        <v>473964.5</v>
      </c>
      <c r="S1586">
        <v>362071.8</v>
      </c>
      <c r="T1586">
        <v>3.5799999999999998E-2</v>
      </c>
      <c r="U1586">
        <v>5.4399999999999997E-2</v>
      </c>
      <c r="V1586">
        <v>0.59</v>
      </c>
      <c r="W1586">
        <v>0.57999999999999996</v>
      </c>
      <c r="X1586">
        <v>248.4</v>
      </c>
      <c r="Y1586">
        <v>18.7</v>
      </c>
      <c r="Z1586">
        <v>2.64</v>
      </c>
      <c r="AA1586">
        <v>18.600000000000001</v>
      </c>
      <c r="AB1586">
        <v>852.7</v>
      </c>
      <c r="AC1586">
        <v>0.16</v>
      </c>
      <c r="AD1586">
        <v>249.7</v>
      </c>
      <c r="AE1586">
        <v>44</v>
      </c>
      <c r="AF1586">
        <v>293.7</v>
      </c>
      <c r="AG1586">
        <v>262.10000000000002</v>
      </c>
      <c r="AH1586">
        <v>19.600000000000001</v>
      </c>
      <c r="AI1586">
        <v>2.76</v>
      </c>
      <c r="AJ1586">
        <v>19.8</v>
      </c>
      <c r="AK1586">
        <v>905.3</v>
      </c>
      <c r="AL1586">
        <v>0.17</v>
      </c>
      <c r="AM1586">
        <v>263.39999999999998</v>
      </c>
      <c r="AN1586">
        <v>46.9</v>
      </c>
      <c r="AO1586">
        <v>310.3</v>
      </c>
      <c r="AP1586">
        <v>404</v>
      </c>
      <c r="AQ1586">
        <v>27.1</v>
      </c>
      <c r="AR1586">
        <v>3.78</v>
      </c>
      <c r="AS1586">
        <v>30.2</v>
      </c>
      <c r="AT1586">
        <v>1486</v>
      </c>
      <c r="AU1586">
        <v>0.2</v>
      </c>
      <c r="AV1586">
        <v>405.9</v>
      </c>
      <c r="AW1586">
        <v>74.599999999999994</v>
      </c>
      <c r="AX1586">
        <v>480.4</v>
      </c>
      <c r="AY1586">
        <v>545.6</v>
      </c>
      <c r="AZ1586">
        <v>28.3</v>
      </c>
      <c r="BA1586">
        <v>3.83</v>
      </c>
      <c r="BB1586">
        <v>48.3</v>
      </c>
      <c r="BC1586">
        <v>2267.3000000000002</v>
      </c>
      <c r="BD1586">
        <v>0.26</v>
      </c>
      <c r="BE1586">
        <v>547.5</v>
      </c>
      <c r="BF1586">
        <v>115.9</v>
      </c>
      <c r="BG1586">
        <v>663.4</v>
      </c>
      <c r="BH1586">
        <v>40.93</v>
      </c>
      <c r="BI1586">
        <v>0</v>
      </c>
      <c r="BJ1586">
        <v>0.28999999999999998</v>
      </c>
      <c r="BK1586">
        <v>41.22</v>
      </c>
      <c r="BL1586">
        <v>43.34</v>
      </c>
      <c r="BM1586">
        <v>0</v>
      </c>
      <c r="BN1586">
        <v>0.31</v>
      </c>
      <c r="BO1586">
        <v>43.65</v>
      </c>
      <c r="BP1586">
        <v>496820.1</v>
      </c>
      <c r="BQ1586">
        <v>134748.29999999999</v>
      </c>
      <c r="BR1586">
        <v>2087.1</v>
      </c>
      <c r="BS1586">
        <v>4248.2</v>
      </c>
      <c r="BT1586">
        <v>0</v>
      </c>
      <c r="BU1586">
        <v>8374.7000000000007</v>
      </c>
      <c r="BV1586">
        <v>69796.3</v>
      </c>
      <c r="BW1586">
        <v>0</v>
      </c>
      <c r="BX1586">
        <v>208.2</v>
      </c>
      <c r="BY1586">
        <v>2264.8000000000002</v>
      </c>
      <c r="BZ1586">
        <v>130875.5</v>
      </c>
      <c r="CA1586">
        <v>0</v>
      </c>
      <c r="CB1586">
        <v>246.7</v>
      </c>
      <c r="CC1586">
        <v>3315.4</v>
      </c>
      <c r="CD1586">
        <v>44798.7</v>
      </c>
      <c r="CE1586">
        <v>88061</v>
      </c>
      <c r="CF1586">
        <v>1202.4000000000001</v>
      </c>
      <c r="CG1586">
        <v>9065.9</v>
      </c>
      <c r="CH1586">
        <v>0</v>
      </c>
      <c r="CI1586">
        <v>9605.9</v>
      </c>
      <c r="CJ1586">
        <v>122202.5</v>
      </c>
      <c r="CK1586">
        <v>466.9</v>
      </c>
      <c r="CL1586">
        <v>5327.4</v>
      </c>
      <c r="CM1586">
        <v>6572.1</v>
      </c>
      <c r="CN1586">
        <v>4064.1</v>
      </c>
      <c r="CO1586">
        <v>8196</v>
      </c>
    </row>
    <row r="1587" spans="1:93">
      <c r="A1587">
        <v>1581</v>
      </c>
      <c r="B1587">
        <f t="shared" si="241"/>
        <v>66</v>
      </c>
      <c r="C1587" t="str">
        <f t="shared" si="244"/>
        <v>Day66</v>
      </c>
      <c r="D1587">
        <f t="shared" si="242"/>
        <v>20</v>
      </c>
      <c r="E1587" t="str">
        <f t="shared" si="245"/>
        <v>Hour20</v>
      </c>
      <c r="F1587">
        <f t="shared" si="246"/>
        <v>3</v>
      </c>
      <c r="G1587" t="str">
        <f t="shared" si="247"/>
        <v>Spring</v>
      </c>
      <c r="H1587">
        <f t="shared" si="243"/>
        <v>2117</v>
      </c>
      <c r="I1587" t="e">
        <f t="shared" si="248"/>
        <v>#N/A</v>
      </c>
      <c r="J1587" t="str">
        <f t="shared" si="249"/>
        <v>Spring</v>
      </c>
      <c r="K1587">
        <f t="shared" si="250"/>
        <v>496635</v>
      </c>
      <c r="L1587" s="10">
        <v>45358.833333333336</v>
      </c>
      <c r="M1587">
        <v>490853.1</v>
      </c>
      <c r="N1587">
        <v>0</v>
      </c>
      <c r="O1587">
        <v>0</v>
      </c>
      <c r="P1587">
        <v>5781.8</v>
      </c>
      <c r="Q1587">
        <v>496634.9</v>
      </c>
      <c r="R1587">
        <v>473293.5</v>
      </c>
      <c r="S1587">
        <v>372788.2</v>
      </c>
      <c r="T1587">
        <v>3.5799999999999998E-2</v>
      </c>
      <c r="U1587">
        <v>5.4300000000000001E-2</v>
      </c>
      <c r="V1587">
        <v>0.59</v>
      </c>
      <c r="W1587">
        <v>0.57999999999999996</v>
      </c>
      <c r="X1587">
        <v>252.1</v>
      </c>
      <c r="Y1587">
        <v>19.2</v>
      </c>
      <c r="Z1587">
        <v>2.71</v>
      </c>
      <c r="AA1587">
        <v>18.600000000000001</v>
      </c>
      <c r="AB1587">
        <v>858.9</v>
      </c>
      <c r="AC1587">
        <v>0.16</v>
      </c>
      <c r="AD1587">
        <v>253.4</v>
      </c>
      <c r="AE1587">
        <v>44.3</v>
      </c>
      <c r="AF1587">
        <v>297.7</v>
      </c>
      <c r="AG1587">
        <v>265.2</v>
      </c>
      <c r="AH1587">
        <v>20</v>
      </c>
      <c r="AI1587">
        <v>2.83</v>
      </c>
      <c r="AJ1587">
        <v>19.8</v>
      </c>
      <c r="AK1587">
        <v>908.7</v>
      </c>
      <c r="AL1587">
        <v>0.17</v>
      </c>
      <c r="AM1587">
        <v>266.5</v>
      </c>
      <c r="AN1587">
        <v>47</v>
      </c>
      <c r="AO1587">
        <v>313.5</v>
      </c>
      <c r="AP1587">
        <v>397.9</v>
      </c>
      <c r="AQ1587">
        <v>26.5</v>
      </c>
      <c r="AR1587">
        <v>3.69</v>
      </c>
      <c r="AS1587">
        <v>29.8</v>
      </c>
      <c r="AT1587">
        <v>1476.9</v>
      </c>
      <c r="AU1587">
        <v>0.19</v>
      </c>
      <c r="AV1587">
        <v>399.7</v>
      </c>
      <c r="AW1587">
        <v>73.8</v>
      </c>
      <c r="AX1587">
        <v>473.5</v>
      </c>
      <c r="AY1587">
        <v>631.9</v>
      </c>
      <c r="AZ1587">
        <v>41.2</v>
      </c>
      <c r="BA1587">
        <v>5.73</v>
      </c>
      <c r="BB1587">
        <v>48.3</v>
      </c>
      <c r="BC1587">
        <v>2362.6999999999998</v>
      </c>
      <c r="BD1587">
        <v>0.3</v>
      </c>
      <c r="BE1587">
        <v>634.70000000000005</v>
      </c>
      <c r="BF1587">
        <v>118.8</v>
      </c>
      <c r="BG1587">
        <v>753.5</v>
      </c>
      <c r="BH1587">
        <v>30.2</v>
      </c>
      <c r="BI1587">
        <v>0</v>
      </c>
      <c r="BJ1587">
        <v>0.28999999999999998</v>
      </c>
      <c r="BK1587">
        <v>30.49</v>
      </c>
      <c r="BL1587">
        <v>31.96</v>
      </c>
      <c r="BM1587">
        <v>0</v>
      </c>
      <c r="BN1587">
        <v>0.32</v>
      </c>
      <c r="BO1587">
        <v>32.270000000000003</v>
      </c>
      <c r="BP1587">
        <v>496635</v>
      </c>
      <c r="BQ1587">
        <v>123846.7</v>
      </c>
      <c r="BR1587">
        <v>6155.7</v>
      </c>
      <c r="BS1587">
        <v>4248.2</v>
      </c>
      <c r="BT1587">
        <v>0</v>
      </c>
      <c r="BU1587">
        <v>8374.7000000000007</v>
      </c>
      <c r="BV1587">
        <v>71682.7</v>
      </c>
      <c r="BW1587">
        <v>0</v>
      </c>
      <c r="BX1587">
        <v>0</v>
      </c>
      <c r="BY1587">
        <v>0.8</v>
      </c>
      <c r="BZ1587">
        <v>130082.4</v>
      </c>
      <c r="CA1587">
        <v>0</v>
      </c>
      <c r="CB1587">
        <v>246.7</v>
      </c>
      <c r="CC1587">
        <v>3315.4</v>
      </c>
      <c r="CD1587">
        <v>55011.199999999997</v>
      </c>
      <c r="CE1587">
        <v>88061</v>
      </c>
      <c r="CF1587">
        <v>1191.5999999999999</v>
      </c>
      <c r="CG1587">
        <v>4418.5</v>
      </c>
      <c r="CH1587">
        <v>0</v>
      </c>
      <c r="CI1587">
        <v>3.3</v>
      </c>
      <c r="CJ1587">
        <v>123246.8</v>
      </c>
      <c r="CK1587">
        <v>595.9</v>
      </c>
      <c r="CL1587">
        <v>756.8</v>
      </c>
      <c r="CM1587">
        <v>2641.3</v>
      </c>
      <c r="CN1587">
        <v>3568.8</v>
      </c>
      <c r="CO1587">
        <v>8050.4</v>
      </c>
    </row>
    <row r="1588" spans="1:93">
      <c r="A1588">
        <v>1582</v>
      </c>
      <c r="B1588">
        <f t="shared" si="241"/>
        <v>66</v>
      </c>
      <c r="C1588" t="str">
        <f t="shared" si="244"/>
        <v>Day66</v>
      </c>
      <c r="D1588">
        <f t="shared" si="242"/>
        <v>21</v>
      </c>
      <c r="E1588" t="str">
        <f t="shared" si="245"/>
        <v>Hour21</v>
      </c>
      <c r="F1588">
        <f t="shared" si="246"/>
        <v>3</v>
      </c>
      <c r="G1588" t="str">
        <f t="shared" si="247"/>
        <v>Spring</v>
      </c>
      <c r="H1588">
        <f t="shared" si="243"/>
        <v>2117</v>
      </c>
      <c r="I1588" t="e">
        <f t="shared" si="248"/>
        <v>#N/A</v>
      </c>
      <c r="J1588" t="str">
        <f t="shared" si="249"/>
        <v>Spring</v>
      </c>
      <c r="K1588">
        <f t="shared" si="250"/>
        <v>485838.6</v>
      </c>
      <c r="L1588" s="10">
        <v>45358.875</v>
      </c>
      <c r="M1588">
        <v>480131.1</v>
      </c>
      <c r="N1588">
        <v>9.6999999999999993</v>
      </c>
      <c r="O1588">
        <v>0</v>
      </c>
      <c r="P1588">
        <v>5697.8</v>
      </c>
      <c r="Q1588">
        <v>485838.7</v>
      </c>
      <c r="R1588">
        <v>463100</v>
      </c>
      <c r="S1588">
        <v>362407.9</v>
      </c>
      <c r="T1588">
        <v>3.5499999999999997E-2</v>
      </c>
      <c r="U1588">
        <v>5.33E-2</v>
      </c>
      <c r="V1588">
        <v>0.6</v>
      </c>
      <c r="W1588">
        <v>0.59</v>
      </c>
      <c r="X1588">
        <v>248.9</v>
      </c>
      <c r="Y1588">
        <v>19.2</v>
      </c>
      <c r="Z1588">
        <v>2.72</v>
      </c>
      <c r="AA1588">
        <v>18.3</v>
      </c>
      <c r="AB1588">
        <v>840.3</v>
      </c>
      <c r="AC1588">
        <v>0.16</v>
      </c>
      <c r="AD1588">
        <v>250.2</v>
      </c>
      <c r="AE1588">
        <v>43.3</v>
      </c>
      <c r="AF1588">
        <v>293.5</v>
      </c>
      <c r="AG1588">
        <v>260.8</v>
      </c>
      <c r="AH1588">
        <v>20</v>
      </c>
      <c r="AI1588">
        <v>2.83</v>
      </c>
      <c r="AJ1588">
        <v>19.3</v>
      </c>
      <c r="AK1588">
        <v>884.3</v>
      </c>
      <c r="AL1588">
        <v>0.17</v>
      </c>
      <c r="AM1588">
        <v>262.10000000000002</v>
      </c>
      <c r="AN1588">
        <v>45.7</v>
      </c>
      <c r="AO1588">
        <v>307.8</v>
      </c>
      <c r="AP1588">
        <v>390</v>
      </c>
      <c r="AQ1588">
        <v>25.3</v>
      </c>
      <c r="AR1588">
        <v>3.5</v>
      </c>
      <c r="AS1588">
        <v>29.8</v>
      </c>
      <c r="AT1588">
        <v>1470.5</v>
      </c>
      <c r="AU1588">
        <v>0.18</v>
      </c>
      <c r="AV1588">
        <v>391.7</v>
      </c>
      <c r="AW1588">
        <v>73.7</v>
      </c>
      <c r="AX1588">
        <v>465.5</v>
      </c>
      <c r="AY1588">
        <v>684.8</v>
      </c>
      <c r="AZ1588">
        <v>51.3</v>
      </c>
      <c r="BA1588">
        <v>7.23</v>
      </c>
      <c r="BB1588">
        <v>46.3</v>
      </c>
      <c r="BC1588">
        <v>2349.6</v>
      </c>
      <c r="BD1588">
        <v>0.33</v>
      </c>
      <c r="BE1588">
        <v>688.3</v>
      </c>
      <c r="BF1588">
        <v>116.4</v>
      </c>
      <c r="BG1588">
        <v>804.7</v>
      </c>
      <c r="BH1588">
        <v>29.32</v>
      </c>
      <c r="BI1588">
        <v>0</v>
      </c>
      <c r="BJ1588">
        <v>0.3</v>
      </c>
      <c r="BK1588">
        <v>29.62</v>
      </c>
      <c r="BL1588">
        <v>31</v>
      </c>
      <c r="BM1588">
        <v>0</v>
      </c>
      <c r="BN1588">
        <v>0.32</v>
      </c>
      <c r="BO1588">
        <v>31.32</v>
      </c>
      <c r="BP1588">
        <v>485838.6</v>
      </c>
      <c r="BQ1588">
        <v>123430.8</v>
      </c>
      <c r="BR1588">
        <v>4611.3999999999996</v>
      </c>
      <c r="BS1588">
        <v>4249.8999999999996</v>
      </c>
      <c r="BT1588">
        <v>0</v>
      </c>
      <c r="BU1588">
        <v>8374.7000000000007</v>
      </c>
      <c r="BV1588">
        <v>70492.800000000003</v>
      </c>
      <c r="BW1588">
        <v>0</v>
      </c>
      <c r="BX1588">
        <v>0</v>
      </c>
      <c r="BY1588">
        <v>0</v>
      </c>
      <c r="BZ1588">
        <v>123135.4</v>
      </c>
      <c r="CA1588">
        <v>0</v>
      </c>
      <c r="CB1588">
        <v>246.7</v>
      </c>
      <c r="CC1588">
        <v>3315.4</v>
      </c>
      <c r="CD1588">
        <v>53815.5</v>
      </c>
      <c r="CE1588">
        <v>88061</v>
      </c>
      <c r="CF1588">
        <v>1202.4000000000001</v>
      </c>
      <c r="CG1588">
        <v>4902.6000000000004</v>
      </c>
      <c r="CH1588">
        <v>0</v>
      </c>
      <c r="CI1588">
        <v>0</v>
      </c>
      <c r="CJ1588">
        <v>122728.1</v>
      </c>
      <c r="CK1588">
        <v>702.7</v>
      </c>
      <c r="CL1588">
        <v>0.3</v>
      </c>
      <c r="CM1588">
        <v>178.6</v>
      </c>
      <c r="CN1588">
        <v>3827.7</v>
      </c>
      <c r="CO1588">
        <v>7865.4</v>
      </c>
    </row>
    <row r="1589" spans="1:93">
      <c r="A1589">
        <v>1583</v>
      </c>
      <c r="B1589">
        <f t="shared" si="241"/>
        <v>66</v>
      </c>
      <c r="C1589" t="str">
        <f t="shared" si="244"/>
        <v>Day66</v>
      </c>
      <c r="D1589">
        <f t="shared" si="242"/>
        <v>22</v>
      </c>
      <c r="E1589" t="str">
        <f t="shared" si="245"/>
        <v>Hour22</v>
      </c>
      <c r="F1589">
        <f t="shared" si="246"/>
        <v>3</v>
      </c>
      <c r="G1589" t="str">
        <f t="shared" si="247"/>
        <v>Spring</v>
      </c>
      <c r="H1589">
        <f t="shared" si="243"/>
        <v>2117</v>
      </c>
      <c r="I1589" t="e">
        <f t="shared" si="248"/>
        <v>#N/A</v>
      </c>
      <c r="J1589" t="str">
        <f t="shared" si="249"/>
        <v>Spring</v>
      </c>
      <c r="K1589">
        <f t="shared" si="250"/>
        <v>463118</v>
      </c>
      <c r="L1589" s="10">
        <v>45358.916666666664</v>
      </c>
      <c r="M1589">
        <v>457172.1</v>
      </c>
      <c r="N1589">
        <v>10.199999999999999</v>
      </c>
      <c r="O1589">
        <v>257.2</v>
      </c>
      <c r="P1589">
        <v>5678.6</v>
      </c>
      <c r="Q1589">
        <v>463118</v>
      </c>
      <c r="R1589">
        <v>441283</v>
      </c>
      <c r="S1589">
        <v>340680.5</v>
      </c>
      <c r="T1589">
        <v>3.4700000000000002E-2</v>
      </c>
      <c r="U1589">
        <v>5.0999999999999997E-2</v>
      </c>
      <c r="V1589">
        <v>0.61</v>
      </c>
      <c r="W1589">
        <v>0.61</v>
      </c>
      <c r="X1589">
        <v>234.6</v>
      </c>
      <c r="Y1589">
        <v>17.7</v>
      </c>
      <c r="Z1589">
        <v>2.5</v>
      </c>
      <c r="AA1589">
        <v>17.8</v>
      </c>
      <c r="AB1589">
        <v>805.4</v>
      </c>
      <c r="AC1589">
        <v>0.15</v>
      </c>
      <c r="AD1589">
        <v>235.8</v>
      </c>
      <c r="AE1589">
        <v>41.8</v>
      </c>
      <c r="AF1589">
        <v>277.60000000000002</v>
      </c>
      <c r="AG1589">
        <v>244.8</v>
      </c>
      <c r="AH1589">
        <v>18.399999999999999</v>
      </c>
      <c r="AI1589">
        <v>2.59</v>
      </c>
      <c r="AJ1589">
        <v>18.7</v>
      </c>
      <c r="AK1589">
        <v>842.8</v>
      </c>
      <c r="AL1589">
        <v>0.16</v>
      </c>
      <c r="AM1589">
        <v>246.1</v>
      </c>
      <c r="AN1589">
        <v>43.8</v>
      </c>
      <c r="AO1589">
        <v>289.89999999999998</v>
      </c>
      <c r="AP1589">
        <v>433.2</v>
      </c>
      <c r="AQ1589">
        <v>29.7</v>
      </c>
      <c r="AR1589">
        <v>4.1399999999999997</v>
      </c>
      <c r="AS1589">
        <v>31.7</v>
      </c>
      <c r="AT1589">
        <v>1583.5</v>
      </c>
      <c r="AU1589">
        <v>0.2</v>
      </c>
      <c r="AV1589">
        <v>435.3</v>
      </c>
      <c r="AW1589">
        <v>78.900000000000006</v>
      </c>
      <c r="AX1589">
        <v>514.20000000000005</v>
      </c>
      <c r="AY1589">
        <v>958.6</v>
      </c>
      <c r="AZ1589">
        <v>103.6</v>
      </c>
      <c r="BA1589">
        <v>15.02</v>
      </c>
      <c r="BB1589">
        <v>35.9</v>
      </c>
      <c r="BC1589">
        <v>2291</v>
      </c>
      <c r="BD1589">
        <v>0.48</v>
      </c>
      <c r="BE1589">
        <v>965.8</v>
      </c>
      <c r="BF1589">
        <v>104.3</v>
      </c>
      <c r="BG1589">
        <v>1070.0999999999999</v>
      </c>
      <c r="BH1589">
        <v>27.73</v>
      </c>
      <c r="BI1589">
        <v>0</v>
      </c>
      <c r="BJ1589">
        <v>0.3</v>
      </c>
      <c r="BK1589">
        <v>28.03</v>
      </c>
      <c r="BL1589">
        <v>29.27</v>
      </c>
      <c r="BM1589">
        <v>0</v>
      </c>
      <c r="BN1589">
        <v>0.32</v>
      </c>
      <c r="BO1589">
        <v>29.59</v>
      </c>
      <c r="BP1589">
        <v>463118</v>
      </c>
      <c r="BQ1589">
        <v>122437.5</v>
      </c>
      <c r="BR1589">
        <v>4220.5</v>
      </c>
      <c r="BS1589">
        <v>4249.8999999999996</v>
      </c>
      <c r="BT1589">
        <v>0</v>
      </c>
      <c r="BU1589">
        <v>7748.6</v>
      </c>
      <c r="BV1589">
        <v>61354.5</v>
      </c>
      <c r="BW1589">
        <v>0</v>
      </c>
      <c r="BX1589">
        <v>0</v>
      </c>
      <c r="BY1589">
        <v>0</v>
      </c>
      <c r="BZ1589">
        <v>116300.1</v>
      </c>
      <c r="CA1589">
        <v>0</v>
      </c>
      <c r="CB1589">
        <v>159.1</v>
      </c>
      <c r="CC1589">
        <v>3315.4</v>
      </c>
      <c r="CD1589">
        <v>50798.3</v>
      </c>
      <c r="CE1589">
        <v>88061</v>
      </c>
      <c r="CF1589">
        <v>1109.2</v>
      </c>
      <c r="CG1589">
        <v>3363.9</v>
      </c>
      <c r="CH1589">
        <v>0</v>
      </c>
      <c r="CI1589">
        <v>0</v>
      </c>
      <c r="CJ1589">
        <v>121588.6</v>
      </c>
      <c r="CK1589">
        <v>848.9</v>
      </c>
      <c r="CL1589">
        <v>0</v>
      </c>
      <c r="CM1589">
        <v>485.5</v>
      </c>
      <c r="CN1589">
        <v>3506.6</v>
      </c>
      <c r="CO1589">
        <v>7243.9</v>
      </c>
    </row>
    <row r="1590" spans="1:93">
      <c r="A1590">
        <v>1584</v>
      </c>
      <c r="B1590">
        <f t="shared" si="241"/>
        <v>66</v>
      </c>
      <c r="C1590" t="str">
        <f t="shared" si="244"/>
        <v>Day66</v>
      </c>
      <c r="D1590">
        <f t="shared" si="242"/>
        <v>23</v>
      </c>
      <c r="E1590" t="str">
        <f t="shared" si="245"/>
        <v>Hour23</v>
      </c>
      <c r="F1590">
        <f t="shared" si="246"/>
        <v>3</v>
      </c>
      <c r="G1590" t="str">
        <f t="shared" si="247"/>
        <v>Spring</v>
      </c>
      <c r="H1590">
        <f t="shared" si="243"/>
        <v>2117</v>
      </c>
      <c r="I1590" t="e">
        <f t="shared" si="248"/>
        <v>#N/A</v>
      </c>
      <c r="J1590" t="str">
        <f t="shared" si="249"/>
        <v>Spring</v>
      </c>
      <c r="K1590">
        <f t="shared" si="250"/>
        <v>437078.4</v>
      </c>
      <c r="L1590" s="10">
        <v>45358.958333333336</v>
      </c>
      <c r="M1590">
        <v>431017.2</v>
      </c>
      <c r="N1590">
        <v>0.4</v>
      </c>
      <c r="O1590">
        <v>366.6</v>
      </c>
      <c r="P1590">
        <v>5694.2</v>
      </c>
      <c r="Q1590">
        <v>437078.4</v>
      </c>
      <c r="R1590">
        <v>416374.6</v>
      </c>
      <c r="S1590">
        <v>316450.59999999998</v>
      </c>
      <c r="T1590">
        <v>3.4000000000000002E-2</v>
      </c>
      <c r="U1590">
        <v>4.8300000000000003E-2</v>
      </c>
      <c r="V1590">
        <v>0.63</v>
      </c>
      <c r="W1590">
        <v>0.63</v>
      </c>
      <c r="X1590">
        <v>217.7</v>
      </c>
      <c r="Y1590">
        <v>16.100000000000001</v>
      </c>
      <c r="Z1590">
        <v>2.27</v>
      </c>
      <c r="AA1590">
        <v>17</v>
      </c>
      <c r="AB1590">
        <v>758.8</v>
      </c>
      <c r="AC1590">
        <v>0.15</v>
      </c>
      <c r="AD1590">
        <v>218.8</v>
      </c>
      <c r="AE1590">
        <v>39.700000000000003</v>
      </c>
      <c r="AF1590">
        <v>258.5</v>
      </c>
      <c r="AG1590">
        <v>226.5</v>
      </c>
      <c r="AH1590">
        <v>16.7</v>
      </c>
      <c r="AI1590">
        <v>2.35</v>
      </c>
      <c r="AJ1590">
        <v>17.8</v>
      </c>
      <c r="AK1590">
        <v>790.9</v>
      </c>
      <c r="AL1590">
        <v>0.15</v>
      </c>
      <c r="AM1590">
        <v>227.7</v>
      </c>
      <c r="AN1590">
        <v>41.4</v>
      </c>
      <c r="AO1590">
        <v>269</v>
      </c>
      <c r="AP1590">
        <v>456.2</v>
      </c>
      <c r="AQ1590">
        <v>31.4</v>
      </c>
      <c r="AR1590">
        <v>4.38</v>
      </c>
      <c r="AS1590">
        <v>33.299999999999997</v>
      </c>
      <c r="AT1590">
        <v>1664</v>
      </c>
      <c r="AU1590">
        <v>0.21</v>
      </c>
      <c r="AV1590">
        <v>458.4</v>
      </c>
      <c r="AW1590">
        <v>82.9</v>
      </c>
      <c r="AX1590">
        <v>541.29999999999995</v>
      </c>
      <c r="AY1590">
        <v>799.2</v>
      </c>
      <c r="AZ1590">
        <v>74.5</v>
      </c>
      <c r="BA1590">
        <v>10.7</v>
      </c>
      <c r="BB1590">
        <v>40.799999999999997</v>
      </c>
      <c r="BC1590">
        <v>2275.5</v>
      </c>
      <c r="BD1590">
        <v>0.4</v>
      </c>
      <c r="BE1590">
        <v>804.3</v>
      </c>
      <c r="BF1590">
        <v>108.7</v>
      </c>
      <c r="BG1590">
        <v>913</v>
      </c>
      <c r="BH1590">
        <v>24.68</v>
      </c>
      <c r="BI1590">
        <v>0</v>
      </c>
      <c r="BJ1590">
        <v>0.3</v>
      </c>
      <c r="BK1590">
        <v>24.99</v>
      </c>
      <c r="BL1590">
        <v>26.02</v>
      </c>
      <c r="BM1590">
        <v>0</v>
      </c>
      <c r="BN1590">
        <v>0.32</v>
      </c>
      <c r="BO1590">
        <v>26.35</v>
      </c>
      <c r="BP1590">
        <v>437078.4</v>
      </c>
      <c r="BQ1590">
        <v>120627.8</v>
      </c>
      <c r="BR1590">
        <v>2334</v>
      </c>
      <c r="BS1590">
        <v>4107.8</v>
      </c>
      <c r="BT1590">
        <v>0</v>
      </c>
      <c r="BU1590">
        <v>7418.6</v>
      </c>
      <c r="BV1590">
        <v>52468.4</v>
      </c>
      <c r="BW1590">
        <v>0</v>
      </c>
      <c r="BX1590">
        <v>0</v>
      </c>
      <c r="BY1590">
        <v>0</v>
      </c>
      <c r="BZ1590">
        <v>106280.4</v>
      </c>
      <c r="CA1590">
        <v>0</v>
      </c>
      <c r="CB1590">
        <v>159.1</v>
      </c>
      <c r="CC1590">
        <v>3315.4</v>
      </c>
      <c r="CD1590">
        <v>50615.6</v>
      </c>
      <c r="CE1590">
        <v>87372.1</v>
      </c>
      <c r="CF1590">
        <v>825.9</v>
      </c>
      <c r="CG1590">
        <v>1553.2</v>
      </c>
      <c r="CH1590">
        <v>0</v>
      </c>
      <c r="CI1590">
        <v>0</v>
      </c>
      <c r="CJ1590">
        <v>119671</v>
      </c>
      <c r="CK1590">
        <v>956.9</v>
      </c>
      <c r="CL1590">
        <v>0</v>
      </c>
      <c r="CM1590">
        <v>0</v>
      </c>
      <c r="CN1590">
        <v>2215.6</v>
      </c>
      <c r="CO1590">
        <v>6360.8</v>
      </c>
    </row>
    <row r="1591" spans="1:93">
      <c r="A1591">
        <v>1585</v>
      </c>
      <c r="B1591">
        <f t="shared" si="241"/>
        <v>67</v>
      </c>
      <c r="C1591" t="str">
        <f t="shared" si="244"/>
        <v>Day67</v>
      </c>
      <c r="D1591">
        <f t="shared" si="242"/>
        <v>0</v>
      </c>
      <c r="E1591" t="str">
        <f t="shared" si="245"/>
        <v>Hour0</v>
      </c>
      <c r="F1591">
        <f t="shared" si="246"/>
        <v>3</v>
      </c>
      <c r="G1591" t="str">
        <f t="shared" si="247"/>
        <v>Spring</v>
      </c>
      <c r="H1591">
        <f t="shared" si="243"/>
        <v>65</v>
      </c>
      <c r="I1591">
        <f t="shared" si="248"/>
        <v>482798.8</v>
      </c>
      <c r="J1591" t="str">
        <f t="shared" si="249"/>
        <v>Spring</v>
      </c>
      <c r="K1591">
        <f t="shared" si="250"/>
        <v>412790.8</v>
      </c>
      <c r="L1591" s="10">
        <v>45359</v>
      </c>
      <c r="M1591">
        <v>407121.1</v>
      </c>
      <c r="N1591">
        <v>0.2</v>
      </c>
      <c r="O1591">
        <v>153.6</v>
      </c>
      <c r="P1591">
        <v>5515.9</v>
      </c>
      <c r="Q1591">
        <v>412790.8</v>
      </c>
      <c r="R1591">
        <v>393584.8</v>
      </c>
      <c r="S1591">
        <v>296139.59999999998</v>
      </c>
      <c r="T1591">
        <v>3.32E-2</v>
      </c>
      <c r="U1591">
        <v>4.5699999999999998E-2</v>
      </c>
      <c r="V1591">
        <v>0.65</v>
      </c>
      <c r="W1591">
        <v>0.65</v>
      </c>
      <c r="X1591">
        <v>207.9</v>
      </c>
      <c r="Y1591">
        <v>15.2</v>
      </c>
      <c r="Z1591">
        <v>2.14</v>
      </c>
      <c r="AA1591">
        <v>16.600000000000001</v>
      </c>
      <c r="AB1591">
        <v>730.9</v>
      </c>
      <c r="AC1591">
        <v>0.14000000000000001</v>
      </c>
      <c r="AD1591">
        <v>208.9</v>
      </c>
      <c r="AE1591">
        <v>38.4</v>
      </c>
      <c r="AF1591">
        <v>247.4</v>
      </c>
      <c r="AG1591">
        <v>216.2</v>
      </c>
      <c r="AH1591">
        <v>15.8</v>
      </c>
      <c r="AI1591">
        <v>2.2200000000000002</v>
      </c>
      <c r="AJ1591">
        <v>17.3</v>
      </c>
      <c r="AK1591">
        <v>762</v>
      </c>
      <c r="AL1591">
        <v>0.15</v>
      </c>
      <c r="AM1591">
        <v>217.3</v>
      </c>
      <c r="AN1591">
        <v>40.1</v>
      </c>
      <c r="AO1591">
        <v>257.39999999999998</v>
      </c>
      <c r="AP1591">
        <v>459.8</v>
      </c>
      <c r="AQ1591">
        <v>32.6</v>
      </c>
      <c r="AR1591">
        <v>4.5599999999999996</v>
      </c>
      <c r="AS1591">
        <v>32.799999999999997</v>
      </c>
      <c r="AT1591">
        <v>1647</v>
      </c>
      <c r="AU1591">
        <v>0.22</v>
      </c>
      <c r="AV1591">
        <v>462</v>
      </c>
      <c r="AW1591">
        <v>81.900000000000006</v>
      </c>
      <c r="AX1591">
        <v>544</v>
      </c>
      <c r="AY1591">
        <v>921.7</v>
      </c>
      <c r="AZ1591">
        <v>100.3</v>
      </c>
      <c r="BA1591">
        <v>14.56</v>
      </c>
      <c r="BB1591">
        <v>34</v>
      </c>
      <c r="BC1591">
        <v>2174.6999999999998</v>
      </c>
      <c r="BD1591">
        <v>0.47</v>
      </c>
      <c r="BE1591">
        <v>928.7</v>
      </c>
      <c r="BF1591">
        <v>98.9</v>
      </c>
      <c r="BG1591">
        <v>1027.5999999999999</v>
      </c>
      <c r="BH1591">
        <v>23.49</v>
      </c>
      <c r="BI1591">
        <v>0</v>
      </c>
      <c r="BJ1591">
        <v>0.3</v>
      </c>
      <c r="BK1591">
        <v>23.79</v>
      </c>
      <c r="BL1591">
        <v>24.69</v>
      </c>
      <c r="BM1591">
        <v>0</v>
      </c>
      <c r="BN1591">
        <v>0.32</v>
      </c>
      <c r="BO1591">
        <v>25.01</v>
      </c>
      <c r="BP1591">
        <v>412790.8</v>
      </c>
      <c r="BQ1591">
        <v>116651.2</v>
      </c>
      <c r="BR1591">
        <v>1512.2</v>
      </c>
      <c r="BS1591">
        <v>4096.5</v>
      </c>
      <c r="BT1591">
        <v>0</v>
      </c>
      <c r="BU1591">
        <v>7418.6</v>
      </c>
      <c r="BV1591">
        <v>46642.400000000001</v>
      </c>
      <c r="BW1591">
        <v>0</v>
      </c>
      <c r="BX1591">
        <v>0</v>
      </c>
      <c r="BY1591">
        <v>0</v>
      </c>
      <c r="BZ1591">
        <v>98005.3</v>
      </c>
      <c r="CA1591">
        <v>0</v>
      </c>
      <c r="CB1591">
        <v>159.1</v>
      </c>
      <c r="CC1591">
        <v>3315.4</v>
      </c>
      <c r="CD1591">
        <v>43900.4</v>
      </c>
      <c r="CE1591">
        <v>86926.2</v>
      </c>
      <c r="CF1591">
        <v>582.70000000000005</v>
      </c>
      <c r="CG1591">
        <v>3580.9</v>
      </c>
      <c r="CH1591">
        <v>0</v>
      </c>
      <c r="CI1591">
        <v>0</v>
      </c>
      <c r="CJ1591">
        <v>115484.7</v>
      </c>
      <c r="CK1591">
        <v>1166.5</v>
      </c>
      <c r="CL1591">
        <v>0</v>
      </c>
      <c r="CM1591">
        <v>0</v>
      </c>
      <c r="CN1591">
        <v>2667.5</v>
      </c>
      <c r="CO1591">
        <v>7014.8</v>
      </c>
    </row>
    <row r="1592" spans="1:93">
      <c r="A1592">
        <v>1586</v>
      </c>
      <c r="B1592">
        <f t="shared" si="241"/>
        <v>67</v>
      </c>
      <c r="C1592" t="str">
        <f t="shared" si="244"/>
        <v>Day67</v>
      </c>
      <c r="D1592">
        <f t="shared" si="242"/>
        <v>1</v>
      </c>
      <c r="E1592" t="str">
        <f t="shared" si="245"/>
        <v>Hour1</v>
      </c>
      <c r="F1592">
        <f t="shared" si="246"/>
        <v>3</v>
      </c>
      <c r="G1592" t="str">
        <f t="shared" si="247"/>
        <v>Spring</v>
      </c>
      <c r="H1592">
        <f t="shared" si="243"/>
        <v>2117</v>
      </c>
      <c r="I1592" t="e">
        <f t="shared" si="248"/>
        <v>#N/A</v>
      </c>
      <c r="J1592" t="str">
        <f t="shared" si="249"/>
        <v>Spring</v>
      </c>
      <c r="K1592">
        <f t="shared" si="250"/>
        <v>395930.1</v>
      </c>
      <c r="L1592" s="10">
        <v>45359.041666666664</v>
      </c>
      <c r="M1592">
        <v>390075.6</v>
      </c>
      <c r="N1592">
        <v>0.4</v>
      </c>
      <c r="O1592">
        <v>533.29999999999995</v>
      </c>
      <c r="P1592">
        <v>5320.8</v>
      </c>
      <c r="Q1592">
        <v>395930.1</v>
      </c>
      <c r="R1592">
        <v>377314.1</v>
      </c>
      <c r="S1592">
        <v>281718.59999999998</v>
      </c>
      <c r="T1592">
        <v>3.27E-2</v>
      </c>
      <c r="U1592">
        <v>4.3700000000000003E-2</v>
      </c>
      <c r="V1592">
        <v>0.65</v>
      </c>
      <c r="W1592">
        <v>0.65</v>
      </c>
      <c r="X1592">
        <v>205.9</v>
      </c>
      <c r="Y1592">
        <v>14.9</v>
      </c>
      <c r="Z1592">
        <v>2.09</v>
      </c>
      <c r="AA1592">
        <v>16.7</v>
      </c>
      <c r="AB1592">
        <v>731.1</v>
      </c>
      <c r="AC1592">
        <v>0.14000000000000001</v>
      </c>
      <c r="AD1592">
        <v>206.9</v>
      </c>
      <c r="AE1592">
        <v>38.5</v>
      </c>
      <c r="AF1592">
        <v>245.5</v>
      </c>
      <c r="AG1592">
        <v>213.5</v>
      </c>
      <c r="AH1592">
        <v>15.4</v>
      </c>
      <c r="AI1592">
        <v>2.16</v>
      </c>
      <c r="AJ1592">
        <v>17.399999999999999</v>
      </c>
      <c r="AK1592">
        <v>759.9</v>
      </c>
      <c r="AL1592">
        <v>0.15</v>
      </c>
      <c r="AM1592">
        <v>214.5</v>
      </c>
      <c r="AN1592">
        <v>40.1</v>
      </c>
      <c r="AO1592">
        <v>254.6</v>
      </c>
      <c r="AP1592">
        <v>448.2</v>
      </c>
      <c r="AQ1592">
        <v>31.1</v>
      </c>
      <c r="AR1592">
        <v>4.34</v>
      </c>
      <c r="AS1592">
        <v>32.5</v>
      </c>
      <c r="AT1592">
        <v>1627.4</v>
      </c>
      <c r="AU1592">
        <v>0.21</v>
      </c>
      <c r="AV1592">
        <v>450.3</v>
      </c>
      <c r="AW1592">
        <v>81.099999999999994</v>
      </c>
      <c r="AX1592">
        <v>531.29999999999995</v>
      </c>
      <c r="AY1592">
        <v>776.3</v>
      </c>
      <c r="AZ1592">
        <v>81.7</v>
      </c>
      <c r="BA1592">
        <v>11.83</v>
      </c>
      <c r="BB1592">
        <v>31.1</v>
      </c>
      <c r="BC1592">
        <v>1923.4</v>
      </c>
      <c r="BD1592">
        <v>0.39</v>
      </c>
      <c r="BE1592">
        <v>782</v>
      </c>
      <c r="BF1592">
        <v>88.5</v>
      </c>
      <c r="BG1592">
        <v>870.4</v>
      </c>
      <c r="BH1592">
        <v>22.59</v>
      </c>
      <c r="BI1592">
        <v>0</v>
      </c>
      <c r="BJ1592">
        <v>0.28999999999999998</v>
      </c>
      <c r="BK1592">
        <v>22.88</v>
      </c>
      <c r="BL1592">
        <v>23.71</v>
      </c>
      <c r="BM1592">
        <v>0</v>
      </c>
      <c r="BN1592">
        <v>0.31</v>
      </c>
      <c r="BO1592">
        <v>24.02</v>
      </c>
      <c r="BP1592">
        <v>395930.1</v>
      </c>
      <c r="BQ1592">
        <v>114211.5</v>
      </c>
      <c r="BR1592">
        <v>592.1</v>
      </c>
      <c r="BS1592">
        <v>4096.5</v>
      </c>
      <c r="BT1592">
        <v>0</v>
      </c>
      <c r="BU1592">
        <v>6881.8</v>
      </c>
      <c r="BV1592">
        <v>43618.6</v>
      </c>
      <c r="BW1592">
        <v>0</v>
      </c>
      <c r="BX1592">
        <v>0</v>
      </c>
      <c r="BY1592">
        <v>0</v>
      </c>
      <c r="BZ1592">
        <v>95555.4</v>
      </c>
      <c r="CA1592">
        <v>0</v>
      </c>
      <c r="CB1592">
        <v>159.1</v>
      </c>
      <c r="CC1592">
        <v>3315.4</v>
      </c>
      <c r="CD1592">
        <v>38822.800000000003</v>
      </c>
      <c r="CE1592">
        <v>86034.9</v>
      </c>
      <c r="CF1592">
        <v>440.8</v>
      </c>
      <c r="CG1592">
        <v>2201.1</v>
      </c>
      <c r="CH1592">
        <v>0</v>
      </c>
      <c r="CI1592">
        <v>0</v>
      </c>
      <c r="CJ1592">
        <v>112842.2</v>
      </c>
      <c r="CK1592">
        <v>1369.4</v>
      </c>
      <c r="CL1592">
        <v>0</v>
      </c>
      <c r="CM1592">
        <v>0</v>
      </c>
      <c r="CN1592">
        <v>357.9</v>
      </c>
      <c r="CO1592">
        <v>5525.7</v>
      </c>
    </row>
    <row r="1593" spans="1:93">
      <c r="A1593">
        <v>1587</v>
      </c>
      <c r="B1593">
        <f t="shared" si="241"/>
        <v>67</v>
      </c>
      <c r="C1593" t="str">
        <f t="shared" si="244"/>
        <v>Day67</v>
      </c>
      <c r="D1593">
        <f t="shared" si="242"/>
        <v>2</v>
      </c>
      <c r="E1593" t="str">
        <f t="shared" si="245"/>
        <v>Hour2</v>
      </c>
      <c r="F1593">
        <f t="shared" si="246"/>
        <v>3</v>
      </c>
      <c r="G1593" t="str">
        <f t="shared" si="247"/>
        <v>Spring</v>
      </c>
      <c r="H1593">
        <f t="shared" si="243"/>
        <v>2117</v>
      </c>
      <c r="I1593" t="e">
        <f t="shared" si="248"/>
        <v>#N/A</v>
      </c>
      <c r="J1593" t="str">
        <f t="shared" si="249"/>
        <v>Spring</v>
      </c>
      <c r="K1593">
        <f t="shared" si="250"/>
        <v>387388.6</v>
      </c>
      <c r="L1593" s="10">
        <v>45359.083333333336</v>
      </c>
      <c r="M1593">
        <v>379869.4</v>
      </c>
      <c r="N1593">
        <v>1754.5</v>
      </c>
      <c r="O1593">
        <v>546.5</v>
      </c>
      <c r="P1593">
        <v>5218.2</v>
      </c>
      <c r="Q1593">
        <v>387388.6</v>
      </c>
      <c r="R1593">
        <v>367556.3</v>
      </c>
      <c r="S1593">
        <v>273986.5</v>
      </c>
      <c r="T1593">
        <v>3.2399999999999998E-2</v>
      </c>
      <c r="U1593">
        <v>4.2500000000000003E-2</v>
      </c>
      <c r="V1593">
        <v>0.65</v>
      </c>
      <c r="W1593">
        <v>0.64</v>
      </c>
      <c r="X1593">
        <v>204</v>
      </c>
      <c r="Y1593">
        <v>14.5</v>
      </c>
      <c r="Z1593">
        <v>2.04</v>
      </c>
      <c r="AA1593">
        <v>16.8</v>
      </c>
      <c r="AB1593">
        <v>731.3</v>
      </c>
      <c r="AC1593">
        <v>0.14000000000000001</v>
      </c>
      <c r="AD1593">
        <v>205</v>
      </c>
      <c r="AE1593">
        <v>38.6</v>
      </c>
      <c r="AF1593">
        <v>243.6</v>
      </c>
      <c r="AG1593">
        <v>211.7</v>
      </c>
      <c r="AH1593">
        <v>15</v>
      </c>
      <c r="AI1593">
        <v>2.11</v>
      </c>
      <c r="AJ1593">
        <v>17.5</v>
      </c>
      <c r="AK1593">
        <v>761</v>
      </c>
      <c r="AL1593">
        <v>0.15</v>
      </c>
      <c r="AM1593">
        <v>212.8</v>
      </c>
      <c r="AN1593">
        <v>40.200000000000003</v>
      </c>
      <c r="AO1593">
        <v>253</v>
      </c>
      <c r="AP1593">
        <v>450.4</v>
      </c>
      <c r="AQ1593">
        <v>31.4</v>
      </c>
      <c r="AR1593">
        <v>4.3899999999999997</v>
      </c>
      <c r="AS1593">
        <v>32.5</v>
      </c>
      <c r="AT1593">
        <v>1628.6</v>
      </c>
      <c r="AU1593">
        <v>0.21</v>
      </c>
      <c r="AV1593">
        <v>452.5</v>
      </c>
      <c r="AW1593">
        <v>81.099999999999994</v>
      </c>
      <c r="AX1593">
        <v>533.5</v>
      </c>
      <c r="AY1593">
        <v>637.79999999999995</v>
      </c>
      <c r="AZ1593">
        <v>54.7</v>
      </c>
      <c r="BA1593">
        <v>7.81</v>
      </c>
      <c r="BB1593">
        <v>36.799999999999997</v>
      </c>
      <c r="BC1593">
        <v>1970.3</v>
      </c>
      <c r="BD1593">
        <v>0.31</v>
      </c>
      <c r="BE1593">
        <v>641.5</v>
      </c>
      <c r="BF1593">
        <v>95.6</v>
      </c>
      <c r="BG1593">
        <v>737.1</v>
      </c>
      <c r="BH1593">
        <v>22.5</v>
      </c>
      <c r="BI1593">
        <v>0</v>
      </c>
      <c r="BJ1593">
        <v>0.28999999999999998</v>
      </c>
      <c r="BK1593">
        <v>22.79</v>
      </c>
      <c r="BL1593">
        <v>23.63</v>
      </c>
      <c r="BM1593">
        <v>0</v>
      </c>
      <c r="BN1593">
        <v>0.3</v>
      </c>
      <c r="BO1593">
        <v>23.93</v>
      </c>
      <c r="BP1593">
        <v>387388.6</v>
      </c>
      <c r="BQ1593">
        <v>113402.1</v>
      </c>
      <c r="BR1593">
        <v>68.5</v>
      </c>
      <c r="BS1593">
        <v>4096.5</v>
      </c>
      <c r="BT1593">
        <v>0</v>
      </c>
      <c r="BU1593">
        <v>6291.5</v>
      </c>
      <c r="BV1593">
        <v>41474.800000000003</v>
      </c>
      <c r="BW1593">
        <v>0</v>
      </c>
      <c r="BX1593">
        <v>0</v>
      </c>
      <c r="BY1593">
        <v>0</v>
      </c>
      <c r="BZ1593">
        <v>95011.1</v>
      </c>
      <c r="CA1593">
        <v>0</v>
      </c>
      <c r="CB1593">
        <v>159.1</v>
      </c>
      <c r="CC1593">
        <v>3315.4</v>
      </c>
      <c r="CD1593">
        <v>34564</v>
      </c>
      <c r="CE1593">
        <v>86034.9</v>
      </c>
      <c r="CF1593">
        <v>330.2</v>
      </c>
      <c r="CG1593">
        <v>2640.5</v>
      </c>
      <c r="CH1593">
        <v>0</v>
      </c>
      <c r="CI1593">
        <v>0</v>
      </c>
      <c r="CJ1593">
        <v>111774.8</v>
      </c>
      <c r="CK1593">
        <v>1627.3</v>
      </c>
      <c r="CL1593">
        <v>0</v>
      </c>
      <c r="CM1593">
        <v>0</v>
      </c>
      <c r="CN1593">
        <v>0</v>
      </c>
      <c r="CO1593">
        <v>5092.3</v>
      </c>
    </row>
    <row r="1594" spans="1:93">
      <c r="A1594">
        <v>1588</v>
      </c>
      <c r="B1594">
        <f t="shared" si="241"/>
        <v>67</v>
      </c>
      <c r="C1594" t="str">
        <f t="shared" si="244"/>
        <v>Day67</v>
      </c>
      <c r="D1594">
        <f t="shared" si="242"/>
        <v>3</v>
      </c>
      <c r="E1594" t="str">
        <f t="shared" si="245"/>
        <v>Hour3</v>
      </c>
      <c r="F1594">
        <f t="shared" si="246"/>
        <v>3</v>
      </c>
      <c r="G1594" t="str">
        <f t="shared" si="247"/>
        <v>Spring</v>
      </c>
      <c r="H1594">
        <f t="shared" si="243"/>
        <v>2117</v>
      </c>
      <c r="I1594" t="e">
        <f t="shared" si="248"/>
        <v>#N/A</v>
      </c>
      <c r="J1594" t="str">
        <f t="shared" si="249"/>
        <v>Spring</v>
      </c>
      <c r="K1594">
        <f t="shared" si="250"/>
        <v>384844.3</v>
      </c>
      <c r="L1594" s="10">
        <v>45359.125</v>
      </c>
      <c r="M1594">
        <v>377464.6</v>
      </c>
      <c r="N1594">
        <v>1546.7</v>
      </c>
      <c r="O1594">
        <v>546.5</v>
      </c>
      <c r="P1594">
        <v>5286.5</v>
      </c>
      <c r="Q1594">
        <v>384844.3</v>
      </c>
      <c r="R1594">
        <v>365246</v>
      </c>
      <c r="S1594">
        <v>272176.7</v>
      </c>
      <c r="T1594">
        <v>3.2399999999999998E-2</v>
      </c>
      <c r="U1594">
        <v>4.2299999999999997E-2</v>
      </c>
      <c r="V1594">
        <v>0.64</v>
      </c>
      <c r="W1594">
        <v>0.64</v>
      </c>
      <c r="X1594">
        <v>206.7</v>
      </c>
      <c r="Y1594">
        <v>14.8</v>
      </c>
      <c r="Z1594">
        <v>2.0699999999999998</v>
      </c>
      <c r="AA1594">
        <v>17</v>
      </c>
      <c r="AB1594">
        <v>739.4</v>
      </c>
      <c r="AC1594">
        <v>0.15</v>
      </c>
      <c r="AD1594">
        <v>207.7</v>
      </c>
      <c r="AE1594">
        <v>39</v>
      </c>
      <c r="AF1594">
        <v>246.7</v>
      </c>
      <c r="AG1594">
        <v>214.7</v>
      </c>
      <c r="AH1594">
        <v>15.3</v>
      </c>
      <c r="AI1594">
        <v>2.15</v>
      </c>
      <c r="AJ1594">
        <v>17.7</v>
      </c>
      <c r="AK1594">
        <v>770.1</v>
      </c>
      <c r="AL1594">
        <v>0.15</v>
      </c>
      <c r="AM1594">
        <v>215.8</v>
      </c>
      <c r="AN1594">
        <v>40.700000000000003</v>
      </c>
      <c r="AO1594">
        <v>256.39999999999998</v>
      </c>
      <c r="AP1594">
        <v>460.1</v>
      </c>
      <c r="AQ1594">
        <v>32.5</v>
      </c>
      <c r="AR1594">
        <v>4.54</v>
      </c>
      <c r="AS1594">
        <v>32.9</v>
      </c>
      <c r="AT1594">
        <v>1653</v>
      </c>
      <c r="AU1594">
        <v>0.22</v>
      </c>
      <c r="AV1594">
        <v>462.3</v>
      </c>
      <c r="AW1594">
        <v>82.2</v>
      </c>
      <c r="AX1594">
        <v>544.5</v>
      </c>
      <c r="AY1594">
        <v>837.6</v>
      </c>
      <c r="AZ1594">
        <v>90.4</v>
      </c>
      <c r="BA1594">
        <v>13.1</v>
      </c>
      <c r="BB1594">
        <v>31.5</v>
      </c>
      <c r="BC1594">
        <v>2007.5</v>
      </c>
      <c r="BD1594">
        <v>0.42</v>
      </c>
      <c r="BE1594">
        <v>843.9</v>
      </c>
      <c r="BF1594">
        <v>91.4</v>
      </c>
      <c r="BG1594">
        <v>935.3</v>
      </c>
      <c r="BH1594">
        <v>22.55</v>
      </c>
      <c r="BI1594">
        <v>0</v>
      </c>
      <c r="BJ1594">
        <v>0.28000000000000003</v>
      </c>
      <c r="BK1594">
        <v>22.83</v>
      </c>
      <c r="BL1594">
        <v>23.72</v>
      </c>
      <c r="BM1594">
        <v>0</v>
      </c>
      <c r="BN1594">
        <v>0.28999999999999998</v>
      </c>
      <c r="BO1594">
        <v>24.02</v>
      </c>
      <c r="BP1594">
        <v>384844.3</v>
      </c>
      <c r="BQ1594">
        <v>112667.6</v>
      </c>
      <c r="BR1594">
        <v>37.9</v>
      </c>
      <c r="BS1594">
        <v>4096.5</v>
      </c>
      <c r="BT1594">
        <v>0</v>
      </c>
      <c r="BU1594">
        <v>5877.7</v>
      </c>
      <c r="BV1594">
        <v>42029.8</v>
      </c>
      <c r="BW1594">
        <v>0</v>
      </c>
      <c r="BX1594">
        <v>0</v>
      </c>
      <c r="BY1594">
        <v>0</v>
      </c>
      <c r="BZ1594">
        <v>95128.8</v>
      </c>
      <c r="CA1594">
        <v>0</v>
      </c>
      <c r="CB1594">
        <v>159.1</v>
      </c>
      <c r="CC1594">
        <v>3315.4</v>
      </c>
      <c r="CD1594">
        <v>33590.199999999997</v>
      </c>
      <c r="CE1594">
        <v>86034.9</v>
      </c>
      <c r="CF1594">
        <v>267.60000000000002</v>
      </c>
      <c r="CG1594">
        <v>1638.9</v>
      </c>
      <c r="CH1594">
        <v>0</v>
      </c>
      <c r="CI1594">
        <v>0</v>
      </c>
      <c r="CJ1594">
        <v>110769</v>
      </c>
      <c r="CK1594">
        <v>1898.6</v>
      </c>
      <c r="CL1594">
        <v>0</v>
      </c>
      <c r="CM1594">
        <v>0</v>
      </c>
      <c r="CN1594">
        <v>0</v>
      </c>
      <c r="CO1594">
        <v>5339.6</v>
      </c>
    </row>
    <row r="1595" spans="1:93">
      <c r="A1595">
        <v>1589</v>
      </c>
      <c r="B1595">
        <f t="shared" si="241"/>
        <v>67</v>
      </c>
      <c r="C1595" t="str">
        <f t="shared" si="244"/>
        <v>Day67</v>
      </c>
      <c r="D1595">
        <f t="shared" si="242"/>
        <v>4</v>
      </c>
      <c r="E1595" t="str">
        <f t="shared" si="245"/>
        <v>Hour4</v>
      </c>
      <c r="F1595">
        <f t="shared" si="246"/>
        <v>3</v>
      </c>
      <c r="G1595" t="str">
        <f t="shared" si="247"/>
        <v>Spring</v>
      </c>
      <c r="H1595">
        <f t="shared" si="243"/>
        <v>2117</v>
      </c>
      <c r="I1595" t="e">
        <f t="shared" si="248"/>
        <v>#N/A</v>
      </c>
      <c r="J1595" t="str">
        <f t="shared" si="249"/>
        <v>Spring</v>
      </c>
      <c r="K1595">
        <f t="shared" si="250"/>
        <v>391663.9</v>
      </c>
      <c r="L1595" s="10">
        <v>45359.166666666664</v>
      </c>
      <c r="M1595">
        <v>384625.2</v>
      </c>
      <c r="N1595">
        <v>962.7</v>
      </c>
      <c r="O1595">
        <v>546.5</v>
      </c>
      <c r="P1595">
        <v>5529.4</v>
      </c>
      <c r="Q1595">
        <v>391663.9</v>
      </c>
      <c r="R1595">
        <v>372085.5</v>
      </c>
      <c r="S1595">
        <v>279472</v>
      </c>
      <c r="T1595">
        <v>3.2599999999999997E-2</v>
      </c>
      <c r="U1595">
        <v>4.3200000000000002E-2</v>
      </c>
      <c r="V1595">
        <v>0.63</v>
      </c>
      <c r="W1595">
        <v>0.63</v>
      </c>
      <c r="X1595">
        <v>215.1</v>
      </c>
      <c r="Y1595">
        <v>15.5</v>
      </c>
      <c r="Z1595">
        <v>2.17</v>
      </c>
      <c r="AA1595">
        <v>17.399999999999999</v>
      </c>
      <c r="AB1595">
        <v>766</v>
      </c>
      <c r="AC1595">
        <v>0.15</v>
      </c>
      <c r="AD1595">
        <v>216.1</v>
      </c>
      <c r="AE1595">
        <v>40.299999999999997</v>
      </c>
      <c r="AF1595">
        <v>256.39999999999998</v>
      </c>
      <c r="AG1595">
        <v>223.2</v>
      </c>
      <c r="AH1595">
        <v>16</v>
      </c>
      <c r="AI1595">
        <v>2.25</v>
      </c>
      <c r="AJ1595">
        <v>18.100000000000001</v>
      </c>
      <c r="AK1595">
        <v>796.3</v>
      </c>
      <c r="AL1595">
        <v>0.15</v>
      </c>
      <c r="AM1595">
        <v>224.3</v>
      </c>
      <c r="AN1595">
        <v>41.9</v>
      </c>
      <c r="AO1595">
        <v>266.10000000000002</v>
      </c>
      <c r="AP1595">
        <v>465.3</v>
      </c>
      <c r="AQ1595">
        <v>33.299999999999997</v>
      </c>
      <c r="AR1595">
        <v>4.67</v>
      </c>
      <c r="AS1595">
        <v>32.799999999999997</v>
      </c>
      <c r="AT1595">
        <v>1655.7</v>
      </c>
      <c r="AU1595">
        <v>0.22</v>
      </c>
      <c r="AV1595">
        <v>467.5</v>
      </c>
      <c r="AW1595">
        <v>82.2</v>
      </c>
      <c r="AX1595">
        <v>549.70000000000005</v>
      </c>
      <c r="AY1595">
        <v>725.3</v>
      </c>
      <c r="AZ1595">
        <v>71.099999999999994</v>
      </c>
      <c r="BA1595">
        <v>10.24</v>
      </c>
      <c r="BB1595">
        <v>33.799999999999997</v>
      </c>
      <c r="BC1595">
        <v>1963.3</v>
      </c>
      <c r="BD1595">
        <v>0.36</v>
      </c>
      <c r="BE1595">
        <v>730.2</v>
      </c>
      <c r="BF1595">
        <v>92.4</v>
      </c>
      <c r="BG1595">
        <v>822.6</v>
      </c>
      <c r="BH1595">
        <v>23.05</v>
      </c>
      <c r="BI1595">
        <v>0</v>
      </c>
      <c r="BJ1595">
        <v>0.27</v>
      </c>
      <c r="BK1595">
        <v>23.33</v>
      </c>
      <c r="BL1595">
        <v>24.23</v>
      </c>
      <c r="BM1595">
        <v>0</v>
      </c>
      <c r="BN1595">
        <v>0.28999999999999998</v>
      </c>
      <c r="BO1595">
        <v>24.52</v>
      </c>
      <c r="BP1595">
        <v>391663.9</v>
      </c>
      <c r="BQ1595">
        <v>112191.8</v>
      </c>
      <c r="BR1595">
        <v>723.9</v>
      </c>
      <c r="BS1595">
        <v>4094.8</v>
      </c>
      <c r="BT1595">
        <v>0</v>
      </c>
      <c r="BU1595">
        <v>6886.7</v>
      </c>
      <c r="BV1595">
        <v>44952.9</v>
      </c>
      <c r="BW1595">
        <v>0</v>
      </c>
      <c r="BX1595">
        <v>0</v>
      </c>
      <c r="BY1595">
        <v>0</v>
      </c>
      <c r="BZ1595">
        <v>99618.6</v>
      </c>
      <c r="CA1595">
        <v>0</v>
      </c>
      <c r="CB1595">
        <v>159.1</v>
      </c>
      <c r="CC1595">
        <v>3315.4</v>
      </c>
      <c r="CD1595">
        <v>32905</v>
      </c>
      <c r="CE1595">
        <v>86034.9</v>
      </c>
      <c r="CF1595">
        <v>236</v>
      </c>
      <c r="CG1595">
        <v>544.70000000000005</v>
      </c>
      <c r="CH1595">
        <v>0</v>
      </c>
      <c r="CI1595">
        <v>0</v>
      </c>
      <c r="CJ1595">
        <v>109981.8</v>
      </c>
      <c r="CK1595">
        <v>2210</v>
      </c>
      <c r="CL1595">
        <v>0</v>
      </c>
      <c r="CM1595">
        <v>0</v>
      </c>
      <c r="CN1595">
        <v>0</v>
      </c>
      <c r="CO1595">
        <v>5736.6</v>
      </c>
    </row>
    <row r="1596" spans="1:93">
      <c r="A1596">
        <v>1590</v>
      </c>
      <c r="B1596">
        <f t="shared" si="241"/>
        <v>67</v>
      </c>
      <c r="C1596" t="str">
        <f t="shared" si="244"/>
        <v>Day67</v>
      </c>
      <c r="D1596">
        <f t="shared" si="242"/>
        <v>5</v>
      </c>
      <c r="E1596" t="str">
        <f t="shared" si="245"/>
        <v>Hour5</v>
      </c>
      <c r="F1596">
        <f t="shared" si="246"/>
        <v>3</v>
      </c>
      <c r="G1596" t="str">
        <f t="shared" si="247"/>
        <v>Spring</v>
      </c>
      <c r="H1596">
        <f t="shared" si="243"/>
        <v>2117</v>
      </c>
      <c r="I1596" t="e">
        <f t="shared" si="248"/>
        <v>#N/A</v>
      </c>
      <c r="J1596" t="str">
        <f t="shared" si="249"/>
        <v>Spring</v>
      </c>
      <c r="K1596">
        <f t="shared" si="250"/>
        <v>411994.5</v>
      </c>
      <c r="L1596" s="10">
        <v>45359.208333333336</v>
      </c>
      <c r="M1596">
        <v>405023.2</v>
      </c>
      <c r="N1596">
        <v>494.1</v>
      </c>
      <c r="O1596">
        <v>425.5</v>
      </c>
      <c r="P1596">
        <v>6051.6</v>
      </c>
      <c r="Q1596">
        <v>411994.5</v>
      </c>
      <c r="R1596">
        <v>391533.5</v>
      </c>
      <c r="S1596">
        <v>298282.2</v>
      </c>
      <c r="T1596">
        <v>3.3300000000000003E-2</v>
      </c>
      <c r="U1596">
        <v>4.5699999999999998E-2</v>
      </c>
      <c r="V1596">
        <v>0.61</v>
      </c>
      <c r="W1596">
        <v>0.6</v>
      </c>
      <c r="X1596">
        <v>239.1</v>
      </c>
      <c r="Y1596">
        <v>18.2</v>
      </c>
      <c r="Z1596">
        <v>2.56</v>
      </c>
      <c r="AA1596">
        <v>18.100000000000001</v>
      </c>
      <c r="AB1596">
        <v>820.6</v>
      </c>
      <c r="AC1596">
        <v>0.16</v>
      </c>
      <c r="AD1596">
        <v>240.3</v>
      </c>
      <c r="AE1596">
        <v>42.6</v>
      </c>
      <c r="AF1596">
        <v>282.89999999999998</v>
      </c>
      <c r="AG1596">
        <v>248</v>
      </c>
      <c r="AH1596">
        <v>18.8</v>
      </c>
      <c r="AI1596">
        <v>2.66</v>
      </c>
      <c r="AJ1596">
        <v>18.8</v>
      </c>
      <c r="AK1596">
        <v>852.4</v>
      </c>
      <c r="AL1596">
        <v>0.16</v>
      </c>
      <c r="AM1596">
        <v>249.3</v>
      </c>
      <c r="AN1596">
        <v>44.3</v>
      </c>
      <c r="AO1596">
        <v>293.60000000000002</v>
      </c>
      <c r="AP1596">
        <v>442.3</v>
      </c>
      <c r="AQ1596">
        <v>30.7</v>
      </c>
      <c r="AR1596">
        <v>4.29</v>
      </c>
      <c r="AS1596">
        <v>32</v>
      </c>
      <c r="AT1596">
        <v>1603.5</v>
      </c>
      <c r="AU1596">
        <v>0.21</v>
      </c>
      <c r="AV1596">
        <v>444.4</v>
      </c>
      <c r="AW1596">
        <v>79.8</v>
      </c>
      <c r="AX1596">
        <v>524.29999999999995</v>
      </c>
      <c r="AY1596">
        <v>911.6</v>
      </c>
      <c r="AZ1596">
        <v>101.5</v>
      </c>
      <c r="BA1596">
        <v>14.75</v>
      </c>
      <c r="BB1596">
        <v>31.4</v>
      </c>
      <c r="BC1596">
        <v>2085.9</v>
      </c>
      <c r="BD1596">
        <v>0.46</v>
      </c>
      <c r="BE1596">
        <v>918.6</v>
      </c>
      <c r="BF1596">
        <v>93.7</v>
      </c>
      <c r="BG1596">
        <v>1012.3</v>
      </c>
      <c r="BH1596">
        <v>24.15</v>
      </c>
      <c r="BI1596">
        <v>0</v>
      </c>
      <c r="BJ1596">
        <v>0.26</v>
      </c>
      <c r="BK1596">
        <v>24.41</v>
      </c>
      <c r="BL1596">
        <v>25.44</v>
      </c>
      <c r="BM1596">
        <v>0</v>
      </c>
      <c r="BN1596">
        <v>0.27</v>
      </c>
      <c r="BO1596">
        <v>25.71</v>
      </c>
      <c r="BP1596">
        <v>411994.5</v>
      </c>
      <c r="BQ1596">
        <v>113712.3</v>
      </c>
      <c r="BR1596">
        <v>504.2</v>
      </c>
      <c r="BS1596">
        <v>4094.8</v>
      </c>
      <c r="BT1596">
        <v>0</v>
      </c>
      <c r="BU1596">
        <v>7418.6</v>
      </c>
      <c r="BV1596">
        <v>56567</v>
      </c>
      <c r="BW1596">
        <v>0</v>
      </c>
      <c r="BX1596">
        <v>0</v>
      </c>
      <c r="BY1596">
        <v>15.3</v>
      </c>
      <c r="BZ1596">
        <v>105391.6</v>
      </c>
      <c r="CA1596">
        <v>0</v>
      </c>
      <c r="CB1596">
        <v>159.1</v>
      </c>
      <c r="CC1596">
        <v>3315.4</v>
      </c>
      <c r="CD1596">
        <v>34004.699999999997</v>
      </c>
      <c r="CE1596">
        <v>86034.9</v>
      </c>
      <c r="CF1596">
        <v>234.8</v>
      </c>
      <c r="CG1596">
        <v>556.9</v>
      </c>
      <c r="CH1596">
        <v>0</v>
      </c>
      <c r="CI1596">
        <v>36.5</v>
      </c>
      <c r="CJ1596">
        <v>111094.9</v>
      </c>
      <c r="CK1596">
        <v>2565.6999999999998</v>
      </c>
      <c r="CL1596">
        <v>0</v>
      </c>
      <c r="CM1596">
        <v>0</v>
      </c>
      <c r="CN1596">
        <v>142.30000000000001</v>
      </c>
      <c r="CO1596">
        <v>7218.7</v>
      </c>
    </row>
    <row r="1597" spans="1:93">
      <c r="A1597">
        <v>1591</v>
      </c>
      <c r="B1597">
        <f t="shared" si="241"/>
        <v>67</v>
      </c>
      <c r="C1597" t="str">
        <f t="shared" si="244"/>
        <v>Day67</v>
      </c>
      <c r="D1597">
        <f t="shared" si="242"/>
        <v>6</v>
      </c>
      <c r="E1597" t="str">
        <f t="shared" si="245"/>
        <v>Hour6</v>
      </c>
      <c r="F1597">
        <f t="shared" si="246"/>
        <v>3</v>
      </c>
      <c r="G1597" t="str">
        <f t="shared" si="247"/>
        <v>Spring</v>
      </c>
      <c r="H1597">
        <f t="shared" si="243"/>
        <v>2117</v>
      </c>
      <c r="I1597" t="e">
        <f t="shared" si="248"/>
        <v>#N/A</v>
      </c>
      <c r="J1597" t="str">
        <f t="shared" si="249"/>
        <v>Spring</v>
      </c>
      <c r="K1597">
        <f t="shared" si="250"/>
        <v>438178</v>
      </c>
      <c r="L1597" s="10">
        <v>45359.25</v>
      </c>
      <c r="M1597">
        <v>431611.7</v>
      </c>
      <c r="N1597">
        <v>0</v>
      </c>
      <c r="O1597">
        <v>157.69999999999999</v>
      </c>
      <c r="P1597">
        <v>6408.7</v>
      </c>
      <c r="Q1597">
        <v>438178</v>
      </c>
      <c r="R1597">
        <v>416873.8</v>
      </c>
      <c r="S1597">
        <v>311962.3</v>
      </c>
      <c r="T1597">
        <v>3.4099999999999998E-2</v>
      </c>
      <c r="U1597">
        <v>4.87E-2</v>
      </c>
      <c r="V1597">
        <v>0.61</v>
      </c>
      <c r="W1597">
        <v>0.6</v>
      </c>
      <c r="X1597">
        <v>246</v>
      </c>
      <c r="Y1597">
        <v>19.399999999999999</v>
      </c>
      <c r="Z1597">
        <v>2.74</v>
      </c>
      <c r="AA1597">
        <v>17.8</v>
      </c>
      <c r="AB1597">
        <v>824.7</v>
      </c>
      <c r="AC1597">
        <v>0.16</v>
      </c>
      <c r="AD1597">
        <v>247.3</v>
      </c>
      <c r="AE1597">
        <v>42.4</v>
      </c>
      <c r="AF1597">
        <v>289.7</v>
      </c>
      <c r="AG1597">
        <v>255.5</v>
      </c>
      <c r="AH1597">
        <v>20.100000000000001</v>
      </c>
      <c r="AI1597">
        <v>2.84</v>
      </c>
      <c r="AJ1597">
        <v>18.5</v>
      </c>
      <c r="AK1597">
        <v>857.9</v>
      </c>
      <c r="AL1597">
        <v>0.16</v>
      </c>
      <c r="AM1597">
        <v>256.89999999999998</v>
      </c>
      <c r="AN1597">
        <v>44.2</v>
      </c>
      <c r="AO1597">
        <v>301.10000000000002</v>
      </c>
      <c r="AP1597">
        <v>399</v>
      </c>
      <c r="AQ1597">
        <v>26.6</v>
      </c>
      <c r="AR1597">
        <v>3.7</v>
      </c>
      <c r="AS1597">
        <v>30</v>
      </c>
      <c r="AT1597">
        <v>1481.4</v>
      </c>
      <c r="AU1597">
        <v>0.19</v>
      </c>
      <c r="AV1597">
        <v>400.8</v>
      </c>
      <c r="AW1597">
        <v>74.2</v>
      </c>
      <c r="AX1597">
        <v>475</v>
      </c>
      <c r="AY1597">
        <v>419</v>
      </c>
      <c r="AZ1597">
        <v>18.3</v>
      </c>
      <c r="BA1597">
        <v>2.39</v>
      </c>
      <c r="BB1597">
        <v>40.1</v>
      </c>
      <c r="BC1597">
        <v>1863</v>
      </c>
      <c r="BD1597">
        <v>0.19</v>
      </c>
      <c r="BE1597">
        <v>420.2</v>
      </c>
      <c r="BF1597">
        <v>95.7</v>
      </c>
      <c r="BG1597">
        <v>515.9</v>
      </c>
      <c r="BH1597">
        <v>25.79</v>
      </c>
      <c r="BI1597">
        <v>0</v>
      </c>
      <c r="BJ1597">
        <v>0.26</v>
      </c>
      <c r="BK1597">
        <v>26.05</v>
      </c>
      <c r="BL1597">
        <v>27.22</v>
      </c>
      <c r="BM1597">
        <v>0</v>
      </c>
      <c r="BN1597">
        <v>0.27</v>
      </c>
      <c r="BO1597">
        <v>27.49</v>
      </c>
      <c r="BP1597">
        <v>438178</v>
      </c>
      <c r="BQ1597">
        <v>126215.8</v>
      </c>
      <c r="BR1597">
        <v>718.5</v>
      </c>
      <c r="BS1597">
        <v>4101.5</v>
      </c>
      <c r="BT1597">
        <v>0</v>
      </c>
      <c r="BU1597">
        <v>7418.6</v>
      </c>
      <c r="BV1597">
        <v>64563.199999999997</v>
      </c>
      <c r="BW1597">
        <v>0</v>
      </c>
      <c r="BX1597">
        <v>0</v>
      </c>
      <c r="BY1597">
        <v>2979.3</v>
      </c>
      <c r="BZ1597">
        <v>108048.2</v>
      </c>
      <c r="CA1597">
        <v>0</v>
      </c>
      <c r="CB1597">
        <v>95.5</v>
      </c>
      <c r="CC1597">
        <v>3315.4</v>
      </c>
      <c r="CD1597">
        <v>36443.1</v>
      </c>
      <c r="CE1597">
        <v>86034.9</v>
      </c>
      <c r="CF1597">
        <v>0</v>
      </c>
      <c r="CG1597">
        <v>1223.2</v>
      </c>
      <c r="CH1597">
        <v>0</v>
      </c>
      <c r="CI1597">
        <v>5185.6000000000004</v>
      </c>
      <c r="CJ1597">
        <v>115173.6</v>
      </c>
      <c r="CK1597">
        <v>2877.3</v>
      </c>
      <c r="CL1597">
        <v>96.2</v>
      </c>
      <c r="CM1597">
        <v>318.5</v>
      </c>
      <c r="CN1597">
        <v>1846.8</v>
      </c>
      <c r="CO1597">
        <v>7296.2</v>
      </c>
    </row>
    <row r="1598" spans="1:93">
      <c r="A1598">
        <v>1592</v>
      </c>
      <c r="B1598">
        <f t="shared" si="241"/>
        <v>67</v>
      </c>
      <c r="C1598" t="str">
        <f t="shared" si="244"/>
        <v>Day67</v>
      </c>
      <c r="D1598">
        <f t="shared" si="242"/>
        <v>7</v>
      </c>
      <c r="E1598" t="str">
        <f t="shared" si="245"/>
        <v>Hour7</v>
      </c>
      <c r="F1598">
        <f t="shared" si="246"/>
        <v>3</v>
      </c>
      <c r="G1598" t="str">
        <f t="shared" si="247"/>
        <v>Spring</v>
      </c>
      <c r="H1598">
        <f t="shared" si="243"/>
        <v>2117</v>
      </c>
      <c r="I1598" t="e">
        <f t="shared" si="248"/>
        <v>#N/A</v>
      </c>
      <c r="J1598" t="str">
        <f t="shared" si="249"/>
        <v>Spring</v>
      </c>
      <c r="K1598">
        <f t="shared" si="250"/>
        <v>457061.8</v>
      </c>
      <c r="L1598" s="10">
        <v>45359.291666666664</v>
      </c>
      <c r="M1598">
        <v>451463.3</v>
      </c>
      <c r="N1598">
        <v>0</v>
      </c>
      <c r="O1598">
        <v>0</v>
      </c>
      <c r="P1598">
        <v>5598.5</v>
      </c>
      <c r="Q1598">
        <v>457061.8</v>
      </c>
      <c r="R1598">
        <v>435855.4</v>
      </c>
      <c r="S1598">
        <v>296423</v>
      </c>
      <c r="T1598">
        <v>3.4599999999999999E-2</v>
      </c>
      <c r="U1598">
        <v>5.04E-2</v>
      </c>
      <c r="V1598">
        <v>0.66</v>
      </c>
      <c r="W1598">
        <v>0.66</v>
      </c>
      <c r="X1598">
        <v>203.4</v>
      </c>
      <c r="Y1598">
        <v>15.5</v>
      </c>
      <c r="Z1598">
        <v>2.19</v>
      </c>
      <c r="AA1598">
        <v>15.5</v>
      </c>
      <c r="AB1598">
        <v>698</v>
      </c>
      <c r="AC1598">
        <v>0.14000000000000001</v>
      </c>
      <c r="AD1598">
        <v>204.4</v>
      </c>
      <c r="AE1598">
        <v>36.299999999999997</v>
      </c>
      <c r="AF1598">
        <v>240.7</v>
      </c>
      <c r="AG1598">
        <v>211.3</v>
      </c>
      <c r="AH1598">
        <v>16.100000000000001</v>
      </c>
      <c r="AI1598">
        <v>2.27</v>
      </c>
      <c r="AJ1598">
        <v>16.100000000000001</v>
      </c>
      <c r="AK1598">
        <v>726.3</v>
      </c>
      <c r="AL1598">
        <v>0.14000000000000001</v>
      </c>
      <c r="AM1598">
        <v>212.4</v>
      </c>
      <c r="AN1598">
        <v>37.799999999999997</v>
      </c>
      <c r="AO1598">
        <v>250.3</v>
      </c>
      <c r="AP1598">
        <v>273.5</v>
      </c>
      <c r="AQ1598">
        <v>17.7</v>
      </c>
      <c r="AR1598">
        <v>2.4500000000000002</v>
      </c>
      <c r="AS1598">
        <v>21</v>
      </c>
      <c r="AT1598">
        <v>1032.8</v>
      </c>
      <c r="AU1598">
        <v>0.13</v>
      </c>
      <c r="AV1598">
        <v>274.7</v>
      </c>
      <c r="AW1598">
        <v>51.8</v>
      </c>
      <c r="AX1598">
        <v>326.5</v>
      </c>
      <c r="AY1598">
        <v>760.4</v>
      </c>
      <c r="AZ1598">
        <v>68.599999999999994</v>
      </c>
      <c r="BA1598">
        <v>9.81</v>
      </c>
      <c r="BB1598">
        <v>40.700000000000003</v>
      </c>
      <c r="BC1598">
        <v>2259.3000000000002</v>
      </c>
      <c r="BD1598">
        <v>0.37</v>
      </c>
      <c r="BE1598">
        <v>765.2</v>
      </c>
      <c r="BF1598">
        <v>108.1</v>
      </c>
      <c r="BG1598">
        <v>873.2</v>
      </c>
      <c r="BH1598">
        <v>24.81</v>
      </c>
      <c r="BI1598">
        <v>0</v>
      </c>
      <c r="BJ1598">
        <v>0.26</v>
      </c>
      <c r="BK1598">
        <v>25.08</v>
      </c>
      <c r="BL1598">
        <v>26.19</v>
      </c>
      <c r="BM1598">
        <v>0</v>
      </c>
      <c r="BN1598">
        <v>0.28000000000000003</v>
      </c>
      <c r="BO1598">
        <v>26.47</v>
      </c>
      <c r="BP1598">
        <v>457061.8</v>
      </c>
      <c r="BQ1598">
        <v>160638.79999999999</v>
      </c>
      <c r="BR1598">
        <v>1080.9000000000001</v>
      </c>
      <c r="BS1598">
        <v>4189</v>
      </c>
      <c r="BT1598">
        <v>0</v>
      </c>
      <c r="BU1598">
        <v>7413.7</v>
      </c>
      <c r="BV1598">
        <v>53567.8</v>
      </c>
      <c r="BW1598">
        <v>0</v>
      </c>
      <c r="BX1598">
        <v>0</v>
      </c>
      <c r="BY1598">
        <v>7264.5</v>
      </c>
      <c r="BZ1598">
        <v>99622.3</v>
      </c>
      <c r="CA1598">
        <v>0</v>
      </c>
      <c r="CB1598">
        <v>95.5</v>
      </c>
      <c r="CC1598">
        <v>3315.4</v>
      </c>
      <c r="CD1598">
        <v>38125</v>
      </c>
      <c r="CE1598">
        <v>88061</v>
      </c>
      <c r="CF1598">
        <v>0</v>
      </c>
      <c r="CG1598">
        <v>952.4</v>
      </c>
      <c r="CH1598">
        <v>0</v>
      </c>
      <c r="CI1598">
        <v>32328.799999999999</v>
      </c>
      <c r="CJ1598">
        <v>117839.4</v>
      </c>
      <c r="CK1598">
        <v>3206.1</v>
      </c>
      <c r="CL1598">
        <v>2684.5</v>
      </c>
      <c r="CM1598">
        <v>259.2</v>
      </c>
      <c r="CN1598">
        <v>1243.7</v>
      </c>
      <c r="CO1598">
        <v>7373.3</v>
      </c>
    </row>
    <row r="1599" spans="1:93">
      <c r="A1599">
        <v>1593</v>
      </c>
      <c r="B1599">
        <f t="shared" si="241"/>
        <v>67</v>
      </c>
      <c r="C1599" t="str">
        <f t="shared" si="244"/>
        <v>Day67</v>
      </c>
      <c r="D1599">
        <f t="shared" si="242"/>
        <v>8</v>
      </c>
      <c r="E1599" t="str">
        <f t="shared" si="245"/>
        <v>Hour8</v>
      </c>
      <c r="F1599">
        <f t="shared" si="246"/>
        <v>3</v>
      </c>
      <c r="G1599" t="str">
        <f t="shared" si="247"/>
        <v>Spring</v>
      </c>
      <c r="H1599">
        <f t="shared" si="243"/>
        <v>2117</v>
      </c>
      <c r="I1599" t="e">
        <f t="shared" si="248"/>
        <v>#N/A</v>
      </c>
      <c r="J1599" t="str">
        <f t="shared" si="249"/>
        <v>Spring</v>
      </c>
      <c r="K1599">
        <f t="shared" si="250"/>
        <v>466070.4</v>
      </c>
      <c r="L1599" s="10">
        <v>45359.333333333336</v>
      </c>
      <c r="M1599">
        <v>460183.1</v>
      </c>
      <c r="N1599">
        <v>650.4</v>
      </c>
      <c r="O1599">
        <v>0</v>
      </c>
      <c r="P1599">
        <v>5236.8999999999996</v>
      </c>
      <c r="Q1599">
        <v>466070.5</v>
      </c>
      <c r="R1599">
        <v>444191</v>
      </c>
      <c r="S1599">
        <v>281569</v>
      </c>
      <c r="T1599">
        <v>3.4700000000000002E-2</v>
      </c>
      <c r="U1599">
        <v>5.11E-2</v>
      </c>
      <c r="V1599">
        <v>0.71</v>
      </c>
      <c r="W1599">
        <v>0.71</v>
      </c>
      <c r="X1599">
        <v>168.2</v>
      </c>
      <c r="Y1599">
        <v>12.2</v>
      </c>
      <c r="Z1599">
        <v>1.71</v>
      </c>
      <c r="AA1599">
        <v>13.7</v>
      </c>
      <c r="AB1599">
        <v>597.6</v>
      </c>
      <c r="AC1599">
        <v>0.12</v>
      </c>
      <c r="AD1599">
        <v>169.1</v>
      </c>
      <c r="AE1599">
        <v>31.5</v>
      </c>
      <c r="AF1599">
        <v>200.6</v>
      </c>
      <c r="AG1599">
        <v>175.8</v>
      </c>
      <c r="AH1599">
        <v>12.7</v>
      </c>
      <c r="AI1599">
        <v>1.79</v>
      </c>
      <c r="AJ1599">
        <v>14.4</v>
      </c>
      <c r="AK1599">
        <v>625.6</v>
      </c>
      <c r="AL1599">
        <v>0.12</v>
      </c>
      <c r="AM1599">
        <v>176.7</v>
      </c>
      <c r="AN1599">
        <v>33</v>
      </c>
      <c r="AO1599">
        <v>209.7</v>
      </c>
      <c r="AP1599">
        <v>142.1</v>
      </c>
      <c r="AQ1599">
        <v>5.7</v>
      </c>
      <c r="AR1599">
        <v>0.73</v>
      </c>
      <c r="AS1599">
        <v>14.1</v>
      </c>
      <c r="AT1599">
        <v>648.29999999999995</v>
      </c>
      <c r="AU1599">
        <v>0.06</v>
      </c>
      <c r="AV1599">
        <v>142.5</v>
      </c>
      <c r="AW1599">
        <v>33.4</v>
      </c>
      <c r="AX1599">
        <v>175.9</v>
      </c>
      <c r="AY1599">
        <v>832.8</v>
      </c>
      <c r="AZ1599">
        <v>86.4</v>
      </c>
      <c r="BA1599">
        <v>12.48</v>
      </c>
      <c r="BB1599">
        <v>34.299999999999997</v>
      </c>
      <c r="BC1599">
        <v>2116.8000000000002</v>
      </c>
      <c r="BD1599">
        <v>0.41</v>
      </c>
      <c r="BE1599">
        <v>838.8</v>
      </c>
      <c r="BF1599">
        <v>97.5</v>
      </c>
      <c r="BG1599">
        <v>936.2</v>
      </c>
      <c r="BH1599">
        <v>23.78</v>
      </c>
      <c r="BI1599">
        <v>0</v>
      </c>
      <c r="BJ1599">
        <v>0.28000000000000003</v>
      </c>
      <c r="BK1599">
        <v>24.05</v>
      </c>
      <c r="BL1599">
        <v>25.12</v>
      </c>
      <c r="BM1599">
        <v>0</v>
      </c>
      <c r="BN1599">
        <v>0.28999999999999998</v>
      </c>
      <c r="BO1599">
        <v>25.41</v>
      </c>
      <c r="BP1599">
        <v>466070.4</v>
      </c>
      <c r="BQ1599">
        <v>184501.4</v>
      </c>
      <c r="BR1599">
        <v>3061.7</v>
      </c>
      <c r="BS1599">
        <v>4189</v>
      </c>
      <c r="BT1599">
        <v>0</v>
      </c>
      <c r="BU1599">
        <v>5538</v>
      </c>
      <c r="BV1599">
        <v>42194</v>
      </c>
      <c r="BW1599">
        <v>0</v>
      </c>
      <c r="BX1599">
        <v>0</v>
      </c>
      <c r="BY1599">
        <v>9740.1</v>
      </c>
      <c r="BZ1599">
        <v>92090</v>
      </c>
      <c r="CA1599">
        <v>0</v>
      </c>
      <c r="CB1599">
        <v>95.5</v>
      </c>
      <c r="CC1599">
        <v>3315.4</v>
      </c>
      <c r="CD1599">
        <v>39302.1</v>
      </c>
      <c r="CE1599">
        <v>88061</v>
      </c>
      <c r="CF1599">
        <v>0</v>
      </c>
      <c r="CG1599">
        <v>3722.3</v>
      </c>
      <c r="CH1599">
        <v>0</v>
      </c>
      <c r="CI1599">
        <v>60495.3</v>
      </c>
      <c r="CJ1599">
        <v>110900.5</v>
      </c>
      <c r="CK1599">
        <v>3365.6</v>
      </c>
      <c r="CL1599">
        <v>6329.3</v>
      </c>
      <c r="CM1599">
        <v>0</v>
      </c>
      <c r="CN1599">
        <v>153.9</v>
      </c>
      <c r="CO1599">
        <v>7191.1</v>
      </c>
    </row>
    <row r="1600" spans="1:93">
      <c r="A1600">
        <v>1594</v>
      </c>
      <c r="B1600">
        <f t="shared" si="241"/>
        <v>67</v>
      </c>
      <c r="C1600" t="str">
        <f t="shared" si="244"/>
        <v>Day67</v>
      </c>
      <c r="D1600">
        <f t="shared" si="242"/>
        <v>9</v>
      </c>
      <c r="E1600" t="str">
        <f t="shared" si="245"/>
        <v>Hour9</v>
      </c>
      <c r="F1600">
        <f t="shared" si="246"/>
        <v>3</v>
      </c>
      <c r="G1600" t="str">
        <f t="shared" si="247"/>
        <v>Spring</v>
      </c>
      <c r="H1600">
        <f t="shared" si="243"/>
        <v>2117</v>
      </c>
      <c r="I1600" t="e">
        <f t="shared" si="248"/>
        <v>#N/A</v>
      </c>
      <c r="J1600" t="str">
        <f t="shared" si="249"/>
        <v>Spring</v>
      </c>
      <c r="K1600">
        <f t="shared" si="250"/>
        <v>472827.3</v>
      </c>
      <c r="L1600" s="10">
        <v>45359.375</v>
      </c>
      <c r="M1600">
        <v>463984.7</v>
      </c>
      <c r="N1600">
        <v>2529.1999999999998</v>
      </c>
      <c r="O1600">
        <v>1724.3</v>
      </c>
      <c r="P1600">
        <v>4589</v>
      </c>
      <c r="Q1600">
        <v>472827.3</v>
      </c>
      <c r="R1600">
        <v>447782.1</v>
      </c>
      <c r="S1600">
        <v>266590.8</v>
      </c>
      <c r="T1600">
        <v>3.49E-2</v>
      </c>
      <c r="U1600">
        <v>5.16E-2</v>
      </c>
      <c r="V1600">
        <v>0.73</v>
      </c>
      <c r="W1600">
        <v>0.73</v>
      </c>
      <c r="X1600">
        <v>155.4</v>
      </c>
      <c r="Y1600">
        <v>11.2</v>
      </c>
      <c r="Z1600">
        <v>1.56</v>
      </c>
      <c r="AA1600">
        <v>12.9</v>
      </c>
      <c r="AB1600">
        <v>556.9</v>
      </c>
      <c r="AC1600">
        <v>0.11</v>
      </c>
      <c r="AD1600">
        <v>156.19999999999999</v>
      </c>
      <c r="AE1600">
        <v>29.5</v>
      </c>
      <c r="AF1600">
        <v>185.7</v>
      </c>
      <c r="AG1600">
        <v>162.1</v>
      </c>
      <c r="AH1600">
        <v>11.6</v>
      </c>
      <c r="AI1600">
        <v>1.63</v>
      </c>
      <c r="AJ1600">
        <v>13.4</v>
      </c>
      <c r="AK1600">
        <v>580.70000000000005</v>
      </c>
      <c r="AL1600">
        <v>0.12</v>
      </c>
      <c r="AM1600">
        <v>162.9</v>
      </c>
      <c r="AN1600">
        <v>30.8</v>
      </c>
      <c r="AO1600">
        <v>193.7</v>
      </c>
      <c r="AP1600">
        <v>124.8</v>
      </c>
      <c r="AQ1600">
        <v>4.9000000000000004</v>
      </c>
      <c r="AR1600">
        <v>0.63</v>
      </c>
      <c r="AS1600">
        <v>12.5</v>
      </c>
      <c r="AT1600">
        <v>572.20000000000005</v>
      </c>
      <c r="AU1600">
        <v>0.06</v>
      </c>
      <c r="AV1600">
        <v>125.1</v>
      </c>
      <c r="AW1600">
        <v>29.6</v>
      </c>
      <c r="AX1600">
        <v>154.6</v>
      </c>
      <c r="AY1600">
        <v>623.70000000000005</v>
      </c>
      <c r="AZ1600">
        <v>50.5</v>
      </c>
      <c r="BA1600">
        <v>7.15</v>
      </c>
      <c r="BB1600">
        <v>39.299999999999997</v>
      </c>
      <c r="BC1600">
        <v>2036.9</v>
      </c>
      <c r="BD1600">
        <v>0.31</v>
      </c>
      <c r="BE1600">
        <v>627.1</v>
      </c>
      <c r="BF1600">
        <v>100</v>
      </c>
      <c r="BG1600">
        <v>727.2</v>
      </c>
      <c r="BH1600">
        <v>23.12</v>
      </c>
      <c r="BI1600">
        <v>0</v>
      </c>
      <c r="BJ1600">
        <v>0.3</v>
      </c>
      <c r="BK1600">
        <v>23.42</v>
      </c>
      <c r="BL1600">
        <v>24.42</v>
      </c>
      <c r="BM1600">
        <v>0</v>
      </c>
      <c r="BN1600">
        <v>0.3</v>
      </c>
      <c r="BO1600">
        <v>24.72</v>
      </c>
      <c r="BP1600">
        <v>472827.3</v>
      </c>
      <c r="BQ1600">
        <v>206236.6</v>
      </c>
      <c r="BR1600">
        <v>732.4</v>
      </c>
      <c r="BS1600">
        <v>4189</v>
      </c>
      <c r="BT1600">
        <v>0</v>
      </c>
      <c r="BU1600">
        <v>5716.5</v>
      </c>
      <c r="BV1600">
        <v>38982.300000000003</v>
      </c>
      <c r="BW1600">
        <v>0</v>
      </c>
      <c r="BX1600">
        <v>199.3</v>
      </c>
      <c r="BY1600">
        <v>14770</v>
      </c>
      <c r="BZ1600">
        <v>88334.1</v>
      </c>
      <c r="CA1600">
        <v>0</v>
      </c>
      <c r="CB1600">
        <v>95.5</v>
      </c>
      <c r="CC1600">
        <v>3315.4</v>
      </c>
      <c r="CD1600">
        <v>36652.800000000003</v>
      </c>
      <c r="CE1600">
        <v>87953.4</v>
      </c>
      <c r="CF1600">
        <v>0</v>
      </c>
      <c r="CG1600">
        <v>619.4</v>
      </c>
      <c r="CH1600">
        <v>0</v>
      </c>
      <c r="CI1600">
        <v>85633.600000000006</v>
      </c>
      <c r="CJ1600">
        <v>102060.9</v>
      </c>
      <c r="CK1600">
        <v>3572.7</v>
      </c>
      <c r="CL1600">
        <v>8456.6</v>
      </c>
      <c r="CM1600">
        <v>0</v>
      </c>
      <c r="CN1600">
        <v>35.9</v>
      </c>
      <c r="CO1600">
        <v>6161.4</v>
      </c>
    </row>
    <row r="1601" spans="1:93">
      <c r="A1601">
        <v>1595</v>
      </c>
      <c r="B1601">
        <f t="shared" si="241"/>
        <v>67</v>
      </c>
      <c r="C1601" t="str">
        <f t="shared" si="244"/>
        <v>Day67</v>
      </c>
      <c r="D1601">
        <f t="shared" si="242"/>
        <v>10</v>
      </c>
      <c r="E1601" t="str">
        <f t="shared" si="245"/>
        <v>Hour10</v>
      </c>
      <c r="F1601">
        <f t="shared" si="246"/>
        <v>3</v>
      </c>
      <c r="G1601" t="str">
        <f t="shared" si="247"/>
        <v>Spring</v>
      </c>
      <c r="H1601">
        <f t="shared" si="243"/>
        <v>2117</v>
      </c>
      <c r="I1601" t="e">
        <f t="shared" si="248"/>
        <v>#N/A</v>
      </c>
      <c r="J1601" t="str">
        <f t="shared" si="249"/>
        <v>Spring</v>
      </c>
      <c r="K1601">
        <f t="shared" si="250"/>
        <v>476492</v>
      </c>
      <c r="L1601" s="10">
        <v>45359.416666666664</v>
      </c>
      <c r="M1601">
        <v>465330.1</v>
      </c>
      <c r="N1601">
        <v>711.5</v>
      </c>
      <c r="O1601">
        <v>4821.2</v>
      </c>
      <c r="P1601">
        <v>5629.3</v>
      </c>
      <c r="Q1601">
        <v>476492.1</v>
      </c>
      <c r="R1601">
        <v>449057.8</v>
      </c>
      <c r="S1601">
        <v>249437.8</v>
      </c>
      <c r="T1601">
        <v>3.5000000000000003E-2</v>
      </c>
      <c r="U1601">
        <v>5.1700000000000003E-2</v>
      </c>
      <c r="V1601">
        <v>0.74</v>
      </c>
      <c r="W1601">
        <v>0.74</v>
      </c>
      <c r="X1601">
        <v>148.1</v>
      </c>
      <c r="Y1601">
        <v>10.7</v>
      </c>
      <c r="Z1601">
        <v>1.5</v>
      </c>
      <c r="AA1601">
        <v>12.3</v>
      </c>
      <c r="AB1601">
        <v>529.20000000000005</v>
      </c>
      <c r="AC1601">
        <v>0.11</v>
      </c>
      <c r="AD1601">
        <v>148.80000000000001</v>
      </c>
      <c r="AE1601">
        <v>28.1</v>
      </c>
      <c r="AF1601">
        <v>176.9</v>
      </c>
      <c r="AG1601">
        <v>154.6</v>
      </c>
      <c r="AH1601">
        <v>11.2</v>
      </c>
      <c r="AI1601">
        <v>1.57</v>
      </c>
      <c r="AJ1601">
        <v>12.8</v>
      </c>
      <c r="AK1601">
        <v>551.5</v>
      </c>
      <c r="AL1601">
        <v>0.11</v>
      </c>
      <c r="AM1601">
        <v>155.4</v>
      </c>
      <c r="AN1601">
        <v>29.3</v>
      </c>
      <c r="AO1601">
        <v>184.7</v>
      </c>
      <c r="AP1601">
        <v>95</v>
      </c>
      <c r="AQ1601">
        <v>3.9</v>
      </c>
      <c r="AR1601">
        <v>0.51</v>
      </c>
      <c r="AS1601">
        <v>9.3000000000000007</v>
      </c>
      <c r="AT1601">
        <v>429.3</v>
      </c>
      <c r="AU1601">
        <v>0.04</v>
      </c>
      <c r="AV1601">
        <v>95.3</v>
      </c>
      <c r="AW1601">
        <v>22.1</v>
      </c>
      <c r="AX1601">
        <v>117.4</v>
      </c>
      <c r="AY1601">
        <v>761.2</v>
      </c>
      <c r="AZ1601">
        <v>75.3</v>
      </c>
      <c r="BA1601">
        <v>10.84</v>
      </c>
      <c r="BB1601">
        <v>34.6</v>
      </c>
      <c r="BC1601">
        <v>2050.1999999999998</v>
      </c>
      <c r="BD1601">
        <v>0.37</v>
      </c>
      <c r="BE1601">
        <v>766.4</v>
      </c>
      <c r="BF1601">
        <v>95.8</v>
      </c>
      <c r="BG1601">
        <v>862.2</v>
      </c>
      <c r="BH1601">
        <v>22.63</v>
      </c>
      <c r="BI1601">
        <v>7.26</v>
      </c>
      <c r="BJ1601">
        <v>0.3</v>
      </c>
      <c r="BK1601">
        <v>30.19</v>
      </c>
      <c r="BL1601">
        <v>23.89</v>
      </c>
      <c r="BM1601">
        <v>7.8</v>
      </c>
      <c r="BN1601">
        <v>0.3</v>
      </c>
      <c r="BO1601">
        <v>31.99</v>
      </c>
      <c r="BP1601">
        <v>476492</v>
      </c>
      <c r="BQ1601">
        <v>227054.2</v>
      </c>
      <c r="BR1601">
        <v>117.2</v>
      </c>
      <c r="BS1601">
        <v>4189</v>
      </c>
      <c r="BT1601">
        <v>0</v>
      </c>
      <c r="BU1601">
        <v>5539.8</v>
      </c>
      <c r="BV1601">
        <v>37655.699999999997</v>
      </c>
      <c r="BW1601">
        <v>0</v>
      </c>
      <c r="BX1601">
        <v>650.1</v>
      </c>
      <c r="BY1601">
        <v>18127.599999999999</v>
      </c>
      <c r="BZ1601">
        <v>84168.2</v>
      </c>
      <c r="CA1601">
        <v>0</v>
      </c>
      <c r="CB1601">
        <v>95.5</v>
      </c>
      <c r="CC1601">
        <v>3315.4</v>
      </c>
      <c r="CD1601">
        <v>26259.5</v>
      </c>
      <c r="CE1601">
        <v>88061</v>
      </c>
      <c r="CF1601">
        <v>0</v>
      </c>
      <c r="CG1601">
        <v>36.6</v>
      </c>
      <c r="CH1601">
        <v>0</v>
      </c>
      <c r="CI1601">
        <v>107187.1</v>
      </c>
      <c r="CJ1601">
        <v>97307.8</v>
      </c>
      <c r="CK1601">
        <v>3781.6</v>
      </c>
      <c r="CL1601">
        <v>13003.2</v>
      </c>
      <c r="CM1601">
        <v>0</v>
      </c>
      <c r="CN1601">
        <v>0</v>
      </c>
      <c r="CO1601">
        <v>6553.9</v>
      </c>
    </row>
    <row r="1602" spans="1:93">
      <c r="A1602">
        <v>1596</v>
      </c>
      <c r="B1602">
        <f t="shared" si="241"/>
        <v>67</v>
      </c>
      <c r="C1602" t="str">
        <f t="shared" si="244"/>
        <v>Day67</v>
      </c>
      <c r="D1602">
        <f t="shared" si="242"/>
        <v>11</v>
      </c>
      <c r="E1602" t="str">
        <f t="shared" si="245"/>
        <v>Hour11</v>
      </c>
      <c r="F1602">
        <f t="shared" si="246"/>
        <v>3</v>
      </c>
      <c r="G1602" t="str">
        <f t="shared" si="247"/>
        <v>Spring</v>
      </c>
      <c r="H1602">
        <f t="shared" si="243"/>
        <v>2117</v>
      </c>
      <c r="I1602" t="e">
        <f t="shared" si="248"/>
        <v>#N/A</v>
      </c>
      <c r="J1602" t="str">
        <f t="shared" si="249"/>
        <v>Spring</v>
      </c>
      <c r="K1602">
        <f t="shared" si="250"/>
        <v>477839</v>
      </c>
      <c r="L1602" s="10">
        <v>45359.458333333336</v>
      </c>
      <c r="M1602">
        <v>462828.4</v>
      </c>
      <c r="N1602">
        <v>1559.2</v>
      </c>
      <c r="O1602">
        <v>7596.5</v>
      </c>
      <c r="P1602">
        <v>5854.9</v>
      </c>
      <c r="Q1602">
        <v>477839</v>
      </c>
      <c r="R1602">
        <v>446721.2</v>
      </c>
      <c r="S1602">
        <v>245407.8</v>
      </c>
      <c r="T1602">
        <v>3.4799999999999998E-2</v>
      </c>
      <c r="U1602">
        <v>5.1299999999999998E-2</v>
      </c>
      <c r="V1602">
        <v>0.75</v>
      </c>
      <c r="W1602">
        <v>0.74</v>
      </c>
      <c r="X1602">
        <v>147</v>
      </c>
      <c r="Y1602">
        <v>10.7</v>
      </c>
      <c r="Z1602">
        <v>1.49</v>
      </c>
      <c r="AA1602">
        <v>12.2</v>
      </c>
      <c r="AB1602">
        <v>523.70000000000005</v>
      </c>
      <c r="AC1602">
        <v>0.11</v>
      </c>
      <c r="AD1602">
        <v>147.80000000000001</v>
      </c>
      <c r="AE1602">
        <v>27.8</v>
      </c>
      <c r="AF1602">
        <v>175.6</v>
      </c>
      <c r="AG1602">
        <v>154.4</v>
      </c>
      <c r="AH1602">
        <v>11.2</v>
      </c>
      <c r="AI1602">
        <v>1.58</v>
      </c>
      <c r="AJ1602">
        <v>12.7</v>
      </c>
      <c r="AK1602">
        <v>548.29999999999995</v>
      </c>
      <c r="AL1602">
        <v>0.11</v>
      </c>
      <c r="AM1602">
        <v>155.19999999999999</v>
      </c>
      <c r="AN1602">
        <v>29.1</v>
      </c>
      <c r="AO1602">
        <v>184.3</v>
      </c>
      <c r="AP1602">
        <v>97.6</v>
      </c>
      <c r="AQ1602">
        <v>4.4000000000000004</v>
      </c>
      <c r="AR1602">
        <v>0.57999999999999996</v>
      </c>
      <c r="AS1602">
        <v>9.3000000000000007</v>
      </c>
      <c r="AT1602">
        <v>429.7</v>
      </c>
      <c r="AU1602">
        <v>0.04</v>
      </c>
      <c r="AV1602">
        <v>97.9</v>
      </c>
      <c r="AW1602">
        <v>22.1</v>
      </c>
      <c r="AX1602">
        <v>120</v>
      </c>
      <c r="AY1602">
        <v>356</v>
      </c>
      <c r="AZ1602">
        <v>12.8</v>
      </c>
      <c r="BA1602">
        <v>1.61</v>
      </c>
      <c r="BB1602">
        <v>38.200000000000003</v>
      </c>
      <c r="BC1602">
        <v>1672.4</v>
      </c>
      <c r="BD1602">
        <v>0.2</v>
      </c>
      <c r="BE1602">
        <v>356.8</v>
      </c>
      <c r="BF1602">
        <v>88.1</v>
      </c>
      <c r="BG1602">
        <v>444.9</v>
      </c>
      <c r="BH1602">
        <v>20.91</v>
      </c>
      <c r="BI1602">
        <v>0</v>
      </c>
      <c r="BJ1602">
        <v>0.3</v>
      </c>
      <c r="BK1602">
        <v>21.21</v>
      </c>
      <c r="BL1602">
        <v>22.19</v>
      </c>
      <c r="BM1602">
        <v>0</v>
      </c>
      <c r="BN1602">
        <v>0.3</v>
      </c>
      <c r="BO1602">
        <v>22.49</v>
      </c>
      <c r="BP1602">
        <v>477839</v>
      </c>
      <c r="BQ1602">
        <v>232431.2</v>
      </c>
      <c r="BR1602">
        <v>9.6999999999999993</v>
      </c>
      <c r="BS1602">
        <v>4143.7</v>
      </c>
      <c r="BT1602">
        <v>0</v>
      </c>
      <c r="BU1602">
        <v>5539.8</v>
      </c>
      <c r="BV1602">
        <v>37741.4</v>
      </c>
      <c r="BW1602">
        <v>0</v>
      </c>
      <c r="BX1602">
        <v>902.3</v>
      </c>
      <c r="BY1602">
        <v>18985.8</v>
      </c>
      <c r="BZ1602">
        <v>83076.800000000003</v>
      </c>
      <c r="CA1602">
        <v>0</v>
      </c>
      <c r="CB1602">
        <v>95.5</v>
      </c>
      <c r="CC1602">
        <v>3315.4</v>
      </c>
      <c r="CD1602">
        <v>24171.4</v>
      </c>
      <c r="CE1602">
        <v>87314.1</v>
      </c>
      <c r="CF1602">
        <v>0</v>
      </c>
      <c r="CG1602">
        <v>0</v>
      </c>
      <c r="CH1602">
        <v>0</v>
      </c>
      <c r="CI1602">
        <v>115154.6</v>
      </c>
      <c r="CJ1602">
        <v>93413.6</v>
      </c>
      <c r="CK1602">
        <v>3975</v>
      </c>
      <c r="CL1602">
        <v>16287.3</v>
      </c>
      <c r="CM1602">
        <v>0</v>
      </c>
      <c r="CN1602">
        <v>0</v>
      </c>
      <c r="CO1602">
        <v>7331.4</v>
      </c>
    </row>
    <row r="1603" spans="1:93">
      <c r="A1603">
        <v>1597</v>
      </c>
      <c r="B1603">
        <f t="shared" si="241"/>
        <v>67</v>
      </c>
      <c r="C1603" t="str">
        <f t="shared" si="244"/>
        <v>Day67</v>
      </c>
      <c r="D1603">
        <f t="shared" si="242"/>
        <v>12</v>
      </c>
      <c r="E1603" t="str">
        <f t="shared" si="245"/>
        <v>Hour12</v>
      </c>
      <c r="F1603">
        <f t="shared" si="246"/>
        <v>3</v>
      </c>
      <c r="G1603" t="str">
        <f t="shared" si="247"/>
        <v>Spring</v>
      </c>
      <c r="H1603">
        <f t="shared" si="243"/>
        <v>2117</v>
      </c>
      <c r="I1603" t="e">
        <f t="shared" si="248"/>
        <v>#N/A</v>
      </c>
      <c r="J1603" t="str">
        <f t="shared" si="249"/>
        <v>Spring</v>
      </c>
      <c r="K1603">
        <f t="shared" si="250"/>
        <v>477112.4</v>
      </c>
      <c r="L1603" s="10">
        <v>45359.5</v>
      </c>
      <c r="M1603">
        <v>459384.6</v>
      </c>
      <c r="N1603">
        <v>4067.9</v>
      </c>
      <c r="O1603">
        <v>7652.2</v>
      </c>
      <c r="P1603">
        <v>6007.7</v>
      </c>
      <c r="Q1603">
        <v>477112.4</v>
      </c>
      <c r="R1603">
        <v>443484.7</v>
      </c>
      <c r="S1603">
        <v>245507.5</v>
      </c>
      <c r="T1603">
        <v>3.4599999999999999E-2</v>
      </c>
      <c r="U1603">
        <v>5.0799999999999998E-2</v>
      </c>
      <c r="V1603">
        <v>0.75</v>
      </c>
      <c r="W1603">
        <v>0.74</v>
      </c>
      <c r="X1603">
        <v>147.80000000000001</v>
      </c>
      <c r="Y1603">
        <v>10.8</v>
      </c>
      <c r="Z1603">
        <v>1.51</v>
      </c>
      <c r="AA1603">
        <v>12.2</v>
      </c>
      <c r="AB1603">
        <v>524.70000000000005</v>
      </c>
      <c r="AC1603">
        <v>0.11</v>
      </c>
      <c r="AD1603">
        <v>148.5</v>
      </c>
      <c r="AE1603">
        <v>27.9</v>
      </c>
      <c r="AF1603">
        <v>176.4</v>
      </c>
      <c r="AG1603">
        <v>155.6</v>
      </c>
      <c r="AH1603">
        <v>11.4</v>
      </c>
      <c r="AI1603">
        <v>1.6</v>
      </c>
      <c r="AJ1603">
        <v>12.8</v>
      </c>
      <c r="AK1603">
        <v>550.29999999999995</v>
      </c>
      <c r="AL1603">
        <v>0.11</v>
      </c>
      <c r="AM1603">
        <v>156.4</v>
      </c>
      <c r="AN1603">
        <v>29.2</v>
      </c>
      <c r="AO1603">
        <v>185.6</v>
      </c>
      <c r="AP1603">
        <v>92.8</v>
      </c>
      <c r="AQ1603">
        <v>3.7</v>
      </c>
      <c r="AR1603">
        <v>0.48</v>
      </c>
      <c r="AS1603">
        <v>9.1999999999999993</v>
      </c>
      <c r="AT1603">
        <v>422.3</v>
      </c>
      <c r="AU1603">
        <v>0.04</v>
      </c>
      <c r="AV1603">
        <v>93</v>
      </c>
      <c r="AW1603">
        <v>21.8</v>
      </c>
      <c r="AX1603">
        <v>114.8</v>
      </c>
      <c r="AY1603">
        <v>302</v>
      </c>
      <c r="AZ1603">
        <v>5.7</v>
      </c>
      <c r="BA1603">
        <v>0.56999999999999995</v>
      </c>
      <c r="BB1603">
        <v>37.4</v>
      </c>
      <c r="BC1603">
        <v>1583.3</v>
      </c>
      <c r="BD1603">
        <v>0.17</v>
      </c>
      <c r="BE1603">
        <v>302.3</v>
      </c>
      <c r="BF1603">
        <v>84.6</v>
      </c>
      <c r="BG1603">
        <v>386.9</v>
      </c>
      <c r="BH1603">
        <v>20.53</v>
      </c>
      <c r="BI1603">
        <v>0</v>
      </c>
      <c r="BJ1603">
        <v>0.3</v>
      </c>
      <c r="BK1603">
        <v>20.83</v>
      </c>
      <c r="BL1603">
        <v>21.79</v>
      </c>
      <c r="BM1603">
        <v>0</v>
      </c>
      <c r="BN1603">
        <v>0.3</v>
      </c>
      <c r="BO1603">
        <v>22.1</v>
      </c>
      <c r="BP1603">
        <v>477112.4</v>
      </c>
      <c r="BQ1603">
        <v>231604.8</v>
      </c>
      <c r="BR1603">
        <v>139.30000000000001</v>
      </c>
      <c r="BS1603">
        <v>4143.7</v>
      </c>
      <c r="BT1603">
        <v>0</v>
      </c>
      <c r="BU1603">
        <v>5166.8</v>
      </c>
      <c r="BV1603">
        <v>38129.9</v>
      </c>
      <c r="BW1603">
        <v>0</v>
      </c>
      <c r="BX1603">
        <v>953</v>
      </c>
      <c r="BY1603">
        <v>19067.400000000001</v>
      </c>
      <c r="BZ1603">
        <v>82693.899999999994</v>
      </c>
      <c r="CA1603">
        <v>0</v>
      </c>
      <c r="CB1603">
        <v>95.5</v>
      </c>
      <c r="CC1603">
        <v>3315.4</v>
      </c>
      <c r="CD1603">
        <v>24171.4</v>
      </c>
      <c r="CE1603">
        <v>87651.7</v>
      </c>
      <c r="CF1603">
        <v>0</v>
      </c>
      <c r="CG1603">
        <v>0</v>
      </c>
      <c r="CH1603">
        <v>0</v>
      </c>
      <c r="CI1603">
        <v>116616.6</v>
      </c>
      <c r="CJ1603">
        <v>90939.199999999997</v>
      </c>
      <c r="CK1603">
        <v>4028.6</v>
      </c>
      <c r="CL1603">
        <v>17142.7</v>
      </c>
      <c r="CM1603">
        <v>0</v>
      </c>
      <c r="CN1603">
        <v>0</v>
      </c>
      <c r="CO1603">
        <v>6466.5</v>
      </c>
    </row>
    <row r="1604" spans="1:93">
      <c r="A1604">
        <v>1598</v>
      </c>
      <c r="B1604">
        <f t="shared" si="241"/>
        <v>67</v>
      </c>
      <c r="C1604" t="str">
        <f t="shared" si="244"/>
        <v>Day67</v>
      </c>
      <c r="D1604">
        <f t="shared" si="242"/>
        <v>13</v>
      </c>
      <c r="E1604" t="str">
        <f t="shared" si="245"/>
        <v>Hour13</v>
      </c>
      <c r="F1604">
        <f t="shared" si="246"/>
        <v>3</v>
      </c>
      <c r="G1604" t="str">
        <f t="shared" si="247"/>
        <v>Spring</v>
      </c>
      <c r="H1604">
        <f t="shared" si="243"/>
        <v>2117</v>
      </c>
      <c r="I1604" t="e">
        <f t="shared" si="248"/>
        <v>#N/A</v>
      </c>
      <c r="J1604" t="str">
        <f t="shared" si="249"/>
        <v>Spring</v>
      </c>
      <c r="K1604">
        <f t="shared" si="250"/>
        <v>476382.9</v>
      </c>
      <c r="L1604" s="10">
        <v>45359.541666666664</v>
      </c>
      <c r="M1604">
        <v>456065.8</v>
      </c>
      <c r="N1604">
        <v>4485</v>
      </c>
      <c r="O1604">
        <v>9846.1</v>
      </c>
      <c r="P1604">
        <v>5985.9</v>
      </c>
      <c r="Q1604">
        <v>476382.9</v>
      </c>
      <c r="R1604">
        <v>440350.3</v>
      </c>
      <c r="S1604">
        <v>245107.6</v>
      </c>
      <c r="T1604">
        <v>3.4500000000000003E-2</v>
      </c>
      <c r="U1604">
        <v>5.04E-2</v>
      </c>
      <c r="V1604">
        <v>0.74</v>
      </c>
      <c r="W1604">
        <v>0.74</v>
      </c>
      <c r="X1604">
        <v>149</v>
      </c>
      <c r="Y1604">
        <v>10.9</v>
      </c>
      <c r="Z1604">
        <v>1.53</v>
      </c>
      <c r="AA1604">
        <v>12.2</v>
      </c>
      <c r="AB1604">
        <v>528.20000000000005</v>
      </c>
      <c r="AC1604">
        <v>0.11</v>
      </c>
      <c r="AD1604">
        <v>149.69999999999999</v>
      </c>
      <c r="AE1604">
        <v>28</v>
      </c>
      <c r="AF1604">
        <v>177.7</v>
      </c>
      <c r="AG1604">
        <v>157.1</v>
      </c>
      <c r="AH1604">
        <v>11.6</v>
      </c>
      <c r="AI1604">
        <v>1.62</v>
      </c>
      <c r="AJ1604">
        <v>12.8</v>
      </c>
      <c r="AK1604">
        <v>553.9</v>
      </c>
      <c r="AL1604">
        <v>0.11</v>
      </c>
      <c r="AM1604">
        <v>157.9</v>
      </c>
      <c r="AN1604">
        <v>29.3</v>
      </c>
      <c r="AO1604">
        <v>187.2</v>
      </c>
      <c r="AP1604">
        <v>95.5</v>
      </c>
      <c r="AQ1604">
        <v>4</v>
      </c>
      <c r="AR1604">
        <v>0.52</v>
      </c>
      <c r="AS1604">
        <v>9.3000000000000007</v>
      </c>
      <c r="AT1604">
        <v>429.6</v>
      </c>
      <c r="AU1604">
        <v>0.04</v>
      </c>
      <c r="AV1604">
        <v>95.8</v>
      </c>
      <c r="AW1604">
        <v>22.2</v>
      </c>
      <c r="AX1604">
        <v>117.9</v>
      </c>
      <c r="AY1604">
        <v>272.89999999999998</v>
      </c>
      <c r="AZ1604">
        <v>5.0999999999999996</v>
      </c>
      <c r="BA1604">
        <v>0.51</v>
      </c>
      <c r="BB1604">
        <v>34.9</v>
      </c>
      <c r="BC1604">
        <v>1433.8</v>
      </c>
      <c r="BD1604">
        <v>0.18</v>
      </c>
      <c r="BE1604">
        <v>273.2</v>
      </c>
      <c r="BF1604">
        <v>77.7</v>
      </c>
      <c r="BG1604">
        <v>350.9</v>
      </c>
      <c r="BH1604">
        <v>19.600000000000001</v>
      </c>
      <c r="BI1604">
        <v>0</v>
      </c>
      <c r="BJ1604">
        <v>0.3</v>
      </c>
      <c r="BK1604">
        <v>19.899999999999999</v>
      </c>
      <c r="BL1604">
        <v>20.73</v>
      </c>
      <c r="BM1604">
        <v>0</v>
      </c>
      <c r="BN1604">
        <v>0.3</v>
      </c>
      <c r="BO1604">
        <v>21.04</v>
      </c>
      <c r="BP1604">
        <v>476382.9</v>
      </c>
      <c r="BQ1604">
        <v>231275.3</v>
      </c>
      <c r="BR1604">
        <v>89.5</v>
      </c>
      <c r="BS1604">
        <v>4143.7</v>
      </c>
      <c r="BT1604">
        <v>0</v>
      </c>
      <c r="BU1604">
        <v>5166.8</v>
      </c>
      <c r="BV1604">
        <v>38510.199999999997</v>
      </c>
      <c r="BW1604">
        <v>0</v>
      </c>
      <c r="BX1604">
        <v>935.2</v>
      </c>
      <c r="BY1604">
        <v>19882.7</v>
      </c>
      <c r="BZ1604">
        <v>82928.800000000003</v>
      </c>
      <c r="CA1604">
        <v>0</v>
      </c>
      <c r="CB1604">
        <v>95.5</v>
      </c>
      <c r="CC1604">
        <v>3315.4</v>
      </c>
      <c r="CD1604">
        <v>24171.200000000001</v>
      </c>
      <c r="CE1604">
        <v>86686.6</v>
      </c>
      <c r="CF1604">
        <v>0</v>
      </c>
      <c r="CG1604">
        <v>0</v>
      </c>
      <c r="CH1604">
        <v>0</v>
      </c>
      <c r="CI1604">
        <v>117508.7</v>
      </c>
      <c r="CJ1604">
        <v>88835.1</v>
      </c>
      <c r="CK1604">
        <v>4113.6000000000004</v>
      </c>
      <c r="CL1604">
        <v>16042.7</v>
      </c>
      <c r="CM1604">
        <v>0</v>
      </c>
      <c r="CN1604">
        <v>0</v>
      </c>
      <c r="CO1604">
        <v>6384.2</v>
      </c>
    </row>
    <row r="1605" spans="1:93">
      <c r="A1605">
        <v>1599</v>
      </c>
      <c r="B1605">
        <f t="shared" si="241"/>
        <v>67</v>
      </c>
      <c r="C1605" t="str">
        <f t="shared" si="244"/>
        <v>Day67</v>
      </c>
      <c r="D1605">
        <f t="shared" si="242"/>
        <v>14</v>
      </c>
      <c r="E1605" t="str">
        <f t="shared" si="245"/>
        <v>Hour14</v>
      </c>
      <c r="F1605">
        <f t="shared" si="246"/>
        <v>3</v>
      </c>
      <c r="G1605" t="str">
        <f t="shared" si="247"/>
        <v>Spring</v>
      </c>
      <c r="H1605">
        <f t="shared" si="243"/>
        <v>2117</v>
      </c>
      <c r="I1605" t="e">
        <f t="shared" si="248"/>
        <v>#N/A</v>
      </c>
      <c r="J1605" t="str">
        <f t="shared" si="249"/>
        <v>Spring</v>
      </c>
      <c r="K1605">
        <f t="shared" si="250"/>
        <v>474458</v>
      </c>
      <c r="L1605" s="10">
        <v>45359.583333333336</v>
      </c>
      <c r="M1605">
        <v>452842.7</v>
      </c>
      <c r="N1605">
        <v>5197.3999999999996</v>
      </c>
      <c r="O1605">
        <v>10389.799999999999</v>
      </c>
      <c r="P1605">
        <v>6028.1</v>
      </c>
      <c r="Q1605">
        <v>474458</v>
      </c>
      <c r="R1605">
        <v>437303.6</v>
      </c>
      <c r="S1605">
        <v>246471.2</v>
      </c>
      <c r="T1605">
        <v>3.4299999999999997E-2</v>
      </c>
      <c r="U1605">
        <v>4.99E-2</v>
      </c>
      <c r="V1605">
        <v>0.74</v>
      </c>
      <c r="W1605">
        <v>0.74</v>
      </c>
      <c r="X1605">
        <v>151.30000000000001</v>
      </c>
      <c r="Y1605">
        <v>11.1</v>
      </c>
      <c r="Z1605">
        <v>1.56</v>
      </c>
      <c r="AA1605">
        <v>12.4</v>
      </c>
      <c r="AB1605">
        <v>535</v>
      </c>
      <c r="AC1605">
        <v>0.11</v>
      </c>
      <c r="AD1605">
        <v>152.1</v>
      </c>
      <c r="AE1605">
        <v>28.3</v>
      </c>
      <c r="AF1605">
        <v>180.4</v>
      </c>
      <c r="AG1605">
        <v>159.80000000000001</v>
      </c>
      <c r="AH1605">
        <v>11.8</v>
      </c>
      <c r="AI1605">
        <v>1.66</v>
      </c>
      <c r="AJ1605">
        <v>12.9</v>
      </c>
      <c r="AK1605">
        <v>561.79999999999995</v>
      </c>
      <c r="AL1605">
        <v>0.12</v>
      </c>
      <c r="AM1605">
        <v>160.6</v>
      </c>
      <c r="AN1605">
        <v>29.7</v>
      </c>
      <c r="AO1605">
        <v>190.3</v>
      </c>
      <c r="AP1605">
        <v>95.7</v>
      </c>
      <c r="AQ1605">
        <v>3.9</v>
      </c>
      <c r="AR1605">
        <v>0.5</v>
      </c>
      <c r="AS1605">
        <v>9.5</v>
      </c>
      <c r="AT1605">
        <v>434.8</v>
      </c>
      <c r="AU1605">
        <v>0.04</v>
      </c>
      <c r="AV1605">
        <v>96</v>
      </c>
      <c r="AW1605">
        <v>22.5</v>
      </c>
      <c r="AX1605">
        <v>118.5</v>
      </c>
      <c r="AY1605">
        <v>333.1</v>
      </c>
      <c r="AZ1605">
        <v>8</v>
      </c>
      <c r="BA1605">
        <v>0.89</v>
      </c>
      <c r="BB1605">
        <v>39.700000000000003</v>
      </c>
      <c r="BC1605">
        <v>1692.1</v>
      </c>
      <c r="BD1605">
        <v>0.19</v>
      </c>
      <c r="BE1605">
        <v>333.6</v>
      </c>
      <c r="BF1605">
        <v>90.2</v>
      </c>
      <c r="BG1605">
        <v>423.8</v>
      </c>
      <c r="BH1605">
        <v>20.16</v>
      </c>
      <c r="BI1605">
        <v>0</v>
      </c>
      <c r="BJ1605">
        <v>0.3</v>
      </c>
      <c r="BK1605">
        <v>20.46</v>
      </c>
      <c r="BL1605">
        <v>21.37</v>
      </c>
      <c r="BM1605">
        <v>0</v>
      </c>
      <c r="BN1605">
        <v>0.3</v>
      </c>
      <c r="BO1605">
        <v>21.67</v>
      </c>
      <c r="BP1605">
        <v>474458</v>
      </c>
      <c r="BQ1605">
        <v>227986.8</v>
      </c>
      <c r="BR1605">
        <v>0</v>
      </c>
      <c r="BS1605">
        <v>4148.3999999999996</v>
      </c>
      <c r="BT1605">
        <v>0</v>
      </c>
      <c r="BU1605">
        <v>5166.8</v>
      </c>
      <c r="BV1605">
        <v>39168.300000000003</v>
      </c>
      <c r="BW1605">
        <v>0</v>
      </c>
      <c r="BX1605">
        <v>927.9</v>
      </c>
      <c r="BY1605">
        <v>19558.3</v>
      </c>
      <c r="BZ1605">
        <v>83300.2</v>
      </c>
      <c r="CA1605">
        <v>0</v>
      </c>
      <c r="CB1605">
        <v>95.5</v>
      </c>
      <c r="CC1605">
        <v>3315.4</v>
      </c>
      <c r="CD1605">
        <v>24317</v>
      </c>
      <c r="CE1605">
        <v>86959.6</v>
      </c>
      <c r="CF1605">
        <v>0</v>
      </c>
      <c r="CG1605">
        <v>0</v>
      </c>
      <c r="CH1605">
        <v>0</v>
      </c>
      <c r="CI1605">
        <v>116880</v>
      </c>
      <c r="CJ1605">
        <v>86364.800000000003</v>
      </c>
      <c r="CK1605">
        <v>4255.8999999999996</v>
      </c>
      <c r="CL1605">
        <v>15878.1</v>
      </c>
      <c r="CM1605">
        <v>0</v>
      </c>
      <c r="CN1605">
        <v>0</v>
      </c>
      <c r="CO1605">
        <v>5762.7</v>
      </c>
    </row>
    <row r="1606" spans="1:93">
      <c r="A1606">
        <v>1600</v>
      </c>
      <c r="B1606">
        <f t="shared" si="241"/>
        <v>67</v>
      </c>
      <c r="C1606" t="str">
        <f t="shared" si="244"/>
        <v>Day67</v>
      </c>
      <c r="D1606">
        <f t="shared" si="242"/>
        <v>15</v>
      </c>
      <c r="E1606" t="str">
        <f t="shared" si="245"/>
        <v>Hour15</v>
      </c>
      <c r="F1606">
        <f t="shared" si="246"/>
        <v>3</v>
      </c>
      <c r="G1606" t="str">
        <f t="shared" si="247"/>
        <v>Spring</v>
      </c>
      <c r="H1606">
        <f t="shared" si="243"/>
        <v>2117</v>
      </c>
      <c r="I1606" t="e">
        <f t="shared" si="248"/>
        <v>#N/A</v>
      </c>
      <c r="J1606" t="str">
        <f t="shared" si="249"/>
        <v>Spring</v>
      </c>
      <c r="K1606">
        <f t="shared" si="250"/>
        <v>467688.3</v>
      </c>
      <c r="L1606" s="10">
        <v>45359.625</v>
      </c>
      <c r="M1606">
        <v>450656.6</v>
      </c>
      <c r="N1606">
        <v>4010</v>
      </c>
      <c r="O1606">
        <v>7045.6</v>
      </c>
      <c r="P1606">
        <v>5976</v>
      </c>
      <c r="Q1606">
        <v>467688.3</v>
      </c>
      <c r="R1606">
        <v>435236.8</v>
      </c>
      <c r="S1606">
        <v>248019.3</v>
      </c>
      <c r="T1606">
        <v>3.4200000000000001E-2</v>
      </c>
      <c r="U1606">
        <v>4.9700000000000001E-2</v>
      </c>
      <c r="V1606">
        <v>0.74</v>
      </c>
      <c r="W1606">
        <v>0.73</v>
      </c>
      <c r="X1606">
        <v>155.30000000000001</v>
      </c>
      <c r="Y1606">
        <v>11.4</v>
      </c>
      <c r="Z1606">
        <v>1.6</v>
      </c>
      <c r="AA1606">
        <v>12.7</v>
      </c>
      <c r="AB1606">
        <v>548.70000000000005</v>
      </c>
      <c r="AC1606">
        <v>0.11</v>
      </c>
      <c r="AD1606">
        <v>156.1</v>
      </c>
      <c r="AE1606">
        <v>29.1</v>
      </c>
      <c r="AF1606">
        <v>185.2</v>
      </c>
      <c r="AG1606">
        <v>163.69999999999999</v>
      </c>
      <c r="AH1606">
        <v>12.1</v>
      </c>
      <c r="AI1606">
        <v>1.69</v>
      </c>
      <c r="AJ1606">
        <v>13.3</v>
      </c>
      <c r="AK1606">
        <v>576.79999999999995</v>
      </c>
      <c r="AL1606">
        <v>0.12</v>
      </c>
      <c r="AM1606">
        <v>164.5</v>
      </c>
      <c r="AN1606">
        <v>30.5</v>
      </c>
      <c r="AO1606">
        <v>195</v>
      </c>
      <c r="AP1606">
        <v>99.9</v>
      </c>
      <c r="AQ1606">
        <v>3.9</v>
      </c>
      <c r="AR1606">
        <v>0.5</v>
      </c>
      <c r="AS1606">
        <v>10.1</v>
      </c>
      <c r="AT1606">
        <v>458.9</v>
      </c>
      <c r="AU1606">
        <v>0.05</v>
      </c>
      <c r="AV1606">
        <v>100.1</v>
      </c>
      <c r="AW1606">
        <v>23.8</v>
      </c>
      <c r="AX1606">
        <v>123.9</v>
      </c>
      <c r="AY1606">
        <v>324.5</v>
      </c>
      <c r="AZ1606">
        <v>10.4</v>
      </c>
      <c r="BA1606">
        <v>1.27</v>
      </c>
      <c r="BB1606">
        <v>36.9</v>
      </c>
      <c r="BC1606">
        <v>1568.4</v>
      </c>
      <c r="BD1606">
        <v>0.2</v>
      </c>
      <c r="BE1606">
        <v>325.2</v>
      </c>
      <c r="BF1606">
        <v>83.7</v>
      </c>
      <c r="BG1606">
        <v>408.8</v>
      </c>
      <c r="BH1606">
        <v>20.399999999999999</v>
      </c>
      <c r="BI1606">
        <v>0</v>
      </c>
      <c r="BJ1606">
        <v>0.3</v>
      </c>
      <c r="BK1606">
        <v>20.69</v>
      </c>
      <c r="BL1606">
        <v>21.72</v>
      </c>
      <c r="BM1606">
        <v>0</v>
      </c>
      <c r="BN1606">
        <v>0.3</v>
      </c>
      <c r="BO1606">
        <v>22.02</v>
      </c>
      <c r="BP1606">
        <v>467688.3</v>
      </c>
      <c r="BQ1606">
        <v>219669</v>
      </c>
      <c r="BR1606">
        <v>0.4</v>
      </c>
      <c r="BS1606">
        <v>4148.3999999999996</v>
      </c>
      <c r="BT1606">
        <v>0</v>
      </c>
      <c r="BU1606">
        <v>5166.8</v>
      </c>
      <c r="BV1606">
        <v>39681.699999999997</v>
      </c>
      <c r="BW1606">
        <v>0</v>
      </c>
      <c r="BX1606">
        <v>950.7</v>
      </c>
      <c r="BY1606">
        <v>17378.599999999999</v>
      </c>
      <c r="BZ1606">
        <v>84142.399999999994</v>
      </c>
      <c r="CA1606">
        <v>0</v>
      </c>
      <c r="CB1606">
        <v>95.5</v>
      </c>
      <c r="CC1606">
        <v>3315.4</v>
      </c>
      <c r="CD1606">
        <v>24337.8</v>
      </c>
      <c r="CE1606">
        <v>87130.9</v>
      </c>
      <c r="CF1606">
        <v>0</v>
      </c>
      <c r="CG1606">
        <v>0</v>
      </c>
      <c r="CH1606">
        <v>0</v>
      </c>
      <c r="CI1606">
        <v>110564.1</v>
      </c>
      <c r="CJ1606">
        <v>86398</v>
      </c>
      <c r="CK1606">
        <v>4377.6000000000004</v>
      </c>
      <c r="CL1606">
        <v>15338.2</v>
      </c>
      <c r="CM1606">
        <v>0</v>
      </c>
      <c r="CN1606">
        <v>0</v>
      </c>
      <c r="CO1606">
        <v>6069.6</v>
      </c>
    </row>
    <row r="1607" spans="1:93">
      <c r="A1607">
        <v>1601</v>
      </c>
      <c r="B1607">
        <f t="shared" ref="B1607:B1670" si="251">CEILING(A1607/24,1)</f>
        <v>67</v>
      </c>
      <c r="C1607" t="str">
        <f t="shared" si="244"/>
        <v>Day67</v>
      </c>
      <c r="D1607">
        <f t="shared" ref="D1607:D1670" si="252">A1607-(B1607-1)*24-1</f>
        <v>16</v>
      </c>
      <c r="E1607" t="str">
        <f t="shared" si="245"/>
        <v>Hour16</v>
      </c>
      <c r="F1607">
        <f t="shared" si="246"/>
        <v>3</v>
      </c>
      <c r="G1607" t="str">
        <f t="shared" si="247"/>
        <v>Spring</v>
      </c>
      <c r="H1607">
        <f t="shared" ref="H1607:H1670" si="253">COUNTIFS($G$7:$G$8766,G1607,$I$7:$I$8766,"&gt;"&amp;I1607+1)+1</f>
        <v>2117</v>
      </c>
      <c r="I1607" t="e">
        <f t="shared" si="248"/>
        <v>#N/A</v>
      </c>
      <c r="J1607" t="str">
        <f t="shared" si="249"/>
        <v>Spring</v>
      </c>
      <c r="K1607">
        <f t="shared" si="250"/>
        <v>466099.4</v>
      </c>
      <c r="L1607" s="10">
        <v>45359.666666666664</v>
      </c>
      <c r="M1607">
        <v>451154.4</v>
      </c>
      <c r="N1607">
        <v>4678.1000000000004</v>
      </c>
      <c r="O1607">
        <v>4147</v>
      </c>
      <c r="P1607">
        <v>6120</v>
      </c>
      <c r="Q1607">
        <v>466099.4</v>
      </c>
      <c r="R1607">
        <v>435718</v>
      </c>
      <c r="S1607">
        <v>266133.8</v>
      </c>
      <c r="T1607">
        <v>3.4200000000000001E-2</v>
      </c>
      <c r="U1607">
        <v>4.9700000000000001E-2</v>
      </c>
      <c r="V1607">
        <v>0.7</v>
      </c>
      <c r="W1607">
        <v>0.69</v>
      </c>
      <c r="X1607">
        <v>178.4</v>
      </c>
      <c r="Y1607">
        <v>13.3</v>
      </c>
      <c r="Z1607">
        <v>1.87</v>
      </c>
      <c r="AA1607">
        <v>14.1</v>
      </c>
      <c r="AB1607">
        <v>622.70000000000005</v>
      </c>
      <c r="AC1607">
        <v>0.12</v>
      </c>
      <c r="AD1607">
        <v>179.3</v>
      </c>
      <c r="AE1607">
        <v>32.700000000000003</v>
      </c>
      <c r="AF1607">
        <v>212</v>
      </c>
      <c r="AG1607">
        <v>188</v>
      </c>
      <c r="AH1607">
        <v>14</v>
      </c>
      <c r="AI1607">
        <v>1.97</v>
      </c>
      <c r="AJ1607">
        <v>14.8</v>
      </c>
      <c r="AK1607">
        <v>656</v>
      </c>
      <c r="AL1607">
        <v>0.13</v>
      </c>
      <c r="AM1607">
        <v>188.9</v>
      </c>
      <c r="AN1607">
        <v>34.4</v>
      </c>
      <c r="AO1607">
        <v>223.4</v>
      </c>
      <c r="AP1607">
        <v>116.4</v>
      </c>
      <c r="AQ1607">
        <v>5.3</v>
      </c>
      <c r="AR1607">
        <v>0.71</v>
      </c>
      <c r="AS1607">
        <v>11</v>
      </c>
      <c r="AT1607">
        <v>509.1</v>
      </c>
      <c r="AU1607">
        <v>0.06</v>
      </c>
      <c r="AV1607">
        <v>116.7</v>
      </c>
      <c r="AW1607">
        <v>26.2</v>
      </c>
      <c r="AX1607">
        <v>143</v>
      </c>
      <c r="AY1607">
        <v>427.7</v>
      </c>
      <c r="AZ1607">
        <v>28.3</v>
      </c>
      <c r="BA1607">
        <v>3.95</v>
      </c>
      <c r="BB1607">
        <v>34.1</v>
      </c>
      <c r="BC1607">
        <v>1586.7</v>
      </c>
      <c r="BD1607">
        <v>0.25</v>
      </c>
      <c r="BE1607">
        <v>429.6</v>
      </c>
      <c r="BF1607">
        <v>81.5</v>
      </c>
      <c r="BG1607">
        <v>511.1</v>
      </c>
      <c r="BH1607">
        <v>20.45</v>
      </c>
      <c r="BI1607">
        <v>0</v>
      </c>
      <c r="BJ1607">
        <v>0.2</v>
      </c>
      <c r="BK1607">
        <v>20.65</v>
      </c>
      <c r="BL1607">
        <v>21.95</v>
      </c>
      <c r="BM1607">
        <v>0</v>
      </c>
      <c r="BN1607">
        <v>0.22</v>
      </c>
      <c r="BO1607">
        <v>22.17</v>
      </c>
      <c r="BP1607">
        <v>466099.4</v>
      </c>
      <c r="BQ1607">
        <v>199965.6</v>
      </c>
      <c r="BR1607">
        <v>0</v>
      </c>
      <c r="BS1607">
        <v>4200.1000000000004</v>
      </c>
      <c r="BT1607">
        <v>0</v>
      </c>
      <c r="BU1607">
        <v>7825</v>
      </c>
      <c r="BV1607">
        <v>46249</v>
      </c>
      <c r="BW1607">
        <v>0</v>
      </c>
      <c r="BX1607">
        <v>972</v>
      </c>
      <c r="BY1607">
        <v>14560</v>
      </c>
      <c r="BZ1607">
        <v>93307.5</v>
      </c>
      <c r="CA1607">
        <v>0</v>
      </c>
      <c r="CB1607">
        <v>159.1</v>
      </c>
      <c r="CC1607">
        <v>3315.4</v>
      </c>
      <c r="CD1607">
        <v>24785.5</v>
      </c>
      <c r="CE1607">
        <v>86041.2</v>
      </c>
      <c r="CF1607">
        <v>217.5</v>
      </c>
      <c r="CG1607">
        <v>33.5</v>
      </c>
      <c r="CH1607">
        <v>0</v>
      </c>
      <c r="CI1607">
        <v>93904.6</v>
      </c>
      <c r="CJ1607">
        <v>86099.1</v>
      </c>
      <c r="CK1607">
        <v>4430</v>
      </c>
      <c r="CL1607">
        <v>13344.5</v>
      </c>
      <c r="CM1607">
        <v>0</v>
      </c>
      <c r="CN1607">
        <v>7.8</v>
      </c>
      <c r="CO1607">
        <v>7760.4</v>
      </c>
    </row>
    <row r="1608" spans="1:93">
      <c r="A1608">
        <v>1602</v>
      </c>
      <c r="B1608">
        <f t="shared" si="251"/>
        <v>67</v>
      </c>
      <c r="C1608" t="str">
        <f t="shared" ref="C1608:C1671" si="254">CONCATENATE("Day",B1608)</f>
        <v>Day67</v>
      </c>
      <c r="D1608">
        <f t="shared" si="252"/>
        <v>17</v>
      </c>
      <c r="E1608" t="str">
        <f t="shared" ref="E1608:E1671" si="255">CONCATENATE("Hour",D1608)</f>
        <v>Hour17</v>
      </c>
      <c r="F1608">
        <f t="shared" ref="F1608:F1671" si="256">MONTH(B1608)</f>
        <v>3</v>
      </c>
      <c r="G1608" t="str">
        <f t="shared" ref="G1608:G1671" si="257">IF(AND(F1608&gt;=3,F1608&lt;=5),"Spring",IF(AND(F1608&gt;=6,F1608&lt;=8),"Summer",IF(AND(F1608&gt;=9,F1608&lt;=10),"Fall","Winter")))</f>
        <v>Spring</v>
      </c>
      <c r="H1608">
        <f t="shared" si="253"/>
        <v>2117</v>
      </c>
      <c r="I1608" t="e">
        <f t="shared" ref="I1608:I1671" si="258">IF(B1608=B1607,NA(),_xlfn.MAXIFS($K$7:$K$8766,$B$7:$B$8766,B1608))</f>
        <v>#N/A</v>
      </c>
      <c r="J1608" t="str">
        <f t="shared" ref="J1608:J1671" si="259">IF(B1608=B1607,J1607,IF(AND(OR(G1608="Winter",G1608="Summer"),H1608&lt;=5),CONCATENATE(G1608," Peak"),G1608))</f>
        <v>Spring</v>
      </c>
      <c r="K1608">
        <f t="shared" ref="K1608:K1671" si="260">_xlfn.XLOOKUP("generation",$L$6:$CO$6,$L1608:$CO1608)</f>
        <v>474574.5</v>
      </c>
      <c r="L1608" s="10">
        <v>45359.708333333336</v>
      </c>
      <c r="M1608">
        <v>458908.4</v>
      </c>
      <c r="N1608">
        <v>4609.7</v>
      </c>
      <c r="O1608">
        <v>4147</v>
      </c>
      <c r="P1608">
        <v>6909.5</v>
      </c>
      <c r="Q1608">
        <v>474574.5</v>
      </c>
      <c r="R1608">
        <v>443087.8</v>
      </c>
      <c r="S1608">
        <v>301319.3</v>
      </c>
      <c r="T1608">
        <v>3.4500000000000003E-2</v>
      </c>
      <c r="U1608">
        <v>5.0500000000000003E-2</v>
      </c>
      <c r="V1608">
        <v>0.64</v>
      </c>
      <c r="W1608">
        <v>0.63</v>
      </c>
      <c r="X1608">
        <v>228.6</v>
      </c>
      <c r="Y1608">
        <v>18.100000000000001</v>
      </c>
      <c r="Z1608">
        <v>2.56</v>
      </c>
      <c r="AA1608">
        <v>16.5</v>
      </c>
      <c r="AB1608">
        <v>760.5</v>
      </c>
      <c r="AC1608">
        <v>0.15</v>
      </c>
      <c r="AD1608">
        <v>229.9</v>
      </c>
      <c r="AE1608">
        <v>39.200000000000003</v>
      </c>
      <c r="AF1608">
        <v>269.10000000000002</v>
      </c>
      <c r="AG1608">
        <v>241.2</v>
      </c>
      <c r="AH1608">
        <v>19.100000000000001</v>
      </c>
      <c r="AI1608">
        <v>2.7</v>
      </c>
      <c r="AJ1608">
        <v>17.399999999999999</v>
      </c>
      <c r="AK1608">
        <v>801.9</v>
      </c>
      <c r="AL1608">
        <v>0.16</v>
      </c>
      <c r="AM1608">
        <v>242.5</v>
      </c>
      <c r="AN1608">
        <v>41.4</v>
      </c>
      <c r="AO1608">
        <v>283.89999999999998</v>
      </c>
      <c r="AP1608">
        <v>276.39999999999998</v>
      </c>
      <c r="AQ1608">
        <v>16.8</v>
      </c>
      <c r="AR1608">
        <v>2.31</v>
      </c>
      <c r="AS1608">
        <v>22.2</v>
      </c>
      <c r="AT1608">
        <v>1079.0999999999999</v>
      </c>
      <c r="AU1608">
        <v>0.13</v>
      </c>
      <c r="AV1608">
        <v>277.60000000000002</v>
      </c>
      <c r="AW1608">
        <v>54.4</v>
      </c>
      <c r="AX1608">
        <v>332</v>
      </c>
      <c r="AY1608">
        <v>780.5</v>
      </c>
      <c r="AZ1608">
        <v>86</v>
      </c>
      <c r="BA1608">
        <v>12.48</v>
      </c>
      <c r="BB1608">
        <v>27.8</v>
      </c>
      <c r="BC1608">
        <v>1813.1</v>
      </c>
      <c r="BD1608">
        <v>0.39</v>
      </c>
      <c r="BE1608">
        <v>786.5</v>
      </c>
      <c r="BF1608">
        <v>81.900000000000006</v>
      </c>
      <c r="BG1608">
        <v>868.4</v>
      </c>
      <c r="BH1608">
        <v>22.72</v>
      </c>
      <c r="BI1608">
        <v>0</v>
      </c>
      <c r="BJ1608">
        <v>0.12</v>
      </c>
      <c r="BK1608">
        <v>22.85</v>
      </c>
      <c r="BL1608">
        <v>24.43</v>
      </c>
      <c r="BM1608">
        <v>0</v>
      </c>
      <c r="BN1608">
        <v>0.15</v>
      </c>
      <c r="BO1608">
        <v>24.58</v>
      </c>
      <c r="BP1608">
        <v>474574.5</v>
      </c>
      <c r="BQ1608">
        <v>173255.2</v>
      </c>
      <c r="BR1608">
        <v>157.69999999999999</v>
      </c>
      <c r="BS1608">
        <v>4203</v>
      </c>
      <c r="BT1608">
        <v>0</v>
      </c>
      <c r="BU1608">
        <v>7825</v>
      </c>
      <c r="BV1608">
        <v>65472.1</v>
      </c>
      <c r="BW1608">
        <v>0</v>
      </c>
      <c r="BX1608">
        <v>955.6</v>
      </c>
      <c r="BY1608">
        <v>11616.6</v>
      </c>
      <c r="BZ1608">
        <v>106161.3</v>
      </c>
      <c r="CA1608">
        <v>0</v>
      </c>
      <c r="CB1608">
        <v>159.1</v>
      </c>
      <c r="CC1608">
        <v>3315.4</v>
      </c>
      <c r="CD1608">
        <v>26743.7</v>
      </c>
      <c r="CE1608">
        <v>86391.6</v>
      </c>
      <c r="CF1608">
        <v>736.7</v>
      </c>
      <c r="CG1608">
        <v>153.6</v>
      </c>
      <c r="CH1608">
        <v>0</v>
      </c>
      <c r="CI1608">
        <v>70249.100000000006</v>
      </c>
      <c r="CJ1608">
        <v>86001.8</v>
      </c>
      <c r="CK1608">
        <v>4432.1000000000004</v>
      </c>
      <c r="CL1608">
        <v>9732.4</v>
      </c>
      <c r="CM1608">
        <v>0</v>
      </c>
      <c r="CN1608">
        <v>0.3</v>
      </c>
      <c r="CO1608">
        <v>8254.2999999999993</v>
      </c>
    </row>
    <row r="1609" spans="1:93">
      <c r="A1609">
        <v>1603</v>
      </c>
      <c r="B1609">
        <f t="shared" si="251"/>
        <v>67</v>
      </c>
      <c r="C1609" t="str">
        <f t="shared" si="254"/>
        <v>Day67</v>
      </c>
      <c r="D1609">
        <f t="shared" si="252"/>
        <v>18</v>
      </c>
      <c r="E1609" t="str">
        <f t="shared" si="255"/>
        <v>Hour18</v>
      </c>
      <c r="F1609">
        <f t="shared" si="256"/>
        <v>3</v>
      </c>
      <c r="G1609" t="str">
        <f t="shared" si="257"/>
        <v>Spring</v>
      </c>
      <c r="H1609">
        <f t="shared" si="253"/>
        <v>2117</v>
      </c>
      <c r="I1609" t="e">
        <f t="shared" si="258"/>
        <v>#N/A</v>
      </c>
      <c r="J1609" t="str">
        <f t="shared" si="259"/>
        <v>Spring</v>
      </c>
      <c r="K1609">
        <f t="shared" si="260"/>
        <v>481905.4</v>
      </c>
      <c r="L1609" s="10">
        <v>45359.75</v>
      </c>
      <c r="M1609">
        <v>472034.9</v>
      </c>
      <c r="N1609">
        <v>0</v>
      </c>
      <c r="O1609">
        <v>3408.2</v>
      </c>
      <c r="P1609">
        <v>6462.2</v>
      </c>
      <c r="Q1609">
        <v>481905.3</v>
      </c>
      <c r="R1609">
        <v>455535.8</v>
      </c>
      <c r="S1609">
        <v>326822.09999999998</v>
      </c>
      <c r="T1609">
        <v>3.5000000000000003E-2</v>
      </c>
      <c r="U1609">
        <v>5.1999999999999998E-2</v>
      </c>
      <c r="V1609">
        <v>0.62</v>
      </c>
      <c r="W1609">
        <v>0.61</v>
      </c>
      <c r="X1609">
        <v>236.5</v>
      </c>
      <c r="Y1609">
        <v>18.5</v>
      </c>
      <c r="Z1609">
        <v>2.62</v>
      </c>
      <c r="AA1609">
        <v>17.2</v>
      </c>
      <c r="AB1609">
        <v>792.6</v>
      </c>
      <c r="AC1609">
        <v>0.15</v>
      </c>
      <c r="AD1609">
        <v>237.8</v>
      </c>
      <c r="AE1609">
        <v>40.9</v>
      </c>
      <c r="AF1609">
        <v>278.7</v>
      </c>
      <c r="AG1609">
        <v>249.5</v>
      </c>
      <c r="AH1609">
        <v>19.399999999999999</v>
      </c>
      <c r="AI1609">
        <v>2.75</v>
      </c>
      <c r="AJ1609">
        <v>18.3</v>
      </c>
      <c r="AK1609">
        <v>839.4</v>
      </c>
      <c r="AL1609">
        <v>0.16</v>
      </c>
      <c r="AM1609">
        <v>250.9</v>
      </c>
      <c r="AN1609">
        <v>43.4</v>
      </c>
      <c r="AO1609">
        <v>294.2</v>
      </c>
      <c r="AP1609">
        <v>337.6</v>
      </c>
      <c r="AQ1609">
        <v>20.6</v>
      </c>
      <c r="AR1609">
        <v>2.84</v>
      </c>
      <c r="AS1609">
        <v>27</v>
      </c>
      <c r="AT1609">
        <v>1308</v>
      </c>
      <c r="AU1609">
        <v>0.16</v>
      </c>
      <c r="AV1609">
        <v>338.9</v>
      </c>
      <c r="AW1609">
        <v>66.099999999999994</v>
      </c>
      <c r="AX1609">
        <v>405</v>
      </c>
      <c r="AY1609">
        <v>915.7</v>
      </c>
      <c r="AZ1609">
        <v>95.5</v>
      </c>
      <c r="BA1609">
        <v>13.82</v>
      </c>
      <c r="BB1609">
        <v>37.4</v>
      </c>
      <c r="BC1609">
        <v>2295.6999999999998</v>
      </c>
      <c r="BD1609">
        <v>0.46</v>
      </c>
      <c r="BE1609">
        <v>922.4</v>
      </c>
      <c r="BF1609">
        <v>105.9</v>
      </c>
      <c r="BG1609">
        <v>1028.3</v>
      </c>
      <c r="BH1609">
        <v>28.88</v>
      </c>
      <c r="BI1609">
        <v>0</v>
      </c>
      <c r="BJ1609">
        <v>0.28000000000000003</v>
      </c>
      <c r="BK1609">
        <v>29.16</v>
      </c>
      <c r="BL1609">
        <v>30.58</v>
      </c>
      <c r="BM1609">
        <v>0</v>
      </c>
      <c r="BN1609">
        <v>0.28999999999999998</v>
      </c>
      <c r="BO1609">
        <v>30.88</v>
      </c>
      <c r="BP1609">
        <v>481905.4</v>
      </c>
      <c r="BQ1609">
        <v>155083.20000000001</v>
      </c>
      <c r="BR1609">
        <v>3369.2</v>
      </c>
      <c r="BS1609">
        <v>4236.1000000000004</v>
      </c>
      <c r="BT1609">
        <v>0</v>
      </c>
      <c r="BU1609">
        <v>7907.9</v>
      </c>
      <c r="BV1609">
        <v>67755.199999999997</v>
      </c>
      <c r="BW1609">
        <v>0</v>
      </c>
      <c r="BX1609">
        <v>810.7</v>
      </c>
      <c r="BY1609">
        <v>8189.2</v>
      </c>
      <c r="BZ1609">
        <v>113271.1</v>
      </c>
      <c r="CA1609">
        <v>0</v>
      </c>
      <c r="CB1609">
        <v>536.20000000000005</v>
      </c>
      <c r="CC1609">
        <v>3315.4</v>
      </c>
      <c r="CD1609">
        <v>33596.6</v>
      </c>
      <c r="CE1609">
        <v>88396.1</v>
      </c>
      <c r="CF1609">
        <v>806.8</v>
      </c>
      <c r="CG1609">
        <v>3631.5</v>
      </c>
      <c r="CH1609">
        <v>0</v>
      </c>
      <c r="CI1609">
        <v>48433.599999999999</v>
      </c>
      <c r="CJ1609">
        <v>93210.4</v>
      </c>
      <c r="CK1609">
        <v>4439.3</v>
      </c>
      <c r="CL1609">
        <v>8440.7000000000007</v>
      </c>
      <c r="CM1609">
        <v>3331</v>
      </c>
      <c r="CN1609">
        <v>2878.7</v>
      </c>
      <c r="CO1609">
        <v>8258.9</v>
      </c>
    </row>
    <row r="1610" spans="1:93">
      <c r="A1610">
        <v>1604</v>
      </c>
      <c r="B1610">
        <f t="shared" si="251"/>
        <v>67</v>
      </c>
      <c r="C1610" t="str">
        <f t="shared" si="254"/>
        <v>Day67</v>
      </c>
      <c r="D1610">
        <f t="shared" si="252"/>
        <v>19</v>
      </c>
      <c r="E1610" t="str">
        <f t="shared" si="255"/>
        <v>Hour19</v>
      </c>
      <c r="F1610">
        <f t="shared" si="256"/>
        <v>3</v>
      </c>
      <c r="G1610" t="str">
        <f t="shared" si="257"/>
        <v>Spring</v>
      </c>
      <c r="H1610">
        <f t="shared" si="253"/>
        <v>2117</v>
      </c>
      <c r="I1610" t="e">
        <f t="shared" si="258"/>
        <v>#N/A</v>
      </c>
      <c r="J1610" t="str">
        <f t="shared" si="259"/>
        <v>Spring</v>
      </c>
      <c r="K1610">
        <f t="shared" si="260"/>
        <v>482798.8</v>
      </c>
      <c r="L1610" s="10">
        <v>45359.791666666664</v>
      </c>
      <c r="M1610">
        <v>477994</v>
      </c>
      <c r="N1610">
        <v>0</v>
      </c>
      <c r="O1610">
        <v>0</v>
      </c>
      <c r="P1610">
        <v>4804.8</v>
      </c>
      <c r="Q1610">
        <v>482798.8</v>
      </c>
      <c r="R1610">
        <v>461182.7</v>
      </c>
      <c r="S1610">
        <v>359170.6</v>
      </c>
      <c r="T1610">
        <v>3.5200000000000002E-2</v>
      </c>
      <c r="U1610">
        <v>5.2600000000000001E-2</v>
      </c>
      <c r="V1610">
        <v>0.6</v>
      </c>
      <c r="W1610">
        <v>0.59</v>
      </c>
      <c r="X1610">
        <v>254.2</v>
      </c>
      <c r="Y1610">
        <v>20</v>
      </c>
      <c r="Z1610">
        <v>2.83</v>
      </c>
      <c r="AA1610">
        <v>18.3</v>
      </c>
      <c r="AB1610">
        <v>848.7</v>
      </c>
      <c r="AC1610">
        <v>0.16</v>
      </c>
      <c r="AD1610">
        <v>255.6</v>
      </c>
      <c r="AE1610">
        <v>43.6</v>
      </c>
      <c r="AF1610">
        <v>299.2</v>
      </c>
      <c r="AG1610">
        <v>267.60000000000002</v>
      </c>
      <c r="AH1610">
        <v>20.9</v>
      </c>
      <c r="AI1610">
        <v>2.95</v>
      </c>
      <c r="AJ1610">
        <v>19.399999999999999</v>
      </c>
      <c r="AK1610">
        <v>898.2</v>
      </c>
      <c r="AL1610">
        <v>0.17</v>
      </c>
      <c r="AM1610">
        <v>269</v>
      </c>
      <c r="AN1610">
        <v>46.3</v>
      </c>
      <c r="AO1610">
        <v>315.2</v>
      </c>
      <c r="AP1610">
        <v>365.7</v>
      </c>
      <c r="AQ1610">
        <v>20.9</v>
      </c>
      <c r="AR1610">
        <v>2.86</v>
      </c>
      <c r="AS1610">
        <v>30.6</v>
      </c>
      <c r="AT1610">
        <v>1461.7</v>
      </c>
      <c r="AU1610">
        <v>0.17</v>
      </c>
      <c r="AV1610">
        <v>367.1</v>
      </c>
      <c r="AW1610">
        <v>74.2</v>
      </c>
      <c r="AX1610">
        <v>441.3</v>
      </c>
      <c r="AY1610">
        <v>853.8</v>
      </c>
      <c r="AZ1610">
        <v>78.400000000000006</v>
      </c>
      <c r="BA1610">
        <v>11.25</v>
      </c>
      <c r="BB1610">
        <v>44.6</v>
      </c>
      <c r="BC1610">
        <v>2476.1999999999998</v>
      </c>
      <c r="BD1610">
        <v>0.42</v>
      </c>
      <c r="BE1610">
        <v>859.2</v>
      </c>
      <c r="BF1610">
        <v>118.5</v>
      </c>
      <c r="BG1610">
        <v>977.7</v>
      </c>
      <c r="BH1610">
        <v>52.28</v>
      </c>
      <c r="BI1610">
        <v>0</v>
      </c>
      <c r="BJ1610">
        <v>0.28000000000000003</v>
      </c>
      <c r="BK1610">
        <v>52.56</v>
      </c>
      <c r="BL1610">
        <v>55.19</v>
      </c>
      <c r="BM1610">
        <v>0</v>
      </c>
      <c r="BN1610">
        <v>0.3</v>
      </c>
      <c r="BO1610">
        <v>55.49</v>
      </c>
      <c r="BP1610">
        <v>482798.8</v>
      </c>
      <c r="BQ1610">
        <v>123628.2</v>
      </c>
      <c r="BR1610">
        <v>3884.7</v>
      </c>
      <c r="BS1610">
        <v>4248.3</v>
      </c>
      <c r="BT1610">
        <v>0</v>
      </c>
      <c r="BU1610">
        <v>8240.7000000000007</v>
      </c>
      <c r="BV1610">
        <v>73367</v>
      </c>
      <c r="BW1610">
        <v>0</v>
      </c>
      <c r="BX1610">
        <v>267.2</v>
      </c>
      <c r="BY1610">
        <v>2524.8000000000002</v>
      </c>
      <c r="BZ1610">
        <v>120609.8</v>
      </c>
      <c r="CA1610">
        <v>0</v>
      </c>
      <c r="CB1610">
        <v>536.20000000000005</v>
      </c>
      <c r="CC1610">
        <v>3315.4</v>
      </c>
      <c r="CD1610">
        <v>48660.5</v>
      </c>
      <c r="CE1610">
        <v>88396.1</v>
      </c>
      <c r="CF1610">
        <v>827.4</v>
      </c>
      <c r="CG1610">
        <v>7084.5</v>
      </c>
      <c r="CH1610">
        <v>0</v>
      </c>
      <c r="CI1610">
        <v>11972.3</v>
      </c>
      <c r="CJ1610">
        <v>104424.3</v>
      </c>
      <c r="CK1610">
        <v>4439.7</v>
      </c>
      <c r="CL1610">
        <v>5713.2</v>
      </c>
      <c r="CM1610">
        <v>4932</v>
      </c>
      <c r="CN1610">
        <v>4716.1000000000004</v>
      </c>
      <c r="CO1610">
        <v>8198.2999999999993</v>
      </c>
    </row>
    <row r="1611" spans="1:93">
      <c r="A1611">
        <v>1605</v>
      </c>
      <c r="B1611">
        <f t="shared" si="251"/>
        <v>67</v>
      </c>
      <c r="C1611" t="str">
        <f t="shared" si="254"/>
        <v>Day67</v>
      </c>
      <c r="D1611">
        <f t="shared" si="252"/>
        <v>20</v>
      </c>
      <c r="E1611" t="str">
        <f t="shared" si="255"/>
        <v>Hour20</v>
      </c>
      <c r="F1611">
        <f t="shared" si="256"/>
        <v>3</v>
      </c>
      <c r="G1611" t="str">
        <f t="shared" si="257"/>
        <v>Spring</v>
      </c>
      <c r="H1611">
        <f t="shared" si="253"/>
        <v>2117</v>
      </c>
      <c r="I1611" t="e">
        <f t="shared" si="258"/>
        <v>#N/A</v>
      </c>
      <c r="J1611" t="str">
        <f t="shared" si="259"/>
        <v>Spring</v>
      </c>
      <c r="K1611">
        <f t="shared" si="260"/>
        <v>480367</v>
      </c>
      <c r="L1611" s="10">
        <v>45359.833333333336</v>
      </c>
      <c r="M1611">
        <v>475013.8</v>
      </c>
      <c r="N1611">
        <v>0</v>
      </c>
      <c r="O1611">
        <v>0</v>
      </c>
      <c r="P1611">
        <v>5353.3</v>
      </c>
      <c r="Q1611">
        <v>480367</v>
      </c>
      <c r="R1611">
        <v>458353.2</v>
      </c>
      <c r="S1611">
        <v>364866.8</v>
      </c>
      <c r="T1611">
        <v>3.5099999999999999E-2</v>
      </c>
      <c r="U1611">
        <v>5.2299999999999999E-2</v>
      </c>
      <c r="V1611">
        <v>0.6</v>
      </c>
      <c r="W1611">
        <v>0.59</v>
      </c>
      <c r="X1611">
        <v>250.6</v>
      </c>
      <c r="Y1611">
        <v>19.600000000000001</v>
      </c>
      <c r="Z1611">
        <v>2.77</v>
      </c>
      <c r="AA1611">
        <v>18.100000000000001</v>
      </c>
      <c r="AB1611">
        <v>839.5</v>
      </c>
      <c r="AC1611">
        <v>0.16</v>
      </c>
      <c r="AD1611">
        <v>251.9</v>
      </c>
      <c r="AE1611">
        <v>43.2</v>
      </c>
      <c r="AF1611">
        <v>295.10000000000002</v>
      </c>
      <c r="AG1611">
        <v>262.8</v>
      </c>
      <c r="AH1611">
        <v>20.399999999999999</v>
      </c>
      <c r="AI1611">
        <v>2.89</v>
      </c>
      <c r="AJ1611">
        <v>19.2</v>
      </c>
      <c r="AK1611">
        <v>884.1</v>
      </c>
      <c r="AL1611">
        <v>0.17</v>
      </c>
      <c r="AM1611">
        <v>264.2</v>
      </c>
      <c r="AN1611">
        <v>45.6</v>
      </c>
      <c r="AO1611">
        <v>309.7</v>
      </c>
      <c r="AP1611">
        <v>390.9</v>
      </c>
      <c r="AQ1611">
        <v>23.7</v>
      </c>
      <c r="AR1611">
        <v>3.26</v>
      </c>
      <c r="AS1611">
        <v>31.4</v>
      </c>
      <c r="AT1611">
        <v>1524.9</v>
      </c>
      <c r="AU1611">
        <v>0.18</v>
      </c>
      <c r="AV1611">
        <v>392.5</v>
      </c>
      <c r="AW1611">
        <v>76.900000000000006</v>
      </c>
      <c r="AX1611">
        <v>469.3</v>
      </c>
      <c r="AY1611">
        <v>943.5</v>
      </c>
      <c r="AZ1611">
        <v>97.3</v>
      </c>
      <c r="BA1611">
        <v>14.06</v>
      </c>
      <c r="BB1611">
        <v>39.6</v>
      </c>
      <c r="BC1611">
        <v>2402.6999999999998</v>
      </c>
      <c r="BD1611">
        <v>0.47</v>
      </c>
      <c r="BE1611">
        <v>950.2</v>
      </c>
      <c r="BF1611">
        <v>111.3</v>
      </c>
      <c r="BG1611">
        <v>1061.5</v>
      </c>
      <c r="BH1611">
        <v>31.13</v>
      </c>
      <c r="BI1611">
        <v>0</v>
      </c>
      <c r="BJ1611">
        <v>0.28000000000000003</v>
      </c>
      <c r="BK1611">
        <v>31.42</v>
      </c>
      <c r="BL1611">
        <v>32.86</v>
      </c>
      <c r="BM1611">
        <v>0</v>
      </c>
      <c r="BN1611">
        <v>0.3</v>
      </c>
      <c r="BO1611">
        <v>33.159999999999997</v>
      </c>
      <c r="BP1611">
        <v>480367</v>
      </c>
      <c r="BQ1611">
        <v>115500.2</v>
      </c>
      <c r="BR1611">
        <v>6742.7</v>
      </c>
      <c r="BS1611">
        <v>4250</v>
      </c>
      <c r="BT1611">
        <v>0</v>
      </c>
      <c r="BU1611">
        <v>8374.7000000000007</v>
      </c>
      <c r="BV1611">
        <v>71610.399999999994</v>
      </c>
      <c r="BW1611">
        <v>0</v>
      </c>
      <c r="BX1611">
        <v>0</v>
      </c>
      <c r="BY1611">
        <v>0.7</v>
      </c>
      <c r="BZ1611">
        <v>120143.5</v>
      </c>
      <c r="CA1611">
        <v>0</v>
      </c>
      <c r="CB1611">
        <v>159.1</v>
      </c>
      <c r="CC1611">
        <v>3315.4</v>
      </c>
      <c r="CD1611">
        <v>56110.400000000001</v>
      </c>
      <c r="CE1611">
        <v>88396.1</v>
      </c>
      <c r="CF1611">
        <v>827.9</v>
      </c>
      <c r="CG1611">
        <v>4936.7</v>
      </c>
      <c r="CH1611">
        <v>0</v>
      </c>
      <c r="CI1611">
        <v>3.1</v>
      </c>
      <c r="CJ1611">
        <v>111058.1</v>
      </c>
      <c r="CK1611">
        <v>4438.2</v>
      </c>
      <c r="CL1611">
        <v>834.6</v>
      </c>
      <c r="CM1611">
        <v>1811.6</v>
      </c>
      <c r="CN1611">
        <v>4194.1000000000004</v>
      </c>
      <c r="CO1611">
        <v>8258.9</v>
      </c>
    </row>
    <row r="1612" spans="1:93">
      <c r="A1612">
        <v>1606</v>
      </c>
      <c r="B1612">
        <f t="shared" si="251"/>
        <v>67</v>
      </c>
      <c r="C1612" t="str">
        <f t="shared" si="254"/>
        <v>Day67</v>
      </c>
      <c r="D1612">
        <f t="shared" si="252"/>
        <v>21</v>
      </c>
      <c r="E1612" t="str">
        <f t="shared" si="255"/>
        <v>Hour21</v>
      </c>
      <c r="F1612">
        <f t="shared" si="256"/>
        <v>3</v>
      </c>
      <c r="G1612" t="str">
        <f t="shared" si="257"/>
        <v>Spring</v>
      </c>
      <c r="H1612">
        <f t="shared" si="253"/>
        <v>2117</v>
      </c>
      <c r="I1612" t="e">
        <f t="shared" si="258"/>
        <v>#N/A</v>
      </c>
      <c r="J1612" t="str">
        <f t="shared" si="259"/>
        <v>Spring</v>
      </c>
      <c r="K1612">
        <f t="shared" si="260"/>
        <v>469862.6</v>
      </c>
      <c r="L1612" s="10">
        <v>45359.875</v>
      </c>
      <c r="M1612">
        <v>464546.2</v>
      </c>
      <c r="N1612">
        <v>0</v>
      </c>
      <c r="O1612">
        <v>0</v>
      </c>
      <c r="P1612">
        <v>5316.5</v>
      </c>
      <c r="Q1612">
        <v>469862.7</v>
      </c>
      <c r="R1612">
        <v>448371.6</v>
      </c>
      <c r="S1612">
        <v>352892.2</v>
      </c>
      <c r="T1612">
        <v>3.4799999999999998E-2</v>
      </c>
      <c r="U1612">
        <v>5.1400000000000001E-2</v>
      </c>
      <c r="V1612">
        <v>0.6</v>
      </c>
      <c r="W1612">
        <v>0.6</v>
      </c>
      <c r="X1612">
        <v>246.2</v>
      </c>
      <c r="Y1612">
        <v>18.899999999999999</v>
      </c>
      <c r="Z1612">
        <v>2.66</v>
      </c>
      <c r="AA1612">
        <v>18.3</v>
      </c>
      <c r="AB1612">
        <v>837.7</v>
      </c>
      <c r="AC1612">
        <v>0.16</v>
      </c>
      <c r="AD1612">
        <v>247.5</v>
      </c>
      <c r="AE1612">
        <v>43.3</v>
      </c>
      <c r="AF1612">
        <v>290.7</v>
      </c>
      <c r="AG1612">
        <v>256.8</v>
      </c>
      <c r="AH1612">
        <v>19.600000000000001</v>
      </c>
      <c r="AI1612">
        <v>2.77</v>
      </c>
      <c r="AJ1612">
        <v>19.100000000000001</v>
      </c>
      <c r="AK1612">
        <v>875.8</v>
      </c>
      <c r="AL1612">
        <v>0.17</v>
      </c>
      <c r="AM1612">
        <v>258.10000000000002</v>
      </c>
      <c r="AN1612">
        <v>45.3</v>
      </c>
      <c r="AO1612">
        <v>303.39999999999998</v>
      </c>
      <c r="AP1612">
        <v>416.4</v>
      </c>
      <c r="AQ1612">
        <v>26.7</v>
      </c>
      <c r="AR1612">
        <v>3.71</v>
      </c>
      <c r="AS1612">
        <v>32.1</v>
      </c>
      <c r="AT1612">
        <v>1574.8</v>
      </c>
      <c r="AU1612">
        <v>0.2</v>
      </c>
      <c r="AV1612">
        <v>418.2</v>
      </c>
      <c r="AW1612">
        <v>79.099999999999994</v>
      </c>
      <c r="AX1612">
        <v>497.3</v>
      </c>
      <c r="AY1612">
        <v>696.2</v>
      </c>
      <c r="AZ1612">
        <v>48.1</v>
      </c>
      <c r="BA1612">
        <v>6.73</v>
      </c>
      <c r="BB1612">
        <v>50.7</v>
      </c>
      <c r="BC1612">
        <v>2518.6999999999998</v>
      </c>
      <c r="BD1612">
        <v>0.34</v>
      </c>
      <c r="BE1612">
        <v>699.4</v>
      </c>
      <c r="BF1612">
        <v>125.9</v>
      </c>
      <c r="BG1612">
        <v>825.3</v>
      </c>
      <c r="BH1612">
        <v>28.93</v>
      </c>
      <c r="BI1612">
        <v>0</v>
      </c>
      <c r="BJ1612">
        <v>0.28999999999999998</v>
      </c>
      <c r="BK1612">
        <v>29.22</v>
      </c>
      <c r="BL1612">
        <v>30.51</v>
      </c>
      <c r="BM1612">
        <v>0</v>
      </c>
      <c r="BN1612">
        <v>0.31</v>
      </c>
      <c r="BO1612">
        <v>30.82</v>
      </c>
      <c r="BP1612">
        <v>469862.6</v>
      </c>
      <c r="BQ1612">
        <v>116970.4</v>
      </c>
      <c r="BR1612">
        <v>5418</v>
      </c>
      <c r="BS1612">
        <v>4242.2</v>
      </c>
      <c r="BT1612">
        <v>0</v>
      </c>
      <c r="BU1612">
        <v>8374.7000000000007</v>
      </c>
      <c r="BV1612">
        <v>66956.899999999994</v>
      </c>
      <c r="BW1612">
        <v>0</v>
      </c>
      <c r="BX1612">
        <v>0</v>
      </c>
      <c r="BY1612">
        <v>0</v>
      </c>
      <c r="BZ1612">
        <v>117116.2</v>
      </c>
      <c r="CA1612">
        <v>0</v>
      </c>
      <c r="CB1612">
        <v>2531.1999999999998</v>
      </c>
      <c r="CC1612">
        <v>3315.4</v>
      </c>
      <c r="CD1612">
        <v>51643.3</v>
      </c>
      <c r="CE1612">
        <v>88396.1</v>
      </c>
      <c r="CF1612">
        <v>831.7</v>
      </c>
      <c r="CG1612">
        <v>4066.5</v>
      </c>
      <c r="CH1612">
        <v>0</v>
      </c>
      <c r="CI1612">
        <v>0</v>
      </c>
      <c r="CJ1612">
        <v>112536</v>
      </c>
      <c r="CK1612">
        <v>4434.5</v>
      </c>
      <c r="CL1612">
        <v>0.3</v>
      </c>
      <c r="CM1612">
        <v>3078.1</v>
      </c>
      <c r="CN1612">
        <v>3805.8</v>
      </c>
      <c r="CO1612">
        <v>8258.9</v>
      </c>
    </row>
    <row r="1613" spans="1:93">
      <c r="A1613">
        <v>1607</v>
      </c>
      <c r="B1613">
        <f t="shared" si="251"/>
        <v>67</v>
      </c>
      <c r="C1613" t="str">
        <f t="shared" si="254"/>
        <v>Day67</v>
      </c>
      <c r="D1613">
        <f t="shared" si="252"/>
        <v>22</v>
      </c>
      <c r="E1613" t="str">
        <f t="shared" si="255"/>
        <v>Hour22</v>
      </c>
      <c r="F1613">
        <f t="shared" si="256"/>
        <v>3</v>
      </c>
      <c r="G1613" t="str">
        <f t="shared" si="257"/>
        <v>Spring</v>
      </c>
      <c r="H1613">
        <f t="shared" si="253"/>
        <v>2117</v>
      </c>
      <c r="I1613" t="e">
        <f t="shared" si="258"/>
        <v>#N/A</v>
      </c>
      <c r="J1613" t="str">
        <f t="shared" si="259"/>
        <v>Spring</v>
      </c>
      <c r="K1613">
        <f t="shared" si="260"/>
        <v>446033.8</v>
      </c>
      <c r="L1613" s="10">
        <v>45359.916666666664</v>
      </c>
      <c r="M1613">
        <v>440615.5</v>
      </c>
      <c r="N1613">
        <v>0</v>
      </c>
      <c r="O1613">
        <v>0</v>
      </c>
      <c r="P1613">
        <v>5418.3</v>
      </c>
      <c r="Q1613">
        <v>446033.8</v>
      </c>
      <c r="R1613">
        <v>425574.7</v>
      </c>
      <c r="S1613">
        <v>328502.40000000002</v>
      </c>
      <c r="T1613">
        <v>3.4099999999999998E-2</v>
      </c>
      <c r="U1613">
        <v>4.9099999999999998E-2</v>
      </c>
      <c r="V1613">
        <v>0.63</v>
      </c>
      <c r="W1613">
        <v>0.63</v>
      </c>
      <c r="X1613">
        <v>219.6</v>
      </c>
      <c r="Y1613">
        <v>16.100000000000001</v>
      </c>
      <c r="Z1613">
        <v>2.2599999999999998</v>
      </c>
      <c r="AA1613">
        <v>17.3</v>
      </c>
      <c r="AB1613">
        <v>771.6</v>
      </c>
      <c r="AC1613">
        <v>0.15</v>
      </c>
      <c r="AD1613">
        <v>220.7</v>
      </c>
      <c r="AE1613">
        <v>40.4</v>
      </c>
      <c r="AF1613">
        <v>261</v>
      </c>
      <c r="AG1613">
        <v>228.8</v>
      </c>
      <c r="AH1613">
        <v>16.7</v>
      </c>
      <c r="AI1613">
        <v>2.34</v>
      </c>
      <c r="AJ1613">
        <v>18.100000000000001</v>
      </c>
      <c r="AK1613">
        <v>806.1</v>
      </c>
      <c r="AL1613">
        <v>0.15</v>
      </c>
      <c r="AM1613">
        <v>229.9</v>
      </c>
      <c r="AN1613">
        <v>42.2</v>
      </c>
      <c r="AO1613">
        <v>272.10000000000002</v>
      </c>
      <c r="AP1613">
        <v>446.2</v>
      </c>
      <c r="AQ1613">
        <v>29.5</v>
      </c>
      <c r="AR1613">
        <v>4.09</v>
      </c>
      <c r="AS1613">
        <v>33.700000000000003</v>
      </c>
      <c r="AT1613">
        <v>1665.2</v>
      </c>
      <c r="AU1613">
        <v>0.21</v>
      </c>
      <c r="AV1613">
        <v>448.2</v>
      </c>
      <c r="AW1613">
        <v>83.3</v>
      </c>
      <c r="AX1613">
        <v>531.5</v>
      </c>
      <c r="AY1613">
        <v>972.5</v>
      </c>
      <c r="AZ1613">
        <v>108.6</v>
      </c>
      <c r="BA1613">
        <v>15.77</v>
      </c>
      <c r="BB1613">
        <v>33.299999999999997</v>
      </c>
      <c r="BC1613">
        <v>2214.9</v>
      </c>
      <c r="BD1613">
        <v>0.49</v>
      </c>
      <c r="BE1613">
        <v>980</v>
      </c>
      <c r="BF1613">
        <v>99.4</v>
      </c>
      <c r="BG1613">
        <v>1079.4000000000001</v>
      </c>
      <c r="BH1613">
        <v>26.96</v>
      </c>
      <c r="BI1613">
        <v>0</v>
      </c>
      <c r="BJ1613">
        <v>0.28999999999999998</v>
      </c>
      <c r="BK1613">
        <v>27.25</v>
      </c>
      <c r="BL1613">
        <v>28.36</v>
      </c>
      <c r="BM1613">
        <v>0</v>
      </c>
      <c r="BN1613">
        <v>0.31</v>
      </c>
      <c r="BO1613">
        <v>28.67</v>
      </c>
      <c r="BP1613">
        <v>446033.8</v>
      </c>
      <c r="BQ1613">
        <v>117531.4</v>
      </c>
      <c r="BR1613">
        <v>4509</v>
      </c>
      <c r="BS1613">
        <v>4242.2</v>
      </c>
      <c r="BT1613">
        <v>0</v>
      </c>
      <c r="BU1613">
        <v>8374.7000000000007</v>
      </c>
      <c r="BV1613">
        <v>53321.1</v>
      </c>
      <c r="BW1613">
        <v>0</v>
      </c>
      <c r="BX1613">
        <v>0</v>
      </c>
      <c r="BY1613">
        <v>0</v>
      </c>
      <c r="BZ1613">
        <v>108856.6</v>
      </c>
      <c r="CA1613">
        <v>0</v>
      </c>
      <c r="CB1613">
        <v>2096.9</v>
      </c>
      <c r="CC1613">
        <v>3315.4</v>
      </c>
      <c r="CD1613">
        <v>50599.6</v>
      </c>
      <c r="CE1613">
        <v>88396.1</v>
      </c>
      <c r="CF1613">
        <v>810</v>
      </c>
      <c r="CG1613">
        <v>3980.6</v>
      </c>
      <c r="CH1613">
        <v>0</v>
      </c>
      <c r="CI1613">
        <v>0</v>
      </c>
      <c r="CJ1613">
        <v>113101.9</v>
      </c>
      <c r="CK1613">
        <v>4429.6000000000004</v>
      </c>
      <c r="CL1613">
        <v>0</v>
      </c>
      <c r="CM1613">
        <v>3581</v>
      </c>
      <c r="CN1613">
        <v>2982.8</v>
      </c>
      <c r="CO1613">
        <v>7189.9</v>
      </c>
    </row>
    <row r="1614" spans="1:93">
      <c r="A1614">
        <v>1608</v>
      </c>
      <c r="B1614">
        <f t="shared" si="251"/>
        <v>67</v>
      </c>
      <c r="C1614" t="str">
        <f t="shared" si="254"/>
        <v>Day67</v>
      </c>
      <c r="D1614">
        <f t="shared" si="252"/>
        <v>23</v>
      </c>
      <c r="E1614" t="str">
        <f t="shared" si="255"/>
        <v>Hour23</v>
      </c>
      <c r="F1614">
        <f t="shared" si="256"/>
        <v>3</v>
      </c>
      <c r="G1614" t="str">
        <f t="shared" si="257"/>
        <v>Spring</v>
      </c>
      <c r="H1614">
        <f t="shared" si="253"/>
        <v>2117</v>
      </c>
      <c r="I1614" t="e">
        <f t="shared" si="258"/>
        <v>#N/A</v>
      </c>
      <c r="J1614" t="str">
        <f t="shared" si="259"/>
        <v>Spring</v>
      </c>
      <c r="K1614">
        <f t="shared" si="260"/>
        <v>419683.4</v>
      </c>
      <c r="L1614" s="10">
        <v>45359.958333333336</v>
      </c>
      <c r="M1614">
        <v>413990.5</v>
      </c>
      <c r="N1614">
        <v>0</v>
      </c>
      <c r="O1614">
        <v>157.69999999999999</v>
      </c>
      <c r="P1614">
        <v>5535.3</v>
      </c>
      <c r="Q1614">
        <v>419683.5</v>
      </c>
      <c r="R1614">
        <v>400165</v>
      </c>
      <c r="S1614">
        <v>302268.40000000002</v>
      </c>
      <c r="T1614">
        <v>3.3399999999999999E-2</v>
      </c>
      <c r="U1614">
        <v>4.6300000000000001E-2</v>
      </c>
      <c r="V1614">
        <v>0.66</v>
      </c>
      <c r="W1614">
        <v>0.65</v>
      </c>
      <c r="X1614">
        <v>198.6</v>
      </c>
      <c r="Y1614">
        <v>14.1</v>
      </c>
      <c r="Z1614">
        <v>1.98</v>
      </c>
      <c r="AA1614">
        <v>16.3</v>
      </c>
      <c r="AB1614">
        <v>711</v>
      </c>
      <c r="AC1614">
        <v>0.14000000000000001</v>
      </c>
      <c r="AD1614">
        <v>199.5</v>
      </c>
      <c r="AE1614">
        <v>37.6</v>
      </c>
      <c r="AF1614">
        <v>237.1</v>
      </c>
      <c r="AG1614">
        <v>206.6</v>
      </c>
      <c r="AH1614">
        <v>14.6</v>
      </c>
      <c r="AI1614">
        <v>2.0499999999999998</v>
      </c>
      <c r="AJ1614">
        <v>17.100000000000001</v>
      </c>
      <c r="AK1614">
        <v>741.6</v>
      </c>
      <c r="AL1614">
        <v>0.15</v>
      </c>
      <c r="AM1614">
        <v>207.5</v>
      </c>
      <c r="AN1614">
        <v>39.200000000000003</v>
      </c>
      <c r="AO1614">
        <v>246.8</v>
      </c>
      <c r="AP1614">
        <v>442.5</v>
      </c>
      <c r="AQ1614">
        <v>29.3</v>
      </c>
      <c r="AR1614">
        <v>4.07</v>
      </c>
      <c r="AS1614">
        <v>33.299999999999997</v>
      </c>
      <c r="AT1614">
        <v>1649.5</v>
      </c>
      <c r="AU1614">
        <v>0.21</v>
      </c>
      <c r="AV1614">
        <v>444.5</v>
      </c>
      <c r="AW1614">
        <v>82.5</v>
      </c>
      <c r="AX1614">
        <v>527</v>
      </c>
      <c r="AY1614">
        <v>557.29999999999995</v>
      </c>
      <c r="AZ1614">
        <v>32.4</v>
      </c>
      <c r="BA1614">
        <v>4.47</v>
      </c>
      <c r="BB1614">
        <v>46.5</v>
      </c>
      <c r="BC1614">
        <v>2195.5</v>
      </c>
      <c r="BD1614">
        <v>0.28000000000000003</v>
      </c>
      <c r="BE1614">
        <v>559.5</v>
      </c>
      <c r="BF1614">
        <v>112</v>
      </c>
      <c r="BG1614">
        <v>671.5</v>
      </c>
      <c r="BH1614">
        <v>23.88</v>
      </c>
      <c r="BI1614">
        <v>0</v>
      </c>
      <c r="BJ1614">
        <v>0.28999999999999998</v>
      </c>
      <c r="BK1614">
        <v>24.18</v>
      </c>
      <c r="BL1614">
        <v>25.1</v>
      </c>
      <c r="BM1614">
        <v>0</v>
      </c>
      <c r="BN1614">
        <v>0.31</v>
      </c>
      <c r="BO1614">
        <v>25.41</v>
      </c>
      <c r="BP1614">
        <v>419683.4</v>
      </c>
      <c r="BQ1614">
        <v>117415</v>
      </c>
      <c r="BR1614">
        <v>3445.7</v>
      </c>
      <c r="BS1614">
        <v>4190.6000000000004</v>
      </c>
      <c r="BT1614">
        <v>0</v>
      </c>
      <c r="BU1614">
        <v>6184.5</v>
      </c>
      <c r="BV1614">
        <v>43652</v>
      </c>
      <c r="BW1614">
        <v>0</v>
      </c>
      <c r="BX1614">
        <v>0</v>
      </c>
      <c r="BY1614">
        <v>0</v>
      </c>
      <c r="BZ1614">
        <v>99419.5</v>
      </c>
      <c r="CA1614">
        <v>0</v>
      </c>
      <c r="CB1614">
        <v>438.7</v>
      </c>
      <c r="CC1614">
        <v>3315.4</v>
      </c>
      <c r="CD1614">
        <v>49662.1</v>
      </c>
      <c r="CE1614">
        <v>87842</v>
      </c>
      <c r="CF1614">
        <v>629.1</v>
      </c>
      <c r="CG1614">
        <v>3488.9</v>
      </c>
      <c r="CH1614">
        <v>0</v>
      </c>
      <c r="CI1614">
        <v>0</v>
      </c>
      <c r="CJ1614">
        <v>112990.9</v>
      </c>
      <c r="CK1614">
        <v>4424.1000000000004</v>
      </c>
      <c r="CL1614">
        <v>0</v>
      </c>
      <c r="CM1614">
        <v>2666.5</v>
      </c>
      <c r="CN1614">
        <v>2258.6999999999998</v>
      </c>
      <c r="CO1614">
        <v>4902.1000000000004</v>
      </c>
    </row>
    <row r="1615" spans="1:93">
      <c r="A1615">
        <v>1609</v>
      </c>
      <c r="B1615">
        <f t="shared" si="251"/>
        <v>68</v>
      </c>
      <c r="C1615" t="str">
        <f t="shared" si="254"/>
        <v>Day68</v>
      </c>
      <c r="D1615">
        <f t="shared" si="252"/>
        <v>0</v>
      </c>
      <c r="E1615" t="str">
        <f t="shared" si="255"/>
        <v>Hour0</v>
      </c>
      <c r="F1615">
        <f t="shared" si="256"/>
        <v>3</v>
      </c>
      <c r="G1615" t="str">
        <f t="shared" si="257"/>
        <v>Spring</v>
      </c>
      <c r="H1615">
        <f t="shared" si="253"/>
        <v>50</v>
      </c>
      <c r="I1615">
        <f t="shared" si="258"/>
        <v>492076.6</v>
      </c>
      <c r="J1615" t="str">
        <f t="shared" si="259"/>
        <v>Spring</v>
      </c>
      <c r="K1615">
        <f t="shared" si="260"/>
        <v>397455.1</v>
      </c>
      <c r="L1615" s="10">
        <v>45360</v>
      </c>
      <c r="M1615">
        <v>389585.7</v>
      </c>
      <c r="N1615">
        <v>214.8</v>
      </c>
      <c r="O1615">
        <v>2351.1999999999998</v>
      </c>
      <c r="P1615">
        <v>5303.4</v>
      </c>
      <c r="Q1615">
        <v>397455.1</v>
      </c>
      <c r="R1615">
        <v>376847.9</v>
      </c>
      <c r="S1615">
        <v>284260.90000000002</v>
      </c>
      <c r="T1615">
        <v>3.27E-2</v>
      </c>
      <c r="U1615">
        <v>4.3700000000000003E-2</v>
      </c>
      <c r="V1615">
        <v>0.67</v>
      </c>
      <c r="W1615">
        <v>0.67</v>
      </c>
      <c r="X1615">
        <v>192.1</v>
      </c>
      <c r="Y1615">
        <v>13.7</v>
      </c>
      <c r="Z1615">
        <v>1.93</v>
      </c>
      <c r="AA1615">
        <v>15.9</v>
      </c>
      <c r="AB1615">
        <v>687.3</v>
      </c>
      <c r="AC1615">
        <v>0.14000000000000001</v>
      </c>
      <c r="AD1615">
        <v>193</v>
      </c>
      <c r="AE1615">
        <v>36.4</v>
      </c>
      <c r="AF1615">
        <v>229.4</v>
      </c>
      <c r="AG1615">
        <v>199.9</v>
      </c>
      <c r="AH1615">
        <v>14.3</v>
      </c>
      <c r="AI1615">
        <v>2.0099999999999998</v>
      </c>
      <c r="AJ1615">
        <v>16.5</v>
      </c>
      <c r="AK1615">
        <v>715.2</v>
      </c>
      <c r="AL1615">
        <v>0.14000000000000001</v>
      </c>
      <c r="AM1615">
        <v>200.9</v>
      </c>
      <c r="AN1615">
        <v>37.9</v>
      </c>
      <c r="AO1615">
        <v>238.8</v>
      </c>
      <c r="AP1615">
        <v>412.7</v>
      </c>
      <c r="AQ1615">
        <v>24.4</v>
      </c>
      <c r="AR1615">
        <v>3.35</v>
      </c>
      <c r="AS1615">
        <v>33.799999999999997</v>
      </c>
      <c r="AT1615">
        <v>1631</v>
      </c>
      <c r="AU1615">
        <v>0.19</v>
      </c>
      <c r="AV1615">
        <v>414.4</v>
      </c>
      <c r="AW1615">
        <v>82.4</v>
      </c>
      <c r="AX1615">
        <v>496.8</v>
      </c>
      <c r="AY1615">
        <v>584.5</v>
      </c>
      <c r="AZ1615">
        <v>51.9</v>
      </c>
      <c r="BA1615">
        <v>7.42</v>
      </c>
      <c r="BB1615">
        <v>32.4</v>
      </c>
      <c r="BC1615">
        <v>1750.8</v>
      </c>
      <c r="BD1615">
        <v>0.28999999999999998</v>
      </c>
      <c r="BE1615">
        <v>588.1</v>
      </c>
      <c r="BF1615">
        <v>84.6</v>
      </c>
      <c r="BG1615">
        <v>672.7</v>
      </c>
      <c r="BH1615">
        <v>21.48</v>
      </c>
      <c r="BI1615">
        <v>0</v>
      </c>
      <c r="BJ1615">
        <v>0.28999999999999998</v>
      </c>
      <c r="BK1615">
        <v>21.77</v>
      </c>
      <c r="BL1615">
        <v>22.51</v>
      </c>
      <c r="BM1615">
        <v>0</v>
      </c>
      <c r="BN1615">
        <v>0.31</v>
      </c>
      <c r="BO1615">
        <v>22.82</v>
      </c>
      <c r="BP1615">
        <v>397455.1</v>
      </c>
      <c r="BQ1615">
        <v>113194.2</v>
      </c>
      <c r="BR1615">
        <v>645.79999999999995</v>
      </c>
      <c r="BS1615">
        <v>4160.3</v>
      </c>
      <c r="BT1615">
        <v>0</v>
      </c>
      <c r="BU1615">
        <v>4760.3999999999996</v>
      </c>
      <c r="BV1615">
        <v>40186.6</v>
      </c>
      <c r="BW1615">
        <v>0</v>
      </c>
      <c r="BX1615">
        <v>0</v>
      </c>
      <c r="BY1615">
        <v>0</v>
      </c>
      <c r="BZ1615">
        <v>91181.5</v>
      </c>
      <c r="CA1615">
        <v>0</v>
      </c>
      <c r="CB1615">
        <v>159.1</v>
      </c>
      <c r="CC1615">
        <v>3315.4</v>
      </c>
      <c r="CD1615">
        <v>48954.1</v>
      </c>
      <c r="CE1615">
        <v>86360</v>
      </c>
      <c r="CF1615">
        <v>390.6</v>
      </c>
      <c r="CG1615">
        <v>4147</v>
      </c>
      <c r="CH1615">
        <v>0</v>
      </c>
      <c r="CI1615">
        <v>0</v>
      </c>
      <c r="CJ1615">
        <v>108773.4</v>
      </c>
      <c r="CK1615">
        <v>4420.8</v>
      </c>
      <c r="CL1615">
        <v>0</v>
      </c>
      <c r="CM1615">
        <v>0</v>
      </c>
      <c r="CN1615">
        <v>1592</v>
      </c>
      <c r="CO1615">
        <v>4872.7</v>
      </c>
    </row>
    <row r="1616" spans="1:93">
      <c r="A1616">
        <v>1610</v>
      </c>
      <c r="B1616">
        <f t="shared" si="251"/>
        <v>68</v>
      </c>
      <c r="C1616" t="str">
        <f t="shared" si="254"/>
        <v>Day68</v>
      </c>
      <c r="D1616">
        <f t="shared" si="252"/>
        <v>1</v>
      </c>
      <c r="E1616" t="str">
        <f t="shared" si="255"/>
        <v>Hour1</v>
      </c>
      <c r="F1616">
        <f t="shared" si="256"/>
        <v>3</v>
      </c>
      <c r="G1616" t="str">
        <f t="shared" si="257"/>
        <v>Spring</v>
      </c>
      <c r="H1616">
        <f t="shared" si="253"/>
        <v>2117</v>
      </c>
      <c r="I1616" t="e">
        <f t="shared" si="258"/>
        <v>#N/A</v>
      </c>
      <c r="J1616" t="str">
        <f t="shared" si="259"/>
        <v>Spring</v>
      </c>
      <c r="K1616">
        <f t="shared" si="260"/>
        <v>385637.8</v>
      </c>
      <c r="L1616" s="10">
        <v>45360.041666666664</v>
      </c>
      <c r="M1616">
        <v>371569.4</v>
      </c>
      <c r="N1616">
        <v>2929.7</v>
      </c>
      <c r="O1616">
        <v>6090.4</v>
      </c>
      <c r="P1616">
        <v>5048.3999999999996</v>
      </c>
      <c r="Q1616">
        <v>385637.8</v>
      </c>
      <c r="R1616">
        <v>359625.7</v>
      </c>
      <c r="S1616">
        <v>274384.90000000002</v>
      </c>
      <c r="T1616">
        <v>3.2099999999999997E-2</v>
      </c>
      <c r="U1616">
        <v>4.1500000000000002E-2</v>
      </c>
      <c r="V1616">
        <v>0.67</v>
      </c>
      <c r="W1616">
        <v>0.67</v>
      </c>
      <c r="X1616">
        <v>190</v>
      </c>
      <c r="Y1616">
        <v>13.5</v>
      </c>
      <c r="Z1616">
        <v>1.88</v>
      </c>
      <c r="AA1616">
        <v>15.9</v>
      </c>
      <c r="AB1616">
        <v>684.7</v>
      </c>
      <c r="AC1616">
        <v>0.14000000000000001</v>
      </c>
      <c r="AD1616">
        <v>190.9</v>
      </c>
      <c r="AE1616">
        <v>36.299999999999997</v>
      </c>
      <c r="AF1616">
        <v>227.2</v>
      </c>
      <c r="AG1616">
        <v>198.6</v>
      </c>
      <c r="AH1616">
        <v>14.1</v>
      </c>
      <c r="AI1616">
        <v>1.98</v>
      </c>
      <c r="AJ1616">
        <v>16.5</v>
      </c>
      <c r="AK1616">
        <v>713.7</v>
      </c>
      <c r="AL1616">
        <v>0.14000000000000001</v>
      </c>
      <c r="AM1616">
        <v>199.6</v>
      </c>
      <c r="AN1616">
        <v>37.799999999999997</v>
      </c>
      <c r="AO1616">
        <v>237.4</v>
      </c>
      <c r="AP1616">
        <v>438.8</v>
      </c>
      <c r="AQ1616">
        <v>27.6</v>
      </c>
      <c r="AR1616">
        <v>3.8</v>
      </c>
      <c r="AS1616">
        <v>34.4</v>
      </c>
      <c r="AT1616">
        <v>1684.3</v>
      </c>
      <c r="AU1616">
        <v>0.2</v>
      </c>
      <c r="AV1616">
        <v>440.7</v>
      </c>
      <c r="AW1616">
        <v>84.7</v>
      </c>
      <c r="AX1616">
        <v>525.4</v>
      </c>
      <c r="AY1616">
        <v>569.20000000000005</v>
      </c>
      <c r="AZ1616">
        <v>45.7</v>
      </c>
      <c r="BA1616">
        <v>6.48</v>
      </c>
      <c r="BB1616">
        <v>35.9</v>
      </c>
      <c r="BC1616">
        <v>1858.8</v>
      </c>
      <c r="BD1616">
        <v>0.28000000000000003</v>
      </c>
      <c r="BE1616">
        <v>572.29999999999995</v>
      </c>
      <c r="BF1616">
        <v>91.4</v>
      </c>
      <c r="BG1616">
        <v>663.7</v>
      </c>
      <c r="BH1616">
        <v>21.09</v>
      </c>
      <c r="BI1616">
        <v>0</v>
      </c>
      <c r="BJ1616">
        <v>0.28999999999999998</v>
      </c>
      <c r="BK1616">
        <v>21.39</v>
      </c>
      <c r="BL1616">
        <v>22.09</v>
      </c>
      <c r="BM1616">
        <v>0</v>
      </c>
      <c r="BN1616">
        <v>0.3</v>
      </c>
      <c r="BO1616">
        <v>22.39</v>
      </c>
      <c r="BP1616">
        <v>385637.8</v>
      </c>
      <c r="BQ1616">
        <v>111252.9</v>
      </c>
      <c r="BR1616">
        <v>103.6</v>
      </c>
      <c r="BS1616">
        <v>4160.3</v>
      </c>
      <c r="BT1616">
        <v>0</v>
      </c>
      <c r="BU1616">
        <v>4760.3999999999996</v>
      </c>
      <c r="BV1616">
        <v>38169.199999999997</v>
      </c>
      <c r="BW1616">
        <v>0</v>
      </c>
      <c r="BX1616">
        <v>0</v>
      </c>
      <c r="BY1616">
        <v>0</v>
      </c>
      <c r="BZ1616">
        <v>89101.5</v>
      </c>
      <c r="CA1616">
        <v>0</v>
      </c>
      <c r="CB1616">
        <v>159.1</v>
      </c>
      <c r="CC1616">
        <v>3315.4</v>
      </c>
      <c r="CD1616">
        <v>45322.9</v>
      </c>
      <c r="CE1616">
        <v>86065.600000000006</v>
      </c>
      <c r="CF1616">
        <v>219.2</v>
      </c>
      <c r="CG1616">
        <v>3007.6</v>
      </c>
      <c r="CH1616">
        <v>0</v>
      </c>
      <c r="CI1616">
        <v>0</v>
      </c>
      <c r="CJ1616">
        <v>106841.2</v>
      </c>
      <c r="CK1616">
        <v>4411.7</v>
      </c>
      <c r="CL1616">
        <v>0</v>
      </c>
      <c r="CM1616">
        <v>0</v>
      </c>
      <c r="CN1616">
        <v>0</v>
      </c>
      <c r="CO1616">
        <v>4596.2</v>
      </c>
    </row>
    <row r="1617" spans="1:93">
      <c r="A1617">
        <v>1611</v>
      </c>
      <c r="B1617">
        <f t="shared" si="251"/>
        <v>68</v>
      </c>
      <c r="C1617" t="str">
        <f t="shared" si="254"/>
        <v>Day68</v>
      </c>
      <c r="D1617">
        <f t="shared" si="252"/>
        <v>2</v>
      </c>
      <c r="E1617" t="str">
        <f t="shared" si="255"/>
        <v>Hour2</v>
      </c>
      <c r="F1617">
        <f t="shared" si="256"/>
        <v>3</v>
      </c>
      <c r="G1617" t="str">
        <f t="shared" si="257"/>
        <v>Spring</v>
      </c>
      <c r="H1617">
        <f t="shared" si="253"/>
        <v>2117</v>
      </c>
      <c r="I1617" t="e">
        <f t="shared" si="258"/>
        <v>#N/A</v>
      </c>
      <c r="J1617" t="str">
        <f t="shared" si="259"/>
        <v>Spring</v>
      </c>
      <c r="K1617">
        <f t="shared" si="260"/>
        <v>377874.8</v>
      </c>
      <c r="L1617" s="10">
        <v>45360.083333333336</v>
      </c>
      <c r="M1617">
        <v>360746.5</v>
      </c>
      <c r="N1617">
        <v>4394.5</v>
      </c>
      <c r="O1617">
        <v>7689</v>
      </c>
      <c r="P1617">
        <v>5044.8</v>
      </c>
      <c r="Q1617">
        <v>377874.8</v>
      </c>
      <c r="R1617">
        <v>349269.6</v>
      </c>
      <c r="S1617">
        <v>268594.40000000002</v>
      </c>
      <c r="T1617">
        <v>3.1800000000000002E-2</v>
      </c>
      <c r="U1617">
        <v>4.02E-2</v>
      </c>
      <c r="V1617">
        <v>0.66</v>
      </c>
      <c r="W1617">
        <v>0.66</v>
      </c>
      <c r="X1617">
        <v>193.1</v>
      </c>
      <c r="Y1617">
        <v>13.7</v>
      </c>
      <c r="Z1617">
        <v>1.91</v>
      </c>
      <c r="AA1617">
        <v>16.2</v>
      </c>
      <c r="AB1617">
        <v>696.8</v>
      </c>
      <c r="AC1617">
        <v>0.14000000000000001</v>
      </c>
      <c r="AD1617">
        <v>194.1</v>
      </c>
      <c r="AE1617">
        <v>37</v>
      </c>
      <c r="AF1617">
        <v>231</v>
      </c>
      <c r="AG1617">
        <v>201.3</v>
      </c>
      <c r="AH1617">
        <v>14.3</v>
      </c>
      <c r="AI1617">
        <v>2.0099999999999998</v>
      </c>
      <c r="AJ1617">
        <v>16.8</v>
      </c>
      <c r="AK1617">
        <v>724</v>
      </c>
      <c r="AL1617">
        <v>0.14000000000000001</v>
      </c>
      <c r="AM1617">
        <v>202.2</v>
      </c>
      <c r="AN1617">
        <v>38.4</v>
      </c>
      <c r="AO1617">
        <v>240.6</v>
      </c>
      <c r="AP1617">
        <v>439.1</v>
      </c>
      <c r="AQ1617">
        <v>27.3</v>
      </c>
      <c r="AR1617">
        <v>3.77</v>
      </c>
      <c r="AS1617">
        <v>34.6</v>
      </c>
      <c r="AT1617">
        <v>1692.8</v>
      </c>
      <c r="AU1617">
        <v>0.2</v>
      </c>
      <c r="AV1617">
        <v>440.9</v>
      </c>
      <c r="AW1617">
        <v>85.1</v>
      </c>
      <c r="AX1617">
        <v>526</v>
      </c>
      <c r="AY1617">
        <v>441.9</v>
      </c>
      <c r="AZ1617">
        <v>25</v>
      </c>
      <c r="BA1617">
        <v>3.42</v>
      </c>
      <c r="BB1617">
        <v>37.200000000000003</v>
      </c>
      <c r="BC1617">
        <v>1770.7</v>
      </c>
      <c r="BD1617">
        <v>0.21</v>
      </c>
      <c r="BE1617">
        <v>443.6</v>
      </c>
      <c r="BF1617">
        <v>90</v>
      </c>
      <c r="BG1617">
        <v>533.6</v>
      </c>
      <c r="BH1617">
        <v>20.89</v>
      </c>
      <c r="BI1617">
        <v>0</v>
      </c>
      <c r="BJ1617">
        <v>0.3</v>
      </c>
      <c r="BK1617">
        <v>21.19</v>
      </c>
      <c r="BL1617">
        <v>21.82</v>
      </c>
      <c r="BM1617">
        <v>0</v>
      </c>
      <c r="BN1617">
        <v>0.28999999999999998</v>
      </c>
      <c r="BO1617">
        <v>22.11</v>
      </c>
      <c r="BP1617">
        <v>377874.8</v>
      </c>
      <c r="BQ1617">
        <v>109280.4</v>
      </c>
      <c r="BR1617">
        <v>14.9</v>
      </c>
      <c r="BS1617">
        <v>4160.3</v>
      </c>
      <c r="BT1617">
        <v>0</v>
      </c>
      <c r="BU1617">
        <v>4760.3999999999996</v>
      </c>
      <c r="BV1617">
        <v>38029.800000000003</v>
      </c>
      <c r="BW1617">
        <v>0</v>
      </c>
      <c r="BX1617">
        <v>0</v>
      </c>
      <c r="BY1617">
        <v>0</v>
      </c>
      <c r="BZ1617">
        <v>89007.5</v>
      </c>
      <c r="CA1617">
        <v>0</v>
      </c>
      <c r="CB1617">
        <v>159.1</v>
      </c>
      <c r="CC1617">
        <v>3315.4</v>
      </c>
      <c r="CD1617">
        <v>42802.8</v>
      </c>
      <c r="CE1617">
        <v>86034.9</v>
      </c>
      <c r="CF1617">
        <v>120.3</v>
      </c>
      <c r="CG1617">
        <v>188.9</v>
      </c>
      <c r="CH1617">
        <v>0</v>
      </c>
      <c r="CI1617">
        <v>0</v>
      </c>
      <c r="CJ1617">
        <v>104883.7</v>
      </c>
      <c r="CK1617">
        <v>4396.7</v>
      </c>
      <c r="CL1617">
        <v>0</v>
      </c>
      <c r="CM1617">
        <v>0</v>
      </c>
      <c r="CN1617">
        <v>0</v>
      </c>
      <c r="CO1617">
        <v>4283.3</v>
      </c>
    </row>
    <row r="1618" spans="1:93">
      <c r="A1618">
        <v>1612</v>
      </c>
      <c r="B1618">
        <f t="shared" si="251"/>
        <v>68</v>
      </c>
      <c r="C1618" t="str">
        <f t="shared" si="254"/>
        <v>Day68</v>
      </c>
      <c r="D1618">
        <f t="shared" si="252"/>
        <v>3</v>
      </c>
      <c r="E1618" t="str">
        <f t="shared" si="255"/>
        <v>Hour3</v>
      </c>
      <c r="F1618">
        <f t="shared" si="256"/>
        <v>3</v>
      </c>
      <c r="G1618" t="str">
        <f t="shared" si="257"/>
        <v>Spring</v>
      </c>
      <c r="H1618">
        <f t="shared" si="253"/>
        <v>2117</v>
      </c>
      <c r="I1618" t="e">
        <f t="shared" si="258"/>
        <v>#N/A</v>
      </c>
      <c r="J1618" t="str">
        <f t="shared" si="259"/>
        <v>Spring</v>
      </c>
      <c r="K1618">
        <f t="shared" si="260"/>
        <v>372655.9</v>
      </c>
      <c r="L1618" s="10">
        <v>45360.125</v>
      </c>
      <c r="M1618">
        <v>357429.6</v>
      </c>
      <c r="N1618">
        <v>3402.8</v>
      </c>
      <c r="O1618">
        <v>6950.5</v>
      </c>
      <c r="P1618">
        <v>4873</v>
      </c>
      <c r="Q1618">
        <v>372655.9</v>
      </c>
      <c r="R1618">
        <v>346100.1</v>
      </c>
      <c r="S1618">
        <v>265374.8</v>
      </c>
      <c r="T1618">
        <v>3.1699999999999999E-2</v>
      </c>
      <c r="U1618">
        <v>3.9699999999999999E-2</v>
      </c>
      <c r="V1618">
        <v>0.66</v>
      </c>
      <c r="W1618">
        <v>0.66</v>
      </c>
      <c r="X1618">
        <v>196.3</v>
      </c>
      <c r="Y1618">
        <v>13.9</v>
      </c>
      <c r="Z1618">
        <v>1.95</v>
      </c>
      <c r="AA1618">
        <v>16.399999999999999</v>
      </c>
      <c r="AB1618">
        <v>707.7</v>
      </c>
      <c r="AC1618">
        <v>0.14000000000000001</v>
      </c>
      <c r="AD1618">
        <v>197.3</v>
      </c>
      <c r="AE1618">
        <v>37.5</v>
      </c>
      <c r="AF1618">
        <v>234.8</v>
      </c>
      <c r="AG1618">
        <v>204.9</v>
      </c>
      <c r="AH1618">
        <v>14.6</v>
      </c>
      <c r="AI1618">
        <v>2.0499999999999998</v>
      </c>
      <c r="AJ1618">
        <v>17</v>
      </c>
      <c r="AK1618">
        <v>735.7</v>
      </c>
      <c r="AL1618">
        <v>0.15</v>
      </c>
      <c r="AM1618">
        <v>205.9</v>
      </c>
      <c r="AN1618">
        <v>39</v>
      </c>
      <c r="AO1618">
        <v>244.8</v>
      </c>
      <c r="AP1618">
        <v>440.6</v>
      </c>
      <c r="AQ1618">
        <v>27.7</v>
      </c>
      <c r="AR1618">
        <v>3.83</v>
      </c>
      <c r="AS1618">
        <v>34.5</v>
      </c>
      <c r="AT1618">
        <v>1689.5</v>
      </c>
      <c r="AU1618">
        <v>0.21</v>
      </c>
      <c r="AV1618">
        <v>442.5</v>
      </c>
      <c r="AW1618">
        <v>84.9</v>
      </c>
      <c r="AX1618">
        <v>527.4</v>
      </c>
      <c r="AY1618">
        <v>474.3</v>
      </c>
      <c r="AZ1618">
        <v>30.1</v>
      </c>
      <c r="BA1618">
        <v>4.18</v>
      </c>
      <c r="BB1618">
        <v>37</v>
      </c>
      <c r="BC1618">
        <v>1797.3</v>
      </c>
      <c r="BD1618">
        <v>0.23</v>
      </c>
      <c r="BE1618">
        <v>476.3</v>
      </c>
      <c r="BF1618">
        <v>90.6</v>
      </c>
      <c r="BG1618">
        <v>566.9</v>
      </c>
      <c r="BH1618">
        <v>20.97</v>
      </c>
      <c r="BI1618">
        <v>0</v>
      </c>
      <c r="BJ1618">
        <v>0.3</v>
      </c>
      <c r="BK1618">
        <v>21.27</v>
      </c>
      <c r="BL1618">
        <v>21.84</v>
      </c>
      <c r="BM1618">
        <v>0</v>
      </c>
      <c r="BN1618">
        <v>0.28999999999999998</v>
      </c>
      <c r="BO1618">
        <v>22.13</v>
      </c>
      <c r="BP1618">
        <v>372655.9</v>
      </c>
      <c r="BQ1618">
        <v>107281.1</v>
      </c>
      <c r="BR1618">
        <v>0</v>
      </c>
      <c r="BS1618">
        <v>4158.6000000000004</v>
      </c>
      <c r="BT1618">
        <v>0</v>
      </c>
      <c r="BU1618">
        <v>4760.3999999999996</v>
      </c>
      <c r="BV1618">
        <v>38237.699999999997</v>
      </c>
      <c r="BW1618">
        <v>0</v>
      </c>
      <c r="BX1618">
        <v>0</v>
      </c>
      <c r="BY1618">
        <v>0</v>
      </c>
      <c r="BZ1618">
        <v>89034.4</v>
      </c>
      <c r="CA1618">
        <v>0</v>
      </c>
      <c r="CB1618">
        <v>159.1</v>
      </c>
      <c r="CC1618">
        <v>3315.4</v>
      </c>
      <c r="CD1618">
        <v>38895</v>
      </c>
      <c r="CE1618">
        <v>86034.9</v>
      </c>
      <c r="CF1618">
        <v>69.8</v>
      </c>
      <c r="CG1618">
        <v>709.5</v>
      </c>
      <c r="CH1618">
        <v>0</v>
      </c>
      <c r="CI1618">
        <v>0</v>
      </c>
      <c r="CJ1618">
        <v>102865.8</v>
      </c>
      <c r="CK1618">
        <v>4415.2</v>
      </c>
      <c r="CL1618">
        <v>0</v>
      </c>
      <c r="CM1618">
        <v>0</v>
      </c>
      <c r="CN1618">
        <v>0</v>
      </c>
      <c r="CO1618">
        <v>4566.6000000000004</v>
      </c>
    </row>
    <row r="1619" spans="1:93">
      <c r="A1619">
        <v>1613</v>
      </c>
      <c r="B1619">
        <f t="shared" si="251"/>
        <v>68</v>
      </c>
      <c r="C1619" t="str">
        <f t="shared" si="254"/>
        <v>Day68</v>
      </c>
      <c r="D1619">
        <f t="shared" si="252"/>
        <v>4</v>
      </c>
      <c r="E1619" t="str">
        <f t="shared" si="255"/>
        <v>Hour4</v>
      </c>
      <c r="F1619">
        <f t="shared" si="256"/>
        <v>3</v>
      </c>
      <c r="G1619" t="str">
        <f t="shared" si="257"/>
        <v>Spring</v>
      </c>
      <c r="H1619">
        <f t="shared" si="253"/>
        <v>2117</v>
      </c>
      <c r="I1619" t="e">
        <f t="shared" si="258"/>
        <v>#N/A</v>
      </c>
      <c r="J1619" t="str">
        <f t="shared" si="259"/>
        <v>Spring</v>
      </c>
      <c r="K1619">
        <f t="shared" si="260"/>
        <v>373679.5</v>
      </c>
      <c r="L1619" s="10">
        <v>45360.166666666664</v>
      </c>
      <c r="M1619">
        <v>363594.6</v>
      </c>
      <c r="N1619">
        <v>1737.9</v>
      </c>
      <c r="O1619">
        <v>2837.1</v>
      </c>
      <c r="P1619">
        <v>5510</v>
      </c>
      <c r="Q1619">
        <v>373679.5</v>
      </c>
      <c r="R1619">
        <v>352030.2</v>
      </c>
      <c r="S1619">
        <v>267131.09999999998</v>
      </c>
      <c r="T1619">
        <v>3.1800000000000002E-2</v>
      </c>
      <c r="U1619">
        <v>4.0300000000000002E-2</v>
      </c>
      <c r="V1619">
        <v>0.65</v>
      </c>
      <c r="W1619">
        <v>0.65</v>
      </c>
      <c r="X1619">
        <v>200</v>
      </c>
      <c r="Y1619">
        <v>14.2</v>
      </c>
      <c r="Z1619">
        <v>1.99</v>
      </c>
      <c r="AA1619">
        <v>16.600000000000001</v>
      </c>
      <c r="AB1619">
        <v>720.8</v>
      </c>
      <c r="AC1619">
        <v>0.14000000000000001</v>
      </c>
      <c r="AD1619">
        <v>201</v>
      </c>
      <c r="AE1619">
        <v>38.200000000000003</v>
      </c>
      <c r="AF1619">
        <v>239.2</v>
      </c>
      <c r="AG1619">
        <v>208.2</v>
      </c>
      <c r="AH1619">
        <v>14.8</v>
      </c>
      <c r="AI1619">
        <v>2.0699999999999998</v>
      </c>
      <c r="AJ1619">
        <v>17.3</v>
      </c>
      <c r="AK1619">
        <v>749.3</v>
      </c>
      <c r="AL1619">
        <v>0.15</v>
      </c>
      <c r="AM1619">
        <v>209.2</v>
      </c>
      <c r="AN1619">
        <v>39.700000000000003</v>
      </c>
      <c r="AO1619">
        <v>248.8</v>
      </c>
      <c r="AP1619">
        <v>440.4</v>
      </c>
      <c r="AQ1619">
        <v>27.2</v>
      </c>
      <c r="AR1619">
        <v>3.75</v>
      </c>
      <c r="AS1619">
        <v>35</v>
      </c>
      <c r="AT1619">
        <v>1704.5</v>
      </c>
      <c r="AU1619">
        <v>0.21</v>
      </c>
      <c r="AV1619">
        <v>442.2</v>
      </c>
      <c r="AW1619">
        <v>85.8</v>
      </c>
      <c r="AX1619">
        <v>528</v>
      </c>
      <c r="AY1619">
        <v>746.2</v>
      </c>
      <c r="AZ1619">
        <v>77.400000000000006</v>
      </c>
      <c r="BA1619">
        <v>11.19</v>
      </c>
      <c r="BB1619">
        <v>30.9</v>
      </c>
      <c r="BC1619">
        <v>1886.9</v>
      </c>
      <c r="BD1619">
        <v>0.37</v>
      </c>
      <c r="BE1619">
        <v>751.6</v>
      </c>
      <c r="BF1619">
        <v>87.2</v>
      </c>
      <c r="BG1619">
        <v>838.8</v>
      </c>
      <c r="BH1619">
        <v>21.44</v>
      </c>
      <c r="BI1619">
        <v>0</v>
      </c>
      <c r="BJ1619">
        <v>0.3</v>
      </c>
      <c r="BK1619">
        <v>21.74</v>
      </c>
      <c r="BL1619">
        <v>22.37</v>
      </c>
      <c r="BM1619">
        <v>0</v>
      </c>
      <c r="BN1619">
        <v>0.28000000000000003</v>
      </c>
      <c r="BO1619">
        <v>22.65</v>
      </c>
      <c r="BP1619">
        <v>373679.5</v>
      </c>
      <c r="BQ1619">
        <v>106548.5</v>
      </c>
      <c r="BR1619">
        <v>52.5</v>
      </c>
      <c r="BS1619">
        <v>4158.6000000000004</v>
      </c>
      <c r="BT1619">
        <v>0</v>
      </c>
      <c r="BU1619">
        <v>4760.3999999999996</v>
      </c>
      <c r="BV1619">
        <v>39136.6</v>
      </c>
      <c r="BW1619">
        <v>0</v>
      </c>
      <c r="BX1619">
        <v>0</v>
      </c>
      <c r="BY1619">
        <v>0</v>
      </c>
      <c r="BZ1619">
        <v>90817</v>
      </c>
      <c r="CA1619">
        <v>0</v>
      </c>
      <c r="CB1619">
        <v>159.1</v>
      </c>
      <c r="CC1619">
        <v>3315.4</v>
      </c>
      <c r="CD1619">
        <v>38656.1</v>
      </c>
      <c r="CE1619">
        <v>86034.9</v>
      </c>
      <c r="CF1619">
        <v>40.4</v>
      </c>
      <c r="CG1619">
        <v>0</v>
      </c>
      <c r="CH1619">
        <v>0</v>
      </c>
      <c r="CI1619">
        <v>0</v>
      </c>
      <c r="CJ1619">
        <v>102138.7</v>
      </c>
      <c r="CK1619">
        <v>4409.8</v>
      </c>
      <c r="CL1619">
        <v>0</v>
      </c>
      <c r="CM1619">
        <v>0</v>
      </c>
      <c r="CN1619">
        <v>0</v>
      </c>
      <c r="CO1619">
        <v>4775.1000000000004</v>
      </c>
    </row>
    <row r="1620" spans="1:93">
      <c r="A1620">
        <v>1614</v>
      </c>
      <c r="B1620">
        <f t="shared" si="251"/>
        <v>68</v>
      </c>
      <c r="C1620" t="str">
        <f t="shared" si="254"/>
        <v>Day68</v>
      </c>
      <c r="D1620">
        <f t="shared" si="252"/>
        <v>5</v>
      </c>
      <c r="E1620" t="str">
        <f t="shared" si="255"/>
        <v>Hour5</v>
      </c>
      <c r="F1620">
        <f t="shared" si="256"/>
        <v>3</v>
      </c>
      <c r="G1620" t="str">
        <f t="shared" si="257"/>
        <v>Spring</v>
      </c>
      <c r="H1620">
        <f t="shared" si="253"/>
        <v>2117</v>
      </c>
      <c r="I1620" t="e">
        <f t="shared" si="258"/>
        <v>#N/A</v>
      </c>
      <c r="J1620" t="str">
        <f t="shared" si="259"/>
        <v>Spring</v>
      </c>
      <c r="K1620">
        <f t="shared" si="260"/>
        <v>388295.7</v>
      </c>
      <c r="L1620" s="10">
        <v>45360.208333333336</v>
      </c>
      <c r="M1620">
        <v>382391.3</v>
      </c>
      <c r="N1620">
        <v>0</v>
      </c>
      <c r="O1620">
        <v>0</v>
      </c>
      <c r="P1620">
        <v>5904.4</v>
      </c>
      <c r="Q1620">
        <v>388295.7</v>
      </c>
      <c r="R1620">
        <v>370044.6</v>
      </c>
      <c r="S1620">
        <v>283726.90000000002</v>
      </c>
      <c r="T1620">
        <v>3.2300000000000002E-2</v>
      </c>
      <c r="U1620">
        <v>4.24E-2</v>
      </c>
      <c r="V1620">
        <v>0.63</v>
      </c>
      <c r="W1620">
        <v>0.63</v>
      </c>
      <c r="X1620">
        <v>211.2</v>
      </c>
      <c r="Y1620">
        <v>14.7</v>
      </c>
      <c r="Z1620">
        <v>2.06</v>
      </c>
      <c r="AA1620">
        <v>17.600000000000001</v>
      </c>
      <c r="AB1620">
        <v>769.9</v>
      </c>
      <c r="AC1620">
        <v>0.15</v>
      </c>
      <c r="AD1620">
        <v>212.2</v>
      </c>
      <c r="AE1620">
        <v>40.6</v>
      </c>
      <c r="AF1620">
        <v>252.9</v>
      </c>
      <c r="AG1620">
        <v>218.7</v>
      </c>
      <c r="AH1620">
        <v>15.2</v>
      </c>
      <c r="AI1620">
        <v>2.13</v>
      </c>
      <c r="AJ1620">
        <v>18.3</v>
      </c>
      <c r="AK1620">
        <v>797.7</v>
      </c>
      <c r="AL1620">
        <v>0.15</v>
      </c>
      <c r="AM1620">
        <v>219.8</v>
      </c>
      <c r="AN1620">
        <v>42.1</v>
      </c>
      <c r="AO1620">
        <v>261.89999999999998</v>
      </c>
      <c r="AP1620">
        <v>485.7</v>
      </c>
      <c r="AQ1620">
        <v>34.1</v>
      </c>
      <c r="AR1620">
        <v>4.76</v>
      </c>
      <c r="AS1620">
        <v>34.799999999999997</v>
      </c>
      <c r="AT1620">
        <v>1750.7</v>
      </c>
      <c r="AU1620">
        <v>0.23</v>
      </c>
      <c r="AV1620">
        <v>488</v>
      </c>
      <c r="AW1620">
        <v>87</v>
      </c>
      <c r="AX1620">
        <v>575.1</v>
      </c>
      <c r="AY1620">
        <v>729.8</v>
      </c>
      <c r="AZ1620">
        <v>68.2</v>
      </c>
      <c r="BA1620">
        <v>9.7899999999999991</v>
      </c>
      <c r="BB1620">
        <v>37.4</v>
      </c>
      <c r="BC1620">
        <v>2084.1</v>
      </c>
      <c r="BD1620">
        <v>0.37</v>
      </c>
      <c r="BE1620">
        <v>734.6</v>
      </c>
      <c r="BF1620">
        <v>99.6</v>
      </c>
      <c r="BG1620">
        <v>834.2</v>
      </c>
      <c r="BH1620">
        <v>24.79</v>
      </c>
      <c r="BI1620">
        <v>0</v>
      </c>
      <c r="BJ1620">
        <v>0.25</v>
      </c>
      <c r="BK1620">
        <v>25.05</v>
      </c>
      <c r="BL1620">
        <v>25.92</v>
      </c>
      <c r="BM1620">
        <v>0</v>
      </c>
      <c r="BN1620">
        <v>0.27</v>
      </c>
      <c r="BO1620">
        <v>26.19</v>
      </c>
      <c r="BP1620">
        <v>388295.7</v>
      </c>
      <c r="BQ1620">
        <v>104568.7</v>
      </c>
      <c r="BR1620">
        <v>0</v>
      </c>
      <c r="BS1620">
        <v>4158.6000000000004</v>
      </c>
      <c r="BT1620">
        <v>0</v>
      </c>
      <c r="BU1620">
        <v>4760.3999999999996</v>
      </c>
      <c r="BV1620">
        <v>41944.800000000003</v>
      </c>
      <c r="BW1620">
        <v>0</v>
      </c>
      <c r="BX1620">
        <v>0</v>
      </c>
      <c r="BY1620">
        <v>4.8</v>
      </c>
      <c r="BZ1620">
        <v>102924.3</v>
      </c>
      <c r="CA1620">
        <v>0</v>
      </c>
      <c r="CB1620">
        <v>159.1</v>
      </c>
      <c r="CC1620">
        <v>3315.4</v>
      </c>
      <c r="CD1620">
        <v>38569.9</v>
      </c>
      <c r="CE1620">
        <v>87841.4</v>
      </c>
      <c r="CF1620">
        <v>52.9</v>
      </c>
      <c r="CG1620">
        <v>0</v>
      </c>
      <c r="CH1620">
        <v>0</v>
      </c>
      <c r="CI1620">
        <v>8.5</v>
      </c>
      <c r="CJ1620">
        <v>100136.3</v>
      </c>
      <c r="CK1620">
        <v>4419.1000000000004</v>
      </c>
      <c r="CL1620">
        <v>0</v>
      </c>
      <c r="CM1620">
        <v>0</v>
      </c>
      <c r="CN1620">
        <v>0</v>
      </c>
      <c r="CO1620">
        <v>4253.3999999999996</v>
      </c>
    </row>
    <row r="1621" spans="1:93">
      <c r="A1621">
        <v>1615</v>
      </c>
      <c r="B1621">
        <f t="shared" si="251"/>
        <v>68</v>
      </c>
      <c r="C1621" t="str">
        <f t="shared" si="254"/>
        <v>Day68</v>
      </c>
      <c r="D1621">
        <f t="shared" si="252"/>
        <v>6</v>
      </c>
      <c r="E1621" t="str">
        <f t="shared" si="255"/>
        <v>Hour6</v>
      </c>
      <c r="F1621">
        <f t="shared" si="256"/>
        <v>3</v>
      </c>
      <c r="G1621" t="str">
        <f t="shared" si="257"/>
        <v>Spring</v>
      </c>
      <c r="H1621">
        <f t="shared" si="253"/>
        <v>2117</v>
      </c>
      <c r="I1621" t="e">
        <f t="shared" si="258"/>
        <v>#N/A</v>
      </c>
      <c r="J1621" t="str">
        <f t="shared" si="259"/>
        <v>Spring</v>
      </c>
      <c r="K1621">
        <f t="shared" si="260"/>
        <v>415584.4</v>
      </c>
      <c r="L1621" s="10">
        <v>45360.25</v>
      </c>
      <c r="M1621">
        <v>409884.2</v>
      </c>
      <c r="N1621">
        <v>0</v>
      </c>
      <c r="O1621">
        <v>0</v>
      </c>
      <c r="P1621">
        <v>5700.1</v>
      </c>
      <c r="Q1621">
        <v>415584.4</v>
      </c>
      <c r="R1621">
        <v>396337.8</v>
      </c>
      <c r="S1621">
        <v>305345.5</v>
      </c>
      <c r="T1621">
        <v>3.3000000000000002E-2</v>
      </c>
      <c r="U1621">
        <v>4.5499999999999999E-2</v>
      </c>
      <c r="V1621">
        <v>0.61</v>
      </c>
      <c r="W1621">
        <v>0.61</v>
      </c>
      <c r="X1621">
        <v>228.4</v>
      </c>
      <c r="Y1621">
        <v>16.7</v>
      </c>
      <c r="Z1621">
        <v>2.34</v>
      </c>
      <c r="AA1621">
        <v>18</v>
      </c>
      <c r="AB1621">
        <v>807.5</v>
      </c>
      <c r="AC1621">
        <v>0.15</v>
      </c>
      <c r="AD1621">
        <v>229.6</v>
      </c>
      <c r="AE1621">
        <v>42.1</v>
      </c>
      <c r="AF1621">
        <v>271.7</v>
      </c>
      <c r="AG1621">
        <v>236.6</v>
      </c>
      <c r="AH1621">
        <v>17.3</v>
      </c>
      <c r="AI1621">
        <v>2.42</v>
      </c>
      <c r="AJ1621">
        <v>18.7</v>
      </c>
      <c r="AK1621">
        <v>836.8</v>
      </c>
      <c r="AL1621">
        <v>0.16</v>
      </c>
      <c r="AM1621">
        <v>237.8</v>
      </c>
      <c r="AN1621">
        <v>43.7</v>
      </c>
      <c r="AO1621">
        <v>281.5</v>
      </c>
      <c r="AP1621">
        <v>457.8</v>
      </c>
      <c r="AQ1621">
        <v>31.6</v>
      </c>
      <c r="AR1621">
        <v>4.4000000000000004</v>
      </c>
      <c r="AS1621">
        <v>33.299999999999997</v>
      </c>
      <c r="AT1621">
        <v>1667.7</v>
      </c>
      <c r="AU1621">
        <v>0.21</v>
      </c>
      <c r="AV1621">
        <v>460</v>
      </c>
      <c r="AW1621">
        <v>83.1</v>
      </c>
      <c r="AX1621">
        <v>543</v>
      </c>
      <c r="AY1621">
        <v>849.4</v>
      </c>
      <c r="AZ1621">
        <v>85.8</v>
      </c>
      <c r="BA1621">
        <v>12.37</v>
      </c>
      <c r="BB1621">
        <v>37.1</v>
      </c>
      <c r="BC1621">
        <v>2233</v>
      </c>
      <c r="BD1621">
        <v>0.41</v>
      </c>
      <c r="BE1621">
        <v>855.4</v>
      </c>
      <c r="BF1621">
        <v>103.7</v>
      </c>
      <c r="BG1621">
        <v>959.1</v>
      </c>
      <c r="BH1621">
        <v>26.21</v>
      </c>
      <c r="BI1621">
        <v>0</v>
      </c>
      <c r="BJ1621">
        <v>0.25</v>
      </c>
      <c r="BK1621">
        <v>26.46</v>
      </c>
      <c r="BL1621">
        <v>27.48</v>
      </c>
      <c r="BM1621">
        <v>0</v>
      </c>
      <c r="BN1621">
        <v>0.26</v>
      </c>
      <c r="BO1621">
        <v>27.74</v>
      </c>
      <c r="BP1621">
        <v>415584.4</v>
      </c>
      <c r="BQ1621">
        <v>110238.8</v>
      </c>
      <c r="BR1621">
        <v>321.8</v>
      </c>
      <c r="BS1621">
        <v>4158.6000000000004</v>
      </c>
      <c r="BT1621">
        <v>0</v>
      </c>
      <c r="BU1621">
        <v>6622</v>
      </c>
      <c r="BV1621">
        <v>51785.2</v>
      </c>
      <c r="BW1621">
        <v>0</v>
      </c>
      <c r="BX1621">
        <v>0</v>
      </c>
      <c r="BY1621">
        <v>2343.6999999999998</v>
      </c>
      <c r="BZ1621">
        <v>110599.8</v>
      </c>
      <c r="CA1621">
        <v>0</v>
      </c>
      <c r="CB1621">
        <v>51.6</v>
      </c>
      <c r="CC1621">
        <v>3315.4</v>
      </c>
      <c r="CD1621">
        <v>40430</v>
      </c>
      <c r="CE1621">
        <v>88061</v>
      </c>
      <c r="CF1621">
        <v>0</v>
      </c>
      <c r="CG1621">
        <v>0</v>
      </c>
      <c r="CH1621">
        <v>0</v>
      </c>
      <c r="CI1621">
        <v>3426.1</v>
      </c>
      <c r="CJ1621">
        <v>100057.5</v>
      </c>
      <c r="CK1621">
        <v>4411.6000000000004</v>
      </c>
      <c r="CL1621">
        <v>25.7</v>
      </c>
      <c r="CM1621">
        <v>0</v>
      </c>
      <c r="CN1621">
        <v>90.2</v>
      </c>
      <c r="CO1621">
        <v>6081.6</v>
      </c>
    </row>
    <row r="1622" spans="1:93">
      <c r="A1622">
        <v>1616</v>
      </c>
      <c r="B1622">
        <f t="shared" si="251"/>
        <v>68</v>
      </c>
      <c r="C1622" t="str">
        <f t="shared" si="254"/>
        <v>Day68</v>
      </c>
      <c r="D1622">
        <f t="shared" si="252"/>
        <v>7</v>
      </c>
      <c r="E1622" t="str">
        <f t="shared" si="255"/>
        <v>Hour7</v>
      </c>
      <c r="F1622">
        <f t="shared" si="256"/>
        <v>3</v>
      </c>
      <c r="G1622" t="str">
        <f t="shared" si="257"/>
        <v>Spring</v>
      </c>
      <c r="H1622">
        <f t="shared" si="253"/>
        <v>2117</v>
      </c>
      <c r="I1622" t="e">
        <f t="shared" si="258"/>
        <v>#N/A</v>
      </c>
      <c r="J1622" t="str">
        <f t="shared" si="259"/>
        <v>Spring</v>
      </c>
      <c r="K1622">
        <f t="shared" si="260"/>
        <v>440365.4</v>
      </c>
      <c r="L1622" s="10">
        <v>45360.291666666664</v>
      </c>
      <c r="M1622">
        <v>435275.4</v>
      </c>
      <c r="N1622">
        <v>54.5</v>
      </c>
      <c r="O1622">
        <v>0</v>
      </c>
      <c r="P1622">
        <v>5035.3999999999996</v>
      </c>
      <c r="Q1622">
        <v>440365.4</v>
      </c>
      <c r="R1622">
        <v>420581.9</v>
      </c>
      <c r="S1622">
        <v>303357.5</v>
      </c>
      <c r="T1622">
        <v>3.3799999999999997E-2</v>
      </c>
      <c r="U1622">
        <v>4.8099999999999997E-2</v>
      </c>
      <c r="V1622">
        <v>0.64</v>
      </c>
      <c r="W1622">
        <v>0.64</v>
      </c>
      <c r="X1622">
        <v>211.8</v>
      </c>
      <c r="Y1622">
        <v>15.8</v>
      </c>
      <c r="Z1622">
        <v>2.2200000000000002</v>
      </c>
      <c r="AA1622">
        <v>16.5</v>
      </c>
      <c r="AB1622">
        <v>738.6</v>
      </c>
      <c r="AC1622">
        <v>0.14000000000000001</v>
      </c>
      <c r="AD1622">
        <v>212.9</v>
      </c>
      <c r="AE1622">
        <v>38.5</v>
      </c>
      <c r="AF1622">
        <v>251.4</v>
      </c>
      <c r="AG1622">
        <v>219.8</v>
      </c>
      <c r="AH1622">
        <v>16.399999999999999</v>
      </c>
      <c r="AI1622">
        <v>2.2999999999999998</v>
      </c>
      <c r="AJ1622">
        <v>17.100000000000001</v>
      </c>
      <c r="AK1622">
        <v>766.8</v>
      </c>
      <c r="AL1622">
        <v>0.15</v>
      </c>
      <c r="AM1622">
        <v>220.9</v>
      </c>
      <c r="AN1622">
        <v>40</v>
      </c>
      <c r="AO1622">
        <v>260.89999999999998</v>
      </c>
      <c r="AP1622">
        <v>327.9</v>
      </c>
      <c r="AQ1622">
        <v>20.6</v>
      </c>
      <c r="AR1622">
        <v>2.84</v>
      </c>
      <c r="AS1622">
        <v>25.7</v>
      </c>
      <c r="AT1622">
        <v>1259</v>
      </c>
      <c r="AU1622">
        <v>0.15</v>
      </c>
      <c r="AV1622">
        <v>329.2</v>
      </c>
      <c r="AW1622">
        <v>63.3</v>
      </c>
      <c r="AX1622">
        <v>392.5</v>
      </c>
      <c r="AY1622">
        <v>822.3</v>
      </c>
      <c r="AZ1622">
        <v>81.5</v>
      </c>
      <c r="BA1622">
        <v>11.74</v>
      </c>
      <c r="BB1622">
        <v>37.299999999999997</v>
      </c>
      <c r="BC1622">
        <v>2210.6</v>
      </c>
      <c r="BD1622">
        <v>0.4</v>
      </c>
      <c r="BE1622">
        <v>827.9</v>
      </c>
      <c r="BF1622">
        <v>103.3</v>
      </c>
      <c r="BG1622">
        <v>931.2</v>
      </c>
      <c r="BH1622">
        <v>26.04</v>
      </c>
      <c r="BI1622">
        <v>0</v>
      </c>
      <c r="BJ1622">
        <v>0.26</v>
      </c>
      <c r="BK1622">
        <v>26.3</v>
      </c>
      <c r="BL1622">
        <v>27.37</v>
      </c>
      <c r="BM1622">
        <v>0</v>
      </c>
      <c r="BN1622">
        <v>0.27</v>
      </c>
      <c r="BO1622">
        <v>27.64</v>
      </c>
      <c r="BP1622">
        <v>440365.4</v>
      </c>
      <c r="BQ1622">
        <v>137007.9</v>
      </c>
      <c r="BR1622">
        <v>796.8</v>
      </c>
      <c r="BS1622">
        <v>4181.3</v>
      </c>
      <c r="BT1622">
        <v>0</v>
      </c>
      <c r="BU1622">
        <v>5826.2</v>
      </c>
      <c r="BV1622">
        <v>52285.7</v>
      </c>
      <c r="BW1622">
        <v>0</v>
      </c>
      <c r="BX1622">
        <v>0</v>
      </c>
      <c r="BY1622">
        <v>6156.4</v>
      </c>
      <c r="BZ1622">
        <v>104598.1</v>
      </c>
      <c r="CA1622">
        <v>0</v>
      </c>
      <c r="CB1622">
        <v>51.6</v>
      </c>
      <c r="CC1622">
        <v>3315.4</v>
      </c>
      <c r="CD1622">
        <v>44241.3</v>
      </c>
      <c r="CE1622">
        <v>88061</v>
      </c>
      <c r="CF1622">
        <v>0</v>
      </c>
      <c r="CG1622">
        <v>0</v>
      </c>
      <c r="CH1622">
        <v>0</v>
      </c>
      <c r="CI1622">
        <v>25937.599999999999</v>
      </c>
      <c r="CJ1622">
        <v>100491.7</v>
      </c>
      <c r="CK1622">
        <v>4422.1000000000004</v>
      </c>
      <c r="CL1622">
        <v>2098.6999999999998</v>
      </c>
      <c r="CM1622">
        <v>0</v>
      </c>
      <c r="CN1622">
        <v>533.20000000000005</v>
      </c>
      <c r="CO1622">
        <v>7294.8</v>
      </c>
    </row>
    <row r="1623" spans="1:93">
      <c r="A1623">
        <v>1617</v>
      </c>
      <c r="B1623">
        <f t="shared" si="251"/>
        <v>68</v>
      </c>
      <c r="C1623" t="str">
        <f t="shared" si="254"/>
        <v>Day68</v>
      </c>
      <c r="D1623">
        <f t="shared" si="252"/>
        <v>8</v>
      </c>
      <c r="E1623" t="str">
        <f t="shared" si="255"/>
        <v>Hour8</v>
      </c>
      <c r="F1623">
        <f t="shared" si="256"/>
        <v>3</v>
      </c>
      <c r="G1623" t="str">
        <f t="shared" si="257"/>
        <v>Spring</v>
      </c>
      <c r="H1623">
        <f t="shared" si="253"/>
        <v>2117</v>
      </c>
      <c r="I1623" t="e">
        <f t="shared" si="258"/>
        <v>#N/A</v>
      </c>
      <c r="J1623" t="str">
        <f t="shared" si="259"/>
        <v>Spring</v>
      </c>
      <c r="K1623">
        <f t="shared" si="260"/>
        <v>459101.6</v>
      </c>
      <c r="L1623" s="10">
        <v>45360.333333333336</v>
      </c>
      <c r="M1623">
        <v>451605</v>
      </c>
      <c r="N1623">
        <v>972.3</v>
      </c>
      <c r="O1623">
        <v>1500.4</v>
      </c>
      <c r="P1623">
        <v>5023.8</v>
      </c>
      <c r="Q1623">
        <v>459101.6</v>
      </c>
      <c r="R1623">
        <v>436117.9</v>
      </c>
      <c r="S1623">
        <v>293234.8</v>
      </c>
      <c r="T1623">
        <v>3.4299999999999997E-2</v>
      </c>
      <c r="U1623">
        <v>4.9799999999999997E-2</v>
      </c>
      <c r="V1623">
        <v>0.69</v>
      </c>
      <c r="W1623">
        <v>0.69</v>
      </c>
      <c r="X1623">
        <v>178.2</v>
      </c>
      <c r="Y1623">
        <v>12.9</v>
      </c>
      <c r="Z1623">
        <v>1.8</v>
      </c>
      <c r="AA1623">
        <v>14.5</v>
      </c>
      <c r="AB1623">
        <v>635.6</v>
      </c>
      <c r="AC1623">
        <v>0.12</v>
      </c>
      <c r="AD1623">
        <v>179.1</v>
      </c>
      <c r="AE1623">
        <v>33.5</v>
      </c>
      <c r="AF1623">
        <v>212.5</v>
      </c>
      <c r="AG1623">
        <v>185.8</v>
      </c>
      <c r="AH1623">
        <v>13.4</v>
      </c>
      <c r="AI1623">
        <v>1.88</v>
      </c>
      <c r="AJ1623">
        <v>15.1</v>
      </c>
      <c r="AK1623">
        <v>662.7</v>
      </c>
      <c r="AL1623">
        <v>0.13</v>
      </c>
      <c r="AM1623">
        <v>186.7</v>
      </c>
      <c r="AN1623">
        <v>34.9</v>
      </c>
      <c r="AO1623">
        <v>221.6</v>
      </c>
      <c r="AP1623">
        <v>204.5</v>
      </c>
      <c r="AQ1623">
        <v>9.6</v>
      </c>
      <c r="AR1623">
        <v>1.27</v>
      </c>
      <c r="AS1623">
        <v>19</v>
      </c>
      <c r="AT1623">
        <v>887.4</v>
      </c>
      <c r="AU1623">
        <v>0.09</v>
      </c>
      <c r="AV1623">
        <v>205.2</v>
      </c>
      <c r="AW1623">
        <v>45.4</v>
      </c>
      <c r="AX1623">
        <v>250.6</v>
      </c>
      <c r="AY1623">
        <v>645.6</v>
      </c>
      <c r="AZ1623">
        <v>48.6</v>
      </c>
      <c r="BA1623">
        <v>6.84</v>
      </c>
      <c r="BB1623">
        <v>43.2</v>
      </c>
      <c r="BC1623">
        <v>2222.1999999999998</v>
      </c>
      <c r="BD1623">
        <v>0.3</v>
      </c>
      <c r="BE1623">
        <v>648.9</v>
      </c>
      <c r="BF1623">
        <v>109.5</v>
      </c>
      <c r="BG1623">
        <v>758.5</v>
      </c>
      <c r="BH1623">
        <v>24.58</v>
      </c>
      <c r="BI1623">
        <v>0</v>
      </c>
      <c r="BJ1623">
        <v>0.27</v>
      </c>
      <c r="BK1623">
        <v>24.84</v>
      </c>
      <c r="BL1623">
        <v>25.88</v>
      </c>
      <c r="BM1623">
        <v>0</v>
      </c>
      <c r="BN1623">
        <v>0.28000000000000003</v>
      </c>
      <c r="BO1623">
        <v>26.16</v>
      </c>
      <c r="BP1623">
        <v>459101.6</v>
      </c>
      <c r="BQ1623">
        <v>165866.79999999999</v>
      </c>
      <c r="BR1623">
        <v>420.5</v>
      </c>
      <c r="BS1623">
        <v>4181.3</v>
      </c>
      <c r="BT1623">
        <v>0</v>
      </c>
      <c r="BU1623">
        <v>5716.5</v>
      </c>
      <c r="BV1623">
        <v>43878.5</v>
      </c>
      <c r="BW1623">
        <v>0</v>
      </c>
      <c r="BX1623">
        <v>0</v>
      </c>
      <c r="BY1623">
        <v>8823.9</v>
      </c>
      <c r="BZ1623">
        <v>97393.4</v>
      </c>
      <c r="CA1623">
        <v>0</v>
      </c>
      <c r="CB1623">
        <v>51.6</v>
      </c>
      <c r="CC1623">
        <v>3315.4</v>
      </c>
      <c r="CD1623">
        <v>46908.5</v>
      </c>
      <c r="CE1623">
        <v>88061</v>
      </c>
      <c r="CF1623">
        <v>0</v>
      </c>
      <c r="CG1623">
        <v>3308</v>
      </c>
      <c r="CH1623">
        <v>0</v>
      </c>
      <c r="CI1623">
        <v>56950.8</v>
      </c>
      <c r="CJ1623">
        <v>95666</v>
      </c>
      <c r="CK1623">
        <v>4426.2</v>
      </c>
      <c r="CL1623">
        <v>5260.4</v>
      </c>
      <c r="CM1623">
        <v>0</v>
      </c>
      <c r="CN1623">
        <v>519.9</v>
      </c>
      <c r="CO1623">
        <v>5717.4</v>
      </c>
    </row>
    <row r="1624" spans="1:93">
      <c r="A1624">
        <v>1618</v>
      </c>
      <c r="B1624">
        <f t="shared" si="251"/>
        <v>68</v>
      </c>
      <c r="C1624" t="str">
        <f t="shared" si="254"/>
        <v>Day68</v>
      </c>
      <c r="D1624">
        <f t="shared" si="252"/>
        <v>9</v>
      </c>
      <c r="E1624" t="str">
        <f t="shared" si="255"/>
        <v>Hour9</v>
      </c>
      <c r="F1624">
        <f t="shared" si="256"/>
        <v>3</v>
      </c>
      <c r="G1624" t="str">
        <f t="shared" si="257"/>
        <v>Spring</v>
      </c>
      <c r="H1624">
        <f t="shared" si="253"/>
        <v>2117</v>
      </c>
      <c r="I1624" t="e">
        <f t="shared" si="258"/>
        <v>#N/A</v>
      </c>
      <c r="J1624" t="str">
        <f t="shared" si="259"/>
        <v>Spring</v>
      </c>
      <c r="K1624">
        <f t="shared" si="260"/>
        <v>469037.3</v>
      </c>
      <c r="L1624" s="10">
        <v>45360.375</v>
      </c>
      <c r="M1624">
        <v>461997.1</v>
      </c>
      <c r="N1624">
        <v>980.1</v>
      </c>
      <c r="O1624">
        <v>1500.4</v>
      </c>
      <c r="P1624">
        <v>4559.6000000000004</v>
      </c>
      <c r="Q1624">
        <v>469037.3</v>
      </c>
      <c r="R1624">
        <v>445955.8</v>
      </c>
      <c r="S1624">
        <v>271245.8</v>
      </c>
      <c r="T1624">
        <v>3.4700000000000002E-2</v>
      </c>
      <c r="U1624">
        <v>5.11E-2</v>
      </c>
      <c r="V1624">
        <v>0.72</v>
      </c>
      <c r="W1624">
        <v>0.71</v>
      </c>
      <c r="X1624">
        <v>163.6</v>
      </c>
      <c r="Y1624">
        <v>11.7</v>
      </c>
      <c r="Z1624">
        <v>1.64</v>
      </c>
      <c r="AA1624">
        <v>13.5</v>
      </c>
      <c r="AB1624">
        <v>587</v>
      </c>
      <c r="AC1624">
        <v>0.12</v>
      </c>
      <c r="AD1624">
        <v>164.4</v>
      </c>
      <c r="AE1624">
        <v>31</v>
      </c>
      <c r="AF1624">
        <v>195.4</v>
      </c>
      <c r="AG1624">
        <v>170.1</v>
      </c>
      <c r="AH1624">
        <v>12.2</v>
      </c>
      <c r="AI1624">
        <v>1.71</v>
      </c>
      <c r="AJ1624">
        <v>14.1</v>
      </c>
      <c r="AK1624">
        <v>610</v>
      </c>
      <c r="AL1624">
        <v>0.12</v>
      </c>
      <c r="AM1624">
        <v>170.9</v>
      </c>
      <c r="AN1624">
        <v>32.299999999999997</v>
      </c>
      <c r="AO1624">
        <v>203.2</v>
      </c>
      <c r="AP1624">
        <v>156.1</v>
      </c>
      <c r="AQ1624">
        <v>6.5</v>
      </c>
      <c r="AR1624">
        <v>0.84</v>
      </c>
      <c r="AS1624">
        <v>15.2</v>
      </c>
      <c r="AT1624">
        <v>704.5</v>
      </c>
      <c r="AU1624">
        <v>7.0000000000000007E-2</v>
      </c>
      <c r="AV1624">
        <v>156.5</v>
      </c>
      <c r="AW1624">
        <v>36.299999999999997</v>
      </c>
      <c r="AX1624">
        <v>192.8</v>
      </c>
      <c r="AY1624">
        <v>677.3</v>
      </c>
      <c r="AZ1624">
        <v>57.4</v>
      </c>
      <c r="BA1624">
        <v>8.16</v>
      </c>
      <c r="BB1624">
        <v>39.6</v>
      </c>
      <c r="BC1624">
        <v>2129.6999999999998</v>
      </c>
      <c r="BD1624">
        <v>0.32</v>
      </c>
      <c r="BE1624">
        <v>681.2</v>
      </c>
      <c r="BF1624">
        <v>103.1</v>
      </c>
      <c r="BG1624">
        <v>784.3</v>
      </c>
      <c r="BH1624">
        <v>23.56</v>
      </c>
      <c r="BI1624">
        <v>0</v>
      </c>
      <c r="BJ1624">
        <v>0.27</v>
      </c>
      <c r="BK1624">
        <v>23.83</v>
      </c>
      <c r="BL1624">
        <v>24.86</v>
      </c>
      <c r="BM1624">
        <v>0</v>
      </c>
      <c r="BN1624">
        <v>0.28999999999999998</v>
      </c>
      <c r="BO1624">
        <v>25.15</v>
      </c>
      <c r="BP1624">
        <v>469037.3</v>
      </c>
      <c r="BQ1624">
        <v>197791.5</v>
      </c>
      <c r="BR1624">
        <v>546.79999999999995</v>
      </c>
      <c r="BS1624">
        <v>4181.3</v>
      </c>
      <c r="BT1624">
        <v>0</v>
      </c>
      <c r="BU1624">
        <v>5588.7</v>
      </c>
      <c r="BV1624">
        <v>40751</v>
      </c>
      <c r="BW1624">
        <v>0</v>
      </c>
      <c r="BX1624">
        <v>413.6</v>
      </c>
      <c r="BY1624">
        <v>13957.6</v>
      </c>
      <c r="BZ1624">
        <v>92762.6</v>
      </c>
      <c r="CA1624">
        <v>0</v>
      </c>
      <c r="CB1624">
        <v>51.6</v>
      </c>
      <c r="CC1624">
        <v>3315.4</v>
      </c>
      <c r="CD1624">
        <v>35987.4</v>
      </c>
      <c r="CE1624">
        <v>88061</v>
      </c>
      <c r="CF1624">
        <v>0</v>
      </c>
      <c r="CG1624">
        <v>0</v>
      </c>
      <c r="CH1624">
        <v>0</v>
      </c>
      <c r="CI1624">
        <v>87496.6</v>
      </c>
      <c r="CJ1624">
        <v>91501.5</v>
      </c>
      <c r="CK1624">
        <v>4422.1000000000004</v>
      </c>
      <c r="CL1624">
        <v>7743.3</v>
      </c>
      <c r="CM1624">
        <v>0</v>
      </c>
      <c r="CN1624">
        <v>0</v>
      </c>
      <c r="CO1624">
        <v>5810.7</v>
      </c>
    </row>
    <row r="1625" spans="1:93">
      <c r="A1625">
        <v>1619</v>
      </c>
      <c r="B1625">
        <f t="shared" si="251"/>
        <v>68</v>
      </c>
      <c r="C1625" t="str">
        <f t="shared" si="254"/>
        <v>Day68</v>
      </c>
      <c r="D1625">
        <f t="shared" si="252"/>
        <v>10</v>
      </c>
      <c r="E1625" t="str">
        <f t="shared" si="255"/>
        <v>Hour10</v>
      </c>
      <c r="F1625">
        <f t="shared" si="256"/>
        <v>3</v>
      </c>
      <c r="G1625" t="str">
        <f t="shared" si="257"/>
        <v>Spring</v>
      </c>
      <c r="H1625">
        <f t="shared" si="253"/>
        <v>2117</v>
      </c>
      <c r="I1625" t="e">
        <f t="shared" si="258"/>
        <v>#N/A</v>
      </c>
      <c r="J1625" t="str">
        <f t="shared" si="259"/>
        <v>Spring</v>
      </c>
      <c r="K1625">
        <f t="shared" si="260"/>
        <v>477203</v>
      </c>
      <c r="L1625" s="10">
        <v>45360.416666666664</v>
      </c>
      <c r="M1625">
        <v>467342.8</v>
      </c>
      <c r="N1625">
        <v>615.79999999999995</v>
      </c>
      <c r="O1625">
        <v>3261.2</v>
      </c>
      <c r="P1625">
        <v>5983.2</v>
      </c>
      <c r="Q1625">
        <v>477203</v>
      </c>
      <c r="R1625">
        <v>451024.5</v>
      </c>
      <c r="S1625">
        <v>256735.9</v>
      </c>
      <c r="T1625">
        <v>3.49E-2</v>
      </c>
      <c r="U1625">
        <v>5.1700000000000003E-2</v>
      </c>
      <c r="V1625">
        <v>0.72</v>
      </c>
      <c r="W1625">
        <v>0.72</v>
      </c>
      <c r="X1625">
        <v>160.1</v>
      </c>
      <c r="Y1625">
        <v>11.5</v>
      </c>
      <c r="Z1625">
        <v>1.61</v>
      </c>
      <c r="AA1625">
        <v>13.2</v>
      </c>
      <c r="AB1625">
        <v>573.20000000000005</v>
      </c>
      <c r="AC1625">
        <v>0.11</v>
      </c>
      <c r="AD1625">
        <v>160.9</v>
      </c>
      <c r="AE1625">
        <v>30.3</v>
      </c>
      <c r="AF1625">
        <v>191.2</v>
      </c>
      <c r="AG1625">
        <v>167.3</v>
      </c>
      <c r="AH1625">
        <v>12</v>
      </c>
      <c r="AI1625">
        <v>1.69</v>
      </c>
      <c r="AJ1625">
        <v>13.8</v>
      </c>
      <c r="AK1625">
        <v>598.29999999999995</v>
      </c>
      <c r="AL1625">
        <v>0.12</v>
      </c>
      <c r="AM1625">
        <v>168.1</v>
      </c>
      <c r="AN1625">
        <v>31.6</v>
      </c>
      <c r="AO1625">
        <v>199.7</v>
      </c>
      <c r="AP1625">
        <v>136.9</v>
      </c>
      <c r="AQ1625">
        <v>5.5</v>
      </c>
      <c r="AR1625">
        <v>0.71</v>
      </c>
      <c r="AS1625">
        <v>13.5</v>
      </c>
      <c r="AT1625">
        <v>623</v>
      </c>
      <c r="AU1625">
        <v>0.06</v>
      </c>
      <c r="AV1625">
        <v>137.19999999999999</v>
      </c>
      <c r="AW1625">
        <v>32.1</v>
      </c>
      <c r="AX1625">
        <v>169.4</v>
      </c>
      <c r="AY1625">
        <v>742.5</v>
      </c>
      <c r="AZ1625">
        <v>73.7</v>
      </c>
      <c r="BA1625">
        <v>10.62</v>
      </c>
      <c r="BB1625">
        <v>33.799999999999997</v>
      </c>
      <c r="BC1625">
        <v>1992.9</v>
      </c>
      <c r="BD1625">
        <v>0.37</v>
      </c>
      <c r="BE1625">
        <v>747.6</v>
      </c>
      <c r="BF1625">
        <v>93.3</v>
      </c>
      <c r="BG1625">
        <v>840.9</v>
      </c>
      <c r="BH1625">
        <v>22.89</v>
      </c>
      <c r="BI1625">
        <v>0</v>
      </c>
      <c r="BJ1625">
        <v>0.27</v>
      </c>
      <c r="BK1625">
        <v>23.17</v>
      </c>
      <c r="BL1625">
        <v>24.2</v>
      </c>
      <c r="BM1625">
        <v>0</v>
      </c>
      <c r="BN1625">
        <v>0.28999999999999998</v>
      </c>
      <c r="BO1625">
        <v>24.49</v>
      </c>
      <c r="BP1625">
        <v>477203</v>
      </c>
      <c r="BQ1625">
        <v>220467</v>
      </c>
      <c r="BR1625">
        <v>0</v>
      </c>
      <c r="BS1625">
        <v>4171.8999999999996</v>
      </c>
      <c r="BT1625">
        <v>0</v>
      </c>
      <c r="BU1625">
        <v>4672.1000000000004</v>
      </c>
      <c r="BV1625">
        <v>40735.199999999997</v>
      </c>
      <c r="BW1625">
        <v>0</v>
      </c>
      <c r="BX1625">
        <v>869</v>
      </c>
      <c r="BY1625">
        <v>17114.599999999999</v>
      </c>
      <c r="BZ1625">
        <v>91770.1</v>
      </c>
      <c r="CA1625">
        <v>0</v>
      </c>
      <c r="CB1625">
        <v>51.6</v>
      </c>
      <c r="CC1625">
        <v>3315.4</v>
      </c>
      <c r="CD1625">
        <v>24202.5</v>
      </c>
      <c r="CE1625">
        <v>87817.2</v>
      </c>
      <c r="CF1625">
        <v>0</v>
      </c>
      <c r="CG1625">
        <v>0</v>
      </c>
      <c r="CH1625">
        <v>0</v>
      </c>
      <c r="CI1625">
        <v>105089.5</v>
      </c>
      <c r="CJ1625">
        <v>92967.7</v>
      </c>
      <c r="CK1625">
        <v>4426.3</v>
      </c>
      <c r="CL1625">
        <v>12327.5</v>
      </c>
      <c r="CM1625">
        <v>0</v>
      </c>
      <c r="CN1625">
        <v>0</v>
      </c>
      <c r="CO1625">
        <v>5806.1</v>
      </c>
    </row>
    <row r="1626" spans="1:93">
      <c r="A1626">
        <v>1620</v>
      </c>
      <c r="B1626">
        <f t="shared" si="251"/>
        <v>68</v>
      </c>
      <c r="C1626" t="str">
        <f t="shared" si="254"/>
        <v>Day68</v>
      </c>
      <c r="D1626">
        <f t="shared" si="252"/>
        <v>11</v>
      </c>
      <c r="E1626" t="str">
        <f t="shared" si="255"/>
        <v>Hour11</v>
      </c>
      <c r="F1626">
        <f t="shared" si="256"/>
        <v>3</v>
      </c>
      <c r="G1626" t="str">
        <f t="shared" si="257"/>
        <v>Spring</v>
      </c>
      <c r="H1626">
        <f t="shared" si="253"/>
        <v>2117</v>
      </c>
      <c r="I1626" t="e">
        <f t="shared" si="258"/>
        <v>#N/A</v>
      </c>
      <c r="J1626" t="str">
        <f t="shared" si="259"/>
        <v>Spring</v>
      </c>
      <c r="K1626">
        <f t="shared" si="260"/>
        <v>480879.8</v>
      </c>
      <c r="L1626" s="10">
        <v>45360.458333333336</v>
      </c>
      <c r="M1626">
        <v>468300.6</v>
      </c>
      <c r="N1626">
        <v>2066.1999999999998</v>
      </c>
      <c r="O1626">
        <v>4431.5</v>
      </c>
      <c r="P1626">
        <v>6081.5</v>
      </c>
      <c r="Q1626">
        <v>480879.8</v>
      </c>
      <c r="R1626">
        <v>451958.7</v>
      </c>
      <c r="S1626">
        <v>255338.5</v>
      </c>
      <c r="T1626">
        <v>3.49E-2</v>
      </c>
      <c r="U1626">
        <v>5.1700000000000003E-2</v>
      </c>
      <c r="V1626">
        <v>0.72</v>
      </c>
      <c r="W1626">
        <v>0.72</v>
      </c>
      <c r="X1626">
        <v>159.5</v>
      </c>
      <c r="Y1626">
        <v>11.5</v>
      </c>
      <c r="Z1626">
        <v>1.61</v>
      </c>
      <c r="AA1626">
        <v>13.1</v>
      </c>
      <c r="AB1626">
        <v>570.5</v>
      </c>
      <c r="AC1626">
        <v>0.11</v>
      </c>
      <c r="AD1626">
        <v>160.19999999999999</v>
      </c>
      <c r="AE1626">
        <v>30.1</v>
      </c>
      <c r="AF1626">
        <v>190.4</v>
      </c>
      <c r="AG1626">
        <v>167.4</v>
      </c>
      <c r="AH1626">
        <v>12</v>
      </c>
      <c r="AI1626">
        <v>1.69</v>
      </c>
      <c r="AJ1626">
        <v>13.7</v>
      </c>
      <c r="AK1626">
        <v>598.4</v>
      </c>
      <c r="AL1626">
        <v>0.12</v>
      </c>
      <c r="AM1626">
        <v>168.2</v>
      </c>
      <c r="AN1626">
        <v>31.6</v>
      </c>
      <c r="AO1626">
        <v>199.8</v>
      </c>
      <c r="AP1626">
        <v>132.5</v>
      </c>
      <c r="AQ1626">
        <v>5.6</v>
      </c>
      <c r="AR1626">
        <v>0.72</v>
      </c>
      <c r="AS1626">
        <v>12.9</v>
      </c>
      <c r="AT1626">
        <v>595.1</v>
      </c>
      <c r="AU1626">
        <v>0.06</v>
      </c>
      <c r="AV1626">
        <v>132.80000000000001</v>
      </c>
      <c r="AW1626">
        <v>30.6</v>
      </c>
      <c r="AX1626">
        <v>163.5</v>
      </c>
      <c r="AY1626">
        <v>304.5</v>
      </c>
      <c r="AZ1626">
        <v>5.7</v>
      </c>
      <c r="BA1626">
        <v>0.56999999999999995</v>
      </c>
      <c r="BB1626">
        <v>38</v>
      </c>
      <c r="BC1626">
        <v>1597.6</v>
      </c>
      <c r="BD1626">
        <v>0.18</v>
      </c>
      <c r="BE1626">
        <v>304.89999999999998</v>
      </c>
      <c r="BF1626">
        <v>85.7</v>
      </c>
      <c r="BG1626">
        <v>390.6</v>
      </c>
      <c r="BH1626">
        <v>20.260000000000002</v>
      </c>
      <c r="BI1626">
        <v>0</v>
      </c>
      <c r="BJ1626">
        <v>0.28000000000000003</v>
      </c>
      <c r="BK1626">
        <v>20.54</v>
      </c>
      <c r="BL1626">
        <v>21.6</v>
      </c>
      <c r="BM1626">
        <v>0</v>
      </c>
      <c r="BN1626">
        <v>0.28999999999999998</v>
      </c>
      <c r="BO1626">
        <v>21.89</v>
      </c>
      <c r="BP1626">
        <v>480879.8</v>
      </c>
      <c r="BQ1626">
        <v>225541.3</v>
      </c>
      <c r="BR1626">
        <v>0</v>
      </c>
      <c r="BS1626">
        <v>4128</v>
      </c>
      <c r="BT1626">
        <v>0</v>
      </c>
      <c r="BU1626">
        <v>4210.8</v>
      </c>
      <c r="BV1626">
        <v>40932.9</v>
      </c>
      <c r="BW1626">
        <v>0</v>
      </c>
      <c r="BX1626">
        <v>948.7</v>
      </c>
      <c r="BY1626">
        <v>18251.2</v>
      </c>
      <c r="BZ1626">
        <v>91974.399999999994</v>
      </c>
      <c r="CA1626">
        <v>0</v>
      </c>
      <c r="CB1626">
        <v>51.6</v>
      </c>
      <c r="CC1626">
        <v>3315.4</v>
      </c>
      <c r="CD1626">
        <v>24169</v>
      </c>
      <c r="CE1626">
        <v>86556.4</v>
      </c>
      <c r="CF1626">
        <v>0</v>
      </c>
      <c r="CG1626">
        <v>0</v>
      </c>
      <c r="CH1626">
        <v>0</v>
      </c>
      <c r="CI1626">
        <v>105920.9</v>
      </c>
      <c r="CJ1626">
        <v>95993.7</v>
      </c>
      <c r="CK1626">
        <v>4426.7</v>
      </c>
      <c r="CL1626">
        <v>15477</v>
      </c>
      <c r="CM1626">
        <v>0</v>
      </c>
      <c r="CN1626">
        <v>0</v>
      </c>
      <c r="CO1626">
        <v>5141.2</v>
      </c>
    </row>
    <row r="1627" spans="1:93">
      <c r="A1627">
        <v>1621</v>
      </c>
      <c r="B1627">
        <f t="shared" si="251"/>
        <v>68</v>
      </c>
      <c r="C1627" t="str">
        <f t="shared" si="254"/>
        <v>Day68</v>
      </c>
      <c r="D1627">
        <f t="shared" si="252"/>
        <v>12</v>
      </c>
      <c r="E1627" t="str">
        <f t="shared" si="255"/>
        <v>Hour12</v>
      </c>
      <c r="F1627">
        <f t="shared" si="256"/>
        <v>3</v>
      </c>
      <c r="G1627" t="str">
        <f t="shared" si="257"/>
        <v>Spring</v>
      </c>
      <c r="H1627">
        <f t="shared" si="253"/>
        <v>2117</v>
      </c>
      <c r="I1627" t="e">
        <f t="shared" si="258"/>
        <v>#N/A</v>
      </c>
      <c r="J1627" t="str">
        <f t="shared" si="259"/>
        <v>Spring</v>
      </c>
      <c r="K1627">
        <f t="shared" si="260"/>
        <v>480991</v>
      </c>
      <c r="L1627" s="10">
        <v>45360.5</v>
      </c>
      <c r="M1627">
        <v>467776.8</v>
      </c>
      <c r="N1627">
        <v>2380.6999999999998</v>
      </c>
      <c r="O1627">
        <v>4639.3</v>
      </c>
      <c r="P1627">
        <v>6194.2</v>
      </c>
      <c r="Q1627">
        <v>480991</v>
      </c>
      <c r="R1627">
        <v>451481.9</v>
      </c>
      <c r="S1627">
        <v>257201.6</v>
      </c>
      <c r="T1627">
        <v>3.4799999999999998E-2</v>
      </c>
      <c r="U1627">
        <v>5.16E-2</v>
      </c>
      <c r="V1627">
        <v>0.72</v>
      </c>
      <c r="W1627">
        <v>0.72</v>
      </c>
      <c r="X1627">
        <v>160.9</v>
      </c>
      <c r="Y1627">
        <v>11.5</v>
      </c>
      <c r="Z1627">
        <v>1.61</v>
      </c>
      <c r="AA1627">
        <v>13.3</v>
      </c>
      <c r="AB1627">
        <v>578.20000000000005</v>
      </c>
      <c r="AC1627">
        <v>0.11</v>
      </c>
      <c r="AD1627">
        <v>161.69999999999999</v>
      </c>
      <c r="AE1627">
        <v>30.5</v>
      </c>
      <c r="AF1627">
        <v>192.3</v>
      </c>
      <c r="AG1627">
        <v>169</v>
      </c>
      <c r="AH1627">
        <v>12.1</v>
      </c>
      <c r="AI1627">
        <v>1.69</v>
      </c>
      <c r="AJ1627">
        <v>13.9</v>
      </c>
      <c r="AK1627">
        <v>606.9</v>
      </c>
      <c r="AL1627">
        <v>0.12</v>
      </c>
      <c r="AM1627">
        <v>169.9</v>
      </c>
      <c r="AN1627">
        <v>32</v>
      </c>
      <c r="AO1627">
        <v>201.9</v>
      </c>
      <c r="AP1627">
        <v>133.9</v>
      </c>
      <c r="AQ1627">
        <v>6.2</v>
      </c>
      <c r="AR1627">
        <v>0.81</v>
      </c>
      <c r="AS1627">
        <v>12.5</v>
      </c>
      <c r="AT1627">
        <v>584.9</v>
      </c>
      <c r="AU1627">
        <v>0.06</v>
      </c>
      <c r="AV1627">
        <v>134.30000000000001</v>
      </c>
      <c r="AW1627">
        <v>30</v>
      </c>
      <c r="AX1627">
        <v>164.3</v>
      </c>
      <c r="AY1627">
        <v>813.4</v>
      </c>
      <c r="AZ1627">
        <v>91.3</v>
      </c>
      <c r="BA1627">
        <v>13.26</v>
      </c>
      <c r="BB1627">
        <v>28.8</v>
      </c>
      <c r="BC1627">
        <v>1852.1</v>
      </c>
      <c r="BD1627">
        <v>0.44</v>
      </c>
      <c r="BE1627">
        <v>819.8</v>
      </c>
      <c r="BF1627">
        <v>84.1</v>
      </c>
      <c r="BG1627">
        <v>903.9</v>
      </c>
      <c r="BH1627">
        <v>20.56</v>
      </c>
      <c r="BI1627">
        <v>0</v>
      </c>
      <c r="BJ1627">
        <v>0.28000000000000003</v>
      </c>
      <c r="BK1627">
        <v>20.84</v>
      </c>
      <c r="BL1627">
        <v>21.93</v>
      </c>
      <c r="BM1627">
        <v>0</v>
      </c>
      <c r="BN1627">
        <v>0.28999999999999998</v>
      </c>
      <c r="BO1627">
        <v>22.22</v>
      </c>
      <c r="BP1627">
        <v>480991</v>
      </c>
      <c r="BQ1627">
        <v>223789.4</v>
      </c>
      <c r="BR1627">
        <v>6.7</v>
      </c>
      <c r="BS1627">
        <v>4128</v>
      </c>
      <c r="BT1627">
        <v>0</v>
      </c>
      <c r="BU1627">
        <v>4210.8</v>
      </c>
      <c r="BV1627">
        <v>40932.9</v>
      </c>
      <c r="BW1627">
        <v>0</v>
      </c>
      <c r="BX1627">
        <v>927.9</v>
      </c>
      <c r="BY1627">
        <v>18067.099999999999</v>
      </c>
      <c r="BZ1627">
        <v>93942.1</v>
      </c>
      <c r="CA1627">
        <v>0</v>
      </c>
      <c r="CB1627">
        <v>51.6</v>
      </c>
      <c r="CC1627">
        <v>3315.4</v>
      </c>
      <c r="CD1627">
        <v>24171.4</v>
      </c>
      <c r="CE1627">
        <v>86442.7</v>
      </c>
      <c r="CF1627">
        <v>0</v>
      </c>
      <c r="CG1627">
        <v>0</v>
      </c>
      <c r="CH1627">
        <v>0</v>
      </c>
      <c r="CI1627">
        <v>104448.6</v>
      </c>
      <c r="CJ1627">
        <v>95917.9</v>
      </c>
      <c r="CK1627">
        <v>4428</v>
      </c>
      <c r="CL1627">
        <v>16556.8</v>
      </c>
      <c r="CM1627">
        <v>0</v>
      </c>
      <c r="CN1627">
        <v>0</v>
      </c>
      <c r="CO1627">
        <v>5430.3</v>
      </c>
    </row>
    <row r="1628" spans="1:93">
      <c r="A1628">
        <v>1622</v>
      </c>
      <c r="B1628">
        <f t="shared" si="251"/>
        <v>68</v>
      </c>
      <c r="C1628" t="str">
        <f t="shared" si="254"/>
        <v>Day68</v>
      </c>
      <c r="D1628">
        <f t="shared" si="252"/>
        <v>13</v>
      </c>
      <c r="E1628" t="str">
        <f t="shared" si="255"/>
        <v>Hour13</v>
      </c>
      <c r="F1628">
        <f t="shared" si="256"/>
        <v>3</v>
      </c>
      <c r="G1628" t="str">
        <f t="shared" si="257"/>
        <v>Spring</v>
      </c>
      <c r="H1628">
        <f t="shared" si="253"/>
        <v>2117</v>
      </c>
      <c r="I1628" t="e">
        <f t="shared" si="258"/>
        <v>#N/A</v>
      </c>
      <c r="J1628" t="str">
        <f t="shared" si="259"/>
        <v>Spring</v>
      </c>
      <c r="K1628">
        <f t="shared" si="260"/>
        <v>479871</v>
      </c>
      <c r="L1628" s="10">
        <v>45360.541666666664</v>
      </c>
      <c r="M1628">
        <v>466264.2</v>
      </c>
      <c r="N1628">
        <v>1917.9</v>
      </c>
      <c r="O1628">
        <v>5528.2</v>
      </c>
      <c r="P1628">
        <v>6160.6</v>
      </c>
      <c r="Q1628">
        <v>479870.9</v>
      </c>
      <c r="R1628">
        <v>450060.5</v>
      </c>
      <c r="S1628">
        <v>258310.6</v>
      </c>
      <c r="T1628">
        <v>3.4799999999999998E-2</v>
      </c>
      <c r="U1628">
        <v>5.1400000000000001E-2</v>
      </c>
      <c r="V1628">
        <v>0.72</v>
      </c>
      <c r="W1628">
        <v>0.71</v>
      </c>
      <c r="X1628">
        <v>161.69999999999999</v>
      </c>
      <c r="Y1628">
        <v>11.5</v>
      </c>
      <c r="Z1628">
        <v>1.61</v>
      </c>
      <c r="AA1628">
        <v>13.4</v>
      </c>
      <c r="AB1628">
        <v>581.5</v>
      </c>
      <c r="AC1628">
        <v>0.11</v>
      </c>
      <c r="AD1628">
        <v>162.5</v>
      </c>
      <c r="AE1628">
        <v>30.7</v>
      </c>
      <c r="AF1628">
        <v>193.2</v>
      </c>
      <c r="AG1628">
        <v>169.7</v>
      </c>
      <c r="AH1628">
        <v>12.1</v>
      </c>
      <c r="AI1628">
        <v>1.7</v>
      </c>
      <c r="AJ1628">
        <v>14</v>
      </c>
      <c r="AK1628">
        <v>609.4</v>
      </c>
      <c r="AL1628">
        <v>0.12</v>
      </c>
      <c r="AM1628">
        <v>170.5</v>
      </c>
      <c r="AN1628">
        <v>32.200000000000003</v>
      </c>
      <c r="AO1628">
        <v>202.7</v>
      </c>
      <c r="AP1628">
        <v>135.1</v>
      </c>
      <c r="AQ1628">
        <v>6.3</v>
      </c>
      <c r="AR1628">
        <v>0.83</v>
      </c>
      <c r="AS1628">
        <v>12.6</v>
      </c>
      <c r="AT1628">
        <v>588.70000000000005</v>
      </c>
      <c r="AU1628">
        <v>0.06</v>
      </c>
      <c r="AV1628">
        <v>135.5</v>
      </c>
      <c r="AW1628">
        <v>30.2</v>
      </c>
      <c r="AX1628">
        <v>165.7</v>
      </c>
      <c r="AY1628">
        <v>488.4</v>
      </c>
      <c r="AZ1628">
        <v>35.700000000000003</v>
      </c>
      <c r="BA1628">
        <v>5.01</v>
      </c>
      <c r="BB1628">
        <v>35.5</v>
      </c>
      <c r="BC1628">
        <v>1720.5</v>
      </c>
      <c r="BD1628">
        <v>0.27</v>
      </c>
      <c r="BE1628">
        <v>490.9</v>
      </c>
      <c r="BF1628">
        <v>86.8</v>
      </c>
      <c r="BG1628">
        <v>577.70000000000005</v>
      </c>
      <c r="BH1628">
        <v>20.68</v>
      </c>
      <c r="BI1628">
        <v>0</v>
      </c>
      <c r="BJ1628">
        <v>0.28000000000000003</v>
      </c>
      <c r="BK1628">
        <v>20.96</v>
      </c>
      <c r="BL1628">
        <v>22.02</v>
      </c>
      <c r="BM1628">
        <v>0</v>
      </c>
      <c r="BN1628">
        <v>0.28999999999999998</v>
      </c>
      <c r="BO1628">
        <v>22.31</v>
      </c>
      <c r="BP1628">
        <v>479871</v>
      </c>
      <c r="BQ1628">
        <v>221560.3</v>
      </c>
      <c r="BR1628">
        <v>0</v>
      </c>
      <c r="BS1628">
        <v>4128</v>
      </c>
      <c r="BT1628">
        <v>0</v>
      </c>
      <c r="BU1628">
        <v>4345</v>
      </c>
      <c r="BV1628">
        <v>40932.9</v>
      </c>
      <c r="BW1628">
        <v>0</v>
      </c>
      <c r="BX1628">
        <v>905.7</v>
      </c>
      <c r="BY1628">
        <v>18357.900000000001</v>
      </c>
      <c r="BZ1628">
        <v>94413.3</v>
      </c>
      <c r="CA1628">
        <v>0</v>
      </c>
      <c r="CB1628">
        <v>51.6</v>
      </c>
      <c r="CC1628">
        <v>3315.4</v>
      </c>
      <c r="CD1628">
        <v>24171.200000000001</v>
      </c>
      <c r="CE1628">
        <v>86953.2</v>
      </c>
      <c r="CF1628">
        <v>0</v>
      </c>
      <c r="CG1628">
        <v>0</v>
      </c>
      <c r="CH1628">
        <v>0</v>
      </c>
      <c r="CI1628">
        <v>102488.7</v>
      </c>
      <c r="CJ1628">
        <v>95383.8</v>
      </c>
      <c r="CK1628">
        <v>4424.3</v>
      </c>
      <c r="CL1628">
        <v>15288.5</v>
      </c>
      <c r="CM1628">
        <v>0</v>
      </c>
      <c r="CN1628">
        <v>0</v>
      </c>
      <c r="CO1628">
        <v>5633.6</v>
      </c>
    </row>
    <row r="1629" spans="1:93">
      <c r="A1629">
        <v>1623</v>
      </c>
      <c r="B1629">
        <f t="shared" si="251"/>
        <v>68</v>
      </c>
      <c r="C1629" t="str">
        <f t="shared" si="254"/>
        <v>Day68</v>
      </c>
      <c r="D1629">
        <f t="shared" si="252"/>
        <v>14</v>
      </c>
      <c r="E1629" t="str">
        <f t="shared" si="255"/>
        <v>Hour14</v>
      </c>
      <c r="F1629">
        <f t="shared" si="256"/>
        <v>3</v>
      </c>
      <c r="G1629" t="str">
        <f t="shared" si="257"/>
        <v>Spring</v>
      </c>
      <c r="H1629">
        <f t="shared" si="253"/>
        <v>2117</v>
      </c>
      <c r="I1629" t="e">
        <f t="shared" si="258"/>
        <v>#N/A</v>
      </c>
      <c r="J1629" t="str">
        <f t="shared" si="259"/>
        <v>Spring</v>
      </c>
      <c r="K1629">
        <f t="shared" si="260"/>
        <v>477720.8</v>
      </c>
      <c r="L1629" s="10">
        <v>45360.583333333336</v>
      </c>
      <c r="M1629">
        <v>464607.4</v>
      </c>
      <c r="N1629">
        <v>2298.1999999999998</v>
      </c>
      <c r="O1629">
        <v>4841.8999999999996</v>
      </c>
      <c r="P1629">
        <v>5973.3</v>
      </c>
      <c r="Q1629">
        <v>477720.8</v>
      </c>
      <c r="R1629">
        <v>448495.6</v>
      </c>
      <c r="S1629">
        <v>258298.9</v>
      </c>
      <c r="T1629">
        <v>3.4700000000000002E-2</v>
      </c>
      <c r="U1629">
        <v>5.11E-2</v>
      </c>
      <c r="V1629">
        <v>0.72</v>
      </c>
      <c r="W1629">
        <v>0.71</v>
      </c>
      <c r="X1629">
        <v>161.4</v>
      </c>
      <c r="Y1629">
        <v>11.4</v>
      </c>
      <c r="Z1629">
        <v>1.6</v>
      </c>
      <c r="AA1629">
        <v>13.4</v>
      </c>
      <c r="AB1629">
        <v>582.4</v>
      </c>
      <c r="AC1629">
        <v>0.11</v>
      </c>
      <c r="AD1629">
        <v>162.19999999999999</v>
      </c>
      <c r="AE1629">
        <v>30.8</v>
      </c>
      <c r="AF1629">
        <v>192.9</v>
      </c>
      <c r="AG1629">
        <v>169.3</v>
      </c>
      <c r="AH1629">
        <v>12</v>
      </c>
      <c r="AI1629">
        <v>1.68</v>
      </c>
      <c r="AJ1629">
        <v>14</v>
      </c>
      <c r="AK1629">
        <v>610.29999999999995</v>
      </c>
      <c r="AL1629">
        <v>0.12</v>
      </c>
      <c r="AM1629">
        <v>170.1</v>
      </c>
      <c r="AN1629">
        <v>32.299999999999997</v>
      </c>
      <c r="AO1629">
        <v>202.3</v>
      </c>
      <c r="AP1629">
        <v>136.1</v>
      </c>
      <c r="AQ1629">
        <v>6.5</v>
      </c>
      <c r="AR1629">
        <v>0.86</v>
      </c>
      <c r="AS1629">
        <v>12.5</v>
      </c>
      <c r="AT1629">
        <v>587.4</v>
      </c>
      <c r="AU1629">
        <v>0.06</v>
      </c>
      <c r="AV1629">
        <v>136.6</v>
      </c>
      <c r="AW1629">
        <v>30.1</v>
      </c>
      <c r="AX1629">
        <v>166.6</v>
      </c>
      <c r="AY1629">
        <v>554</v>
      </c>
      <c r="AZ1629">
        <v>47.2</v>
      </c>
      <c r="BA1629">
        <v>6.72</v>
      </c>
      <c r="BB1629">
        <v>34</v>
      </c>
      <c r="BC1629">
        <v>1737.4</v>
      </c>
      <c r="BD1629">
        <v>0.31</v>
      </c>
      <c r="BE1629">
        <v>557.20000000000005</v>
      </c>
      <c r="BF1629">
        <v>85.9</v>
      </c>
      <c r="BG1629">
        <v>643.1</v>
      </c>
      <c r="BH1629">
        <v>20.93</v>
      </c>
      <c r="BI1629">
        <v>0</v>
      </c>
      <c r="BJ1629">
        <v>0.28000000000000003</v>
      </c>
      <c r="BK1629">
        <v>21.21</v>
      </c>
      <c r="BL1629">
        <v>22.28</v>
      </c>
      <c r="BM1629">
        <v>0</v>
      </c>
      <c r="BN1629">
        <v>0.28999999999999998</v>
      </c>
      <c r="BO1629">
        <v>22.57</v>
      </c>
      <c r="BP1629">
        <v>477720.8</v>
      </c>
      <c r="BQ1629">
        <v>219422</v>
      </c>
      <c r="BR1629">
        <v>139.30000000000001</v>
      </c>
      <c r="BS1629">
        <v>4132.7</v>
      </c>
      <c r="BT1629">
        <v>0</v>
      </c>
      <c r="BU1629">
        <v>4356.5</v>
      </c>
      <c r="BV1629">
        <v>40372.300000000003</v>
      </c>
      <c r="BW1629">
        <v>0</v>
      </c>
      <c r="BX1629">
        <v>891.3</v>
      </c>
      <c r="BY1629">
        <v>18146.900000000001</v>
      </c>
      <c r="BZ1629">
        <v>94609.2</v>
      </c>
      <c r="CA1629">
        <v>0</v>
      </c>
      <c r="CB1629">
        <v>51.6</v>
      </c>
      <c r="CC1629">
        <v>3315.4</v>
      </c>
      <c r="CD1629">
        <v>24337.7</v>
      </c>
      <c r="CE1629">
        <v>86984.1</v>
      </c>
      <c r="CF1629">
        <v>0</v>
      </c>
      <c r="CG1629">
        <v>0</v>
      </c>
      <c r="CH1629">
        <v>0</v>
      </c>
      <c r="CI1629">
        <v>100629.9</v>
      </c>
      <c r="CJ1629">
        <v>95340.6</v>
      </c>
      <c r="CK1629">
        <v>4413.2</v>
      </c>
      <c r="CL1629">
        <v>14932.3</v>
      </c>
      <c r="CM1629">
        <v>0</v>
      </c>
      <c r="CN1629">
        <v>0</v>
      </c>
      <c r="CO1629">
        <v>6042.5</v>
      </c>
    </row>
    <row r="1630" spans="1:93">
      <c r="A1630">
        <v>1624</v>
      </c>
      <c r="B1630">
        <f t="shared" si="251"/>
        <v>68</v>
      </c>
      <c r="C1630" t="str">
        <f t="shared" si="254"/>
        <v>Day68</v>
      </c>
      <c r="D1630">
        <f t="shared" si="252"/>
        <v>15</v>
      </c>
      <c r="E1630" t="str">
        <f t="shared" si="255"/>
        <v>Hour15</v>
      </c>
      <c r="F1630">
        <f t="shared" si="256"/>
        <v>3</v>
      </c>
      <c r="G1630" t="str">
        <f t="shared" si="257"/>
        <v>Spring</v>
      </c>
      <c r="H1630">
        <f t="shared" si="253"/>
        <v>2117</v>
      </c>
      <c r="I1630" t="e">
        <f t="shared" si="258"/>
        <v>#N/A</v>
      </c>
      <c r="J1630" t="str">
        <f t="shared" si="259"/>
        <v>Spring</v>
      </c>
      <c r="K1630">
        <f t="shared" si="260"/>
        <v>476124.2</v>
      </c>
      <c r="L1630" s="10">
        <v>45360.625</v>
      </c>
      <c r="M1630">
        <v>462651</v>
      </c>
      <c r="N1630">
        <v>3467.3</v>
      </c>
      <c r="O1630">
        <v>4147</v>
      </c>
      <c r="P1630">
        <v>5859</v>
      </c>
      <c r="Q1630">
        <v>476124.2</v>
      </c>
      <c r="R1630">
        <v>446644.2</v>
      </c>
      <c r="S1630">
        <v>263512</v>
      </c>
      <c r="T1630">
        <v>3.4599999999999999E-2</v>
      </c>
      <c r="U1630">
        <v>5.0900000000000001E-2</v>
      </c>
      <c r="V1630">
        <v>0.71</v>
      </c>
      <c r="W1630">
        <v>0.7</v>
      </c>
      <c r="X1630">
        <v>169.7</v>
      </c>
      <c r="Y1630">
        <v>12.2</v>
      </c>
      <c r="Z1630">
        <v>1.71</v>
      </c>
      <c r="AA1630">
        <v>13.8</v>
      </c>
      <c r="AB1630">
        <v>607</v>
      </c>
      <c r="AC1630">
        <v>0.12</v>
      </c>
      <c r="AD1630">
        <v>170.5</v>
      </c>
      <c r="AE1630">
        <v>32</v>
      </c>
      <c r="AF1630">
        <v>202.5</v>
      </c>
      <c r="AG1630">
        <v>178.3</v>
      </c>
      <c r="AH1630">
        <v>12.8</v>
      </c>
      <c r="AI1630">
        <v>1.8</v>
      </c>
      <c r="AJ1630">
        <v>14.5</v>
      </c>
      <c r="AK1630">
        <v>637.4</v>
      </c>
      <c r="AL1630">
        <v>0.12</v>
      </c>
      <c r="AM1630">
        <v>179.2</v>
      </c>
      <c r="AN1630">
        <v>33.6</v>
      </c>
      <c r="AO1630">
        <v>212.7</v>
      </c>
      <c r="AP1630">
        <v>137.9</v>
      </c>
      <c r="AQ1630">
        <v>6.4</v>
      </c>
      <c r="AR1630">
        <v>0.84</v>
      </c>
      <c r="AS1630">
        <v>12.9</v>
      </c>
      <c r="AT1630">
        <v>601.20000000000005</v>
      </c>
      <c r="AU1630">
        <v>0.06</v>
      </c>
      <c r="AV1630">
        <v>138.30000000000001</v>
      </c>
      <c r="AW1630">
        <v>30.8</v>
      </c>
      <c r="AX1630">
        <v>169.2</v>
      </c>
      <c r="AY1630">
        <v>539.5</v>
      </c>
      <c r="AZ1630">
        <v>49.2</v>
      </c>
      <c r="BA1630">
        <v>7.04</v>
      </c>
      <c r="BB1630">
        <v>30.6</v>
      </c>
      <c r="BC1630">
        <v>1592</v>
      </c>
      <c r="BD1630">
        <v>0.31</v>
      </c>
      <c r="BE1630">
        <v>542.9</v>
      </c>
      <c r="BF1630">
        <v>78.099999999999994</v>
      </c>
      <c r="BG1630">
        <v>621.1</v>
      </c>
      <c r="BH1630">
        <v>21.16</v>
      </c>
      <c r="BI1630">
        <v>0</v>
      </c>
      <c r="BJ1630">
        <v>0.28000000000000003</v>
      </c>
      <c r="BK1630">
        <v>21.44</v>
      </c>
      <c r="BL1630">
        <v>22.58</v>
      </c>
      <c r="BM1630">
        <v>0</v>
      </c>
      <c r="BN1630">
        <v>0.28999999999999998</v>
      </c>
      <c r="BO1630">
        <v>22.88</v>
      </c>
      <c r="BP1630">
        <v>476124.2</v>
      </c>
      <c r="BQ1630">
        <v>212612.2</v>
      </c>
      <c r="BR1630">
        <v>0</v>
      </c>
      <c r="BS1630">
        <v>4132.7</v>
      </c>
      <c r="BT1630">
        <v>0</v>
      </c>
      <c r="BU1630">
        <v>5174.8999999999996</v>
      </c>
      <c r="BV1630">
        <v>43110.3</v>
      </c>
      <c r="BW1630">
        <v>0</v>
      </c>
      <c r="BX1630">
        <v>911.3</v>
      </c>
      <c r="BY1630">
        <v>16431.400000000001</v>
      </c>
      <c r="BZ1630">
        <v>96956.5</v>
      </c>
      <c r="CA1630">
        <v>0</v>
      </c>
      <c r="CB1630">
        <v>51.6</v>
      </c>
      <c r="CC1630">
        <v>3315.4</v>
      </c>
      <c r="CD1630">
        <v>24337.599999999999</v>
      </c>
      <c r="CE1630">
        <v>86433</v>
      </c>
      <c r="CF1630">
        <v>0</v>
      </c>
      <c r="CG1630">
        <v>0</v>
      </c>
      <c r="CH1630">
        <v>0</v>
      </c>
      <c r="CI1630">
        <v>98238.3</v>
      </c>
      <c r="CJ1630">
        <v>92624.7</v>
      </c>
      <c r="CK1630">
        <v>4406.5</v>
      </c>
      <c r="CL1630">
        <v>14156.3</v>
      </c>
      <c r="CM1630">
        <v>0</v>
      </c>
      <c r="CN1630">
        <v>0</v>
      </c>
      <c r="CO1630">
        <v>6924.1</v>
      </c>
    </row>
    <row r="1631" spans="1:93">
      <c r="A1631">
        <v>1625</v>
      </c>
      <c r="B1631">
        <f t="shared" si="251"/>
        <v>68</v>
      </c>
      <c r="C1631" t="str">
        <f t="shared" si="254"/>
        <v>Day68</v>
      </c>
      <c r="D1631">
        <f t="shared" si="252"/>
        <v>16</v>
      </c>
      <c r="E1631" t="str">
        <f t="shared" si="255"/>
        <v>Hour16</v>
      </c>
      <c r="F1631">
        <f t="shared" si="256"/>
        <v>3</v>
      </c>
      <c r="G1631" t="str">
        <f t="shared" si="257"/>
        <v>Spring</v>
      </c>
      <c r="H1631">
        <f t="shared" si="253"/>
        <v>2117</v>
      </c>
      <c r="I1631" t="e">
        <f t="shared" si="258"/>
        <v>#N/A</v>
      </c>
      <c r="J1631" t="str">
        <f t="shared" si="259"/>
        <v>Spring</v>
      </c>
      <c r="K1631">
        <f t="shared" si="260"/>
        <v>478803.7</v>
      </c>
      <c r="L1631" s="10">
        <v>45360.666666666664</v>
      </c>
      <c r="M1631">
        <v>464191</v>
      </c>
      <c r="N1631">
        <v>4549.5</v>
      </c>
      <c r="O1631">
        <v>4147</v>
      </c>
      <c r="P1631">
        <v>5916.2</v>
      </c>
      <c r="Q1631">
        <v>478803.7</v>
      </c>
      <c r="R1631">
        <v>448110.8</v>
      </c>
      <c r="S1631">
        <v>281156.3</v>
      </c>
      <c r="T1631">
        <v>3.4599999999999999E-2</v>
      </c>
      <c r="U1631">
        <v>5.11E-2</v>
      </c>
      <c r="V1631">
        <v>0.68</v>
      </c>
      <c r="W1631">
        <v>0.67</v>
      </c>
      <c r="X1631">
        <v>192.1</v>
      </c>
      <c r="Y1631">
        <v>14.2</v>
      </c>
      <c r="Z1631">
        <v>2</v>
      </c>
      <c r="AA1631">
        <v>15</v>
      </c>
      <c r="AB1631">
        <v>672.8</v>
      </c>
      <c r="AC1631">
        <v>0.13</v>
      </c>
      <c r="AD1631">
        <v>193.1</v>
      </c>
      <c r="AE1631">
        <v>35.1</v>
      </c>
      <c r="AF1631">
        <v>228.2</v>
      </c>
      <c r="AG1631">
        <v>202.5</v>
      </c>
      <c r="AH1631">
        <v>15</v>
      </c>
      <c r="AI1631">
        <v>2.11</v>
      </c>
      <c r="AJ1631">
        <v>15.8</v>
      </c>
      <c r="AK1631">
        <v>708.6</v>
      </c>
      <c r="AL1631">
        <v>0.14000000000000001</v>
      </c>
      <c r="AM1631">
        <v>203.5</v>
      </c>
      <c r="AN1631">
        <v>37</v>
      </c>
      <c r="AO1631">
        <v>240.5</v>
      </c>
      <c r="AP1631">
        <v>165</v>
      </c>
      <c r="AQ1631">
        <v>8.1999999999999993</v>
      </c>
      <c r="AR1631">
        <v>1.1000000000000001</v>
      </c>
      <c r="AS1631">
        <v>14.9</v>
      </c>
      <c r="AT1631">
        <v>700.4</v>
      </c>
      <c r="AU1631">
        <v>0.08</v>
      </c>
      <c r="AV1631">
        <v>165.5</v>
      </c>
      <c r="AW1631">
        <v>35.700000000000003</v>
      </c>
      <c r="AX1631">
        <v>201.3</v>
      </c>
      <c r="AY1631">
        <v>351.9</v>
      </c>
      <c r="AZ1631">
        <v>11</v>
      </c>
      <c r="BA1631">
        <v>1.36</v>
      </c>
      <c r="BB1631">
        <v>37.700000000000003</v>
      </c>
      <c r="BC1631">
        <v>1689</v>
      </c>
      <c r="BD1631">
        <v>0.16</v>
      </c>
      <c r="BE1631">
        <v>352.6</v>
      </c>
      <c r="BF1631">
        <v>88.1</v>
      </c>
      <c r="BG1631">
        <v>440.8</v>
      </c>
      <c r="BH1631">
        <v>20.61</v>
      </c>
      <c r="BI1631">
        <v>0</v>
      </c>
      <c r="BJ1631">
        <v>0.12</v>
      </c>
      <c r="BK1631">
        <v>20.73</v>
      </c>
      <c r="BL1631">
        <v>22.17</v>
      </c>
      <c r="BM1631">
        <v>0</v>
      </c>
      <c r="BN1631">
        <v>0.15</v>
      </c>
      <c r="BO1631">
        <v>22.32</v>
      </c>
      <c r="BP1631">
        <v>478803.7</v>
      </c>
      <c r="BQ1631">
        <v>197647.4</v>
      </c>
      <c r="BR1631">
        <v>0</v>
      </c>
      <c r="BS1631">
        <v>4191.8999999999996</v>
      </c>
      <c r="BT1631">
        <v>0</v>
      </c>
      <c r="BU1631">
        <v>7203.2</v>
      </c>
      <c r="BV1631">
        <v>51062.2</v>
      </c>
      <c r="BW1631">
        <v>0</v>
      </c>
      <c r="BX1631">
        <v>924.3</v>
      </c>
      <c r="BY1631">
        <v>15138</v>
      </c>
      <c r="BZ1631">
        <v>104137.8</v>
      </c>
      <c r="CA1631">
        <v>0</v>
      </c>
      <c r="CB1631">
        <v>159.1</v>
      </c>
      <c r="CC1631">
        <v>3315.4</v>
      </c>
      <c r="CD1631">
        <v>24808.6</v>
      </c>
      <c r="CE1631">
        <v>86056.5</v>
      </c>
      <c r="CF1631">
        <v>221.5</v>
      </c>
      <c r="CG1631">
        <v>0</v>
      </c>
      <c r="CH1631">
        <v>0</v>
      </c>
      <c r="CI1631">
        <v>83587.3</v>
      </c>
      <c r="CJ1631">
        <v>93745.8</v>
      </c>
      <c r="CK1631">
        <v>4251.8999999999996</v>
      </c>
      <c r="CL1631">
        <v>12615.5</v>
      </c>
      <c r="CM1631">
        <v>0</v>
      </c>
      <c r="CN1631">
        <v>0</v>
      </c>
      <c r="CO1631">
        <v>7969.9</v>
      </c>
    </row>
    <row r="1632" spans="1:93">
      <c r="A1632">
        <v>1626</v>
      </c>
      <c r="B1632">
        <f t="shared" si="251"/>
        <v>68</v>
      </c>
      <c r="C1632" t="str">
        <f t="shared" si="254"/>
        <v>Day68</v>
      </c>
      <c r="D1632">
        <f t="shared" si="252"/>
        <v>17</v>
      </c>
      <c r="E1632" t="str">
        <f t="shared" si="255"/>
        <v>Hour17</v>
      </c>
      <c r="F1632">
        <f t="shared" si="256"/>
        <v>3</v>
      </c>
      <c r="G1632" t="str">
        <f t="shared" si="257"/>
        <v>Spring</v>
      </c>
      <c r="H1632">
        <f t="shared" si="253"/>
        <v>2117</v>
      </c>
      <c r="I1632" t="e">
        <f t="shared" si="258"/>
        <v>#N/A</v>
      </c>
      <c r="J1632" t="str">
        <f t="shared" si="259"/>
        <v>Spring</v>
      </c>
      <c r="K1632">
        <f t="shared" si="260"/>
        <v>486775.6</v>
      </c>
      <c r="L1632" s="10">
        <v>45360.708333333336</v>
      </c>
      <c r="M1632">
        <v>471885.6</v>
      </c>
      <c r="N1632">
        <v>4488.5</v>
      </c>
      <c r="O1632">
        <v>4147</v>
      </c>
      <c r="P1632">
        <v>6254.5</v>
      </c>
      <c r="Q1632">
        <v>486775.6</v>
      </c>
      <c r="R1632">
        <v>455411.9</v>
      </c>
      <c r="S1632">
        <v>319890.2</v>
      </c>
      <c r="T1632">
        <v>3.49E-2</v>
      </c>
      <c r="U1632">
        <v>5.1900000000000002E-2</v>
      </c>
      <c r="V1632">
        <v>0.61</v>
      </c>
      <c r="W1632">
        <v>0.61</v>
      </c>
      <c r="X1632">
        <v>239</v>
      </c>
      <c r="Y1632">
        <v>18.600000000000001</v>
      </c>
      <c r="Z1632">
        <v>2.63</v>
      </c>
      <c r="AA1632">
        <v>17.399999999999999</v>
      </c>
      <c r="AB1632">
        <v>804.6</v>
      </c>
      <c r="AC1632">
        <v>0.15</v>
      </c>
      <c r="AD1632">
        <v>240.2</v>
      </c>
      <c r="AE1632">
        <v>41.4</v>
      </c>
      <c r="AF1632">
        <v>281.7</v>
      </c>
      <c r="AG1632">
        <v>252</v>
      </c>
      <c r="AH1632">
        <v>19.600000000000001</v>
      </c>
      <c r="AI1632">
        <v>2.77</v>
      </c>
      <c r="AJ1632">
        <v>18.399999999999999</v>
      </c>
      <c r="AK1632">
        <v>848.2</v>
      </c>
      <c r="AL1632">
        <v>0.16</v>
      </c>
      <c r="AM1632">
        <v>253.4</v>
      </c>
      <c r="AN1632">
        <v>43.7</v>
      </c>
      <c r="AO1632">
        <v>297</v>
      </c>
      <c r="AP1632">
        <v>277.10000000000002</v>
      </c>
      <c r="AQ1632">
        <v>17.399999999999999</v>
      </c>
      <c r="AR1632">
        <v>2.4</v>
      </c>
      <c r="AS1632">
        <v>21.7</v>
      </c>
      <c r="AT1632">
        <v>1063</v>
      </c>
      <c r="AU1632">
        <v>0.13</v>
      </c>
      <c r="AV1632">
        <v>278.3</v>
      </c>
      <c r="AW1632">
        <v>53.4</v>
      </c>
      <c r="AX1632">
        <v>331.7</v>
      </c>
      <c r="AY1632">
        <v>681.8</v>
      </c>
      <c r="AZ1632">
        <v>65.8</v>
      </c>
      <c r="BA1632">
        <v>9.4600000000000009</v>
      </c>
      <c r="BB1632">
        <v>34.4</v>
      </c>
      <c r="BC1632">
        <v>1882.6</v>
      </c>
      <c r="BD1632">
        <v>0.38</v>
      </c>
      <c r="BE1632">
        <v>686.4</v>
      </c>
      <c r="BF1632">
        <v>90.6</v>
      </c>
      <c r="BG1632">
        <v>777</v>
      </c>
      <c r="BH1632">
        <v>24.45</v>
      </c>
      <c r="BI1632">
        <v>0</v>
      </c>
      <c r="BJ1632">
        <v>0.28000000000000003</v>
      </c>
      <c r="BK1632">
        <v>24.73</v>
      </c>
      <c r="BL1632">
        <v>26.18</v>
      </c>
      <c r="BM1632">
        <v>0</v>
      </c>
      <c r="BN1632">
        <v>0.28999999999999998</v>
      </c>
      <c r="BO1632">
        <v>26.48</v>
      </c>
      <c r="BP1632">
        <v>486775.6</v>
      </c>
      <c r="BQ1632">
        <v>166885.4</v>
      </c>
      <c r="BR1632">
        <v>136.80000000000001</v>
      </c>
      <c r="BS1632">
        <v>4199.6000000000004</v>
      </c>
      <c r="BT1632">
        <v>0</v>
      </c>
      <c r="BU1632">
        <v>7825</v>
      </c>
      <c r="BV1632">
        <v>68819.8</v>
      </c>
      <c r="BW1632">
        <v>0</v>
      </c>
      <c r="BX1632">
        <v>904.5</v>
      </c>
      <c r="BY1632">
        <v>11415.7</v>
      </c>
      <c r="BZ1632">
        <v>117800.3</v>
      </c>
      <c r="CA1632">
        <v>0</v>
      </c>
      <c r="CB1632">
        <v>159.1</v>
      </c>
      <c r="CC1632">
        <v>3315.4</v>
      </c>
      <c r="CD1632">
        <v>30399.4</v>
      </c>
      <c r="CE1632">
        <v>86532.6</v>
      </c>
      <c r="CF1632">
        <v>702.2</v>
      </c>
      <c r="CG1632">
        <v>0</v>
      </c>
      <c r="CH1632">
        <v>0</v>
      </c>
      <c r="CI1632">
        <v>62204.800000000003</v>
      </c>
      <c r="CJ1632">
        <v>88164</v>
      </c>
      <c r="CK1632">
        <v>4196.3999999999996</v>
      </c>
      <c r="CL1632">
        <v>10001.1</v>
      </c>
      <c r="CM1632">
        <v>0</v>
      </c>
      <c r="CN1632">
        <v>562.4</v>
      </c>
      <c r="CO1632">
        <v>8254.2999999999993</v>
      </c>
    </row>
    <row r="1633" spans="1:93">
      <c r="A1633">
        <v>1627</v>
      </c>
      <c r="B1633">
        <f t="shared" si="251"/>
        <v>68</v>
      </c>
      <c r="C1633" t="str">
        <f t="shared" si="254"/>
        <v>Day68</v>
      </c>
      <c r="D1633">
        <f t="shared" si="252"/>
        <v>18</v>
      </c>
      <c r="E1633" t="str">
        <f t="shared" si="255"/>
        <v>Hour18</v>
      </c>
      <c r="F1633">
        <f t="shared" si="256"/>
        <v>3</v>
      </c>
      <c r="G1633" t="str">
        <f t="shared" si="257"/>
        <v>Spring</v>
      </c>
      <c r="H1633">
        <f t="shared" si="253"/>
        <v>2117</v>
      </c>
      <c r="I1633" t="e">
        <f t="shared" si="258"/>
        <v>#N/A</v>
      </c>
      <c r="J1633" t="str">
        <f t="shared" si="259"/>
        <v>Spring</v>
      </c>
      <c r="K1633">
        <f t="shared" si="260"/>
        <v>490545.6</v>
      </c>
      <c r="L1633" s="10">
        <v>45360.75</v>
      </c>
      <c r="M1633">
        <v>483395.4</v>
      </c>
      <c r="N1633">
        <v>0</v>
      </c>
      <c r="O1633">
        <v>1374.6</v>
      </c>
      <c r="P1633">
        <v>5775.5</v>
      </c>
      <c r="Q1633">
        <v>490545.6</v>
      </c>
      <c r="R1633">
        <v>466313.7</v>
      </c>
      <c r="S1633">
        <v>344323.3</v>
      </c>
      <c r="T1633">
        <v>3.5299999999999998E-2</v>
      </c>
      <c r="U1633">
        <v>5.3199999999999997E-2</v>
      </c>
      <c r="V1633">
        <v>0.6</v>
      </c>
      <c r="W1633">
        <v>0.59</v>
      </c>
      <c r="X1633">
        <v>248.5</v>
      </c>
      <c r="Y1633">
        <v>19.2</v>
      </c>
      <c r="Z1633">
        <v>2.71</v>
      </c>
      <c r="AA1633">
        <v>18.2</v>
      </c>
      <c r="AB1633">
        <v>841.5</v>
      </c>
      <c r="AC1633">
        <v>0.16</v>
      </c>
      <c r="AD1633">
        <v>249.9</v>
      </c>
      <c r="AE1633">
        <v>43.3</v>
      </c>
      <c r="AF1633">
        <v>293.2</v>
      </c>
      <c r="AG1633">
        <v>261.89999999999998</v>
      </c>
      <c r="AH1633">
        <v>20.100000000000001</v>
      </c>
      <c r="AI1633">
        <v>2.83</v>
      </c>
      <c r="AJ1633">
        <v>19.399999999999999</v>
      </c>
      <c r="AK1633">
        <v>890.8</v>
      </c>
      <c r="AL1633">
        <v>0.17</v>
      </c>
      <c r="AM1633">
        <v>263.2</v>
      </c>
      <c r="AN1633">
        <v>46</v>
      </c>
      <c r="AO1633">
        <v>309.2</v>
      </c>
      <c r="AP1633">
        <v>356.8</v>
      </c>
      <c r="AQ1633">
        <v>21.4</v>
      </c>
      <c r="AR1633">
        <v>3</v>
      </c>
      <c r="AS1633">
        <v>29.5</v>
      </c>
      <c r="AT1633">
        <v>1349.4</v>
      </c>
      <c r="AU1633">
        <v>0.2</v>
      </c>
      <c r="AV1633">
        <v>358.3</v>
      </c>
      <c r="AW1633">
        <v>69.8</v>
      </c>
      <c r="AX1633">
        <v>428.1</v>
      </c>
      <c r="AY1633">
        <v>589.6</v>
      </c>
      <c r="AZ1633">
        <v>17.8</v>
      </c>
      <c r="BA1633">
        <v>2.16</v>
      </c>
      <c r="BB1633">
        <v>63.9</v>
      </c>
      <c r="BC1633">
        <v>2859</v>
      </c>
      <c r="BD1633">
        <v>0.27</v>
      </c>
      <c r="BE1633">
        <v>590.70000000000005</v>
      </c>
      <c r="BF1633">
        <v>149.19999999999999</v>
      </c>
      <c r="BG1633">
        <v>740</v>
      </c>
      <c r="BH1633">
        <v>46.08</v>
      </c>
      <c r="BI1633">
        <v>0</v>
      </c>
      <c r="BJ1633">
        <v>0.27</v>
      </c>
      <c r="BK1633">
        <v>46.35</v>
      </c>
      <c r="BL1633">
        <v>48.84</v>
      </c>
      <c r="BM1633">
        <v>0</v>
      </c>
      <c r="BN1633">
        <v>0.28999999999999998</v>
      </c>
      <c r="BO1633">
        <v>49.13</v>
      </c>
      <c r="BP1633">
        <v>490545.6</v>
      </c>
      <c r="BQ1633">
        <v>146222.29999999999</v>
      </c>
      <c r="BR1633">
        <v>3260.4</v>
      </c>
      <c r="BS1633">
        <v>4246.3999999999996</v>
      </c>
      <c r="BT1633">
        <v>0</v>
      </c>
      <c r="BU1633">
        <v>8078.2</v>
      </c>
      <c r="BV1633">
        <v>71167.7</v>
      </c>
      <c r="BW1633">
        <v>0</v>
      </c>
      <c r="BX1633">
        <v>723.8</v>
      </c>
      <c r="BY1633">
        <v>7493</v>
      </c>
      <c r="BZ1633">
        <v>123766.2</v>
      </c>
      <c r="CA1633">
        <v>0</v>
      </c>
      <c r="CB1633">
        <v>1064.0999999999999</v>
      </c>
      <c r="CC1633">
        <v>3315.4</v>
      </c>
      <c r="CD1633">
        <v>34695.300000000003</v>
      </c>
      <c r="CE1633">
        <v>88396.1</v>
      </c>
      <c r="CF1633">
        <v>837.3</v>
      </c>
      <c r="CG1633">
        <v>5496.1</v>
      </c>
      <c r="CH1633">
        <v>0</v>
      </c>
      <c r="CI1633">
        <v>42540.3</v>
      </c>
      <c r="CJ1633">
        <v>91472.7</v>
      </c>
      <c r="CK1633">
        <v>3992.5</v>
      </c>
      <c r="CL1633">
        <v>8266.2000000000007</v>
      </c>
      <c r="CM1633">
        <v>3162.8</v>
      </c>
      <c r="CN1633">
        <v>3236.1</v>
      </c>
      <c r="CO1633">
        <v>8258.9</v>
      </c>
    </row>
    <row r="1634" spans="1:93">
      <c r="A1634">
        <v>1628</v>
      </c>
      <c r="B1634">
        <f t="shared" si="251"/>
        <v>68</v>
      </c>
      <c r="C1634" t="str">
        <f t="shared" si="254"/>
        <v>Day68</v>
      </c>
      <c r="D1634">
        <f t="shared" si="252"/>
        <v>19</v>
      </c>
      <c r="E1634" t="str">
        <f t="shared" si="255"/>
        <v>Hour19</v>
      </c>
      <c r="F1634">
        <f t="shared" si="256"/>
        <v>3</v>
      </c>
      <c r="G1634" t="str">
        <f t="shared" si="257"/>
        <v>Spring</v>
      </c>
      <c r="H1634">
        <f t="shared" si="253"/>
        <v>2117</v>
      </c>
      <c r="I1634" t="e">
        <f t="shared" si="258"/>
        <v>#N/A</v>
      </c>
      <c r="J1634" t="str">
        <f t="shared" si="259"/>
        <v>Spring</v>
      </c>
      <c r="K1634">
        <f t="shared" si="260"/>
        <v>492076.6</v>
      </c>
      <c r="L1634" s="10">
        <v>45360.791666666664</v>
      </c>
      <c r="M1634">
        <v>487169.8</v>
      </c>
      <c r="N1634">
        <v>0</v>
      </c>
      <c r="O1634">
        <v>0</v>
      </c>
      <c r="P1634">
        <v>4906.8</v>
      </c>
      <c r="Q1634">
        <v>492076.7</v>
      </c>
      <c r="R1634">
        <v>469887.4</v>
      </c>
      <c r="S1634">
        <v>375164.9</v>
      </c>
      <c r="T1634">
        <v>3.5499999999999997E-2</v>
      </c>
      <c r="U1634">
        <v>5.3600000000000002E-2</v>
      </c>
      <c r="V1634">
        <v>0.56999999999999995</v>
      </c>
      <c r="W1634">
        <v>0.56000000000000005</v>
      </c>
      <c r="X1634">
        <v>268.2</v>
      </c>
      <c r="Y1634">
        <v>20.9</v>
      </c>
      <c r="Z1634">
        <v>2.96</v>
      </c>
      <c r="AA1634">
        <v>19.3</v>
      </c>
      <c r="AB1634">
        <v>899.7</v>
      </c>
      <c r="AC1634">
        <v>0.17</v>
      </c>
      <c r="AD1634">
        <v>269.7</v>
      </c>
      <c r="AE1634">
        <v>46.1</v>
      </c>
      <c r="AF1634">
        <v>315.8</v>
      </c>
      <c r="AG1634">
        <v>282.10000000000002</v>
      </c>
      <c r="AH1634">
        <v>21.9</v>
      </c>
      <c r="AI1634">
        <v>3.09</v>
      </c>
      <c r="AJ1634">
        <v>20.5</v>
      </c>
      <c r="AK1634">
        <v>950.7</v>
      </c>
      <c r="AL1634">
        <v>0.18</v>
      </c>
      <c r="AM1634">
        <v>283.60000000000002</v>
      </c>
      <c r="AN1634">
        <v>48.8</v>
      </c>
      <c r="AO1634">
        <v>332.4</v>
      </c>
      <c r="AP1634">
        <v>392.1</v>
      </c>
      <c r="AQ1634">
        <v>22.1</v>
      </c>
      <c r="AR1634">
        <v>3.07</v>
      </c>
      <c r="AS1634">
        <v>33.700000000000003</v>
      </c>
      <c r="AT1634">
        <v>1529.3</v>
      </c>
      <c r="AU1634">
        <v>0.22</v>
      </c>
      <c r="AV1634">
        <v>393.6</v>
      </c>
      <c r="AW1634">
        <v>79.3</v>
      </c>
      <c r="AX1634">
        <v>472.9</v>
      </c>
      <c r="AY1634">
        <v>669</v>
      </c>
      <c r="AZ1634">
        <v>29.4</v>
      </c>
      <c r="BA1634">
        <v>3.86</v>
      </c>
      <c r="BB1634">
        <v>64.2</v>
      </c>
      <c r="BC1634">
        <v>2954.2</v>
      </c>
      <c r="BD1634">
        <v>0.31</v>
      </c>
      <c r="BE1634">
        <v>670.9</v>
      </c>
      <c r="BF1634">
        <v>152.30000000000001</v>
      </c>
      <c r="BG1634">
        <v>823.2</v>
      </c>
      <c r="BH1634">
        <v>50.97</v>
      </c>
      <c r="BI1634">
        <v>0</v>
      </c>
      <c r="BJ1634">
        <v>0.28000000000000003</v>
      </c>
      <c r="BK1634">
        <v>51.25</v>
      </c>
      <c r="BL1634">
        <v>53.9</v>
      </c>
      <c r="BM1634">
        <v>0</v>
      </c>
      <c r="BN1634">
        <v>0.3</v>
      </c>
      <c r="BO1634">
        <v>54.2</v>
      </c>
      <c r="BP1634">
        <v>492076.6</v>
      </c>
      <c r="BQ1634">
        <v>116911.7</v>
      </c>
      <c r="BR1634">
        <v>3783.3</v>
      </c>
      <c r="BS1634">
        <v>4255.8</v>
      </c>
      <c r="BT1634">
        <v>0</v>
      </c>
      <c r="BU1634">
        <v>8374.7000000000007</v>
      </c>
      <c r="BV1634">
        <v>78179.8</v>
      </c>
      <c r="BW1634">
        <v>0</v>
      </c>
      <c r="BX1634">
        <v>252.4</v>
      </c>
      <c r="BY1634">
        <v>2446.8000000000002</v>
      </c>
      <c r="BZ1634">
        <v>130598.8</v>
      </c>
      <c r="CA1634">
        <v>0</v>
      </c>
      <c r="CB1634">
        <v>1064.0999999999999</v>
      </c>
      <c r="CC1634">
        <v>3315.4</v>
      </c>
      <c r="CD1634">
        <v>50217.7</v>
      </c>
      <c r="CE1634">
        <v>88396.1</v>
      </c>
      <c r="CF1634">
        <v>898.9</v>
      </c>
      <c r="CG1634">
        <v>6080.3</v>
      </c>
      <c r="CH1634">
        <v>0</v>
      </c>
      <c r="CI1634">
        <v>11994.7</v>
      </c>
      <c r="CJ1634">
        <v>98405</v>
      </c>
      <c r="CK1634">
        <v>3812.8</v>
      </c>
      <c r="CL1634">
        <v>5164.8999999999996</v>
      </c>
      <c r="CM1634">
        <v>4876.8</v>
      </c>
      <c r="CN1634">
        <v>3908.4</v>
      </c>
      <c r="CO1634">
        <v>7679.9</v>
      </c>
    </row>
    <row r="1635" spans="1:93">
      <c r="A1635">
        <v>1629</v>
      </c>
      <c r="B1635">
        <f t="shared" si="251"/>
        <v>68</v>
      </c>
      <c r="C1635" t="str">
        <f t="shared" si="254"/>
        <v>Day68</v>
      </c>
      <c r="D1635">
        <f t="shared" si="252"/>
        <v>20</v>
      </c>
      <c r="E1635" t="str">
        <f t="shared" si="255"/>
        <v>Hour20</v>
      </c>
      <c r="F1635">
        <f t="shared" si="256"/>
        <v>3</v>
      </c>
      <c r="G1635" t="str">
        <f t="shared" si="257"/>
        <v>Spring</v>
      </c>
      <c r="H1635">
        <f t="shared" si="253"/>
        <v>2117</v>
      </c>
      <c r="I1635" t="e">
        <f t="shared" si="258"/>
        <v>#N/A</v>
      </c>
      <c r="J1635" t="str">
        <f t="shared" si="259"/>
        <v>Spring</v>
      </c>
      <c r="K1635">
        <f t="shared" si="260"/>
        <v>487874.6</v>
      </c>
      <c r="L1635" s="10">
        <v>45360.833333333336</v>
      </c>
      <c r="M1635">
        <v>482632.8</v>
      </c>
      <c r="N1635">
        <v>0</v>
      </c>
      <c r="O1635">
        <v>0</v>
      </c>
      <c r="P1635">
        <v>5241.8999999999996</v>
      </c>
      <c r="Q1635">
        <v>487874.6</v>
      </c>
      <c r="R1635">
        <v>465592</v>
      </c>
      <c r="S1635">
        <v>382949</v>
      </c>
      <c r="T1635">
        <v>3.5299999999999998E-2</v>
      </c>
      <c r="U1635">
        <v>5.3100000000000001E-2</v>
      </c>
      <c r="V1635">
        <v>0.56999999999999995</v>
      </c>
      <c r="W1635">
        <v>0.56999999999999995</v>
      </c>
      <c r="X1635">
        <v>265.8</v>
      </c>
      <c r="Y1635">
        <v>20.8</v>
      </c>
      <c r="Z1635">
        <v>2.94</v>
      </c>
      <c r="AA1635">
        <v>19.100000000000001</v>
      </c>
      <c r="AB1635">
        <v>890.3</v>
      </c>
      <c r="AC1635">
        <v>0.17</v>
      </c>
      <c r="AD1635">
        <v>267.2</v>
      </c>
      <c r="AE1635">
        <v>45.6</v>
      </c>
      <c r="AF1635">
        <v>312.89999999999998</v>
      </c>
      <c r="AG1635">
        <v>279.10000000000002</v>
      </c>
      <c r="AH1635">
        <v>21.7</v>
      </c>
      <c r="AI1635">
        <v>3.07</v>
      </c>
      <c r="AJ1635">
        <v>20.2</v>
      </c>
      <c r="AK1635">
        <v>939</v>
      </c>
      <c r="AL1635">
        <v>0.18</v>
      </c>
      <c r="AM1635">
        <v>280.60000000000002</v>
      </c>
      <c r="AN1635">
        <v>48.2</v>
      </c>
      <c r="AO1635">
        <v>328.8</v>
      </c>
      <c r="AP1635">
        <v>389.8</v>
      </c>
      <c r="AQ1635">
        <v>22.8</v>
      </c>
      <c r="AR1635">
        <v>3.14</v>
      </c>
      <c r="AS1635">
        <v>32.1</v>
      </c>
      <c r="AT1635">
        <v>1540.4</v>
      </c>
      <c r="AU1635">
        <v>0.18</v>
      </c>
      <c r="AV1635">
        <v>391.3</v>
      </c>
      <c r="AW1635">
        <v>78</v>
      </c>
      <c r="AX1635">
        <v>469.4</v>
      </c>
      <c r="AY1635">
        <v>922.7</v>
      </c>
      <c r="AZ1635">
        <v>92.7</v>
      </c>
      <c r="BA1635">
        <v>13.38</v>
      </c>
      <c r="BB1635">
        <v>40.9</v>
      </c>
      <c r="BC1635">
        <v>2427</v>
      </c>
      <c r="BD1635">
        <v>0.46</v>
      </c>
      <c r="BE1635">
        <v>929.2</v>
      </c>
      <c r="BF1635">
        <v>113.4</v>
      </c>
      <c r="BG1635">
        <v>1042.5</v>
      </c>
      <c r="BH1635">
        <v>30.75</v>
      </c>
      <c r="BI1635">
        <v>0</v>
      </c>
      <c r="BJ1635">
        <v>0.28000000000000003</v>
      </c>
      <c r="BK1635">
        <v>31.02</v>
      </c>
      <c r="BL1635">
        <v>32.479999999999997</v>
      </c>
      <c r="BM1635">
        <v>0</v>
      </c>
      <c r="BN1635">
        <v>0.3</v>
      </c>
      <c r="BO1635">
        <v>32.78</v>
      </c>
      <c r="BP1635">
        <v>487874.6</v>
      </c>
      <c r="BQ1635">
        <v>104925.6</v>
      </c>
      <c r="BR1635">
        <v>6186.2</v>
      </c>
      <c r="BS1635">
        <v>4255.8</v>
      </c>
      <c r="BT1635">
        <v>0</v>
      </c>
      <c r="BU1635">
        <v>8374.7000000000007</v>
      </c>
      <c r="BV1635">
        <v>77231.5</v>
      </c>
      <c r="BW1635">
        <v>0</v>
      </c>
      <c r="BX1635">
        <v>0</v>
      </c>
      <c r="BY1635">
        <v>0.7</v>
      </c>
      <c r="BZ1635">
        <v>129249.2</v>
      </c>
      <c r="CA1635">
        <v>0</v>
      </c>
      <c r="CB1635">
        <v>159.1</v>
      </c>
      <c r="CC1635">
        <v>3315.4</v>
      </c>
      <c r="CD1635">
        <v>57732.4</v>
      </c>
      <c r="CE1635">
        <v>88396.1</v>
      </c>
      <c r="CF1635">
        <v>792.2</v>
      </c>
      <c r="CG1635">
        <v>7256.2</v>
      </c>
      <c r="CH1635">
        <v>0</v>
      </c>
      <c r="CI1635">
        <v>3.1</v>
      </c>
      <c r="CJ1635">
        <v>101287.5</v>
      </c>
      <c r="CK1635">
        <v>3634.3</v>
      </c>
      <c r="CL1635">
        <v>801.1</v>
      </c>
      <c r="CM1635">
        <v>2031</v>
      </c>
      <c r="CN1635">
        <v>2861.9</v>
      </c>
      <c r="CO1635">
        <v>8258.9</v>
      </c>
    </row>
    <row r="1636" spans="1:93">
      <c r="A1636">
        <v>1630</v>
      </c>
      <c r="B1636">
        <f t="shared" si="251"/>
        <v>68</v>
      </c>
      <c r="C1636" t="str">
        <f t="shared" si="254"/>
        <v>Day68</v>
      </c>
      <c r="D1636">
        <f t="shared" si="252"/>
        <v>21</v>
      </c>
      <c r="E1636" t="str">
        <f t="shared" si="255"/>
        <v>Hour21</v>
      </c>
      <c r="F1636">
        <f t="shared" si="256"/>
        <v>3</v>
      </c>
      <c r="G1636" t="str">
        <f t="shared" si="257"/>
        <v>Spring</v>
      </c>
      <c r="H1636">
        <f t="shared" si="253"/>
        <v>2117</v>
      </c>
      <c r="I1636" t="e">
        <f t="shared" si="258"/>
        <v>#N/A</v>
      </c>
      <c r="J1636" t="str">
        <f t="shared" si="259"/>
        <v>Spring</v>
      </c>
      <c r="K1636">
        <f t="shared" si="260"/>
        <v>476291.8</v>
      </c>
      <c r="L1636" s="10">
        <v>45360.875</v>
      </c>
      <c r="M1636">
        <v>471173.4</v>
      </c>
      <c r="N1636">
        <v>0</v>
      </c>
      <c r="O1636">
        <v>0</v>
      </c>
      <c r="P1636">
        <v>5118.5</v>
      </c>
      <c r="Q1636">
        <v>476291.8</v>
      </c>
      <c r="R1636">
        <v>454691.5</v>
      </c>
      <c r="S1636">
        <v>370547</v>
      </c>
      <c r="T1636">
        <v>3.5000000000000003E-2</v>
      </c>
      <c r="U1636">
        <v>5.1999999999999998E-2</v>
      </c>
      <c r="V1636">
        <v>0.56999999999999995</v>
      </c>
      <c r="W1636">
        <v>0.56999999999999995</v>
      </c>
      <c r="X1636">
        <v>264.3</v>
      </c>
      <c r="Y1636">
        <v>20.5</v>
      </c>
      <c r="Z1636">
        <v>2.89</v>
      </c>
      <c r="AA1636">
        <v>19.2</v>
      </c>
      <c r="AB1636">
        <v>892.7</v>
      </c>
      <c r="AC1636">
        <v>0.17</v>
      </c>
      <c r="AD1636">
        <v>265.7</v>
      </c>
      <c r="AE1636">
        <v>45.9</v>
      </c>
      <c r="AF1636">
        <v>311.60000000000002</v>
      </c>
      <c r="AG1636">
        <v>275.8</v>
      </c>
      <c r="AH1636">
        <v>21.3</v>
      </c>
      <c r="AI1636">
        <v>3.01</v>
      </c>
      <c r="AJ1636">
        <v>20.100000000000001</v>
      </c>
      <c r="AK1636">
        <v>933</v>
      </c>
      <c r="AL1636">
        <v>0.17</v>
      </c>
      <c r="AM1636">
        <v>277.2</v>
      </c>
      <c r="AN1636">
        <v>48</v>
      </c>
      <c r="AO1636">
        <v>325.2</v>
      </c>
      <c r="AP1636">
        <v>408.6</v>
      </c>
      <c r="AQ1636">
        <v>25.9</v>
      </c>
      <c r="AR1636">
        <v>3.59</v>
      </c>
      <c r="AS1636">
        <v>31.8</v>
      </c>
      <c r="AT1636">
        <v>1558.3</v>
      </c>
      <c r="AU1636">
        <v>0.19</v>
      </c>
      <c r="AV1636">
        <v>410.3</v>
      </c>
      <c r="AW1636">
        <v>78.2</v>
      </c>
      <c r="AX1636">
        <v>488.6</v>
      </c>
      <c r="AY1636">
        <v>428.7</v>
      </c>
      <c r="AZ1636">
        <v>8.5</v>
      </c>
      <c r="BA1636">
        <v>0.89</v>
      </c>
      <c r="BB1636">
        <v>50.4</v>
      </c>
      <c r="BC1636">
        <v>2214.8000000000002</v>
      </c>
      <c r="BD1636">
        <v>0.2</v>
      </c>
      <c r="BE1636">
        <v>429.2</v>
      </c>
      <c r="BF1636">
        <v>116.5</v>
      </c>
      <c r="BG1636">
        <v>545.70000000000005</v>
      </c>
      <c r="BH1636">
        <v>29.29</v>
      </c>
      <c r="BI1636">
        <v>0</v>
      </c>
      <c r="BJ1636">
        <v>0.28000000000000003</v>
      </c>
      <c r="BK1636">
        <v>29.58</v>
      </c>
      <c r="BL1636">
        <v>30.91</v>
      </c>
      <c r="BM1636">
        <v>0</v>
      </c>
      <c r="BN1636">
        <v>0.3</v>
      </c>
      <c r="BO1636">
        <v>31.21</v>
      </c>
      <c r="BP1636">
        <v>476291.8</v>
      </c>
      <c r="BQ1636">
        <v>105744.8</v>
      </c>
      <c r="BR1636">
        <v>4848.1000000000004</v>
      </c>
      <c r="BS1636">
        <v>4257.5</v>
      </c>
      <c r="BT1636">
        <v>0</v>
      </c>
      <c r="BU1636">
        <v>8374.7000000000007</v>
      </c>
      <c r="BV1636">
        <v>74026.8</v>
      </c>
      <c r="BW1636">
        <v>0</v>
      </c>
      <c r="BX1636">
        <v>0</v>
      </c>
      <c r="BY1636">
        <v>0</v>
      </c>
      <c r="BZ1636">
        <v>126272.5</v>
      </c>
      <c r="CA1636">
        <v>0</v>
      </c>
      <c r="CB1636">
        <v>1624.7</v>
      </c>
      <c r="CC1636">
        <v>3315.4</v>
      </c>
      <c r="CD1636">
        <v>54540.9</v>
      </c>
      <c r="CE1636">
        <v>88396.1</v>
      </c>
      <c r="CF1636">
        <v>743.2</v>
      </c>
      <c r="CG1636">
        <v>4147</v>
      </c>
      <c r="CH1636">
        <v>0</v>
      </c>
      <c r="CI1636">
        <v>0</v>
      </c>
      <c r="CJ1636">
        <v>101916.4</v>
      </c>
      <c r="CK1636">
        <v>3828.4</v>
      </c>
      <c r="CL1636">
        <v>0.3</v>
      </c>
      <c r="CM1636">
        <v>2399.6</v>
      </c>
      <c r="CN1636">
        <v>4176.8999999999996</v>
      </c>
      <c r="CO1636">
        <v>8229.4</v>
      </c>
    </row>
    <row r="1637" spans="1:93">
      <c r="A1637">
        <v>1631</v>
      </c>
      <c r="B1637">
        <f t="shared" si="251"/>
        <v>68</v>
      </c>
      <c r="C1637" t="str">
        <f t="shared" si="254"/>
        <v>Day68</v>
      </c>
      <c r="D1637">
        <f t="shared" si="252"/>
        <v>22</v>
      </c>
      <c r="E1637" t="str">
        <f t="shared" si="255"/>
        <v>Hour22</v>
      </c>
      <c r="F1637">
        <f t="shared" si="256"/>
        <v>3</v>
      </c>
      <c r="G1637" t="str">
        <f t="shared" si="257"/>
        <v>Spring</v>
      </c>
      <c r="H1637">
        <f t="shared" si="253"/>
        <v>2117</v>
      </c>
      <c r="I1637" t="e">
        <f t="shared" si="258"/>
        <v>#N/A</v>
      </c>
      <c r="J1637" t="str">
        <f t="shared" si="259"/>
        <v>Spring</v>
      </c>
      <c r="K1637">
        <f t="shared" si="260"/>
        <v>452520.6</v>
      </c>
      <c r="L1637" s="10">
        <v>45360.916666666664</v>
      </c>
      <c r="M1637">
        <v>447381.7</v>
      </c>
      <c r="N1637">
        <v>0</v>
      </c>
      <c r="O1637">
        <v>0</v>
      </c>
      <c r="P1637">
        <v>5138.8999999999996</v>
      </c>
      <c r="Q1637">
        <v>452520.7</v>
      </c>
      <c r="R1637">
        <v>432048.1</v>
      </c>
      <c r="S1637">
        <v>348320.8</v>
      </c>
      <c r="T1637">
        <v>3.4299999999999997E-2</v>
      </c>
      <c r="U1637">
        <v>4.9599999999999998E-2</v>
      </c>
      <c r="V1637">
        <v>0.59</v>
      </c>
      <c r="W1637">
        <v>0.59</v>
      </c>
      <c r="X1637">
        <v>248.7</v>
      </c>
      <c r="Y1637">
        <v>19</v>
      </c>
      <c r="Z1637">
        <v>2.69</v>
      </c>
      <c r="AA1637">
        <v>18.5</v>
      </c>
      <c r="AB1637">
        <v>847.1</v>
      </c>
      <c r="AC1637">
        <v>0.16</v>
      </c>
      <c r="AD1637">
        <v>250</v>
      </c>
      <c r="AE1637">
        <v>43.8</v>
      </c>
      <c r="AF1637">
        <v>293.8</v>
      </c>
      <c r="AG1637">
        <v>259.2</v>
      </c>
      <c r="AH1637">
        <v>19.8</v>
      </c>
      <c r="AI1637">
        <v>2.79</v>
      </c>
      <c r="AJ1637">
        <v>19.399999999999999</v>
      </c>
      <c r="AK1637">
        <v>884.3</v>
      </c>
      <c r="AL1637">
        <v>0.17</v>
      </c>
      <c r="AM1637">
        <v>260.5</v>
      </c>
      <c r="AN1637">
        <v>45.8</v>
      </c>
      <c r="AO1637">
        <v>306.3</v>
      </c>
      <c r="AP1637">
        <v>435.4</v>
      </c>
      <c r="AQ1637">
        <v>27.2</v>
      </c>
      <c r="AR1637">
        <v>3.75</v>
      </c>
      <c r="AS1637">
        <v>34.299999999999997</v>
      </c>
      <c r="AT1637">
        <v>1676.5</v>
      </c>
      <c r="AU1637">
        <v>0.2</v>
      </c>
      <c r="AV1637">
        <v>437.2</v>
      </c>
      <c r="AW1637">
        <v>84.3</v>
      </c>
      <c r="AX1637">
        <v>521.5</v>
      </c>
      <c r="AY1637">
        <v>1121.4000000000001</v>
      </c>
      <c r="AZ1637">
        <v>126.6</v>
      </c>
      <c r="BA1637">
        <v>18.41</v>
      </c>
      <c r="BB1637">
        <v>37</v>
      </c>
      <c r="BC1637">
        <v>2511.1999999999998</v>
      </c>
      <c r="BD1637">
        <v>0.56000000000000005</v>
      </c>
      <c r="BE1637">
        <v>1130.2</v>
      </c>
      <c r="BF1637">
        <v>112</v>
      </c>
      <c r="BG1637">
        <v>1242.2</v>
      </c>
      <c r="BH1637">
        <v>27.79</v>
      </c>
      <c r="BI1637">
        <v>0</v>
      </c>
      <c r="BJ1637">
        <v>0.28000000000000003</v>
      </c>
      <c r="BK1637">
        <v>28.08</v>
      </c>
      <c r="BL1637">
        <v>29.25</v>
      </c>
      <c r="BM1637">
        <v>0</v>
      </c>
      <c r="BN1637">
        <v>0.3</v>
      </c>
      <c r="BO1637">
        <v>29.55</v>
      </c>
      <c r="BP1637">
        <v>452520.6</v>
      </c>
      <c r="BQ1637">
        <v>104199.8</v>
      </c>
      <c r="BR1637">
        <v>3762.8</v>
      </c>
      <c r="BS1637">
        <v>4257.5</v>
      </c>
      <c r="BT1637">
        <v>0</v>
      </c>
      <c r="BU1637">
        <v>8374.7000000000007</v>
      </c>
      <c r="BV1637">
        <v>64975.3</v>
      </c>
      <c r="BW1637">
        <v>0</v>
      </c>
      <c r="BX1637">
        <v>0</v>
      </c>
      <c r="BY1637">
        <v>0</v>
      </c>
      <c r="BZ1637">
        <v>116338.6</v>
      </c>
      <c r="CA1637">
        <v>0</v>
      </c>
      <c r="CB1637">
        <v>1368.9</v>
      </c>
      <c r="CC1637">
        <v>3315.4</v>
      </c>
      <c r="CD1637">
        <v>52645.8</v>
      </c>
      <c r="CE1637">
        <v>88396.1</v>
      </c>
      <c r="CF1637">
        <v>738.7</v>
      </c>
      <c r="CG1637">
        <v>4147</v>
      </c>
      <c r="CH1637">
        <v>0</v>
      </c>
      <c r="CI1637">
        <v>0</v>
      </c>
      <c r="CJ1637">
        <v>100645.1</v>
      </c>
      <c r="CK1637">
        <v>3554.7</v>
      </c>
      <c r="CL1637">
        <v>0</v>
      </c>
      <c r="CM1637">
        <v>2356</v>
      </c>
      <c r="CN1637">
        <v>4163.3</v>
      </c>
      <c r="CO1637">
        <v>6872.2</v>
      </c>
    </row>
    <row r="1638" spans="1:93">
      <c r="A1638">
        <v>1632</v>
      </c>
      <c r="B1638">
        <f t="shared" si="251"/>
        <v>68</v>
      </c>
      <c r="C1638" t="str">
        <f t="shared" si="254"/>
        <v>Day68</v>
      </c>
      <c r="D1638">
        <f t="shared" si="252"/>
        <v>23</v>
      </c>
      <c r="E1638" t="str">
        <f t="shared" si="255"/>
        <v>Hour23</v>
      </c>
      <c r="F1638">
        <f t="shared" si="256"/>
        <v>3</v>
      </c>
      <c r="G1638" t="str">
        <f t="shared" si="257"/>
        <v>Spring</v>
      </c>
      <c r="H1638">
        <f t="shared" si="253"/>
        <v>2117</v>
      </c>
      <c r="I1638" t="e">
        <f t="shared" si="258"/>
        <v>#N/A</v>
      </c>
      <c r="J1638" t="str">
        <f t="shared" si="259"/>
        <v>Spring</v>
      </c>
      <c r="K1638">
        <f t="shared" si="260"/>
        <v>425929.2</v>
      </c>
      <c r="L1638" s="10">
        <v>45360.958333333336</v>
      </c>
      <c r="M1638">
        <v>420577</v>
      </c>
      <c r="N1638">
        <v>0</v>
      </c>
      <c r="O1638">
        <v>0</v>
      </c>
      <c r="P1638">
        <v>5352.2</v>
      </c>
      <c r="Q1638">
        <v>425929.2</v>
      </c>
      <c r="R1638">
        <v>406490.2</v>
      </c>
      <c r="S1638">
        <v>324707</v>
      </c>
      <c r="T1638">
        <v>3.3500000000000002E-2</v>
      </c>
      <c r="U1638">
        <v>4.6899999999999997E-2</v>
      </c>
      <c r="V1638">
        <v>0.62</v>
      </c>
      <c r="W1638">
        <v>0.61</v>
      </c>
      <c r="X1638">
        <v>227.5</v>
      </c>
      <c r="Y1638">
        <v>16.8</v>
      </c>
      <c r="Z1638">
        <v>2.36</v>
      </c>
      <c r="AA1638">
        <v>17.8</v>
      </c>
      <c r="AB1638">
        <v>795.8</v>
      </c>
      <c r="AC1638">
        <v>0.15</v>
      </c>
      <c r="AD1638">
        <v>228.7</v>
      </c>
      <c r="AE1638">
        <v>41.6</v>
      </c>
      <c r="AF1638">
        <v>270.3</v>
      </c>
      <c r="AG1638">
        <v>236.9</v>
      </c>
      <c r="AH1638">
        <v>17.399999999999999</v>
      </c>
      <c r="AI1638">
        <v>2.4500000000000002</v>
      </c>
      <c r="AJ1638">
        <v>18.600000000000001</v>
      </c>
      <c r="AK1638">
        <v>829.9</v>
      </c>
      <c r="AL1638">
        <v>0.16</v>
      </c>
      <c r="AM1638">
        <v>238.1</v>
      </c>
      <c r="AN1638">
        <v>43.4</v>
      </c>
      <c r="AO1638">
        <v>281.5</v>
      </c>
      <c r="AP1638">
        <v>476.6</v>
      </c>
      <c r="AQ1638">
        <v>33.1</v>
      </c>
      <c r="AR1638">
        <v>4.62</v>
      </c>
      <c r="AS1638">
        <v>34.5</v>
      </c>
      <c r="AT1638">
        <v>1728.2</v>
      </c>
      <c r="AU1638">
        <v>0.22</v>
      </c>
      <c r="AV1638">
        <v>478.8</v>
      </c>
      <c r="AW1638">
        <v>86</v>
      </c>
      <c r="AX1638">
        <v>564.79999999999995</v>
      </c>
      <c r="AY1638">
        <v>1082.8</v>
      </c>
      <c r="AZ1638">
        <v>122.8</v>
      </c>
      <c r="BA1638">
        <v>17.86</v>
      </c>
      <c r="BB1638">
        <v>35.299999999999997</v>
      </c>
      <c r="BC1638">
        <v>2408</v>
      </c>
      <c r="BD1638">
        <v>0.54</v>
      </c>
      <c r="BE1638">
        <v>1091.3</v>
      </c>
      <c r="BF1638">
        <v>107.2</v>
      </c>
      <c r="BG1638">
        <v>1198.5</v>
      </c>
      <c r="BH1638">
        <v>26.67</v>
      </c>
      <c r="BI1638">
        <v>0</v>
      </c>
      <c r="BJ1638">
        <v>0.28999999999999998</v>
      </c>
      <c r="BK1638">
        <v>26.96</v>
      </c>
      <c r="BL1638">
        <v>27.99</v>
      </c>
      <c r="BM1638">
        <v>0</v>
      </c>
      <c r="BN1638">
        <v>0.3</v>
      </c>
      <c r="BO1638">
        <v>28.29</v>
      </c>
      <c r="BP1638">
        <v>425929.2</v>
      </c>
      <c r="BQ1638">
        <v>101222.2</v>
      </c>
      <c r="BR1638">
        <v>3232</v>
      </c>
      <c r="BS1638">
        <v>4198.3</v>
      </c>
      <c r="BT1638">
        <v>0</v>
      </c>
      <c r="BU1638">
        <v>7413.8</v>
      </c>
      <c r="BV1638">
        <v>53233</v>
      </c>
      <c r="BW1638">
        <v>0</v>
      </c>
      <c r="BX1638">
        <v>0</v>
      </c>
      <c r="BY1638">
        <v>0</v>
      </c>
      <c r="BZ1638">
        <v>109421.3</v>
      </c>
      <c r="CA1638">
        <v>0</v>
      </c>
      <c r="CB1638">
        <v>159.1</v>
      </c>
      <c r="CC1638">
        <v>3315.4</v>
      </c>
      <c r="CD1638">
        <v>50895.3</v>
      </c>
      <c r="CE1638">
        <v>88396.1</v>
      </c>
      <c r="CF1638">
        <v>609.70000000000005</v>
      </c>
      <c r="CG1638">
        <v>3832.9</v>
      </c>
      <c r="CH1638">
        <v>0</v>
      </c>
      <c r="CI1638">
        <v>0</v>
      </c>
      <c r="CJ1638">
        <v>97769.1</v>
      </c>
      <c r="CK1638">
        <v>3453.1</v>
      </c>
      <c r="CL1638">
        <v>0</v>
      </c>
      <c r="CM1638">
        <v>1355.6</v>
      </c>
      <c r="CN1638">
        <v>3828</v>
      </c>
      <c r="CO1638">
        <v>5733.1</v>
      </c>
    </row>
    <row r="1639" spans="1:93">
      <c r="A1639">
        <v>1633</v>
      </c>
      <c r="B1639">
        <f t="shared" si="251"/>
        <v>69</v>
      </c>
      <c r="C1639" t="str">
        <f t="shared" si="254"/>
        <v>Day69</v>
      </c>
      <c r="D1639">
        <f t="shared" si="252"/>
        <v>0</v>
      </c>
      <c r="E1639" t="str">
        <f t="shared" si="255"/>
        <v>Hour0</v>
      </c>
      <c r="F1639">
        <f t="shared" si="256"/>
        <v>3</v>
      </c>
      <c r="G1639" t="str">
        <f t="shared" si="257"/>
        <v>Spring</v>
      </c>
      <c r="H1639">
        <f t="shared" si="253"/>
        <v>60</v>
      </c>
      <c r="I1639">
        <f t="shared" si="258"/>
        <v>485418.6</v>
      </c>
      <c r="J1639" t="str">
        <f t="shared" si="259"/>
        <v>Spring</v>
      </c>
      <c r="K1639">
        <f t="shared" si="260"/>
        <v>402429</v>
      </c>
      <c r="L1639" s="10">
        <v>45361</v>
      </c>
      <c r="M1639">
        <v>397128.5</v>
      </c>
      <c r="N1639">
        <v>118.8</v>
      </c>
      <c r="O1639">
        <v>0</v>
      </c>
      <c r="P1639">
        <v>5181.7</v>
      </c>
      <c r="Q1639">
        <v>402429</v>
      </c>
      <c r="R1639">
        <v>384100.6</v>
      </c>
      <c r="S1639">
        <v>303883.90000000002</v>
      </c>
      <c r="T1639">
        <v>3.2800000000000003E-2</v>
      </c>
      <c r="U1639">
        <v>4.4299999999999999E-2</v>
      </c>
      <c r="V1639">
        <v>0.63</v>
      </c>
      <c r="W1639">
        <v>0.63</v>
      </c>
      <c r="X1639">
        <v>215.8</v>
      </c>
      <c r="Y1639">
        <v>15.7</v>
      </c>
      <c r="Z1639">
        <v>2.21</v>
      </c>
      <c r="AA1639">
        <v>17.3</v>
      </c>
      <c r="AB1639">
        <v>762.5</v>
      </c>
      <c r="AC1639">
        <v>0.15</v>
      </c>
      <c r="AD1639">
        <v>216.8</v>
      </c>
      <c r="AE1639">
        <v>40.1</v>
      </c>
      <c r="AF1639">
        <v>256.89999999999998</v>
      </c>
      <c r="AG1639">
        <v>224.7</v>
      </c>
      <c r="AH1639">
        <v>16.3</v>
      </c>
      <c r="AI1639">
        <v>2.29</v>
      </c>
      <c r="AJ1639">
        <v>18.100000000000001</v>
      </c>
      <c r="AK1639">
        <v>794.7</v>
      </c>
      <c r="AL1639">
        <v>0.16</v>
      </c>
      <c r="AM1639">
        <v>225.8</v>
      </c>
      <c r="AN1639">
        <v>41.8</v>
      </c>
      <c r="AO1639">
        <v>267.5</v>
      </c>
      <c r="AP1639">
        <v>459</v>
      </c>
      <c r="AQ1639">
        <v>30.8</v>
      </c>
      <c r="AR1639">
        <v>4.28</v>
      </c>
      <c r="AS1639">
        <v>34.200000000000003</v>
      </c>
      <c r="AT1639">
        <v>1700.2</v>
      </c>
      <c r="AU1639">
        <v>0.21</v>
      </c>
      <c r="AV1639">
        <v>461.1</v>
      </c>
      <c r="AW1639">
        <v>84.9</v>
      </c>
      <c r="AX1639">
        <v>546</v>
      </c>
      <c r="AY1639">
        <v>607.6</v>
      </c>
      <c r="AZ1639">
        <v>42.5</v>
      </c>
      <c r="BA1639">
        <v>5.95</v>
      </c>
      <c r="BB1639">
        <v>43.8</v>
      </c>
      <c r="BC1639">
        <v>2183.3000000000002</v>
      </c>
      <c r="BD1639">
        <v>0.28999999999999998</v>
      </c>
      <c r="BE1639">
        <v>610.5</v>
      </c>
      <c r="BF1639">
        <v>109</v>
      </c>
      <c r="BG1639">
        <v>719.5</v>
      </c>
      <c r="BH1639">
        <v>25.85</v>
      </c>
      <c r="BI1639">
        <v>0</v>
      </c>
      <c r="BJ1639">
        <v>0.28000000000000003</v>
      </c>
      <c r="BK1639">
        <v>26.13</v>
      </c>
      <c r="BL1639">
        <v>27.05</v>
      </c>
      <c r="BM1639">
        <v>0</v>
      </c>
      <c r="BN1639">
        <v>0.3</v>
      </c>
      <c r="BO1639">
        <v>27.35</v>
      </c>
      <c r="BP1639">
        <v>402429</v>
      </c>
      <c r="BQ1639">
        <v>98545.1</v>
      </c>
      <c r="BR1639">
        <v>1121.5999999999999</v>
      </c>
      <c r="BS1639">
        <v>4198.3</v>
      </c>
      <c r="BT1639">
        <v>0</v>
      </c>
      <c r="BU1639">
        <v>5716.5</v>
      </c>
      <c r="BV1639">
        <v>46991.7</v>
      </c>
      <c r="BW1639">
        <v>0</v>
      </c>
      <c r="BX1639">
        <v>0</v>
      </c>
      <c r="BY1639">
        <v>0</v>
      </c>
      <c r="BZ1639">
        <v>100670.7</v>
      </c>
      <c r="CA1639">
        <v>0</v>
      </c>
      <c r="CB1639">
        <v>159.1</v>
      </c>
      <c r="CC1639">
        <v>3315.4</v>
      </c>
      <c r="CD1639">
        <v>48788.2</v>
      </c>
      <c r="CE1639">
        <v>88396.1</v>
      </c>
      <c r="CF1639">
        <v>393.9</v>
      </c>
      <c r="CG1639">
        <v>4132.3999999999996</v>
      </c>
      <c r="CH1639">
        <v>0</v>
      </c>
      <c r="CI1639">
        <v>0</v>
      </c>
      <c r="CJ1639">
        <v>95035.8</v>
      </c>
      <c r="CK1639">
        <v>3509.2</v>
      </c>
      <c r="CL1639">
        <v>0</v>
      </c>
      <c r="CM1639">
        <v>1711.6</v>
      </c>
      <c r="CN1639">
        <v>262.10000000000002</v>
      </c>
      <c r="CO1639">
        <v>5925</v>
      </c>
    </row>
    <row r="1640" spans="1:93">
      <c r="A1640">
        <v>1634</v>
      </c>
      <c r="B1640">
        <f t="shared" si="251"/>
        <v>69</v>
      </c>
      <c r="C1640" t="str">
        <f t="shared" si="254"/>
        <v>Day69</v>
      </c>
      <c r="D1640">
        <f t="shared" si="252"/>
        <v>1</v>
      </c>
      <c r="E1640" t="str">
        <f t="shared" si="255"/>
        <v>Hour1</v>
      </c>
      <c r="F1640">
        <f t="shared" si="256"/>
        <v>3</v>
      </c>
      <c r="G1640" t="str">
        <f t="shared" si="257"/>
        <v>Spring</v>
      </c>
      <c r="H1640">
        <f t="shared" si="253"/>
        <v>2117</v>
      </c>
      <c r="I1640" t="e">
        <f t="shared" si="258"/>
        <v>#N/A</v>
      </c>
      <c r="J1640" t="str">
        <f t="shared" si="259"/>
        <v>Spring</v>
      </c>
      <c r="K1640">
        <f t="shared" si="260"/>
        <v>387896.2</v>
      </c>
      <c r="L1640" s="10">
        <v>45361.041666666664</v>
      </c>
      <c r="M1640">
        <v>379412.9</v>
      </c>
      <c r="N1640">
        <v>3586.2</v>
      </c>
      <c r="O1640">
        <v>0</v>
      </c>
      <c r="P1640">
        <v>4897.1000000000004</v>
      </c>
      <c r="Q1640">
        <v>387896.2</v>
      </c>
      <c r="R1640">
        <v>367163.9</v>
      </c>
      <c r="S1640">
        <v>292709.09999999998</v>
      </c>
      <c r="T1640">
        <v>3.2300000000000002E-2</v>
      </c>
      <c r="U1640">
        <v>4.2299999999999997E-2</v>
      </c>
      <c r="V1640">
        <v>0.63</v>
      </c>
      <c r="W1640">
        <v>0.63</v>
      </c>
      <c r="X1640">
        <v>217.6</v>
      </c>
      <c r="Y1640">
        <v>15.9</v>
      </c>
      <c r="Z1640">
        <v>2.2400000000000002</v>
      </c>
      <c r="AA1640">
        <v>17.5</v>
      </c>
      <c r="AB1640">
        <v>768.1</v>
      </c>
      <c r="AC1640">
        <v>0.15</v>
      </c>
      <c r="AD1640">
        <v>218.7</v>
      </c>
      <c r="AE1640">
        <v>40.4</v>
      </c>
      <c r="AF1640">
        <v>259.10000000000002</v>
      </c>
      <c r="AG1640">
        <v>226.4</v>
      </c>
      <c r="AH1640">
        <v>16.600000000000001</v>
      </c>
      <c r="AI1640">
        <v>2.33</v>
      </c>
      <c r="AJ1640">
        <v>18.100000000000001</v>
      </c>
      <c r="AK1640">
        <v>797.9</v>
      </c>
      <c r="AL1640">
        <v>0.16</v>
      </c>
      <c r="AM1640">
        <v>227.5</v>
      </c>
      <c r="AN1640">
        <v>41.9</v>
      </c>
      <c r="AO1640">
        <v>269.39999999999998</v>
      </c>
      <c r="AP1640">
        <v>465.4</v>
      </c>
      <c r="AQ1640">
        <v>31.5</v>
      </c>
      <c r="AR1640">
        <v>4.38</v>
      </c>
      <c r="AS1640">
        <v>34.4</v>
      </c>
      <c r="AT1640">
        <v>1715.2</v>
      </c>
      <c r="AU1640">
        <v>0.22</v>
      </c>
      <c r="AV1640">
        <v>467.5</v>
      </c>
      <c r="AW1640">
        <v>85.6</v>
      </c>
      <c r="AX1640">
        <v>553.1</v>
      </c>
      <c r="AY1640">
        <v>487.1</v>
      </c>
      <c r="AZ1640">
        <v>23.2</v>
      </c>
      <c r="BA1640">
        <v>3.09</v>
      </c>
      <c r="BB1640">
        <v>45</v>
      </c>
      <c r="BC1640">
        <v>2092.3000000000002</v>
      </c>
      <c r="BD1640">
        <v>0.23</v>
      </c>
      <c r="BE1640">
        <v>488.6</v>
      </c>
      <c r="BF1640">
        <v>107.4</v>
      </c>
      <c r="BG1640">
        <v>596</v>
      </c>
      <c r="BH1640">
        <v>25.33</v>
      </c>
      <c r="BI1640">
        <v>0</v>
      </c>
      <c r="BJ1640">
        <v>0.28999999999999998</v>
      </c>
      <c r="BK1640">
        <v>25.62</v>
      </c>
      <c r="BL1640">
        <v>26.45</v>
      </c>
      <c r="BM1640">
        <v>0</v>
      </c>
      <c r="BN1640">
        <v>0.28999999999999998</v>
      </c>
      <c r="BO1640">
        <v>26.74</v>
      </c>
      <c r="BP1640">
        <v>387896.2</v>
      </c>
      <c r="BQ1640">
        <v>95187.1</v>
      </c>
      <c r="BR1640">
        <v>180.5</v>
      </c>
      <c r="BS1640">
        <v>4198.3</v>
      </c>
      <c r="BT1640">
        <v>0</v>
      </c>
      <c r="BU1640">
        <v>5716.5</v>
      </c>
      <c r="BV1640">
        <v>45969</v>
      </c>
      <c r="BW1640">
        <v>0</v>
      </c>
      <c r="BX1640">
        <v>0</v>
      </c>
      <c r="BY1640">
        <v>0</v>
      </c>
      <c r="BZ1640">
        <v>97427.9</v>
      </c>
      <c r="CA1640">
        <v>0</v>
      </c>
      <c r="CB1640">
        <v>159.1</v>
      </c>
      <c r="CC1640">
        <v>3315.4</v>
      </c>
      <c r="CD1640">
        <v>45036.9</v>
      </c>
      <c r="CE1640">
        <v>88396.1</v>
      </c>
      <c r="CF1640">
        <v>212.2</v>
      </c>
      <c r="CG1640">
        <v>2097.1999999999998</v>
      </c>
      <c r="CH1640">
        <v>0</v>
      </c>
      <c r="CI1640">
        <v>0</v>
      </c>
      <c r="CJ1640">
        <v>91870.1</v>
      </c>
      <c r="CK1640">
        <v>3317</v>
      </c>
      <c r="CL1640">
        <v>0</v>
      </c>
      <c r="CM1640">
        <v>27.9</v>
      </c>
      <c r="CN1640">
        <v>0</v>
      </c>
      <c r="CO1640">
        <v>5733.1</v>
      </c>
    </row>
    <row r="1641" spans="1:93">
      <c r="A1641">
        <v>1635</v>
      </c>
      <c r="B1641">
        <f t="shared" si="251"/>
        <v>69</v>
      </c>
      <c r="C1641" t="str">
        <f t="shared" si="254"/>
        <v>Day69</v>
      </c>
      <c r="D1641">
        <f t="shared" si="252"/>
        <v>2</v>
      </c>
      <c r="E1641" t="str">
        <f t="shared" si="255"/>
        <v>Hour2</v>
      </c>
      <c r="F1641">
        <f t="shared" si="256"/>
        <v>3</v>
      </c>
      <c r="G1641" t="str">
        <f t="shared" si="257"/>
        <v>Spring</v>
      </c>
      <c r="H1641">
        <f t="shared" si="253"/>
        <v>2117</v>
      </c>
      <c r="I1641" t="e">
        <f t="shared" si="258"/>
        <v>#N/A</v>
      </c>
      <c r="J1641" t="str">
        <f t="shared" si="259"/>
        <v>Spring</v>
      </c>
      <c r="K1641">
        <f t="shared" si="260"/>
        <v>378068.8</v>
      </c>
      <c r="L1641" s="10">
        <v>45361.083333333336</v>
      </c>
      <c r="M1641">
        <v>368750.9</v>
      </c>
      <c r="N1641">
        <v>4661.3</v>
      </c>
      <c r="O1641">
        <v>0</v>
      </c>
      <c r="P1641">
        <v>4656.6000000000004</v>
      </c>
      <c r="Q1641">
        <v>378068.8</v>
      </c>
      <c r="R1641">
        <v>356955.1</v>
      </c>
      <c r="S1641">
        <v>286162.59999999998</v>
      </c>
      <c r="T1641">
        <v>3.2000000000000001E-2</v>
      </c>
      <c r="U1641">
        <v>4.1000000000000002E-2</v>
      </c>
      <c r="V1641">
        <v>0.62</v>
      </c>
      <c r="W1641">
        <v>0.62</v>
      </c>
      <c r="X1641">
        <v>221.1</v>
      </c>
      <c r="Y1641">
        <v>16.2</v>
      </c>
      <c r="Z1641">
        <v>2.27</v>
      </c>
      <c r="AA1641">
        <v>17.7</v>
      </c>
      <c r="AB1641">
        <v>780.7</v>
      </c>
      <c r="AC1641">
        <v>0.15</v>
      </c>
      <c r="AD1641">
        <v>222.2</v>
      </c>
      <c r="AE1641">
        <v>41</v>
      </c>
      <c r="AF1641">
        <v>263.3</v>
      </c>
      <c r="AG1641">
        <v>230.1</v>
      </c>
      <c r="AH1641">
        <v>16.899999999999999</v>
      </c>
      <c r="AI1641">
        <v>2.37</v>
      </c>
      <c r="AJ1641">
        <v>18.399999999999999</v>
      </c>
      <c r="AK1641">
        <v>810.4</v>
      </c>
      <c r="AL1641">
        <v>0.16</v>
      </c>
      <c r="AM1641">
        <v>231.2</v>
      </c>
      <c r="AN1641">
        <v>42.6</v>
      </c>
      <c r="AO1641">
        <v>273.8</v>
      </c>
      <c r="AP1641">
        <v>472.7</v>
      </c>
      <c r="AQ1641">
        <v>31.9</v>
      </c>
      <c r="AR1641">
        <v>4.4400000000000004</v>
      </c>
      <c r="AS1641">
        <v>35</v>
      </c>
      <c r="AT1641">
        <v>1743.8</v>
      </c>
      <c r="AU1641">
        <v>0.22</v>
      </c>
      <c r="AV1641">
        <v>474.9</v>
      </c>
      <c r="AW1641">
        <v>87</v>
      </c>
      <c r="AX1641">
        <v>561.9</v>
      </c>
      <c r="AY1641">
        <v>467.2</v>
      </c>
      <c r="AZ1641">
        <v>16.3</v>
      </c>
      <c r="BA1641">
        <v>2.0499999999999998</v>
      </c>
      <c r="BB1641">
        <v>48.5</v>
      </c>
      <c r="BC1641">
        <v>2193.6999999999998</v>
      </c>
      <c r="BD1641">
        <v>0.22</v>
      </c>
      <c r="BE1641">
        <v>468.2</v>
      </c>
      <c r="BF1641">
        <v>114</v>
      </c>
      <c r="BG1641">
        <v>582.20000000000005</v>
      </c>
      <c r="BH1641">
        <v>25.01</v>
      </c>
      <c r="BI1641">
        <v>0</v>
      </c>
      <c r="BJ1641">
        <v>0.28999999999999998</v>
      </c>
      <c r="BK1641">
        <v>25.3</v>
      </c>
      <c r="BL1641">
        <v>26.1</v>
      </c>
      <c r="BM1641">
        <v>0</v>
      </c>
      <c r="BN1641">
        <v>0.28000000000000003</v>
      </c>
      <c r="BO1641">
        <v>26.39</v>
      </c>
      <c r="BP1641">
        <v>378068.8</v>
      </c>
      <c r="BQ1641">
        <v>91906.2</v>
      </c>
      <c r="BR1641">
        <v>46.3</v>
      </c>
      <c r="BS1641">
        <v>4198.3</v>
      </c>
      <c r="BT1641">
        <v>0</v>
      </c>
      <c r="BU1641">
        <v>5716.5</v>
      </c>
      <c r="BV1641">
        <v>45627.5</v>
      </c>
      <c r="BW1641">
        <v>0</v>
      </c>
      <c r="BX1641">
        <v>0</v>
      </c>
      <c r="BY1641">
        <v>0</v>
      </c>
      <c r="BZ1641">
        <v>96528</v>
      </c>
      <c r="CA1641">
        <v>0</v>
      </c>
      <c r="CB1641">
        <v>159.1</v>
      </c>
      <c r="CC1641">
        <v>3315.4</v>
      </c>
      <c r="CD1641">
        <v>42045.2</v>
      </c>
      <c r="CE1641">
        <v>88396.1</v>
      </c>
      <c r="CF1641">
        <v>95.6</v>
      </c>
      <c r="CG1641">
        <v>34.700000000000003</v>
      </c>
      <c r="CH1641">
        <v>0</v>
      </c>
      <c r="CI1641">
        <v>0</v>
      </c>
      <c r="CJ1641">
        <v>88328.7</v>
      </c>
      <c r="CK1641">
        <v>3577.4</v>
      </c>
      <c r="CL1641">
        <v>0</v>
      </c>
      <c r="CM1641">
        <v>0</v>
      </c>
      <c r="CN1641">
        <v>117.1</v>
      </c>
      <c r="CO1641">
        <v>5733.1</v>
      </c>
    </row>
    <row r="1642" spans="1:93">
      <c r="A1642">
        <v>1636</v>
      </c>
      <c r="B1642">
        <f t="shared" si="251"/>
        <v>69</v>
      </c>
      <c r="C1642" t="str">
        <f t="shared" si="254"/>
        <v>Day69</v>
      </c>
      <c r="D1642">
        <f t="shared" si="252"/>
        <v>3</v>
      </c>
      <c r="E1642" t="str">
        <f t="shared" si="255"/>
        <v>Hour3</v>
      </c>
      <c r="F1642">
        <f t="shared" si="256"/>
        <v>3</v>
      </c>
      <c r="G1642" t="str">
        <f t="shared" si="257"/>
        <v>Spring</v>
      </c>
      <c r="H1642">
        <f t="shared" si="253"/>
        <v>2117</v>
      </c>
      <c r="I1642" t="e">
        <f t="shared" si="258"/>
        <v>#N/A</v>
      </c>
      <c r="J1642" t="str">
        <f t="shared" si="259"/>
        <v>Spring</v>
      </c>
      <c r="K1642">
        <f t="shared" si="260"/>
        <v>374187.7</v>
      </c>
      <c r="L1642" s="10">
        <v>45361.125</v>
      </c>
      <c r="M1642">
        <v>365978.2</v>
      </c>
      <c r="N1642">
        <v>3448.6</v>
      </c>
      <c r="O1642">
        <v>229.6</v>
      </c>
      <c r="P1642">
        <v>4531.2</v>
      </c>
      <c r="Q1642">
        <v>374187.7</v>
      </c>
      <c r="R1642">
        <v>354301.5</v>
      </c>
      <c r="S1642">
        <v>286012.7</v>
      </c>
      <c r="T1642">
        <v>3.1899999999999998E-2</v>
      </c>
      <c r="U1642">
        <v>4.07E-2</v>
      </c>
      <c r="V1642">
        <v>0.61</v>
      </c>
      <c r="W1642">
        <v>0.61</v>
      </c>
      <c r="X1642">
        <v>228.5</v>
      </c>
      <c r="Y1642">
        <v>16.899999999999999</v>
      </c>
      <c r="Z1642">
        <v>2.38</v>
      </c>
      <c r="AA1642">
        <v>18.100000000000001</v>
      </c>
      <c r="AB1642">
        <v>800.5</v>
      </c>
      <c r="AC1642">
        <v>0.16</v>
      </c>
      <c r="AD1642">
        <v>229.7</v>
      </c>
      <c r="AE1642">
        <v>42</v>
      </c>
      <c r="AF1642">
        <v>271.60000000000002</v>
      </c>
      <c r="AG1642">
        <v>237.8</v>
      </c>
      <c r="AH1642">
        <v>17.600000000000001</v>
      </c>
      <c r="AI1642">
        <v>2.48</v>
      </c>
      <c r="AJ1642">
        <v>18.8</v>
      </c>
      <c r="AK1642">
        <v>832</v>
      </c>
      <c r="AL1642">
        <v>0.16</v>
      </c>
      <c r="AM1642">
        <v>239</v>
      </c>
      <c r="AN1642">
        <v>43.6</v>
      </c>
      <c r="AO1642">
        <v>282.60000000000002</v>
      </c>
      <c r="AP1642">
        <v>483.4</v>
      </c>
      <c r="AQ1642">
        <v>32.9</v>
      </c>
      <c r="AR1642">
        <v>4.59</v>
      </c>
      <c r="AS1642">
        <v>35.5</v>
      </c>
      <c r="AT1642">
        <v>1773</v>
      </c>
      <c r="AU1642">
        <v>0.23</v>
      </c>
      <c r="AV1642">
        <v>485.6</v>
      </c>
      <c r="AW1642">
        <v>88.4</v>
      </c>
      <c r="AX1642">
        <v>574</v>
      </c>
      <c r="AY1642">
        <v>583.5</v>
      </c>
      <c r="AZ1642">
        <v>37.799999999999997</v>
      </c>
      <c r="BA1642">
        <v>5.23</v>
      </c>
      <c r="BB1642">
        <v>44.7</v>
      </c>
      <c r="BC1642">
        <v>2203.6999999999998</v>
      </c>
      <c r="BD1642">
        <v>0.27</v>
      </c>
      <c r="BE1642">
        <v>586.1</v>
      </c>
      <c r="BF1642">
        <v>110.4</v>
      </c>
      <c r="BG1642">
        <v>696.5</v>
      </c>
      <c r="BH1642">
        <v>25.19</v>
      </c>
      <c r="BI1642">
        <v>0</v>
      </c>
      <c r="BJ1642">
        <v>0.28000000000000003</v>
      </c>
      <c r="BK1642">
        <v>25.46</v>
      </c>
      <c r="BL1642">
        <v>26.29</v>
      </c>
      <c r="BM1642">
        <v>0</v>
      </c>
      <c r="BN1642">
        <v>0.28000000000000003</v>
      </c>
      <c r="BO1642">
        <v>26.57</v>
      </c>
      <c r="BP1642">
        <v>374187.7</v>
      </c>
      <c r="BQ1642">
        <v>88175</v>
      </c>
      <c r="BR1642">
        <v>0</v>
      </c>
      <c r="BS1642">
        <v>4198.3</v>
      </c>
      <c r="BT1642">
        <v>0</v>
      </c>
      <c r="BU1642">
        <v>5716.5</v>
      </c>
      <c r="BV1642">
        <v>47422.8</v>
      </c>
      <c r="BW1642">
        <v>0</v>
      </c>
      <c r="BX1642">
        <v>0</v>
      </c>
      <c r="BY1642">
        <v>0</v>
      </c>
      <c r="BZ1642">
        <v>96759</v>
      </c>
      <c r="CA1642">
        <v>0</v>
      </c>
      <c r="CB1642">
        <v>113.5</v>
      </c>
      <c r="CC1642">
        <v>3315.4</v>
      </c>
      <c r="CD1642">
        <v>39409.699999999997</v>
      </c>
      <c r="CE1642">
        <v>88396.1</v>
      </c>
      <c r="CF1642">
        <v>90.1</v>
      </c>
      <c r="CG1642">
        <v>591.20000000000005</v>
      </c>
      <c r="CH1642">
        <v>0</v>
      </c>
      <c r="CI1642">
        <v>0</v>
      </c>
      <c r="CJ1642">
        <v>84232.2</v>
      </c>
      <c r="CK1642">
        <v>3942.8</v>
      </c>
      <c r="CL1642">
        <v>0</v>
      </c>
      <c r="CM1642">
        <v>10.9</v>
      </c>
      <c r="CN1642">
        <v>2.7</v>
      </c>
      <c r="CO1642">
        <v>5733.1</v>
      </c>
    </row>
    <row r="1643" spans="1:93">
      <c r="A1643">
        <v>1637</v>
      </c>
      <c r="B1643">
        <f t="shared" si="251"/>
        <v>69</v>
      </c>
      <c r="C1643" t="str">
        <f t="shared" si="254"/>
        <v>Day69</v>
      </c>
      <c r="D1643">
        <f t="shared" si="252"/>
        <v>4</v>
      </c>
      <c r="E1643" t="str">
        <f t="shared" si="255"/>
        <v>Hour4</v>
      </c>
      <c r="F1643">
        <f t="shared" si="256"/>
        <v>3</v>
      </c>
      <c r="G1643" t="str">
        <f t="shared" si="257"/>
        <v>Spring</v>
      </c>
      <c r="H1643">
        <f t="shared" si="253"/>
        <v>2117</v>
      </c>
      <c r="I1643" t="e">
        <f t="shared" si="258"/>
        <v>#N/A</v>
      </c>
      <c r="J1643" t="str">
        <f t="shared" si="259"/>
        <v>Spring</v>
      </c>
      <c r="K1643">
        <f t="shared" si="260"/>
        <v>378459.2</v>
      </c>
      <c r="L1643" s="10">
        <v>45361.166666666664</v>
      </c>
      <c r="M1643">
        <v>372553.9</v>
      </c>
      <c r="N1643">
        <v>1239</v>
      </c>
      <c r="O1643">
        <v>0</v>
      </c>
      <c r="P1643">
        <v>4666.3999999999996</v>
      </c>
      <c r="Q1643">
        <v>378459.2</v>
      </c>
      <c r="R1643">
        <v>360621</v>
      </c>
      <c r="S1643">
        <v>293095.40000000002</v>
      </c>
      <c r="T1643">
        <v>3.2000000000000001E-2</v>
      </c>
      <c r="U1643">
        <v>4.1300000000000003E-2</v>
      </c>
      <c r="V1643">
        <v>0.6</v>
      </c>
      <c r="W1643">
        <v>0.6</v>
      </c>
      <c r="X1643">
        <v>236.1</v>
      </c>
      <c r="Y1643">
        <v>17.5</v>
      </c>
      <c r="Z1643">
        <v>2.46</v>
      </c>
      <c r="AA1643">
        <v>18.600000000000001</v>
      </c>
      <c r="AB1643">
        <v>826.8</v>
      </c>
      <c r="AC1643">
        <v>0.16</v>
      </c>
      <c r="AD1643">
        <v>237.3</v>
      </c>
      <c r="AE1643">
        <v>43.3</v>
      </c>
      <c r="AF1643">
        <v>280.60000000000002</v>
      </c>
      <c r="AG1643">
        <v>245.1</v>
      </c>
      <c r="AH1643">
        <v>18.2</v>
      </c>
      <c r="AI1643">
        <v>2.5499999999999998</v>
      </c>
      <c r="AJ1643">
        <v>19.3</v>
      </c>
      <c r="AK1643">
        <v>858.2</v>
      </c>
      <c r="AL1643">
        <v>0.17</v>
      </c>
      <c r="AM1643">
        <v>246.3</v>
      </c>
      <c r="AN1643">
        <v>44.9</v>
      </c>
      <c r="AO1643">
        <v>291.2</v>
      </c>
      <c r="AP1643">
        <v>476.5</v>
      </c>
      <c r="AQ1643">
        <v>32.299999999999997</v>
      </c>
      <c r="AR1643">
        <v>4.5</v>
      </c>
      <c r="AS1643">
        <v>35.1</v>
      </c>
      <c r="AT1643">
        <v>1751.7</v>
      </c>
      <c r="AU1643">
        <v>0.22</v>
      </c>
      <c r="AV1643">
        <v>478.7</v>
      </c>
      <c r="AW1643">
        <v>87.4</v>
      </c>
      <c r="AX1643">
        <v>566</v>
      </c>
      <c r="AY1643">
        <v>630.70000000000005</v>
      </c>
      <c r="AZ1643">
        <v>47.7</v>
      </c>
      <c r="BA1643">
        <v>6.72</v>
      </c>
      <c r="BB1643">
        <v>42</v>
      </c>
      <c r="BC1643">
        <v>2163</v>
      </c>
      <c r="BD1643">
        <v>0.3</v>
      </c>
      <c r="BE1643">
        <v>633.9</v>
      </c>
      <c r="BF1643">
        <v>106.5</v>
      </c>
      <c r="BG1643">
        <v>740.5</v>
      </c>
      <c r="BH1643">
        <v>25.8</v>
      </c>
      <c r="BI1643">
        <v>0</v>
      </c>
      <c r="BJ1643">
        <v>0.26</v>
      </c>
      <c r="BK1643">
        <v>26.05</v>
      </c>
      <c r="BL1643">
        <v>26.95</v>
      </c>
      <c r="BM1643">
        <v>0</v>
      </c>
      <c r="BN1643">
        <v>0.27</v>
      </c>
      <c r="BO1643">
        <v>27.22</v>
      </c>
      <c r="BP1643">
        <v>378459.2</v>
      </c>
      <c r="BQ1643">
        <v>85363.8</v>
      </c>
      <c r="BR1643">
        <v>64.8</v>
      </c>
      <c r="BS1643">
        <v>4196.6000000000004</v>
      </c>
      <c r="BT1643">
        <v>0</v>
      </c>
      <c r="BU1643">
        <v>6291.9</v>
      </c>
      <c r="BV1643">
        <v>49549</v>
      </c>
      <c r="BW1643">
        <v>0</v>
      </c>
      <c r="BX1643">
        <v>0</v>
      </c>
      <c r="BY1643">
        <v>0</v>
      </c>
      <c r="BZ1643">
        <v>101215</v>
      </c>
      <c r="CA1643">
        <v>0</v>
      </c>
      <c r="CB1643">
        <v>113.8</v>
      </c>
      <c r="CC1643">
        <v>3315.4</v>
      </c>
      <c r="CD1643">
        <v>39862.6</v>
      </c>
      <c r="CE1643">
        <v>88396.1</v>
      </c>
      <c r="CF1643">
        <v>90.1</v>
      </c>
      <c r="CG1643">
        <v>0</v>
      </c>
      <c r="CH1643">
        <v>0</v>
      </c>
      <c r="CI1643">
        <v>0</v>
      </c>
      <c r="CJ1643">
        <v>81766.600000000006</v>
      </c>
      <c r="CK1643">
        <v>3597.2</v>
      </c>
      <c r="CL1643">
        <v>0</v>
      </c>
      <c r="CM1643">
        <v>0</v>
      </c>
      <c r="CN1643">
        <v>7.8</v>
      </c>
      <c r="CO1643">
        <v>6399.1</v>
      </c>
    </row>
    <row r="1644" spans="1:93">
      <c r="A1644">
        <v>1638</v>
      </c>
      <c r="B1644">
        <f t="shared" si="251"/>
        <v>69</v>
      </c>
      <c r="C1644" t="str">
        <f t="shared" si="254"/>
        <v>Day69</v>
      </c>
      <c r="D1644">
        <f t="shared" si="252"/>
        <v>5</v>
      </c>
      <c r="E1644" t="str">
        <f t="shared" si="255"/>
        <v>Hour5</v>
      </c>
      <c r="F1644">
        <f t="shared" si="256"/>
        <v>3</v>
      </c>
      <c r="G1644" t="str">
        <f t="shared" si="257"/>
        <v>Spring</v>
      </c>
      <c r="H1644">
        <f t="shared" si="253"/>
        <v>2117</v>
      </c>
      <c r="I1644" t="e">
        <f t="shared" si="258"/>
        <v>#N/A</v>
      </c>
      <c r="J1644" t="str">
        <f t="shared" si="259"/>
        <v>Spring</v>
      </c>
      <c r="K1644">
        <f t="shared" si="260"/>
        <v>397782.4</v>
      </c>
      <c r="L1644" s="10">
        <v>45361.208333333336</v>
      </c>
      <c r="M1644">
        <v>393040.3</v>
      </c>
      <c r="N1644">
        <v>151.1</v>
      </c>
      <c r="O1644">
        <v>0</v>
      </c>
      <c r="P1644">
        <v>4591</v>
      </c>
      <c r="Q1644">
        <v>397782.4</v>
      </c>
      <c r="R1644">
        <v>380239.2</v>
      </c>
      <c r="S1644">
        <v>314855</v>
      </c>
      <c r="T1644">
        <v>3.2599999999999997E-2</v>
      </c>
      <c r="U1644">
        <v>4.36E-2</v>
      </c>
      <c r="V1644">
        <v>0.56999999999999995</v>
      </c>
      <c r="W1644">
        <v>0.56999999999999995</v>
      </c>
      <c r="X1644">
        <v>262.39999999999998</v>
      </c>
      <c r="Y1644">
        <v>20.2</v>
      </c>
      <c r="Z1644">
        <v>2.85</v>
      </c>
      <c r="AA1644">
        <v>19.600000000000001</v>
      </c>
      <c r="AB1644">
        <v>894.3</v>
      </c>
      <c r="AC1644">
        <v>0.17</v>
      </c>
      <c r="AD1644">
        <v>263.7</v>
      </c>
      <c r="AE1644">
        <v>46.3</v>
      </c>
      <c r="AF1644">
        <v>310</v>
      </c>
      <c r="AG1644">
        <v>272.2</v>
      </c>
      <c r="AH1644">
        <v>21</v>
      </c>
      <c r="AI1644">
        <v>2.96</v>
      </c>
      <c r="AJ1644">
        <v>20.3</v>
      </c>
      <c r="AK1644">
        <v>927.4</v>
      </c>
      <c r="AL1644">
        <v>0.18</v>
      </c>
      <c r="AM1644">
        <v>273.60000000000002</v>
      </c>
      <c r="AN1644">
        <v>48</v>
      </c>
      <c r="AO1644">
        <v>321.60000000000002</v>
      </c>
      <c r="AP1644">
        <v>467.4</v>
      </c>
      <c r="AQ1644">
        <v>32.299999999999997</v>
      </c>
      <c r="AR1644">
        <v>4.5</v>
      </c>
      <c r="AS1644">
        <v>34</v>
      </c>
      <c r="AT1644">
        <v>1701.4</v>
      </c>
      <c r="AU1644">
        <v>0.22</v>
      </c>
      <c r="AV1644">
        <v>469.6</v>
      </c>
      <c r="AW1644">
        <v>84.7</v>
      </c>
      <c r="AX1644">
        <v>554.29999999999995</v>
      </c>
      <c r="AY1644">
        <v>612.9</v>
      </c>
      <c r="AZ1644">
        <v>41.2</v>
      </c>
      <c r="BA1644">
        <v>5.74</v>
      </c>
      <c r="BB1644">
        <v>45.5</v>
      </c>
      <c r="BC1644">
        <v>2265.1</v>
      </c>
      <c r="BD1644">
        <v>0.28999999999999998</v>
      </c>
      <c r="BE1644">
        <v>615.70000000000005</v>
      </c>
      <c r="BF1644">
        <v>113.1</v>
      </c>
      <c r="BG1644">
        <v>728.8</v>
      </c>
      <c r="BH1644">
        <v>26.86</v>
      </c>
      <c r="BI1644">
        <v>0</v>
      </c>
      <c r="BJ1644">
        <v>0.25</v>
      </c>
      <c r="BK1644">
        <v>27.11</v>
      </c>
      <c r="BL1644">
        <v>28.1</v>
      </c>
      <c r="BM1644">
        <v>0</v>
      </c>
      <c r="BN1644">
        <v>0.26</v>
      </c>
      <c r="BO1644">
        <v>28.36</v>
      </c>
      <c r="BP1644">
        <v>397782.4</v>
      </c>
      <c r="BQ1644">
        <v>82927.3</v>
      </c>
      <c r="BR1644">
        <v>143.1</v>
      </c>
      <c r="BS1644">
        <v>4196.6000000000004</v>
      </c>
      <c r="BT1644">
        <v>0</v>
      </c>
      <c r="BU1644">
        <v>7442.8</v>
      </c>
      <c r="BV1644">
        <v>61009.599999999999</v>
      </c>
      <c r="BW1644">
        <v>0</v>
      </c>
      <c r="BX1644">
        <v>0</v>
      </c>
      <c r="BY1644">
        <v>8.5</v>
      </c>
      <c r="BZ1644">
        <v>109841.4</v>
      </c>
      <c r="CA1644">
        <v>0</v>
      </c>
      <c r="CB1644">
        <v>148.6</v>
      </c>
      <c r="CC1644">
        <v>3315.4</v>
      </c>
      <c r="CD1644">
        <v>40181.4</v>
      </c>
      <c r="CE1644">
        <v>88396.1</v>
      </c>
      <c r="CF1644">
        <v>90.1</v>
      </c>
      <c r="CG1644">
        <v>89.9</v>
      </c>
      <c r="CH1644">
        <v>0</v>
      </c>
      <c r="CI1644">
        <v>23.3</v>
      </c>
      <c r="CJ1644">
        <v>79290.3</v>
      </c>
      <c r="CK1644">
        <v>3605.2</v>
      </c>
      <c r="CL1644">
        <v>0</v>
      </c>
      <c r="CM1644">
        <v>0</v>
      </c>
      <c r="CN1644">
        <v>167.4</v>
      </c>
      <c r="CO1644">
        <v>6627.1</v>
      </c>
    </row>
    <row r="1645" spans="1:93">
      <c r="A1645">
        <v>1639</v>
      </c>
      <c r="B1645">
        <f t="shared" si="251"/>
        <v>69</v>
      </c>
      <c r="C1645" t="str">
        <f t="shared" si="254"/>
        <v>Day69</v>
      </c>
      <c r="D1645">
        <f t="shared" si="252"/>
        <v>6</v>
      </c>
      <c r="E1645" t="str">
        <f t="shared" si="255"/>
        <v>Hour6</v>
      </c>
      <c r="F1645">
        <f t="shared" si="256"/>
        <v>3</v>
      </c>
      <c r="G1645" t="str">
        <f t="shared" si="257"/>
        <v>Spring</v>
      </c>
      <c r="H1645">
        <f t="shared" si="253"/>
        <v>2117</v>
      </c>
      <c r="I1645" t="e">
        <f t="shared" si="258"/>
        <v>#N/A</v>
      </c>
      <c r="J1645" t="str">
        <f t="shared" si="259"/>
        <v>Spring</v>
      </c>
      <c r="K1645">
        <f t="shared" si="260"/>
        <v>425726.4</v>
      </c>
      <c r="L1645" s="10">
        <v>45361.25</v>
      </c>
      <c r="M1645">
        <v>421393.4</v>
      </c>
      <c r="N1645">
        <v>0</v>
      </c>
      <c r="O1645">
        <v>0</v>
      </c>
      <c r="P1645">
        <v>4333</v>
      </c>
      <c r="Q1645">
        <v>425726.4</v>
      </c>
      <c r="R1645">
        <v>407302.9</v>
      </c>
      <c r="S1645">
        <v>341516.9</v>
      </c>
      <c r="T1645">
        <v>3.3399999999999999E-2</v>
      </c>
      <c r="U1645">
        <v>4.6800000000000001E-2</v>
      </c>
      <c r="V1645">
        <v>0.55000000000000004</v>
      </c>
      <c r="W1645">
        <v>0.55000000000000004</v>
      </c>
      <c r="X1645">
        <v>279.7</v>
      </c>
      <c r="Y1645">
        <v>21.9</v>
      </c>
      <c r="Z1645">
        <v>3.09</v>
      </c>
      <c r="AA1645">
        <v>20.2</v>
      </c>
      <c r="AB1645">
        <v>940.9</v>
      </c>
      <c r="AC1645">
        <v>0.18</v>
      </c>
      <c r="AD1645">
        <v>281.10000000000002</v>
      </c>
      <c r="AE1645">
        <v>48.3</v>
      </c>
      <c r="AF1645">
        <v>329.4</v>
      </c>
      <c r="AG1645">
        <v>290.8</v>
      </c>
      <c r="AH1645">
        <v>22.8</v>
      </c>
      <c r="AI1645">
        <v>3.22</v>
      </c>
      <c r="AJ1645">
        <v>21</v>
      </c>
      <c r="AK1645">
        <v>977.4</v>
      </c>
      <c r="AL1645">
        <v>0.18</v>
      </c>
      <c r="AM1645">
        <v>292.39999999999998</v>
      </c>
      <c r="AN1645">
        <v>50.2</v>
      </c>
      <c r="AO1645">
        <v>342.5</v>
      </c>
      <c r="AP1645">
        <v>413.8</v>
      </c>
      <c r="AQ1645">
        <v>27.8</v>
      </c>
      <c r="AR1645">
        <v>3.87</v>
      </c>
      <c r="AS1645">
        <v>30.7</v>
      </c>
      <c r="AT1645">
        <v>1528.4</v>
      </c>
      <c r="AU1645">
        <v>0.19</v>
      </c>
      <c r="AV1645">
        <v>415.7</v>
      </c>
      <c r="AW1645">
        <v>76.3</v>
      </c>
      <c r="AX1645">
        <v>492</v>
      </c>
      <c r="AY1645">
        <v>1007.4</v>
      </c>
      <c r="AZ1645">
        <v>106.2</v>
      </c>
      <c r="BA1645">
        <v>15.35</v>
      </c>
      <c r="BB1645">
        <v>40</v>
      </c>
      <c r="BC1645">
        <v>2508.1</v>
      </c>
      <c r="BD1645">
        <v>0.49</v>
      </c>
      <c r="BE1645">
        <v>1014.7</v>
      </c>
      <c r="BF1645">
        <v>114.8</v>
      </c>
      <c r="BG1645">
        <v>1129.5999999999999</v>
      </c>
      <c r="BH1645">
        <v>28.71</v>
      </c>
      <c r="BI1645">
        <v>0</v>
      </c>
      <c r="BJ1645">
        <v>0.24</v>
      </c>
      <c r="BK1645">
        <v>28.96</v>
      </c>
      <c r="BL1645">
        <v>30.14</v>
      </c>
      <c r="BM1645">
        <v>0</v>
      </c>
      <c r="BN1645">
        <v>0.26</v>
      </c>
      <c r="BO1645">
        <v>30.4</v>
      </c>
      <c r="BP1645">
        <v>425726.4</v>
      </c>
      <c r="BQ1645">
        <v>84209.600000000006</v>
      </c>
      <c r="BR1645">
        <v>133.1</v>
      </c>
      <c r="BS1645">
        <v>4196.6000000000004</v>
      </c>
      <c r="BT1645">
        <v>0</v>
      </c>
      <c r="BU1645">
        <v>7321.5</v>
      </c>
      <c r="BV1645">
        <v>71175.8</v>
      </c>
      <c r="BW1645">
        <v>0</v>
      </c>
      <c r="BX1645">
        <v>0</v>
      </c>
      <c r="BY1645">
        <v>1716.6</v>
      </c>
      <c r="BZ1645">
        <v>120732.7</v>
      </c>
      <c r="CA1645">
        <v>0</v>
      </c>
      <c r="CB1645">
        <v>100.2</v>
      </c>
      <c r="CC1645">
        <v>3315.4</v>
      </c>
      <c r="CD1645">
        <v>45452.6</v>
      </c>
      <c r="CE1645">
        <v>88396.1</v>
      </c>
      <c r="CF1645">
        <v>90.1</v>
      </c>
      <c r="CG1645">
        <v>602.6</v>
      </c>
      <c r="CH1645">
        <v>0</v>
      </c>
      <c r="CI1645">
        <v>2198.3000000000002</v>
      </c>
      <c r="CJ1645">
        <v>76408.7</v>
      </c>
      <c r="CK1645">
        <v>3886</v>
      </c>
      <c r="CL1645">
        <v>55.2</v>
      </c>
      <c r="CM1645">
        <v>153.6</v>
      </c>
      <c r="CN1645">
        <v>0</v>
      </c>
      <c r="CO1645">
        <v>7924.9</v>
      </c>
    </row>
    <row r="1646" spans="1:93">
      <c r="A1646">
        <v>1640</v>
      </c>
      <c r="B1646">
        <f t="shared" si="251"/>
        <v>69</v>
      </c>
      <c r="C1646" t="str">
        <f t="shared" si="254"/>
        <v>Day69</v>
      </c>
      <c r="D1646">
        <f t="shared" si="252"/>
        <v>7</v>
      </c>
      <c r="E1646" t="str">
        <f t="shared" si="255"/>
        <v>Hour7</v>
      </c>
      <c r="F1646">
        <f t="shared" si="256"/>
        <v>3</v>
      </c>
      <c r="G1646" t="str">
        <f t="shared" si="257"/>
        <v>Spring</v>
      </c>
      <c r="H1646">
        <f t="shared" si="253"/>
        <v>2117</v>
      </c>
      <c r="I1646" t="e">
        <f t="shared" si="258"/>
        <v>#N/A</v>
      </c>
      <c r="J1646" t="str">
        <f t="shared" si="259"/>
        <v>Spring</v>
      </c>
      <c r="K1646">
        <f t="shared" si="260"/>
        <v>452036.7</v>
      </c>
      <c r="L1646" s="10">
        <v>45361.291666666664</v>
      </c>
      <c r="M1646">
        <v>448161.5</v>
      </c>
      <c r="N1646">
        <v>0</v>
      </c>
      <c r="O1646">
        <v>0</v>
      </c>
      <c r="P1646">
        <v>3875.2</v>
      </c>
      <c r="Q1646">
        <v>452036.7</v>
      </c>
      <c r="R1646">
        <v>432807.6</v>
      </c>
      <c r="S1646">
        <v>347077.1</v>
      </c>
      <c r="T1646">
        <v>3.4299999999999997E-2</v>
      </c>
      <c r="U1646">
        <v>4.9599999999999998E-2</v>
      </c>
      <c r="V1646">
        <v>0.56999999999999995</v>
      </c>
      <c r="W1646">
        <v>0.56999999999999995</v>
      </c>
      <c r="X1646">
        <v>269.39999999999998</v>
      </c>
      <c r="Y1646">
        <v>21.4</v>
      </c>
      <c r="Z1646">
        <v>3.03</v>
      </c>
      <c r="AA1646">
        <v>19.100000000000001</v>
      </c>
      <c r="AB1646">
        <v>894.8</v>
      </c>
      <c r="AC1646">
        <v>0.17</v>
      </c>
      <c r="AD1646">
        <v>270.8</v>
      </c>
      <c r="AE1646">
        <v>45.8</v>
      </c>
      <c r="AF1646">
        <v>316.60000000000002</v>
      </c>
      <c r="AG1646">
        <v>280.60000000000002</v>
      </c>
      <c r="AH1646">
        <v>22.4</v>
      </c>
      <c r="AI1646">
        <v>3.17</v>
      </c>
      <c r="AJ1646">
        <v>19.8</v>
      </c>
      <c r="AK1646">
        <v>930.9</v>
      </c>
      <c r="AL1646">
        <v>0.18</v>
      </c>
      <c r="AM1646">
        <v>282.10000000000002</v>
      </c>
      <c r="AN1646">
        <v>47.6</v>
      </c>
      <c r="AO1646">
        <v>329.7</v>
      </c>
      <c r="AP1646">
        <v>259.5</v>
      </c>
      <c r="AQ1646">
        <v>14.2</v>
      </c>
      <c r="AR1646">
        <v>1.93</v>
      </c>
      <c r="AS1646">
        <v>22.2</v>
      </c>
      <c r="AT1646">
        <v>1060.5999999999999</v>
      </c>
      <c r="AU1646">
        <v>0.12</v>
      </c>
      <c r="AV1646">
        <v>260.39999999999998</v>
      </c>
      <c r="AW1646">
        <v>53.8</v>
      </c>
      <c r="AX1646">
        <v>314.3</v>
      </c>
      <c r="AY1646">
        <v>986.1</v>
      </c>
      <c r="AZ1646">
        <v>106.2</v>
      </c>
      <c r="BA1646">
        <v>15.38</v>
      </c>
      <c r="BB1646">
        <v>37.1</v>
      </c>
      <c r="BC1646">
        <v>2383.6999999999998</v>
      </c>
      <c r="BD1646">
        <v>0.48</v>
      </c>
      <c r="BE1646">
        <v>993.5</v>
      </c>
      <c r="BF1646">
        <v>108.2</v>
      </c>
      <c r="BG1646">
        <v>1101.7</v>
      </c>
      <c r="BH1646">
        <v>29.55</v>
      </c>
      <c r="BI1646">
        <v>0</v>
      </c>
      <c r="BJ1646">
        <v>0.25</v>
      </c>
      <c r="BK1646">
        <v>29.8</v>
      </c>
      <c r="BL1646">
        <v>31.11</v>
      </c>
      <c r="BM1646">
        <v>0</v>
      </c>
      <c r="BN1646">
        <v>0.26</v>
      </c>
      <c r="BO1646">
        <v>31.37</v>
      </c>
      <c r="BP1646">
        <v>452036.7</v>
      </c>
      <c r="BQ1646">
        <v>104959.6</v>
      </c>
      <c r="BR1646">
        <v>239.9</v>
      </c>
      <c r="BS1646">
        <v>4196.6000000000004</v>
      </c>
      <c r="BT1646">
        <v>0</v>
      </c>
      <c r="BU1646">
        <v>8015.5</v>
      </c>
      <c r="BV1646">
        <v>74567.600000000006</v>
      </c>
      <c r="BW1646">
        <v>0</v>
      </c>
      <c r="BX1646">
        <v>0</v>
      </c>
      <c r="BY1646">
        <v>5237.7</v>
      </c>
      <c r="BZ1646">
        <v>118771.1</v>
      </c>
      <c r="CA1646">
        <v>0</v>
      </c>
      <c r="CB1646">
        <v>95.5</v>
      </c>
      <c r="CC1646">
        <v>3315.4</v>
      </c>
      <c r="CD1646">
        <v>47773.3</v>
      </c>
      <c r="CE1646">
        <v>88396.1</v>
      </c>
      <c r="CF1646">
        <v>90.1</v>
      </c>
      <c r="CG1646">
        <v>1615.9</v>
      </c>
      <c r="CH1646">
        <v>0</v>
      </c>
      <c r="CI1646">
        <v>21145.1</v>
      </c>
      <c r="CJ1646">
        <v>74749.5</v>
      </c>
      <c r="CK1646">
        <v>3827.4</v>
      </c>
      <c r="CL1646">
        <v>1500.4</v>
      </c>
      <c r="CM1646">
        <v>291.60000000000002</v>
      </c>
      <c r="CN1646">
        <v>624.9</v>
      </c>
      <c r="CO1646">
        <v>8255.7999999999993</v>
      </c>
    </row>
    <row r="1647" spans="1:93">
      <c r="A1647">
        <v>1641</v>
      </c>
      <c r="B1647">
        <f t="shared" si="251"/>
        <v>69</v>
      </c>
      <c r="C1647" t="str">
        <f t="shared" si="254"/>
        <v>Day69</v>
      </c>
      <c r="D1647">
        <f t="shared" si="252"/>
        <v>8</v>
      </c>
      <c r="E1647" t="str">
        <f t="shared" si="255"/>
        <v>Hour8</v>
      </c>
      <c r="F1647">
        <f t="shared" si="256"/>
        <v>3</v>
      </c>
      <c r="G1647" t="str">
        <f t="shared" si="257"/>
        <v>Spring</v>
      </c>
      <c r="H1647">
        <f t="shared" si="253"/>
        <v>2117</v>
      </c>
      <c r="I1647" t="e">
        <f t="shared" si="258"/>
        <v>#N/A</v>
      </c>
      <c r="J1647" t="str">
        <f t="shared" si="259"/>
        <v>Spring</v>
      </c>
      <c r="K1647">
        <f t="shared" si="260"/>
        <v>468421.2</v>
      </c>
      <c r="L1647" s="10">
        <v>45361.333333333336</v>
      </c>
      <c r="M1647">
        <v>464245</v>
      </c>
      <c r="N1647">
        <v>47.4</v>
      </c>
      <c r="O1647">
        <v>0</v>
      </c>
      <c r="P1647">
        <v>4128.8</v>
      </c>
      <c r="Q1647">
        <v>468421.2</v>
      </c>
      <c r="R1647">
        <v>448120.4</v>
      </c>
      <c r="S1647">
        <v>339554.7</v>
      </c>
      <c r="T1647">
        <v>3.4700000000000002E-2</v>
      </c>
      <c r="U1647">
        <v>5.1200000000000002E-2</v>
      </c>
      <c r="V1647">
        <v>0.61</v>
      </c>
      <c r="W1647">
        <v>0.61</v>
      </c>
      <c r="X1647">
        <v>245.1</v>
      </c>
      <c r="Y1647">
        <v>19.399999999999999</v>
      </c>
      <c r="Z1647">
        <v>2.74</v>
      </c>
      <c r="AA1647">
        <v>17.600000000000001</v>
      </c>
      <c r="AB1647">
        <v>818.5</v>
      </c>
      <c r="AC1647">
        <v>0.16</v>
      </c>
      <c r="AD1647">
        <v>246.5</v>
      </c>
      <c r="AE1647">
        <v>42</v>
      </c>
      <c r="AF1647">
        <v>288.5</v>
      </c>
      <c r="AG1647">
        <v>255.5</v>
      </c>
      <c r="AH1647">
        <v>20.2</v>
      </c>
      <c r="AI1647">
        <v>2.86</v>
      </c>
      <c r="AJ1647">
        <v>18.3</v>
      </c>
      <c r="AK1647">
        <v>852.5</v>
      </c>
      <c r="AL1647">
        <v>0.16</v>
      </c>
      <c r="AM1647">
        <v>256.89999999999998</v>
      </c>
      <c r="AN1647">
        <v>43.8</v>
      </c>
      <c r="AO1647">
        <v>300.7</v>
      </c>
      <c r="AP1647">
        <v>127</v>
      </c>
      <c r="AQ1647">
        <v>5.2</v>
      </c>
      <c r="AR1647">
        <v>0.68</v>
      </c>
      <c r="AS1647">
        <v>12.4</v>
      </c>
      <c r="AT1647">
        <v>573.4</v>
      </c>
      <c r="AU1647">
        <v>0.06</v>
      </c>
      <c r="AV1647">
        <v>127.3</v>
      </c>
      <c r="AW1647">
        <v>29.5</v>
      </c>
      <c r="AX1647">
        <v>156.80000000000001</v>
      </c>
      <c r="AY1647">
        <v>476.5</v>
      </c>
      <c r="AZ1647">
        <v>12.7</v>
      </c>
      <c r="BA1647">
        <v>1.47</v>
      </c>
      <c r="BB1647">
        <v>52.9</v>
      </c>
      <c r="BC1647">
        <v>2375</v>
      </c>
      <c r="BD1647">
        <v>0.21</v>
      </c>
      <c r="BE1647">
        <v>477.3</v>
      </c>
      <c r="BF1647">
        <v>123.8</v>
      </c>
      <c r="BG1647">
        <v>601</v>
      </c>
      <c r="BH1647">
        <v>28.29</v>
      </c>
      <c r="BI1647">
        <v>0</v>
      </c>
      <c r="BJ1647">
        <v>0.26</v>
      </c>
      <c r="BK1647">
        <v>28.56</v>
      </c>
      <c r="BL1647">
        <v>29.83</v>
      </c>
      <c r="BM1647">
        <v>0</v>
      </c>
      <c r="BN1647">
        <v>0.28000000000000003</v>
      </c>
      <c r="BO1647">
        <v>30.11</v>
      </c>
      <c r="BP1647">
        <v>468421.2</v>
      </c>
      <c r="BQ1647">
        <v>128866.5</v>
      </c>
      <c r="BR1647">
        <v>1058.9000000000001</v>
      </c>
      <c r="BS1647">
        <v>4196.6000000000004</v>
      </c>
      <c r="BT1647">
        <v>0</v>
      </c>
      <c r="BU1647">
        <v>8336.7000000000007</v>
      </c>
      <c r="BV1647">
        <v>69579.399999999994</v>
      </c>
      <c r="BW1647">
        <v>0</v>
      </c>
      <c r="BX1647">
        <v>0</v>
      </c>
      <c r="BY1647">
        <v>8451</v>
      </c>
      <c r="BZ1647">
        <v>113761.8</v>
      </c>
      <c r="CA1647">
        <v>0</v>
      </c>
      <c r="CB1647">
        <v>95.5</v>
      </c>
      <c r="CC1647">
        <v>3315.4</v>
      </c>
      <c r="CD1647">
        <v>49232.9</v>
      </c>
      <c r="CE1647">
        <v>88396.1</v>
      </c>
      <c r="CF1647">
        <v>90.1</v>
      </c>
      <c r="CG1647">
        <v>1491.2</v>
      </c>
      <c r="CH1647">
        <v>0</v>
      </c>
      <c r="CI1647">
        <v>49495.3</v>
      </c>
      <c r="CJ1647">
        <v>67500.600000000006</v>
      </c>
      <c r="CK1647">
        <v>3419.6</v>
      </c>
      <c r="CL1647">
        <v>4308.7</v>
      </c>
      <c r="CM1647">
        <v>287.39999999999998</v>
      </c>
      <c r="CN1647">
        <v>801.9</v>
      </c>
      <c r="CO1647">
        <v>8243.1</v>
      </c>
    </row>
    <row r="1648" spans="1:93">
      <c r="A1648">
        <v>1642</v>
      </c>
      <c r="B1648">
        <f t="shared" si="251"/>
        <v>69</v>
      </c>
      <c r="C1648" t="str">
        <f t="shared" si="254"/>
        <v>Day69</v>
      </c>
      <c r="D1648">
        <f t="shared" si="252"/>
        <v>9</v>
      </c>
      <c r="E1648" t="str">
        <f t="shared" si="255"/>
        <v>Hour9</v>
      </c>
      <c r="F1648">
        <f t="shared" si="256"/>
        <v>3</v>
      </c>
      <c r="G1648" t="str">
        <f t="shared" si="257"/>
        <v>Spring</v>
      </c>
      <c r="H1648">
        <f t="shared" si="253"/>
        <v>2117</v>
      </c>
      <c r="I1648" t="e">
        <f t="shared" si="258"/>
        <v>#N/A</v>
      </c>
      <c r="J1648" t="str">
        <f t="shared" si="259"/>
        <v>Spring</v>
      </c>
      <c r="K1648">
        <f t="shared" si="260"/>
        <v>476850.2</v>
      </c>
      <c r="L1648" s="10">
        <v>45361.375</v>
      </c>
      <c r="M1648">
        <v>473434.4</v>
      </c>
      <c r="N1648">
        <v>69.3</v>
      </c>
      <c r="O1648">
        <v>0</v>
      </c>
      <c r="P1648">
        <v>3346.6</v>
      </c>
      <c r="Q1648">
        <v>476850.2</v>
      </c>
      <c r="R1648">
        <v>456848.1</v>
      </c>
      <c r="S1648">
        <v>319583.40000000002</v>
      </c>
      <c r="T1648">
        <v>3.5000000000000003E-2</v>
      </c>
      <c r="U1648">
        <v>5.2200000000000003E-2</v>
      </c>
      <c r="V1648">
        <v>0.62</v>
      </c>
      <c r="W1648">
        <v>0.62</v>
      </c>
      <c r="X1648">
        <v>232.2</v>
      </c>
      <c r="Y1648">
        <v>18.2</v>
      </c>
      <c r="Z1648">
        <v>2.57</v>
      </c>
      <c r="AA1648">
        <v>16.899999999999999</v>
      </c>
      <c r="AB1648">
        <v>781.4</v>
      </c>
      <c r="AC1648">
        <v>0.15</v>
      </c>
      <c r="AD1648">
        <v>233.4</v>
      </c>
      <c r="AE1648">
        <v>40.200000000000003</v>
      </c>
      <c r="AF1648">
        <v>273.7</v>
      </c>
      <c r="AG1648">
        <v>241.1</v>
      </c>
      <c r="AH1648">
        <v>18.899999999999999</v>
      </c>
      <c r="AI1648">
        <v>2.67</v>
      </c>
      <c r="AJ1648">
        <v>17.600000000000001</v>
      </c>
      <c r="AK1648">
        <v>811.1</v>
      </c>
      <c r="AL1648">
        <v>0.15</v>
      </c>
      <c r="AM1648">
        <v>242.4</v>
      </c>
      <c r="AN1648">
        <v>41.8</v>
      </c>
      <c r="AO1648">
        <v>284.10000000000002</v>
      </c>
      <c r="AP1648">
        <v>79.2</v>
      </c>
      <c r="AQ1648">
        <v>2.9</v>
      </c>
      <c r="AR1648">
        <v>0.37</v>
      </c>
      <c r="AS1648">
        <v>8.1</v>
      </c>
      <c r="AT1648">
        <v>369.7</v>
      </c>
      <c r="AU1648">
        <v>0.04</v>
      </c>
      <c r="AV1648">
        <v>79.400000000000006</v>
      </c>
      <c r="AW1648">
        <v>19.100000000000001</v>
      </c>
      <c r="AX1648">
        <v>98.5</v>
      </c>
      <c r="AY1648">
        <v>489.9</v>
      </c>
      <c r="AZ1648">
        <v>18.399999999999999</v>
      </c>
      <c r="BA1648">
        <v>2.34</v>
      </c>
      <c r="BB1648">
        <v>49.5</v>
      </c>
      <c r="BC1648">
        <v>2269.9</v>
      </c>
      <c r="BD1648">
        <v>0.22</v>
      </c>
      <c r="BE1648">
        <v>491</v>
      </c>
      <c r="BF1648">
        <v>117.2</v>
      </c>
      <c r="BG1648">
        <v>608.29999999999995</v>
      </c>
      <c r="BH1648">
        <v>27.75</v>
      </c>
      <c r="BI1648">
        <v>0</v>
      </c>
      <c r="BJ1648">
        <v>0.27</v>
      </c>
      <c r="BK1648">
        <v>28.02</v>
      </c>
      <c r="BL1648">
        <v>29.28</v>
      </c>
      <c r="BM1648">
        <v>0</v>
      </c>
      <c r="BN1648">
        <v>0.28000000000000003</v>
      </c>
      <c r="BO1648">
        <v>29.56</v>
      </c>
      <c r="BP1648">
        <v>476850.2</v>
      </c>
      <c r="BQ1648">
        <v>157266.79999999999</v>
      </c>
      <c r="BR1648">
        <v>278.89999999999998</v>
      </c>
      <c r="BS1648">
        <v>4196.6000000000004</v>
      </c>
      <c r="BT1648">
        <v>0</v>
      </c>
      <c r="BU1648">
        <v>8374.7000000000007</v>
      </c>
      <c r="BV1648">
        <v>66194.100000000006</v>
      </c>
      <c r="BW1648">
        <v>0</v>
      </c>
      <c r="BX1648">
        <v>393.8</v>
      </c>
      <c r="BY1648">
        <v>13905.4</v>
      </c>
      <c r="BZ1648">
        <v>112474.9</v>
      </c>
      <c r="CA1648">
        <v>0</v>
      </c>
      <c r="CB1648">
        <v>95.5</v>
      </c>
      <c r="CC1648">
        <v>3315.4</v>
      </c>
      <c r="CD1648">
        <v>36167.1</v>
      </c>
      <c r="CE1648">
        <v>88396.1</v>
      </c>
      <c r="CF1648">
        <v>90.1</v>
      </c>
      <c r="CG1648">
        <v>0</v>
      </c>
      <c r="CH1648">
        <v>0</v>
      </c>
      <c r="CI1648">
        <v>80589.600000000006</v>
      </c>
      <c r="CJ1648">
        <v>59445.5</v>
      </c>
      <c r="CK1648">
        <v>2932.5</v>
      </c>
      <c r="CL1648">
        <v>7328.6</v>
      </c>
      <c r="CM1648">
        <v>300.89999999999998</v>
      </c>
      <c r="CN1648">
        <v>27.9</v>
      </c>
      <c r="CO1648">
        <v>7962</v>
      </c>
    </row>
    <row r="1649" spans="1:93">
      <c r="A1649">
        <v>1643</v>
      </c>
      <c r="B1649">
        <f t="shared" si="251"/>
        <v>69</v>
      </c>
      <c r="C1649" t="str">
        <f t="shared" si="254"/>
        <v>Day69</v>
      </c>
      <c r="D1649">
        <f t="shared" si="252"/>
        <v>10</v>
      </c>
      <c r="E1649" t="str">
        <f t="shared" si="255"/>
        <v>Hour10</v>
      </c>
      <c r="F1649">
        <f t="shared" si="256"/>
        <v>3</v>
      </c>
      <c r="G1649" t="str">
        <f t="shared" si="257"/>
        <v>Spring</v>
      </c>
      <c r="H1649">
        <f t="shared" si="253"/>
        <v>2117</v>
      </c>
      <c r="I1649" t="e">
        <f t="shared" si="258"/>
        <v>#N/A</v>
      </c>
      <c r="J1649" t="str">
        <f t="shared" si="259"/>
        <v>Spring</v>
      </c>
      <c r="K1649">
        <f t="shared" si="260"/>
        <v>482943.9</v>
      </c>
      <c r="L1649" s="10">
        <v>45361.416666666664</v>
      </c>
      <c r="M1649">
        <v>476782.6</v>
      </c>
      <c r="N1649">
        <v>235.4</v>
      </c>
      <c r="O1649">
        <v>1553.2</v>
      </c>
      <c r="P1649">
        <v>4372.7</v>
      </c>
      <c r="Q1649">
        <v>482943.9</v>
      </c>
      <c r="R1649">
        <v>460019.9</v>
      </c>
      <c r="S1649">
        <v>305893.3</v>
      </c>
      <c r="T1649">
        <v>3.5200000000000002E-2</v>
      </c>
      <c r="U1649">
        <v>5.2600000000000001E-2</v>
      </c>
      <c r="V1649">
        <v>0.64</v>
      </c>
      <c r="W1649">
        <v>0.64</v>
      </c>
      <c r="X1649">
        <v>222</v>
      </c>
      <c r="Y1649">
        <v>17.2</v>
      </c>
      <c r="Z1649">
        <v>2.4300000000000002</v>
      </c>
      <c r="AA1649">
        <v>16.399999999999999</v>
      </c>
      <c r="AB1649">
        <v>751.7</v>
      </c>
      <c r="AC1649">
        <v>0.14000000000000001</v>
      </c>
      <c r="AD1649">
        <v>223.2</v>
      </c>
      <c r="AE1649">
        <v>38.799999999999997</v>
      </c>
      <c r="AF1649">
        <v>262</v>
      </c>
      <c r="AG1649">
        <v>231.5</v>
      </c>
      <c r="AH1649">
        <v>18</v>
      </c>
      <c r="AI1649">
        <v>2.54</v>
      </c>
      <c r="AJ1649">
        <v>17</v>
      </c>
      <c r="AK1649">
        <v>783.5</v>
      </c>
      <c r="AL1649">
        <v>0.15</v>
      </c>
      <c r="AM1649">
        <v>232.7</v>
      </c>
      <c r="AN1649">
        <v>40.4</v>
      </c>
      <c r="AO1649">
        <v>273.2</v>
      </c>
      <c r="AP1649">
        <v>67.5</v>
      </c>
      <c r="AQ1649">
        <v>2.4</v>
      </c>
      <c r="AR1649">
        <v>0.3</v>
      </c>
      <c r="AS1649">
        <v>7</v>
      </c>
      <c r="AT1649">
        <v>317.5</v>
      </c>
      <c r="AU1649">
        <v>0.03</v>
      </c>
      <c r="AV1649">
        <v>67.599999999999994</v>
      </c>
      <c r="AW1649">
        <v>16.399999999999999</v>
      </c>
      <c r="AX1649">
        <v>84</v>
      </c>
      <c r="AY1649">
        <v>880.2</v>
      </c>
      <c r="AZ1649">
        <v>90.3</v>
      </c>
      <c r="BA1649">
        <v>13.03</v>
      </c>
      <c r="BB1649">
        <v>37.200000000000003</v>
      </c>
      <c r="BC1649">
        <v>2269.9</v>
      </c>
      <c r="BD1649">
        <v>0.43</v>
      </c>
      <c r="BE1649">
        <v>886.4</v>
      </c>
      <c r="BF1649">
        <v>104.9</v>
      </c>
      <c r="BG1649">
        <v>991.3</v>
      </c>
      <c r="BH1649">
        <v>27.21</v>
      </c>
      <c r="BI1649">
        <v>0</v>
      </c>
      <c r="BJ1649">
        <v>0.27</v>
      </c>
      <c r="BK1649">
        <v>27.49</v>
      </c>
      <c r="BL1649">
        <v>28.77</v>
      </c>
      <c r="BM1649">
        <v>0</v>
      </c>
      <c r="BN1649">
        <v>0.28999999999999998</v>
      </c>
      <c r="BO1649">
        <v>29.06</v>
      </c>
      <c r="BP1649">
        <v>482943.9</v>
      </c>
      <c r="BQ1649">
        <v>177050.6</v>
      </c>
      <c r="BR1649">
        <v>0</v>
      </c>
      <c r="BS1649">
        <v>4184.3999999999996</v>
      </c>
      <c r="BT1649">
        <v>0</v>
      </c>
      <c r="BU1649">
        <v>7825</v>
      </c>
      <c r="BV1649">
        <v>63457.1</v>
      </c>
      <c r="BW1649">
        <v>0</v>
      </c>
      <c r="BX1649">
        <v>787.3</v>
      </c>
      <c r="BY1649">
        <v>17419.2</v>
      </c>
      <c r="BZ1649">
        <v>110808.3</v>
      </c>
      <c r="CA1649">
        <v>0</v>
      </c>
      <c r="CB1649">
        <v>95.5</v>
      </c>
      <c r="CC1649">
        <v>3315.4</v>
      </c>
      <c r="CD1649">
        <v>27695.7</v>
      </c>
      <c r="CE1649">
        <v>88396.1</v>
      </c>
      <c r="CF1649">
        <v>90.1</v>
      </c>
      <c r="CG1649">
        <v>25.6</v>
      </c>
      <c r="CH1649">
        <v>0</v>
      </c>
      <c r="CI1649">
        <v>101704.5</v>
      </c>
      <c r="CJ1649">
        <v>54881.599999999999</v>
      </c>
      <c r="CK1649">
        <v>2258</v>
      </c>
      <c r="CL1649">
        <v>12322.7</v>
      </c>
      <c r="CM1649">
        <v>354.8</v>
      </c>
      <c r="CN1649">
        <v>0</v>
      </c>
      <c r="CO1649">
        <v>8258.9</v>
      </c>
    </row>
    <row r="1650" spans="1:93">
      <c r="A1650">
        <v>1644</v>
      </c>
      <c r="B1650">
        <f t="shared" si="251"/>
        <v>69</v>
      </c>
      <c r="C1650" t="str">
        <f t="shared" si="254"/>
        <v>Day69</v>
      </c>
      <c r="D1650">
        <f t="shared" si="252"/>
        <v>11</v>
      </c>
      <c r="E1650" t="str">
        <f t="shared" si="255"/>
        <v>Hour11</v>
      </c>
      <c r="F1650">
        <f t="shared" si="256"/>
        <v>3</v>
      </c>
      <c r="G1650" t="str">
        <f t="shared" si="257"/>
        <v>Spring</v>
      </c>
      <c r="H1650">
        <f t="shared" si="253"/>
        <v>2117</v>
      </c>
      <c r="I1650" t="e">
        <f t="shared" si="258"/>
        <v>#N/A</v>
      </c>
      <c r="J1650" t="str">
        <f t="shared" si="259"/>
        <v>Spring</v>
      </c>
      <c r="K1650">
        <f t="shared" si="260"/>
        <v>485418.6</v>
      </c>
      <c r="L1650" s="10">
        <v>45361.458333333336</v>
      </c>
      <c r="M1650">
        <v>475793.8</v>
      </c>
      <c r="N1650">
        <v>3369.1</v>
      </c>
      <c r="O1650">
        <v>2000.9</v>
      </c>
      <c r="P1650">
        <v>4254.8999999999996</v>
      </c>
      <c r="Q1650">
        <v>485418.6</v>
      </c>
      <c r="R1650">
        <v>459086</v>
      </c>
      <c r="S1650">
        <v>305536.09999999998</v>
      </c>
      <c r="T1650">
        <v>3.5099999999999999E-2</v>
      </c>
      <c r="U1650">
        <v>5.2400000000000002E-2</v>
      </c>
      <c r="V1650">
        <v>0.64</v>
      </c>
      <c r="W1650">
        <v>0.64</v>
      </c>
      <c r="X1650">
        <v>220.3</v>
      </c>
      <c r="Y1650">
        <v>17.100000000000001</v>
      </c>
      <c r="Z1650">
        <v>2.41</v>
      </c>
      <c r="AA1650">
        <v>16.3</v>
      </c>
      <c r="AB1650">
        <v>746.6</v>
      </c>
      <c r="AC1650">
        <v>0.14000000000000001</v>
      </c>
      <c r="AD1650">
        <v>221.5</v>
      </c>
      <c r="AE1650">
        <v>38.5</v>
      </c>
      <c r="AF1650">
        <v>260</v>
      </c>
      <c r="AG1650">
        <v>231.1</v>
      </c>
      <c r="AH1650">
        <v>17.899999999999999</v>
      </c>
      <c r="AI1650">
        <v>2.5299999999999998</v>
      </c>
      <c r="AJ1650">
        <v>17</v>
      </c>
      <c r="AK1650">
        <v>782.2</v>
      </c>
      <c r="AL1650">
        <v>0.15</v>
      </c>
      <c r="AM1650">
        <v>232.3</v>
      </c>
      <c r="AN1650">
        <v>40.4</v>
      </c>
      <c r="AO1650">
        <v>272.7</v>
      </c>
      <c r="AP1650">
        <v>66.3</v>
      </c>
      <c r="AQ1650">
        <v>2.4</v>
      </c>
      <c r="AR1650">
        <v>0.31</v>
      </c>
      <c r="AS1650">
        <v>6.8</v>
      </c>
      <c r="AT1650">
        <v>309.7</v>
      </c>
      <c r="AU1650">
        <v>0.03</v>
      </c>
      <c r="AV1650">
        <v>66.5</v>
      </c>
      <c r="AW1650">
        <v>16</v>
      </c>
      <c r="AX1650">
        <v>82.5</v>
      </c>
      <c r="AY1650">
        <v>508.4</v>
      </c>
      <c r="AZ1650">
        <v>24.7</v>
      </c>
      <c r="BA1650">
        <v>3.29</v>
      </c>
      <c r="BB1650">
        <v>46.4</v>
      </c>
      <c r="BC1650">
        <v>2180.1999999999998</v>
      </c>
      <c r="BD1650">
        <v>0.23</v>
      </c>
      <c r="BE1650">
        <v>510</v>
      </c>
      <c r="BF1650">
        <v>111.4</v>
      </c>
      <c r="BG1650">
        <v>621.4</v>
      </c>
      <c r="BH1650">
        <v>26.8</v>
      </c>
      <c r="BI1650">
        <v>0</v>
      </c>
      <c r="BJ1650">
        <v>0.28000000000000003</v>
      </c>
      <c r="BK1650">
        <v>27.08</v>
      </c>
      <c r="BL1650">
        <v>28.38</v>
      </c>
      <c r="BM1650">
        <v>0</v>
      </c>
      <c r="BN1650">
        <v>0.28999999999999998</v>
      </c>
      <c r="BO1650">
        <v>28.68</v>
      </c>
      <c r="BP1650">
        <v>485418.6</v>
      </c>
      <c r="BQ1650">
        <v>179882.4</v>
      </c>
      <c r="BR1650">
        <v>0</v>
      </c>
      <c r="BS1650">
        <v>4184.3999999999996</v>
      </c>
      <c r="BT1650">
        <v>0</v>
      </c>
      <c r="BU1650">
        <v>7825</v>
      </c>
      <c r="BV1650">
        <v>63244</v>
      </c>
      <c r="BW1650">
        <v>0</v>
      </c>
      <c r="BX1650">
        <v>854.6</v>
      </c>
      <c r="BY1650">
        <v>18044.3</v>
      </c>
      <c r="BZ1650">
        <v>110866.4</v>
      </c>
      <c r="CA1650">
        <v>0</v>
      </c>
      <c r="CB1650">
        <v>95.5</v>
      </c>
      <c r="CC1650">
        <v>3315.4</v>
      </c>
      <c r="CD1650">
        <v>27493.599999999999</v>
      </c>
      <c r="CE1650">
        <v>88396.1</v>
      </c>
      <c r="CF1650">
        <v>90.1</v>
      </c>
      <c r="CG1650">
        <v>25.6</v>
      </c>
      <c r="CH1650">
        <v>0</v>
      </c>
      <c r="CI1650">
        <v>107449.2</v>
      </c>
      <c r="CJ1650">
        <v>51784</v>
      </c>
      <c r="CK1650">
        <v>1750.4</v>
      </c>
      <c r="CL1650">
        <v>15721.7</v>
      </c>
      <c r="CM1650">
        <v>333.3</v>
      </c>
      <c r="CN1650">
        <v>0</v>
      </c>
      <c r="CO1650">
        <v>7979.4</v>
      </c>
    </row>
    <row r="1651" spans="1:93">
      <c r="A1651">
        <v>1645</v>
      </c>
      <c r="B1651">
        <f t="shared" si="251"/>
        <v>69</v>
      </c>
      <c r="C1651" t="str">
        <f t="shared" si="254"/>
        <v>Day69</v>
      </c>
      <c r="D1651">
        <f t="shared" si="252"/>
        <v>12</v>
      </c>
      <c r="E1651" t="str">
        <f t="shared" si="255"/>
        <v>Hour12</v>
      </c>
      <c r="F1651">
        <f t="shared" si="256"/>
        <v>3</v>
      </c>
      <c r="G1651" t="str">
        <f t="shared" si="257"/>
        <v>Spring</v>
      </c>
      <c r="H1651">
        <f t="shared" si="253"/>
        <v>2117</v>
      </c>
      <c r="I1651" t="e">
        <f t="shared" si="258"/>
        <v>#N/A</v>
      </c>
      <c r="J1651" t="str">
        <f t="shared" si="259"/>
        <v>Spring</v>
      </c>
      <c r="K1651">
        <f t="shared" si="260"/>
        <v>481697.5</v>
      </c>
      <c r="L1651" s="10">
        <v>45361.5</v>
      </c>
      <c r="M1651">
        <v>472514.4</v>
      </c>
      <c r="N1651">
        <v>3429.5</v>
      </c>
      <c r="O1651">
        <v>1553.2</v>
      </c>
      <c r="P1651">
        <v>4200.3999999999996</v>
      </c>
      <c r="Q1651">
        <v>481697.5</v>
      </c>
      <c r="R1651">
        <v>455978.1</v>
      </c>
      <c r="S1651">
        <v>301837.8</v>
      </c>
      <c r="T1651">
        <v>3.5000000000000003E-2</v>
      </c>
      <c r="U1651">
        <v>5.21E-2</v>
      </c>
      <c r="V1651">
        <v>0.65</v>
      </c>
      <c r="W1651">
        <v>0.64</v>
      </c>
      <c r="X1651">
        <v>216.9</v>
      </c>
      <c r="Y1651">
        <v>16.8</v>
      </c>
      <c r="Z1651">
        <v>2.37</v>
      </c>
      <c r="AA1651">
        <v>16.100000000000001</v>
      </c>
      <c r="AB1651">
        <v>735.7</v>
      </c>
      <c r="AC1651">
        <v>0.14000000000000001</v>
      </c>
      <c r="AD1651">
        <v>218</v>
      </c>
      <c r="AE1651">
        <v>38</v>
      </c>
      <c r="AF1651">
        <v>256</v>
      </c>
      <c r="AG1651">
        <v>227.2</v>
      </c>
      <c r="AH1651">
        <v>17.600000000000001</v>
      </c>
      <c r="AI1651">
        <v>2.4900000000000002</v>
      </c>
      <c r="AJ1651">
        <v>16.8</v>
      </c>
      <c r="AK1651">
        <v>769.9</v>
      </c>
      <c r="AL1651">
        <v>0.15</v>
      </c>
      <c r="AM1651">
        <v>228.4</v>
      </c>
      <c r="AN1651">
        <v>39.799999999999997</v>
      </c>
      <c r="AO1651">
        <v>268.2</v>
      </c>
      <c r="AP1651">
        <v>68.599999999999994</v>
      </c>
      <c r="AQ1651">
        <v>2.4</v>
      </c>
      <c r="AR1651">
        <v>0.31</v>
      </c>
      <c r="AS1651">
        <v>7.1</v>
      </c>
      <c r="AT1651">
        <v>322.10000000000002</v>
      </c>
      <c r="AU1651">
        <v>0.03</v>
      </c>
      <c r="AV1651">
        <v>68.8</v>
      </c>
      <c r="AW1651">
        <v>16.7</v>
      </c>
      <c r="AX1651">
        <v>85.4</v>
      </c>
      <c r="AY1651">
        <v>424.6</v>
      </c>
      <c r="AZ1651">
        <v>8</v>
      </c>
      <c r="BA1651">
        <v>0.8</v>
      </c>
      <c r="BB1651">
        <v>50.2</v>
      </c>
      <c r="BC1651">
        <v>2220.1999999999998</v>
      </c>
      <c r="BD1651">
        <v>0.18</v>
      </c>
      <c r="BE1651">
        <v>425.1</v>
      </c>
      <c r="BF1651">
        <v>116.4</v>
      </c>
      <c r="BG1651">
        <v>541.4</v>
      </c>
      <c r="BH1651">
        <v>26.66</v>
      </c>
      <c r="BI1651">
        <v>0</v>
      </c>
      <c r="BJ1651">
        <v>0.28999999999999998</v>
      </c>
      <c r="BK1651">
        <v>26.95</v>
      </c>
      <c r="BL1651">
        <v>28.21</v>
      </c>
      <c r="BM1651">
        <v>0</v>
      </c>
      <c r="BN1651">
        <v>0.3</v>
      </c>
      <c r="BO1651">
        <v>28.51</v>
      </c>
      <c r="BP1651">
        <v>481697.5</v>
      </c>
      <c r="BQ1651">
        <v>179859.7</v>
      </c>
      <c r="BR1651">
        <v>0</v>
      </c>
      <c r="BS1651">
        <v>4184.3999999999996</v>
      </c>
      <c r="BT1651">
        <v>0</v>
      </c>
      <c r="BU1651">
        <v>7825</v>
      </c>
      <c r="BV1651">
        <v>61673.4</v>
      </c>
      <c r="BW1651">
        <v>0</v>
      </c>
      <c r="BX1651">
        <v>847</v>
      </c>
      <c r="BY1651">
        <v>17519.599999999999</v>
      </c>
      <c r="BZ1651">
        <v>108658</v>
      </c>
      <c r="CA1651">
        <v>0</v>
      </c>
      <c r="CB1651">
        <v>95.5</v>
      </c>
      <c r="CC1651">
        <v>3315.4</v>
      </c>
      <c r="CD1651">
        <v>27599.8</v>
      </c>
      <c r="CE1651">
        <v>88396.1</v>
      </c>
      <c r="CF1651">
        <v>90.1</v>
      </c>
      <c r="CG1651">
        <v>0</v>
      </c>
      <c r="CH1651">
        <v>0</v>
      </c>
      <c r="CI1651">
        <v>110077.7</v>
      </c>
      <c r="CJ1651">
        <v>49965.8</v>
      </c>
      <c r="CK1651">
        <v>1449.6</v>
      </c>
      <c r="CL1651">
        <v>16253.6</v>
      </c>
      <c r="CM1651">
        <v>1158.2</v>
      </c>
      <c r="CN1651">
        <v>0</v>
      </c>
      <c r="CO1651">
        <v>7907.8</v>
      </c>
    </row>
    <row r="1652" spans="1:93">
      <c r="A1652">
        <v>1646</v>
      </c>
      <c r="B1652">
        <f t="shared" si="251"/>
        <v>69</v>
      </c>
      <c r="C1652" t="str">
        <f t="shared" si="254"/>
        <v>Day69</v>
      </c>
      <c r="D1652">
        <f t="shared" si="252"/>
        <v>13</v>
      </c>
      <c r="E1652" t="str">
        <f t="shared" si="255"/>
        <v>Hour13</v>
      </c>
      <c r="F1652">
        <f t="shared" si="256"/>
        <v>3</v>
      </c>
      <c r="G1652" t="str">
        <f t="shared" si="257"/>
        <v>Spring</v>
      </c>
      <c r="H1652">
        <f t="shared" si="253"/>
        <v>2117</v>
      </c>
      <c r="I1652" t="e">
        <f t="shared" si="258"/>
        <v>#N/A</v>
      </c>
      <c r="J1652" t="str">
        <f t="shared" si="259"/>
        <v>Spring</v>
      </c>
      <c r="K1652">
        <f t="shared" si="260"/>
        <v>476494.4</v>
      </c>
      <c r="L1652" s="10">
        <v>45361.541666666664</v>
      </c>
      <c r="M1652">
        <v>468183.4</v>
      </c>
      <c r="N1652">
        <v>2312.1</v>
      </c>
      <c r="O1652">
        <v>1553.2</v>
      </c>
      <c r="P1652">
        <v>4445.8</v>
      </c>
      <c r="Q1652">
        <v>476494.5</v>
      </c>
      <c r="R1652">
        <v>451867</v>
      </c>
      <c r="S1652">
        <v>295886.90000000002</v>
      </c>
      <c r="T1652">
        <v>3.4799999999999998E-2</v>
      </c>
      <c r="U1652">
        <v>5.16E-2</v>
      </c>
      <c r="V1652">
        <v>0.65</v>
      </c>
      <c r="W1652">
        <v>0.65</v>
      </c>
      <c r="X1652">
        <v>208.9</v>
      </c>
      <c r="Y1652">
        <v>15.9</v>
      </c>
      <c r="Z1652">
        <v>2.2400000000000002</v>
      </c>
      <c r="AA1652">
        <v>15.8</v>
      </c>
      <c r="AB1652">
        <v>717.3</v>
      </c>
      <c r="AC1652">
        <v>0.14000000000000001</v>
      </c>
      <c r="AD1652">
        <v>209.9</v>
      </c>
      <c r="AE1652">
        <v>37.200000000000003</v>
      </c>
      <c r="AF1652">
        <v>247.2</v>
      </c>
      <c r="AG1652">
        <v>218.2</v>
      </c>
      <c r="AH1652">
        <v>16.600000000000001</v>
      </c>
      <c r="AI1652">
        <v>2.34</v>
      </c>
      <c r="AJ1652">
        <v>16.5</v>
      </c>
      <c r="AK1652">
        <v>748.9</v>
      </c>
      <c r="AL1652">
        <v>0.14000000000000001</v>
      </c>
      <c r="AM1652">
        <v>219.3</v>
      </c>
      <c r="AN1652">
        <v>38.9</v>
      </c>
      <c r="AO1652">
        <v>258.2</v>
      </c>
      <c r="AP1652">
        <v>69.400000000000006</v>
      </c>
      <c r="AQ1652">
        <v>2.4</v>
      </c>
      <c r="AR1652">
        <v>0.31</v>
      </c>
      <c r="AS1652">
        <v>7.2</v>
      </c>
      <c r="AT1652">
        <v>327</v>
      </c>
      <c r="AU1652">
        <v>0.03</v>
      </c>
      <c r="AV1652">
        <v>69.599999999999994</v>
      </c>
      <c r="AW1652">
        <v>16.899999999999999</v>
      </c>
      <c r="AX1652">
        <v>86.5</v>
      </c>
      <c r="AY1652">
        <v>668.3</v>
      </c>
      <c r="AZ1652">
        <v>57.3</v>
      </c>
      <c r="BA1652">
        <v>8.17</v>
      </c>
      <c r="BB1652">
        <v>38.4</v>
      </c>
      <c r="BC1652">
        <v>2078.1999999999998</v>
      </c>
      <c r="BD1652">
        <v>0.32</v>
      </c>
      <c r="BE1652">
        <v>672.3</v>
      </c>
      <c r="BF1652">
        <v>100.4</v>
      </c>
      <c r="BG1652">
        <v>772.7</v>
      </c>
      <c r="BH1652">
        <v>26.3</v>
      </c>
      <c r="BI1652">
        <v>0</v>
      </c>
      <c r="BJ1652">
        <v>0.28999999999999998</v>
      </c>
      <c r="BK1652">
        <v>26.59</v>
      </c>
      <c r="BL1652">
        <v>27.8</v>
      </c>
      <c r="BM1652">
        <v>0</v>
      </c>
      <c r="BN1652">
        <v>0.3</v>
      </c>
      <c r="BO1652">
        <v>28.1</v>
      </c>
      <c r="BP1652">
        <v>476494.4</v>
      </c>
      <c r="BQ1652">
        <v>180607.6</v>
      </c>
      <c r="BR1652">
        <v>0</v>
      </c>
      <c r="BS1652">
        <v>4184.3999999999996</v>
      </c>
      <c r="BT1652">
        <v>0</v>
      </c>
      <c r="BU1652">
        <v>7825</v>
      </c>
      <c r="BV1652">
        <v>57297.9</v>
      </c>
      <c r="BW1652">
        <v>0</v>
      </c>
      <c r="BX1652">
        <v>823.5</v>
      </c>
      <c r="BY1652">
        <v>17219.8</v>
      </c>
      <c r="BZ1652">
        <v>107154</v>
      </c>
      <c r="CA1652">
        <v>0</v>
      </c>
      <c r="CB1652">
        <v>95.5</v>
      </c>
      <c r="CC1652">
        <v>3315.4</v>
      </c>
      <c r="CD1652">
        <v>27528.5</v>
      </c>
      <c r="CE1652">
        <v>88396.1</v>
      </c>
      <c r="CF1652">
        <v>90.1</v>
      </c>
      <c r="CG1652">
        <v>0</v>
      </c>
      <c r="CH1652">
        <v>0</v>
      </c>
      <c r="CI1652">
        <v>111282.9</v>
      </c>
      <c r="CJ1652">
        <v>50223.1</v>
      </c>
      <c r="CK1652">
        <v>1058.2</v>
      </c>
      <c r="CL1652">
        <v>14729.1</v>
      </c>
      <c r="CM1652">
        <v>153.6</v>
      </c>
      <c r="CN1652">
        <v>0</v>
      </c>
      <c r="CO1652">
        <v>8258.9</v>
      </c>
    </row>
    <row r="1653" spans="1:93">
      <c r="A1653">
        <v>1647</v>
      </c>
      <c r="B1653">
        <f t="shared" si="251"/>
        <v>69</v>
      </c>
      <c r="C1653" t="str">
        <f t="shared" si="254"/>
        <v>Day69</v>
      </c>
      <c r="D1653">
        <f t="shared" si="252"/>
        <v>14</v>
      </c>
      <c r="E1653" t="str">
        <f t="shared" si="255"/>
        <v>Hour14</v>
      </c>
      <c r="F1653">
        <f t="shared" si="256"/>
        <v>3</v>
      </c>
      <c r="G1653" t="str">
        <f t="shared" si="257"/>
        <v>Spring</v>
      </c>
      <c r="H1653">
        <f t="shared" si="253"/>
        <v>2117</v>
      </c>
      <c r="I1653" t="e">
        <f t="shared" si="258"/>
        <v>#N/A</v>
      </c>
      <c r="J1653" t="str">
        <f t="shared" si="259"/>
        <v>Spring</v>
      </c>
      <c r="K1653">
        <f t="shared" si="260"/>
        <v>471172.4</v>
      </c>
      <c r="L1653" s="10">
        <v>45361.583333333336</v>
      </c>
      <c r="M1653">
        <v>463360.6</v>
      </c>
      <c r="N1653">
        <v>1662.6</v>
      </c>
      <c r="O1653">
        <v>1553.2</v>
      </c>
      <c r="P1653">
        <v>4596.2</v>
      </c>
      <c r="Q1653">
        <v>471172.5</v>
      </c>
      <c r="R1653">
        <v>447290.5</v>
      </c>
      <c r="S1653">
        <v>292068.5</v>
      </c>
      <c r="T1653">
        <v>3.4700000000000002E-2</v>
      </c>
      <c r="U1653">
        <v>5.11E-2</v>
      </c>
      <c r="V1653">
        <v>0.66</v>
      </c>
      <c r="W1653">
        <v>0.66</v>
      </c>
      <c r="X1653">
        <v>204.7</v>
      </c>
      <c r="Y1653">
        <v>15.5</v>
      </c>
      <c r="Z1653">
        <v>2.1800000000000002</v>
      </c>
      <c r="AA1653">
        <v>15.7</v>
      </c>
      <c r="AB1653">
        <v>707</v>
      </c>
      <c r="AC1653">
        <v>0.14000000000000001</v>
      </c>
      <c r="AD1653">
        <v>205.8</v>
      </c>
      <c r="AE1653">
        <v>36.799999999999997</v>
      </c>
      <c r="AF1653">
        <v>242.5</v>
      </c>
      <c r="AG1653">
        <v>213.6</v>
      </c>
      <c r="AH1653">
        <v>16.100000000000001</v>
      </c>
      <c r="AI1653">
        <v>2.27</v>
      </c>
      <c r="AJ1653">
        <v>16.3</v>
      </c>
      <c r="AK1653">
        <v>737.5</v>
      </c>
      <c r="AL1653">
        <v>0.14000000000000001</v>
      </c>
      <c r="AM1653">
        <v>214.7</v>
      </c>
      <c r="AN1653">
        <v>38.4</v>
      </c>
      <c r="AO1653">
        <v>253</v>
      </c>
      <c r="AP1653">
        <v>68.900000000000006</v>
      </c>
      <c r="AQ1653">
        <v>2.2999999999999998</v>
      </c>
      <c r="AR1653">
        <v>0.28000000000000003</v>
      </c>
      <c r="AS1653">
        <v>7.3</v>
      </c>
      <c r="AT1653">
        <v>329.6</v>
      </c>
      <c r="AU1653">
        <v>0.03</v>
      </c>
      <c r="AV1653">
        <v>69</v>
      </c>
      <c r="AW1653">
        <v>17.100000000000001</v>
      </c>
      <c r="AX1653">
        <v>86.1</v>
      </c>
      <c r="AY1653">
        <v>702.3</v>
      </c>
      <c r="AZ1653">
        <v>60.1</v>
      </c>
      <c r="BA1653">
        <v>8.56</v>
      </c>
      <c r="BB1653">
        <v>40.5</v>
      </c>
      <c r="BC1653">
        <v>2188.9</v>
      </c>
      <c r="BD1653">
        <v>0.34</v>
      </c>
      <c r="BE1653">
        <v>706.4</v>
      </c>
      <c r="BF1653">
        <v>105.8</v>
      </c>
      <c r="BG1653">
        <v>812.2</v>
      </c>
      <c r="BH1653">
        <v>26.18</v>
      </c>
      <c r="BI1653">
        <v>0</v>
      </c>
      <c r="BJ1653">
        <v>0.28999999999999998</v>
      </c>
      <c r="BK1653">
        <v>26.47</v>
      </c>
      <c r="BL1653">
        <v>27.65</v>
      </c>
      <c r="BM1653">
        <v>0</v>
      </c>
      <c r="BN1653">
        <v>0.3</v>
      </c>
      <c r="BO1653">
        <v>27.95</v>
      </c>
      <c r="BP1653">
        <v>471172.4</v>
      </c>
      <c r="BQ1653">
        <v>179103.9</v>
      </c>
      <c r="BR1653">
        <v>0</v>
      </c>
      <c r="BS1653">
        <v>4184.3999999999996</v>
      </c>
      <c r="BT1653">
        <v>0</v>
      </c>
      <c r="BU1653">
        <v>7825</v>
      </c>
      <c r="BV1653">
        <v>55085.8</v>
      </c>
      <c r="BW1653">
        <v>0</v>
      </c>
      <c r="BX1653">
        <v>813.4</v>
      </c>
      <c r="BY1653">
        <v>16971.400000000001</v>
      </c>
      <c r="BZ1653">
        <v>105472.7</v>
      </c>
      <c r="CA1653">
        <v>0</v>
      </c>
      <c r="CB1653">
        <v>95.5</v>
      </c>
      <c r="CC1653">
        <v>3315.4</v>
      </c>
      <c r="CD1653">
        <v>27603.5</v>
      </c>
      <c r="CE1653">
        <v>88396.1</v>
      </c>
      <c r="CF1653">
        <v>90.1</v>
      </c>
      <c r="CG1653">
        <v>0</v>
      </c>
      <c r="CH1653">
        <v>0</v>
      </c>
      <c r="CI1653">
        <v>110393.7</v>
      </c>
      <c r="CJ1653">
        <v>50090.1</v>
      </c>
      <c r="CK1653">
        <v>835.3</v>
      </c>
      <c r="CL1653">
        <v>13885</v>
      </c>
      <c r="CM1653">
        <v>153.6</v>
      </c>
      <c r="CN1653">
        <v>0</v>
      </c>
      <c r="CO1653">
        <v>8258.9</v>
      </c>
    </row>
    <row r="1654" spans="1:93">
      <c r="A1654">
        <v>1648</v>
      </c>
      <c r="B1654">
        <f t="shared" si="251"/>
        <v>69</v>
      </c>
      <c r="C1654" t="str">
        <f t="shared" si="254"/>
        <v>Day69</v>
      </c>
      <c r="D1654">
        <f t="shared" si="252"/>
        <v>15</v>
      </c>
      <c r="E1654" t="str">
        <f t="shared" si="255"/>
        <v>Hour15</v>
      </c>
      <c r="F1654">
        <f t="shared" si="256"/>
        <v>3</v>
      </c>
      <c r="G1654" t="str">
        <f t="shared" si="257"/>
        <v>Spring</v>
      </c>
      <c r="H1654">
        <f t="shared" si="253"/>
        <v>2117</v>
      </c>
      <c r="I1654" t="e">
        <f t="shared" si="258"/>
        <v>#N/A</v>
      </c>
      <c r="J1654" t="str">
        <f t="shared" si="259"/>
        <v>Spring</v>
      </c>
      <c r="K1654">
        <f t="shared" si="260"/>
        <v>467817.4</v>
      </c>
      <c r="L1654" s="10">
        <v>45361.625</v>
      </c>
      <c r="M1654">
        <v>458467.2</v>
      </c>
      <c r="N1654">
        <v>1093.9000000000001</v>
      </c>
      <c r="O1654">
        <v>3408.2</v>
      </c>
      <c r="P1654">
        <v>4848.1000000000004</v>
      </c>
      <c r="Q1654">
        <v>467817.5</v>
      </c>
      <c r="R1654">
        <v>442648.2</v>
      </c>
      <c r="S1654">
        <v>291636.59999999998</v>
      </c>
      <c r="T1654">
        <v>3.4500000000000003E-2</v>
      </c>
      <c r="U1654">
        <v>5.0599999999999999E-2</v>
      </c>
      <c r="V1654">
        <v>0.66</v>
      </c>
      <c r="W1654">
        <v>0.65</v>
      </c>
      <c r="X1654">
        <v>203.5</v>
      </c>
      <c r="Y1654">
        <v>15.2</v>
      </c>
      <c r="Z1654">
        <v>2.13</v>
      </c>
      <c r="AA1654">
        <v>15.8</v>
      </c>
      <c r="AB1654">
        <v>709.3</v>
      </c>
      <c r="AC1654">
        <v>0.14000000000000001</v>
      </c>
      <c r="AD1654">
        <v>204.5</v>
      </c>
      <c r="AE1654">
        <v>37</v>
      </c>
      <c r="AF1654">
        <v>241.5</v>
      </c>
      <c r="AG1654">
        <v>212.8</v>
      </c>
      <c r="AH1654">
        <v>15.9</v>
      </c>
      <c r="AI1654">
        <v>2.23</v>
      </c>
      <c r="AJ1654">
        <v>16.5</v>
      </c>
      <c r="AK1654">
        <v>741.2</v>
      </c>
      <c r="AL1654">
        <v>0.14000000000000001</v>
      </c>
      <c r="AM1654">
        <v>213.9</v>
      </c>
      <c r="AN1654">
        <v>38.6</v>
      </c>
      <c r="AO1654">
        <v>252.5</v>
      </c>
      <c r="AP1654">
        <v>70.599999999999994</v>
      </c>
      <c r="AQ1654">
        <v>2.2999999999999998</v>
      </c>
      <c r="AR1654">
        <v>0.28999999999999998</v>
      </c>
      <c r="AS1654">
        <v>7.4</v>
      </c>
      <c r="AT1654">
        <v>337.5</v>
      </c>
      <c r="AU1654">
        <v>0.03</v>
      </c>
      <c r="AV1654">
        <v>70.7</v>
      </c>
      <c r="AW1654">
        <v>17.5</v>
      </c>
      <c r="AX1654">
        <v>88.2</v>
      </c>
      <c r="AY1654">
        <v>440.9</v>
      </c>
      <c r="AZ1654">
        <v>10.3</v>
      </c>
      <c r="BA1654">
        <v>1.1399999999999999</v>
      </c>
      <c r="BB1654">
        <v>50.2</v>
      </c>
      <c r="BC1654">
        <v>2241.1</v>
      </c>
      <c r="BD1654">
        <v>0.19</v>
      </c>
      <c r="BE1654">
        <v>441.5</v>
      </c>
      <c r="BF1654">
        <v>117.1</v>
      </c>
      <c r="BG1654">
        <v>558.6</v>
      </c>
      <c r="BH1654">
        <v>26.22</v>
      </c>
      <c r="BI1654">
        <v>0</v>
      </c>
      <c r="BJ1654">
        <v>0.28999999999999998</v>
      </c>
      <c r="BK1654">
        <v>26.51</v>
      </c>
      <c r="BL1654">
        <v>27.69</v>
      </c>
      <c r="BM1654">
        <v>0</v>
      </c>
      <c r="BN1654">
        <v>0.3</v>
      </c>
      <c r="BO1654">
        <v>27.99</v>
      </c>
      <c r="BP1654">
        <v>467817.4</v>
      </c>
      <c r="BQ1654">
        <v>176180.9</v>
      </c>
      <c r="BR1654">
        <v>0</v>
      </c>
      <c r="BS1654">
        <v>4184.3999999999996</v>
      </c>
      <c r="BT1654">
        <v>0</v>
      </c>
      <c r="BU1654">
        <v>7825</v>
      </c>
      <c r="BV1654">
        <v>53427.199999999997</v>
      </c>
      <c r="BW1654">
        <v>0</v>
      </c>
      <c r="BX1654">
        <v>831.2</v>
      </c>
      <c r="BY1654">
        <v>17326.099999999999</v>
      </c>
      <c r="BZ1654">
        <v>106697.2</v>
      </c>
      <c r="CA1654">
        <v>0</v>
      </c>
      <c r="CB1654">
        <v>95.5</v>
      </c>
      <c r="CC1654">
        <v>3315.4</v>
      </c>
      <c r="CD1654">
        <v>27605.599999999999</v>
      </c>
      <c r="CE1654">
        <v>88396.1</v>
      </c>
      <c r="CF1654">
        <v>90.1</v>
      </c>
      <c r="CG1654">
        <v>0</v>
      </c>
      <c r="CH1654">
        <v>0</v>
      </c>
      <c r="CI1654">
        <v>107019.9</v>
      </c>
      <c r="CJ1654">
        <v>50365.9</v>
      </c>
      <c r="CK1654">
        <v>637.70000000000005</v>
      </c>
      <c r="CL1654">
        <v>13161.4</v>
      </c>
      <c r="CM1654">
        <v>93.8</v>
      </c>
      <c r="CN1654">
        <v>0</v>
      </c>
      <c r="CO1654">
        <v>8045.8</v>
      </c>
    </row>
    <row r="1655" spans="1:93">
      <c r="A1655">
        <v>1649</v>
      </c>
      <c r="B1655">
        <f t="shared" si="251"/>
        <v>69</v>
      </c>
      <c r="C1655" t="str">
        <f t="shared" si="254"/>
        <v>Day69</v>
      </c>
      <c r="D1655">
        <f t="shared" si="252"/>
        <v>16</v>
      </c>
      <c r="E1655" t="str">
        <f t="shared" si="255"/>
        <v>Hour16</v>
      </c>
      <c r="F1655">
        <f t="shared" si="256"/>
        <v>3</v>
      </c>
      <c r="G1655" t="str">
        <f t="shared" si="257"/>
        <v>Spring</v>
      </c>
      <c r="H1655">
        <f t="shared" si="253"/>
        <v>2117</v>
      </c>
      <c r="I1655" t="e">
        <f t="shared" si="258"/>
        <v>#N/A</v>
      </c>
      <c r="J1655" t="str">
        <f t="shared" si="259"/>
        <v>Spring</v>
      </c>
      <c r="K1655">
        <f t="shared" si="260"/>
        <v>469646.2</v>
      </c>
      <c r="L1655" s="10">
        <v>45361.666666666664</v>
      </c>
      <c r="M1655">
        <v>457314</v>
      </c>
      <c r="N1655">
        <v>4123.2</v>
      </c>
      <c r="O1655">
        <v>3408.2</v>
      </c>
      <c r="P1655">
        <v>4800.7</v>
      </c>
      <c r="Q1655">
        <v>469646.2</v>
      </c>
      <c r="R1655">
        <v>441560.8</v>
      </c>
      <c r="S1655">
        <v>309798.8</v>
      </c>
      <c r="T1655">
        <v>3.44E-2</v>
      </c>
      <c r="U1655">
        <v>5.04E-2</v>
      </c>
      <c r="V1655">
        <v>0.62</v>
      </c>
      <c r="W1655">
        <v>0.61</v>
      </c>
      <c r="X1655">
        <v>231.4</v>
      </c>
      <c r="Y1655">
        <v>17.7</v>
      </c>
      <c r="Z1655">
        <v>2.4900000000000002</v>
      </c>
      <c r="AA1655">
        <v>17.3</v>
      </c>
      <c r="AB1655">
        <v>790.4</v>
      </c>
      <c r="AC1655">
        <v>0.15</v>
      </c>
      <c r="AD1655">
        <v>232.6</v>
      </c>
      <c r="AE1655">
        <v>40.9</v>
      </c>
      <c r="AF1655">
        <v>273.5</v>
      </c>
      <c r="AG1655">
        <v>243.4</v>
      </c>
      <c r="AH1655">
        <v>18.600000000000001</v>
      </c>
      <c r="AI1655">
        <v>2.62</v>
      </c>
      <c r="AJ1655">
        <v>18.2</v>
      </c>
      <c r="AK1655">
        <v>830.7</v>
      </c>
      <c r="AL1655">
        <v>0.16</v>
      </c>
      <c r="AM1655">
        <v>244.6</v>
      </c>
      <c r="AN1655">
        <v>43</v>
      </c>
      <c r="AO1655">
        <v>287.60000000000002</v>
      </c>
      <c r="AP1655">
        <v>74.7</v>
      </c>
      <c r="AQ1655">
        <v>2</v>
      </c>
      <c r="AR1655">
        <v>0.23</v>
      </c>
      <c r="AS1655">
        <v>8.3000000000000007</v>
      </c>
      <c r="AT1655">
        <v>371.1</v>
      </c>
      <c r="AU1655">
        <v>0.03</v>
      </c>
      <c r="AV1655">
        <v>74.8</v>
      </c>
      <c r="AW1655">
        <v>19.3</v>
      </c>
      <c r="AX1655">
        <v>94.1</v>
      </c>
      <c r="AY1655">
        <v>438.5</v>
      </c>
      <c r="AZ1655">
        <v>10</v>
      </c>
      <c r="BA1655">
        <v>1.1100000000000001</v>
      </c>
      <c r="BB1655">
        <v>50.4</v>
      </c>
      <c r="BC1655">
        <v>2225.3000000000002</v>
      </c>
      <c r="BD1655">
        <v>0.2</v>
      </c>
      <c r="BE1655">
        <v>439.1</v>
      </c>
      <c r="BF1655">
        <v>116.8</v>
      </c>
      <c r="BG1655">
        <v>555.9</v>
      </c>
      <c r="BH1655">
        <v>26.87</v>
      </c>
      <c r="BI1655">
        <v>0</v>
      </c>
      <c r="BJ1655">
        <v>0.28999999999999998</v>
      </c>
      <c r="BK1655">
        <v>27.17</v>
      </c>
      <c r="BL1655">
        <v>28.43</v>
      </c>
      <c r="BM1655">
        <v>0</v>
      </c>
      <c r="BN1655">
        <v>0.31</v>
      </c>
      <c r="BO1655">
        <v>28.74</v>
      </c>
      <c r="BP1655">
        <v>469646.2</v>
      </c>
      <c r="BQ1655">
        <v>159847.4</v>
      </c>
      <c r="BR1655">
        <v>6.4</v>
      </c>
      <c r="BS1655">
        <v>4184.3999999999996</v>
      </c>
      <c r="BT1655">
        <v>0</v>
      </c>
      <c r="BU1655">
        <v>7825</v>
      </c>
      <c r="BV1655">
        <v>62928.6</v>
      </c>
      <c r="BW1655">
        <v>0</v>
      </c>
      <c r="BX1655">
        <v>848.4</v>
      </c>
      <c r="BY1655">
        <v>15283.1</v>
      </c>
      <c r="BZ1655">
        <v>114842.3</v>
      </c>
      <c r="CA1655">
        <v>0</v>
      </c>
      <c r="CB1655">
        <v>159.1</v>
      </c>
      <c r="CC1655">
        <v>3315.4</v>
      </c>
      <c r="CD1655">
        <v>27537.5</v>
      </c>
      <c r="CE1655">
        <v>88396.1</v>
      </c>
      <c r="CF1655">
        <v>603.9</v>
      </c>
      <c r="CG1655">
        <v>0</v>
      </c>
      <c r="CH1655">
        <v>0</v>
      </c>
      <c r="CI1655">
        <v>91881.7</v>
      </c>
      <c r="CJ1655">
        <v>51157.9</v>
      </c>
      <c r="CK1655">
        <v>676.3</v>
      </c>
      <c r="CL1655">
        <v>13023.5</v>
      </c>
      <c r="CM1655">
        <v>675.7</v>
      </c>
      <c r="CN1655">
        <v>136.6</v>
      </c>
      <c r="CO1655">
        <v>8254.2999999999993</v>
      </c>
    </row>
    <row r="1656" spans="1:93">
      <c r="A1656">
        <v>1650</v>
      </c>
      <c r="B1656">
        <f t="shared" si="251"/>
        <v>69</v>
      </c>
      <c r="C1656" t="str">
        <f t="shared" si="254"/>
        <v>Day69</v>
      </c>
      <c r="D1656">
        <f t="shared" si="252"/>
        <v>17</v>
      </c>
      <c r="E1656" t="str">
        <f t="shared" si="255"/>
        <v>Hour17</v>
      </c>
      <c r="F1656">
        <f t="shared" si="256"/>
        <v>3</v>
      </c>
      <c r="G1656" t="str">
        <f t="shared" si="257"/>
        <v>Spring</v>
      </c>
      <c r="H1656">
        <f t="shared" si="253"/>
        <v>2117</v>
      </c>
      <c r="I1656" t="e">
        <f t="shared" si="258"/>
        <v>#N/A</v>
      </c>
      <c r="J1656" t="str">
        <f t="shared" si="259"/>
        <v>Spring</v>
      </c>
      <c r="K1656">
        <f t="shared" si="260"/>
        <v>475459.4</v>
      </c>
      <c r="L1656" s="10">
        <v>45361.708333333336</v>
      </c>
      <c r="M1656">
        <v>463353</v>
      </c>
      <c r="N1656">
        <v>3839.4</v>
      </c>
      <c r="O1656">
        <v>3343.1</v>
      </c>
      <c r="P1656">
        <v>4924</v>
      </c>
      <c r="Q1656">
        <v>475459.5</v>
      </c>
      <c r="R1656">
        <v>447302.3</v>
      </c>
      <c r="S1656">
        <v>341983.4</v>
      </c>
      <c r="T1656">
        <v>3.4599999999999999E-2</v>
      </c>
      <c r="U1656">
        <v>5.0999999999999997E-2</v>
      </c>
      <c r="V1656">
        <v>0.56999999999999995</v>
      </c>
      <c r="W1656">
        <v>0.56000000000000005</v>
      </c>
      <c r="X1656">
        <v>265.2</v>
      </c>
      <c r="Y1656">
        <v>20.5</v>
      </c>
      <c r="Z1656">
        <v>2.89</v>
      </c>
      <c r="AA1656">
        <v>19.3</v>
      </c>
      <c r="AB1656">
        <v>897.3</v>
      </c>
      <c r="AC1656">
        <v>0.17</v>
      </c>
      <c r="AD1656">
        <v>266.60000000000002</v>
      </c>
      <c r="AE1656">
        <v>46.1</v>
      </c>
      <c r="AF1656">
        <v>312.7</v>
      </c>
      <c r="AG1656">
        <v>279.60000000000002</v>
      </c>
      <c r="AH1656">
        <v>21.6</v>
      </c>
      <c r="AI1656">
        <v>3.05</v>
      </c>
      <c r="AJ1656">
        <v>20.399999999999999</v>
      </c>
      <c r="AK1656">
        <v>946.6</v>
      </c>
      <c r="AL1656">
        <v>0.18</v>
      </c>
      <c r="AM1656">
        <v>281</v>
      </c>
      <c r="AN1656">
        <v>48.7</v>
      </c>
      <c r="AO1656">
        <v>329.7</v>
      </c>
      <c r="AP1656">
        <v>201.5</v>
      </c>
      <c r="AQ1656">
        <v>10.6</v>
      </c>
      <c r="AR1656">
        <v>1.42</v>
      </c>
      <c r="AS1656">
        <v>17.7</v>
      </c>
      <c r="AT1656">
        <v>839.8</v>
      </c>
      <c r="AU1656">
        <v>0.09</v>
      </c>
      <c r="AV1656">
        <v>202.2</v>
      </c>
      <c r="AW1656">
        <v>42.7</v>
      </c>
      <c r="AX1656">
        <v>245</v>
      </c>
      <c r="AY1656">
        <v>787.1</v>
      </c>
      <c r="AZ1656">
        <v>70.2</v>
      </c>
      <c r="BA1656">
        <v>10.050000000000001</v>
      </c>
      <c r="BB1656">
        <v>42.9</v>
      </c>
      <c r="BC1656">
        <v>2348.6999999999998</v>
      </c>
      <c r="BD1656">
        <v>0.39</v>
      </c>
      <c r="BE1656">
        <v>791.9</v>
      </c>
      <c r="BF1656">
        <v>113</v>
      </c>
      <c r="BG1656">
        <v>904.9</v>
      </c>
      <c r="BH1656">
        <v>28.63</v>
      </c>
      <c r="BI1656">
        <v>0</v>
      </c>
      <c r="BJ1656">
        <v>0.28999999999999998</v>
      </c>
      <c r="BK1656">
        <v>28.92</v>
      </c>
      <c r="BL1656">
        <v>30.33</v>
      </c>
      <c r="BM1656">
        <v>0</v>
      </c>
      <c r="BN1656">
        <v>0.3</v>
      </c>
      <c r="BO1656">
        <v>30.64</v>
      </c>
      <c r="BP1656">
        <v>475459.4</v>
      </c>
      <c r="BQ1656">
        <v>133476.1</v>
      </c>
      <c r="BR1656">
        <v>224.2</v>
      </c>
      <c r="BS1656">
        <v>4243.6000000000004</v>
      </c>
      <c r="BT1656">
        <v>0</v>
      </c>
      <c r="BU1656">
        <v>7825</v>
      </c>
      <c r="BV1656">
        <v>74117.2</v>
      </c>
      <c r="BW1656">
        <v>0</v>
      </c>
      <c r="BX1656">
        <v>834.9</v>
      </c>
      <c r="BY1656">
        <v>11546.3</v>
      </c>
      <c r="BZ1656">
        <v>128991.6</v>
      </c>
      <c r="CA1656">
        <v>0</v>
      </c>
      <c r="CB1656">
        <v>159.1</v>
      </c>
      <c r="CC1656">
        <v>3315.4</v>
      </c>
      <c r="CD1656">
        <v>32063</v>
      </c>
      <c r="CE1656">
        <v>88396.1</v>
      </c>
      <c r="CF1656">
        <v>749.2</v>
      </c>
      <c r="CG1656">
        <v>1899.1</v>
      </c>
      <c r="CH1656">
        <v>0</v>
      </c>
      <c r="CI1656">
        <v>67800</v>
      </c>
      <c r="CJ1656">
        <v>52748.6</v>
      </c>
      <c r="CK1656">
        <v>546.20000000000005</v>
      </c>
      <c r="CL1656">
        <v>9892.2999999999993</v>
      </c>
      <c r="CM1656">
        <v>2589.4</v>
      </c>
      <c r="CN1656">
        <v>464.4</v>
      </c>
      <c r="CO1656">
        <v>7883.8</v>
      </c>
    </row>
    <row r="1657" spans="1:93">
      <c r="A1657">
        <v>1651</v>
      </c>
      <c r="B1657">
        <f t="shared" si="251"/>
        <v>69</v>
      </c>
      <c r="C1657" t="str">
        <f t="shared" si="254"/>
        <v>Day69</v>
      </c>
      <c r="D1657">
        <f t="shared" si="252"/>
        <v>18</v>
      </c>
      <c r="E1657" t="str">
        <f t="shared" si="255"/>
        <v>Hour18</v>
      </c>
      <c r="F1657">
        <f t="shared" si="256"/>
        <v>3</v>
      </c>
      <c r="G1657" t="str">
        <f t="shared" si="257"/>
        <v>Spring</v>
      </c>
      <c r="H1657">
        <f t="shared" si="253"/>
        <v>2117</v>
      </c>
      <c r="I1657" t="e">
        <f t="shared" si="258"/>
        <v>#N/A</v>
      </c>
      <c r="J1657" t="str">
        <f t="shared" si="259"/>
        <v>Spring</v>
      </c>
      <c r="K1657">
        <f t="shared" si="260"/>
        <v>479711.2</v>
      </c>
      <c r="L1657" s="10">
        <v>45361.75</v>
      </c>
      <c r="M1657">
        <v>474235.6</v>
      </c>
      <c r="N1657">
        <v>0</v>
      </c>
      <c r="O1657">
        <v>919.1</v>
      </c>
      <c r="P1657">
        <v>4556.5</v>
      </c>
      <c r="Q1657">
        <v>479711.2</v>
      </c>
      <c r="R1657">
        <v>457623</v>
      </c>
      <c r="S1657">
        <v>364224.9</v>
      </c>
      <c r="T1657">
        <v>3.5000000000000003E-2</v>
      </c>
      <c r="U1657">
        <v>5.2200000000000003E-2</v>
      </c>
      <c r="V1657">
        <v>0.55000000000000004</v>
      </c>
      <c r="W1657">
        <v>0.54</v>
      </c>
      <c r="X1657">
        <v>278.8</v>
      </c>
      <c r="Y1657">
        <v>21.1</v>
      </c>
      <c r="Z1657">
        <v>2.98</v>
      </c>
      <c r="AA1657">
        <v>20.6</v>
      </c>
      <c r="AB1657">
        <v>953.2</v>
      </c>
      <c r="AC1657">
        <v>0.17</v>
      </c>
      <c r="AD1657">
        <v>280.3</v>
      </c>
      <c r="AE1657">
        <v>49</v>
      </c>
      <c r="AF1657">
        <v>329.3</v>
      </c>
      <c r="AG1657">
        <v>293.3</v>
      </c>
      <c r="AH1657">
        <v>22.1</v>
      </c>
      <c r="AI1657">
        <v>3.12</v>
      </c>
      <c r="AJ1657">
        <v>21.8</v>
      </c>
      <c r="AK1657">
        <v>1006.9</v>
      </c>
      <c r="AL1657">
        <v>0.19</v>
      </c>
      <c r="AM1657">
        <v>294.8</v>
      </c>
      <c r="AN1657">
        <v>51.9</v>
      </c>
      <c r="AO1657">
        <v>346.7</v>
      </c>
      <c r="AP1657">
        <v>342.4</v>
      </c>
      <c r="AQ1657">
        <v>19.600000000000001</v>
      </c>
      <c r="AR1657">
        <v>2.72</v>
      </c>
      <c r="AS1657">
        <v>28.9</v>
      </c>
      <c r="AT1657">
        <v>1340.2</v>
      </c>
      <c r="AU1657">
        <v>0.18</v>
      </c>
      <c r="AV1657">
        <v>343.7</v>
      </c>
      <c r="AW1657">
        <v>68.900000000000006</v>
      </c>
      <c r="AX1657">
        <v>412.6</v>
      </c>
      <c r="AY1657">
        <v>451.9</v>
      </c>
      <c r="AZ1657">
        <v>8.6999999999999993</v>
      </c>
      <c r="BA1657">
        <v>0.9</v>
      </c>
      <c r="BB1657">
        <v>53.4</v>
      </c>
      <c r="BC1657">
        <v>2343.6999999999998</v>
      </c>
      <c r="BD1657">
        <v>0.21</v>
      </c>
      <c r="BE1657">
        <v>452.4</v>
      </c>
      <c r="BF1657">
        <v>123.3</v>
      </c>
      <c r="BG1657">
        <v>575.70000000000005</v>
      </c>
      <c r="BH1657">
        <v>30.69</v>
      </c>
      <c r="BI1657">
        <v>0</v>
      </c>
      <c r="BJ1657">
        <v>0.28000000000000003</v>
      </c>
      <c r="BK1657">
        <v>30.97</v>
      </c>
      <c r="BL1657">
        <v>32.42</v>
      </c>
      <c r="BM1657">
        <v>0</v>
      </c>
      <c r="BN1657">
        <v>0.3</v>
      </c>
      <c r="BO1657">
        <v>32.72</v>
      </c>
      <c r="BP1657">
        <v>479711.2</v>
      </c>
      <c r="BQ1657">
        <v>115486.39999999999</v>
      </c>
      <c r="BR1657">
        <v>2109.4</v>
      </c>
      <c r="BS1657">
        <v>4243.6000000000004</v>
      </c>
      <c r="BT1657">
        <v>0</v>
      </c>
      <c r="BU1657">
        <v>7825</v>
      </c>
      <c r="BV1657">
        <v>76343.600000000006</v>
      </c>
      <c r="BW1657">
        <v>0</v>
      </c>
      <c r="BX1657">
        <v>723.4</v>
      </c>
      <c r="BY1657">
        <v>8180.2</v>
      </c>
      <c r="BZ1657">
        <v>138476.70000000001</v>
      </c>
      <c r="CA1657">
        <v>0</v>
      </c>
      <c r="CB1657">
        <v>1318.5</v>
      </c>
      <c r="CC1657">
        <v>3315.4</v>
      </c>
      <c r="CD1657">
        <v>33873.599999999999</v>
      </c>
      <c r="CE1657">
        <v>88396.1</v>
      </c>
      <c r="CF1657">
        <v>1252.3</v>
      </c>
      <c r="CG1657">
        <v>7070.5</v>
      </c>
      <c r="CH1657">
        <v>0</v>
      </c>
      <c r="CI1657">
        <v>45840.800000000003</v>
      </c>
      <c r="CJ1657">
        <v>60099.6</v>
      </c>
      <c r="CK1657">
        <v>642.4</v>
      </c>
      <c r="CL1657">
        <v>8228.7999999999993</v>
      </c>
      <c r="CM1657">
        <v>6422.5</v>
      </c>
      <c r="CN1657">
        <v>2646</v>
      </c>
      <c r="CO1657">
        <v>8045.8</v>
      </c>
    </row>
    <row r="1658" spans="1:93">
      <c r="A1658">
        <v>1652</v>
      </c>
      <c r="B1658">
        <f t="shared" si="251"/>
        <v>69</v>
      </c>
      <c r="C1658" t="str">
        <f t="shared" si="254"/>
        <v>Day69</v>
      </c>
      <c r="D1658">
        <f t="shared" si="252"/>
        <v>19</v>
      </c>
      <c r="E1658" t="str">
        <f t="shared" si="255"/>
        <v>Hour19</v>
      </c>
      <c r="F1658">
        <f t="shared" si="256"/>
        <v>3</v>
      </c>
      <c r="G1658" t="str">
        <f t="shared" si="257"/>
        <v>Spring</v>
      </c>
      <c r="H1658">
        <f t="shared" si="253"/>
        <v>2117</v>
      </c>
      <c r="I1658" t="e">
        <f t="shared" si="258"/>
        <v>#N/A</v>
      </c>
      <c r="J1658" t="str">
        <f t="shared" si="259"/>
        <v>Spring</v>
      </c>
      <c r="K1658">
        <f t="shared" si="260"/>
        <v>485319.8</v>
      </c>
      <c r="L1658" s="10">
        <v>45361.791666666664</v>
      </c>
      <c r="M1658">
        <v>481360.1</v>
      </c>
      <c r="N1658">
        <v>0</v>
      </c>
      <c r="O1658">
        <v>0</v>
      </c>
      <c r="P1658">
        <v>3959.7</v>
      </c>
      <c r="Q1658">
        <v>485319.7</v>
      </c>
      <c r="R1658">
        <v>464372.2</v>
      </c>
      <c r="S1658">
        <v>401515.8</v>
      </c>
      <c r="T1658">
        <v>3.5299999999999998E-2</v>
      </c>
      <c r="U1658">
        <v>5.2999999999999999E-2</v>
      </c>
      <c r="V1658">
        <v>0.51</v>
      </c>
      <c r="W1658">
        <v>0.51</v>
      </c>
      <c r="X1658">
        <v>298.8</v>
      </c>
      <c r="Y1658">
        <v>22.3</v>
      </c>
      <c r="Z1658">
        <v>3.15</v>
      </c>
      <c r="AA1658">
        <v>22.3</v>
      </c>
      <c r="AB1658">
        <v>1028</v>
      </c>
      <c r="AC1658">
        <v>0.19</v>
      </c>
      <c r="AD1658">
        <v>300.3</v>
      </c>
      <c r="AE1658">
        <v>52.9</v>
      </c>
      <c r="AF1658">
        <v>353.2</v>
      </c>
      <c r="AG1658">
        <v>314.2</v>
      </c>
      <c r="AH1658">
        <v>23.4</v>
      </c>
      <c r="AI1658">
        <v>3.29</v>
      </c>
      <c r="AJ1658">
        <v>23.6</v>
      </c>
      <c r="AK1658">
        <v>1085.2</v>
      </c>
      <c r="AL1658">
        <v>0.2</v>
      </c>
      <c r="AM1658">
        <v>315.8</v>
      </c>
      <c r="AN1658">
        <v>56</v>
      </c>
      <c r="AO1658">
        <v>371.8</v>
      </c>
      <c r="AP1658">
        <v>388.7</v>
      </c>
      <c r="AQ1658">
        <v>22</v>
      </c>
      <c r="AR1658">
        <v>3.05</v>
      </c>
      <c r="AS1658">
        <v>33.299999999999997</v>
      </c>
      <c r="AT1658">
        <v>1523.1</v>
      </c>
      <c r="AU1658">
        <v>0.21</v>
      </c>
      <c r="AV1658">
        <v>390.2</v>
      </c>
      <c r="AW1658">
        <v>78.7</v>
      </c>
      <c r="AX1658">
        <v>468.9</v>
      </c>
      <c r="AY1658">
        <v>895.3</v>
      </c>
      <c r="AZ1658">
        <v>36.5</v>
      </c>
      <c r="BA1658">
        <v>6.49</v>
      </c>
      <c r="BB1658">
        <v>108.4</v>
      </c>
      <c r="BC1658">
        <v>2497.1999999999998</v>
      </c>
      <c r="BD1658">
        <v>1.5</v>
      </c>
      <c r="BE1658">
        <v>898.2</v>
      </c>
      <c r="BF1658">
        <v>183.2</v>
      </c>
      <c r="BG1658">
        <v>1081.4000000000001</v>
      </c>
      <c r="BH1658">
        <v>42.42</v>
      </c>
      <c r="BI1658">
        <v>0</v>
      </c>
      <c r="BJ1658">
        <v>0.28999999999999998</v>
      </c>
      <c r="BK1658">
        <v>42.71</v>
      </c>
      <c r="BL1658">
        <v>44.84</v>
      </c>
      <c r="BM1658">
        <v>0</v>
      </c>
      <c r="BN1658">
        <v>0.31</v>
      </c>
      <c r="BO1658">
        <v>45.14</v>
      </c>
      <c r="BP1658">
        <v>485319.8</v>
      </c>
      <c r="BQ1658">
        <v>83803.899999999994</v>
      </c>
      <c r="BR1658">
        <v>2769.9</v>
      </c>
      <c r="BS1658">
        <v>4255.8</v>
      </c>
      <c r="BT1658">
        <v>0</v>
      </c>
      <c r="BU1658">
        <v>8374.7000000000007</v>
      </c>
      <c r="BV1658">
        <v>80800.899999999994</v>
      </c>
      <c r="BW1658">
        <v>0</v>
      </c>
      <c r="BX1658">
        <v>255.9</v>
      </c>
      <c r="BY1658">
        <v>2750.4</v>
      </c>
      <c r="BZ1658">
        <v>150138.4</v>
      </c>
      <c r="CA1658">
        <v>0</v>
      </c>
      <c r="CB1658">
        <v>2833.5</v>
      </c>
      <c r="CC1658">
        <v>3315.4</v>
      </c>
      <c r="CD1658">
        <v>49646.5</v>
      </c>
      <c r="CE1658">
        <v>88396.1</v>
      </c>
      <c r="CF1658">
        <v>2098.6999999999998</v>
      </c>
      <c r="CG1658">
        <v>8885.7999999999993</v>
      </c>
      <c r="CH1658">
        <v>0</v>
      </c>
      <c r="CI1658">
        <v>12969.1</v>
      </c>
      <c r="CJ1658">
        <v>66661.7</v>
      </c>
      <c r="CK1658">
        <v>1166.8</v>
      </c>
      <c r="CL1658">
        <v>5683.6</v>
      </c>
      <c r="CM1658">
        <v>10119.799999999999</v>
      </c>
      <c r="CN1658">
        <v>2427.9</v>
      </c>
      <c r="CO1658">
        <v>8048.9</v>
      </c>
    </row>
    <row r="1659" spans="1:93">
      <c r="A1659">
        <v>1653</v>
      </c>
      <c r="B1659">
        <f t="shared" si="251"/>
        <v>69</v>
      </c>
      <c r="C1659" t="str">
        <f t="shared" si="254"/>
        <v>Day69</v>
      </c>
      <c r="D1659">
        <f t="shared" si="252"/>
        <v>20</v>
      </c>
      <c r="E1659" t="str">
        <f t="shared" si="255"/>
        <v>Hour20</v>
      </c>
      <c r="F1659">
        <f t="shared" si="256"/>
        <v>3</v>
      </c>
      <c r="G1659" t="str">
        <f t="shared" si="257"/>
        <v>Spring</v>
      </c>
      <c r="H1659">
        <f t="shared" si="253"/>
        <v>2117</v>
      </c>
      <c r="I1659" t="e">
        <f t="shared" si="258"/>
        <v>#N/A</v>
      </c>
      <c r="J1659" t="str">
        <f t="shared" si="259"/>
        <v>Spring</v>
      </c>
      <c r="K1659">
        <f t="shared" si="260"/>
        <v>484266.8</v>
      </c>
      <c r="L1659" s="10">
        <v>45361.833333333336</v>
      </c>
      <c r="M1659">
        <v>479708.2</v>
      </c>
      <c r="N1659">
        <v>0</v>
      </c>
      <c r="O1659">
        <v>0</v>
      </c>
      <c r="P1659">
        <v>4558.6000000000004</v>
      </c>
      <c r="Q1659">
        <v>484266.7</v>
      </c>
      <c r="R1659">
        <v>462810</v>
      </c>
      <c r="S1659">
        <v>412440.5</v>
      </c>
      <c r="T1659">
        <v>3.5200000000000002E-2</v>
      </c>
      <c r="U1659">
        <v>5.28E-2</v>
      </c>
      <c r="V1659">
        <v>0.52</v>
      </c>
      <c r="W1659">
        <v>0.51</v>
      </c>
      <c r="X1659">
        <v>294</v>
      </c>
      <c r="Y1659">
        <v>22.1</v>
      </c>
      <c r="Z1659">
        <v>3.12</v>
      </c>
      <c r="AA1659">
        <v>21.8</v>
      </c>
      <c r="AB1659">
        <v>1010.3</v>
      </c>
      <c r="AC1659">
        <v>0.18</v>
      </c>
      <c r="AD1659">
        <v>295.5</v>
      </c>
      <c r="AE1659">
        <v>51.9</v>
      </c>
      <c r="AF1659">
        <v>347.4</v>
      </c>
      <c r="AG1659">
        <v>309.5</v>
      </c>
      <c r="AH1659">
        <v>23.1</v>
      </c>
      <c r="AI1659">
        <v>3.26</v>
      </c>
      <c r="AJ1659">
        <v>23.1</v>
      </c>
      <c r="AK1659">
        <v>1068.0999999999999</v>
      </c>
      <c r="AL1659">
        <v>0.19</v>
      </c>
      <c r="AM1659">
        <v>311</v>
      </c>
      <c r="AN1659">
        <v>55</v>
      </c>
      <c r="AO1659">
        <v>366</v>
      </c>
      <c r="AP1659">
        <v>405.8</v>
      </c>
      <c r="AQ1659">
        <v>23.1</v>
      </c>
      <c r="AR1659">
        <v>3.2</v>
      </c>
      <c r="AS1659">
        <v>34.4</v>
      </c>
      <c r="AT1659">
        <v>1595.8</v>
      </c>
      <c r="AU1659">
        <v>0.21</v>
      </c>
      <c r="AV1659">
        <v>407.3</v>
      </c>
      <c r="AW1659">
        <v>82</v>
      </c>
      <c r="AX1659">
        <v>489.3</v>
      </c>
      <c r="AY1659">
        <v>500</v>
      </c>
      <c r="AZ1659">
        <v>15.3</v>
      </c>
      <c r="BA1659">
        <v>1.87</v>
      </c>
      <c r="BB1659">
        <v>53.9</v>
      </c>
      <c r="BC1659">
        <v>2412.8000000000002</v>
      </c>
      <c r="BD1659">
        <v>0.23</v>
      </c>
      <c r="BE1659">
        <v>501</v>
      </c>
      <c r="BF1659">
        <v>125.9</v>
      </c>
      <c r="BG1659">
        <v>626.79999999999995</v>
      </c>
      <c r="BH1659">
        <v>32.53</v>
      </c>
      <c r="BI1659">
        <v>0</v>
      </c>
      <c r="BJ1659">
        <v>0.28999999999999998</v>
      </c>
      <c r="BK1659">
        <v>32.82</v>
      </c>
      <c r="BL1659">
        <v>34.36</v>
      </c>
      <c r="BM1659">
        <v>0</v>
      </c>
      <c r="BN1659">
        <v>0.31</v>
      </c>
      <c r="BO1659">
        <v>34.67</v>
      </c>
      <c r="BP1659">
        <v>484266.8</v>
      </c>
      <c r="BQ1659">
        <v>71826.2</v>
      </c>
      <c r="BR1659">
        <v>6390.2</v>
      </c>
      <c r="BS1659">
        <v>4257.5</v>
      </c>
      <c r="BT1659">
        <v>0</v>
      </c>
      <c r="BU1659">
        <v>8374.7000000000007</v>
      </c>
      <c r="BV1659">
        <v>80314.5</v>
      </c>
      <c r="BW1659">
        <v>0</v>
      </c>
      <c r="BX1659">
        <v>0</v>
      </c>
      <c r="BY1659">
        <v>0.8</v>
      </c>
      <c r="BZ1659">
        <v>149060</v>
      </c>
      <c r="CA1659">
        <v>0</v>
      </c>
      <c r="CB1659">
        <v>1395.1</v>
      </c>
      <c r="CC1659">
        <v>3315.4</v>
      </c>
      <c r="CD1659">
        <v>58658.400000000001</v>
      </c>
      <c r="CE1659">
        <v>88396.1</v>
      </c>
      <c r="CF1659">
        <v>1387.3</v>
      </c>
      <c r="CG1659">
        <v>10891.5</v>
      </c>
      <c r="CH1659">
        <v>0</v>
      </c>
      <c r="CI1659">
        <v>3.6</v>
      </c>
      <c r="CJ1659">
        <v>70450.600000000006</v>
      </c>
      <c r="CK1659">
        <v>1371.1</v>
      </c>
      <c r="CL1659">
        <v>900.8</v>
      </c>
      <c r="CM1659">
        <v>8692.4</v>
      </c>
      <c r="CN1659">
        <v>4337.5</v>
      </c>
      <c r="CO1659">
        <v>8258.9</v>
      </c>
    </row>
    <row r="1660" spans="1:93">
      <c r="A1660">
        <v>1654</v>
      </c>
      <c r="B1660">
        <f t="shared" si="251"/>
        <v>69</v>
      </c>
      <c r="C1660" t="str">
        <f t="shared" si="254"/>
        <v>Day69</v>
      </c>
      <c r="D1660">
        <f t="shared" si="252"/>
        <v>21</v>
      </c>
      <c r="E1660" t="str">
        <f t="shared" si="255"/>
        <v>Hour21</v>
      </c>
      <c r="F1660">
        <f t="shared" si="256"/>
        <v>3</v>
      </c>
      <c r="G1660" t="str">
        <f t="shared" si="257"/>
        <v>Spring</v>
      </c>
      <c r="H1660">
        <f t="shared" si="253"/>
        <v>2117</v>
      </c>
      <c r="I1660" t="e">
        <f t="shared" si="258"/>
        <v>#N/A</v>
      </c>
      <c r="J1660" t="str">
        <f t="shared" si="259"/>
        <v>Spring</v>
      </c>
      <c r="K1660">
        <f t="shared" si="260"/>
        <v>476735.4</v>
      </c>
      <c r="L1660" s="10">
        <v>45361.875</v>
      </c>
      <c r="M1660">
        <v>472196.3</v>
      </c>
      <c r="N1660">
        <v>0</v>
      </c>
      <c r="O1660">
        <v>0</v>
      </c>
      <c r="P1660">
        <v>4539.1000000000004</v>
      </c>
      <c r="Q1660">
        <v>476735.4</v>
      </c>
      <c r="R1660">
        <v>455673.3</v>
      </c>
      <c r="S1660">
        <v>402759.5</v>
      </c>
      <c r="T1660">
        <v>3.5000000000000003E-2</v>
      </c>
      <c r="U1660">
        <v>5.21E-2</v>
      </c>
      <c r="V1660">
        <v>0.52</v>
      </c>
      <c r="W1660">
        <v>0.52</v>
      </c>
      <c r="X1660">
        <v>292.7</v>
      </c>
      <c r="Y1660">
        <v>22.2</v>
      </c>
      <c r="Z1660">
        <v>3.13</v>
      </c>
      <c r="AA1660">
        <v>21.5</v>
      </c>
      <c r="AB1660">
        <v>1002.6</v>
      </c>
      <c r="AC1660">
        <v>0.18</v>
      </c>
      <c r="AD1660">
        <v>294.2</v>
      </c>
      <c r="AE1660">
        <v>51.5</v>
      </c>
      <c r="AF1660">
        <v>345.6</v>
      </c>
      <c r="AG1660">
        <v>306.89999999999998</v>
      </c>
      <c r="AH1660">
        <v>23.1</v>
      </c>
      <c r="AI1660">
        <v>3.26</v>
      </c>
      <c r="AJ1660">
        <v>22.7</v>
      </c>
      <c r="AK1660">
        <v>1055</v>
      </c>
      <c r="AL1660">
        <v>0.19</v>
      </c>
      <c r="AM1660">
        <v>308.5</v>
      </c>
      <c r="AN1660">
        <v>54.2</v>
      </c>
      <c r="AO1660">
        <v>362.7</v>
      </c>
      <c r="AP1660">
        <v>396.8</v>
      </c>
      <c r="AQ1660">
        <v>23.6</v>
      </c>
      <c r="AR1660">
        <v>3.24</v>
      </c>
      <c r="AS1660">
        <v>32.299999999999997</v>
      </c>
      <c r="AT1660">
        <v>1561.2</v>
      </c>
      <c r="AU1660">
        <v>0.18</v>
      </c>
      <c r="AV1660">
        <v>398.4</v>
      </c>
      <c r="AW1660">
        <v>78.8</v>
      </c>
      <c r="AX1660">
        <v>477.2</v>
      </c>
      <c r="AY1660">
        <v>473.1</v>
      </c>
      <c r="AZ1660">
        <v>12.7</v>
      </c>
      <c r="BA1660">
        <v>1.49</v>
      </c>
      <c r="BB1660">
        <v>52.6</v>
      </c>
      <c r="BC1660">
        <v>2340.3000000000002</v>
      </c>
      <c r="BD1660">
        <v>0.22</v>
      </c>
      <c r="BE1660">
        <v>473.9</v>
      </c>
      <c r="BF1660">
        <v>122.4</v>
      </c>
      <c r="BG1660">
        <v>596.29999999999995</v>
      </c>
      <c r="BH1660">
        <v>31.8</v>
      </c>
      <c r="BI1660">
        <v>0</v>
      </c>
      <c r="BJ1660">
        <v>0.28999999999999998</v>
      </c>
      <c r="BK1660">
        <v>32.090000000000003</v>
      </c>
      <c r="BL1660">
        <v>33.56</v>
      </c>
      <c r="BM1660">
        <v>0</v>
      </c>
      <c r="BN1660">
        <v>0.31</v>
      </c>
      <c r="BO1660">
        <v>33.86</v>
      </c>
      <c r="BP1660">
        <v>476735.4</v>
      </c>
      <c r="BQ1660">
        <v>73976</v>
      </c>
      <c r="BR1660">
        <v>6475.7</v>
      </c>
      <c r="BS1660">
        <v>4257.5</v>
      </c>
      <c r="BT1660">
        <v>0</v>
      </c>
      <c r="BU1660">
        <v>8374.7000000000007</v>
      </c>
      <c r="BV1660">
        <v>79497.899999999994</v>
      </c>
      <c r="BW1660">
        <v>0</v>
      </c>
      <c r="BX1660">
        <v>0</v>
      </c>
      <c r="BY1660">
        <v>0</v>
      </c>
      <c r="BZ1660">
        <v>146750.1</v>
      </c>
      <c r="CA1660">
        <v>0</v>
      </c>
      <c r="CB1660">
        <v>159.1</v>
      </c>
      <c r="CC1660">
        <v>3315.4</v>
      </c>
      <c r="CD1660">
        <v>57463.8</v>
      </c>
      <c r="CE1660">
        <v>88396.1</v>
      </c>
      <c r="CF1660">
        <v>1035.5</v>
      </c>
      <c r="CG1660">
        <v>7033.6</v>
      </c>
      <c r="CH1660">
        <v>0</v>
      </c>
      <c r="CI1660">
        <v>0</v>
      </c>
      <c r="CJ1660">
        <v>72091</v>
      </c>
      <c r="CK1660">
        <v>1884.9</v>
      </c>
      <c r="CL1660">
        <v>0.3</v>
      </c>
      <c r="CM1660">
        <v>6402</v>
      </c>
      <c r="CN1660">
        <v>4400.8999999999996</v>
      </c>
      <c r="CO1660">
        <v>8258.9</v>
      </c>
    </row>
    <row r="1661" spans="1:93">
      <c r="A1661">
        <v>1655</v>
      </c>
      <c r="B1661">
        <f t="shared" si="251"/>
        <v>69</v>
      </c>
      <c r="C1661" t="str">
        <f t="shared" si="254"/>
        <v>Day69</v>
      </c>
      <c r="D1661">
        <f t="shared" si="252"/>
        <v>22</v>
      </c>
      <c r="E1661" t="str">
        <f t="shared" si="255"/>
        <v>Hour22</v>
      </c>
      <c r="F1661">
        <f t="shared" si="256"/>
        <v>3</v>
      </c>
      <c r="G1661" t="str">
        <f t="shared" si="257"/>
        <v>Spring</v>
      </c>
      <c r="H1661">
        <f t="shared" si="253"/>
        <v>2117</v>
      </c>
      <c r="I1661" t="e">
        <f t="shared" si="258"/>
        <v>#N/A</v>
      </c>
      <c r="J1661" t="str">
        <f t="shared" si="259"/>
        <v>Spring</v>
      </c>
      <c r="K1661">
        <f t="shared" si="260"/>
        <v>458583.8</v>
      </c>
      <c r="L1661" s="10">
        <v>45361.916666666664</v>
      </c>
      <c r="M1661">
        <v>453717.4</v>
      </c>
      <c r="N1661">
        <v>0</v>
      </c>
      <c r="O1661">
        <v>0</v>
      </c>
      <c r="P1661">
        <v>4866.3</v>
      </c>
      <c r="Q1661">
        <v>458583.8</v>
      </c>
      <c r="R1661">
        <v>438115.1</v>
      </c>
      <c r="S1661">
        <v>382007.3</v>
      </c>
      <c r="T1661">
        <v>3.44E-2</v>
      </c>
      <c r="U1661">
        <v>5.0099999999999999E-2</v>
      </c>
      <c r="V1661">
        <v>0.53</v>
      </c>
      <c r="W1661">
        <v>0.53</v>
      </c>
      <c r="X1661">
        <v>285.2</v>
      </c>
      <c r="Y1661">
        <v>21.4</v>
      </c>
      <c r="Z1661">
        <v>3.01</v>
      </c>
      <c r="AA1661">
        <v>21.3</v>
      </c>
      <c r="AB1661">
        <v>985.6</v>
      </c>
      <c r="AC1661">
        <v>0.18</v>
      </c>
      <c r="AD1661">
        <v>286.60000000000002</v>
      </c>
      <c r="AE1661">
        <v>50.7</v>
      </c>
      <c r="AF1661">
        <v>337.3</v>
      </c>
      <c r="AG1661">
        <v>296.89999999999998</v>
      </c>
      <c r="AH1661">
        <v>22.2</v>
      </c>
      <c r="AI1661">
        <v>3.13</v>
      </c>
      <c r="AJ1661">
        <v>22.2</v>
      </c>
      <c r="AK1661">
        <v>1027.9000000000001</v>
      </c>
      <c r="AL1661">
        <v>0.18</v>
      </c>
      <c r="AM1661">
        <v>298.5</v>
      </c>
      <c r="AN1661">
        <v>52.9</v>
      </c>
      <c r="AO1661">
        <v>351.4</v>
      </c>
      <c r="AP1661">
        <v>414.8</v>
      </c>
      <c r="AQ1661">
        <v>25.5</v>
      </c>
      <c r="AR1661">
        <v>3.52</v>
      </c>
      <c r="AS1661">
        <v>33</v>
      </c>
      <c r="AT1661">
        <v>1607.2</v>
      </c>
      <c r="AU1661">
        <v>0.19</v>
      </c>
      <c r="AV1661">
        <v>416.5</v>
      </c>
      <c r="AW1661">
        <v>80.900000000000006</v>
      </c>
      <c r="AX1661">
        <v>497.4</v>
      </c>
      <c r="AY1661">
        <v>1011.2</v>
      </c>
      <c r="AZ1661">
        <v>107.8</v>
      </c>
      <c r="BA1661">
        <v>15.62</v>
      </c>
      <c r="BB1661">
        <v>39.200000000000003</v>
      </c>
      <c r="BC1661">
        <v>2464.1</v>
      </c>
      <c r="BD1661">
        <v>0.51</v>
      </c>
      <c r="BE1661">
        <v>1018.6</v>
      </c>
      <c r="BF1661">
        <v>112.7</v>
      </c>
      <c r="BG1661">
        <v>1131.4000000000001</v>
      </c>
      <c r="BH1661">
        <v>29.26</v>
      </c>
      <c r="BI1661">
        <v>0</v>
      </c>
      <c r="BJ1661">
        <v>0.28999999999999998</v>
      </c>
      <c r="BK1661">
        <v>29.55</v>
      </c>
      <c r="BL1661">
        <v>30.82</v>
      </c>
      <c r="BM1661">
        <v>0</v>
      </c>
      <c r="BN1661">
        <v>0.31</v>
      </c>
      <c r="BO1661">
        <v>31.13</v>
      </c>
      <c r="BP1661">
        <v>458583.8</v>
      </c>
      <c r="BQ1661">
        <v>76576.5</v>
      </c>
      <c r="BR1661">
        <v>3918.4</v>
      </c>
      <c r="BS1661">
        <v>4257.5</v>
      </c>
      <c r="BT1661">
        <v>0</v>
      </c>
      <c r="BU1661">
        <v>8374.7000000000007</v>
      </c>
      <c r="BV1661">
        <v>73817.2</v>
      </c>
      <c r="BW1661">
        <v>0</v>
      </c>
      <c r="BX1661">
        <v>0</v>
      </c>
      <c r="BY1661">
        <v>0</v>
      </c>
      <c r="BZ1661">
        <v>141070.6</v>
      </c>
      <c r="CA1661">
        <v>0</v>
      </c>
      <c r="CB1661">
        <v>159.1</v>
      </c>
      <c r="CC1661">
        <v>3315.4</v>
      </c>
      <c r="CD1661">
        <v>54150.7</v>
      </c>
      <c r="CE1661">
        <v>88396.1</v>
      </c>
      <c r="CF1661">
        <v>668</v>
      </c>
      <c r="CG1661">
        <v>3879.5</v>
      </c>
      <c r="CH1661">
        <v>0</v>
      </c>
      <c r="CI1661">
        <v>0</v>
      </c>
      <c r="CJ1661">
        <v>73564.3</v>
      </c>
      <c r="CK1661">
        <v>3012.2</v>
      </c>
      <c r="CL1661">
        <v>0</v>
      </c>
      <c r="CM1661">
        <v>2554.6999999999998</v>
      </c>
      <c r="CN1661">
        <v>2408.5</v>
      </c>
      <c r="CO1661">
        <v>8045.7</v>
      </c>
    </row>
    <row r="1662" spans="1:93">
      <c r="A1662">
        <v>1656</v>
      </c>
      <c r="B1662">
        <f t="shared" si="251"/>
        <v>69</v>
      </c>
      <c r="C1662" t="str">
        <f t="shared" si="254"/>
        <v>Day69</v>
      </c>
      <c r="D1662">
        <f t="shared" si="252"/>
        <v>23</v>
      </c>
      <c r="E1662" t="str">
        <f t="shared" si="255"/>
        <v>Hour23</v>
      </c>
      <c r="F1662">
        <f t="shared" si="256"/>
        <v>3</v>
      </c>
      <c r="G1662" t="str">
        <f t="shared" si="257"/>
        <v>Spring</v>
      </c>
      <c r="H1662">
        <f t="shared" si="253"/>
        <v>2117</v>
      </c>
      <c r="I1662" t="e">
        <f t="shared" si="258"/>
        <v>#N/A</v>
      </c>
      <c r="J1662" t="str">
        <f t="shared" si="259"/>
        <v>Spring</v>
      </c>
      <c r="K1662">
        <f t="shared" si="260"/>
        <v>436391.7</v>
      </c>
      <c r="L1662" s="10">
        <v>45361.958333333336</v>
      </c>
      <c r="M1662">
        <v>431642.1</v>
      </c>
      <c r="N1662">
        <v>0</v>
      </c>
      <c r="O1662">
        <v>0</v>
      </c>
      <c r="P1662">
        <v>4749.6000000000004</v>
      </c>
      <c r="Q1662">
        <v>436391.7</v>
      </c>
      <c r="R1662">
        <v>417102.5</v>
      </c>
      <c r="S1662">
        <v>359999.7</v>
      </c>
      <c r="T1662">
        <v>3.3700000000000001E-2</v>
      </c>
      <c r="U1662">
        <v>4.7800000000000002E-2</v>
      </c>
      <c r="V1662">
        <v>0.55000000000000004</v>
      </c>
      <c r="W1662">
        <v>0.54</v>
      </c>
      <c r="X1662">
        <v>273.39999999999998</v>
      </c>
      <c r="Y1662">
        <v>20.5</v>
      </c>
      <c r="Z1662">
        <v>2.89</v>
      </c>
      <c r="AA1662">
        <v>20.6</v>
      </c>
      <c r="AB1662">
        <v>944.8</v>
      </c>
      <c r="AC1662">
        <v>0.17</v>
      </c>
      <c r="AD1662">
        <v>274.8</v>
      </c>
      <c r="AE1662">
        <v>48.8</v>
      </c>
      <c r="AF1662">
        <v>323.60000000000002</v>
      </c>
      <c r="AG1662">
        <v>284.39999999999998</v>
      </c>
      <c r="AH1662">
        <v>21.3</v>
      </c>
      <c r="AI1662">
        <v>3</v>
      </c>
      <c r="AJ1662">
        <v>21.5</v>
      </c>
      <c r="AK1662">
        <v>984.8</v>
      </c>
      <c r="AL1662">
        <v>0.18</v>
      </c>
      <c r="AM1662">
        <v>285.89999999999998</v>
      </c>
      <c r="AN1662">
        <v>50.9</v>
      </c>
      <c r="AO1662">
        <v>336.8</v>
      </c>
      <c r="AP1662">
        <v>443.7</v>
      </c>
      <c r="AQ1662">
        <v>28.5</v>
      </c>
      <c r="AR1662">
        <v>3.94</v>
      </c>
      <c r="AS1662">
        <v>34.200000000000003</v>
      </c>
      <c r="AT1662">
        <v>1682.9</v>
      </c>
      <c r="AU1662">
        <v>0.21</v>
      </c>
      <c r="AV1662">
        <v>445.6</v>
      </c>
      <c r="AW1662">
        <v>84.4</v>
      </c>
      <c r="AX1662">
        <v>530.1</v>
      </c>
      <c r="AY1662">
        <v>965.2</v>
      </c>
      <c r="AZ1662">
        <v>102.5</v>
      </c>
      <c r="BA1662">
        <v>14.85</v>
      </c>
      <c r="BB1662">
        <v>38.1</v>
      </c>
      <c r="BC1662">
        <v>2364.4</v>
      </c>
      <c r="BD1662">
        <v>0.49</v>
      </c>
      <c r="BE1662">
        <v>972.3</v>
      </c>
      <c r="BF1662">
        <v>108.7</v>
      </c>
      <c r="BG1662">
        <v>1081</v>
      </c>
      <c r="BH1662">
        <v>28.1</v>
      </c>
      <c r="BI1662">
        <v>0</v>
      </c>
      <c r="BJ1662">
        <v>0.28999999999999998</v>
      </c>
      <c r="BK1662">
        <v>28.39</v>
      </c>
      <c r="BL1662">
        <v>29.52</v>
      </c>
      <c r="BM1662">
        <v>0</v>
      </c>
      <c r="BN1662">
        <v>0.31</v>
      </c>
      <c r="BO1662">
        <v>29.83</v>
      </c>
      <c r="BP1662">
        <v>436391.7</v>
      </c>
      <c r="BQ1662">
        <v>76392</v>
      </c>
      <c r="BR1662">
        <v>3578.3</v>
      </c>
      <c r="BS1662">
        <v>4257.5</v>
      </c>
      <c r="BT1662">
        <v>0</v>
      </c>
      <c r="BU1662">
        <v>8189.1</v>
      </c>
      <c r="BV1662">
        <v>67484.100000000006</v>
      </c>
      <c r="BW1662">
        <v>0</v>
      </c>
      <c r="BX1662">
        <v>0</v>
      </c>
      <c r="BY1662">
        <v>0</v>
      </c>
      <c r="BZ1662">
        <v>129243.6</v>
      </c>
      <c r="CA1662">
        <v>0</v>
      </c>
      <c r="CB1662">
        <v>159.1</v>
      </c>
      <c r="CC1662">
        <v>3315.4</v>
      </c>
      <c r="CD1662">
        <v>51175.6</v>
      </c>
      <c r="CE1662">
        <v>88382.2</v>
      </c>
      <c r="CF1662">
        <v>640.6</v>
      </c>
      <c r="CG1662">
        <v>3574.2</v>
      </c>
      <c r="CH1662">
        <v>0</v>
      </c>
      <c r="CI1662">
        <v>0</v>
      </c>
      <c r="CJ1662">
        <v>73330.399999999994</v>
      </c>
      <c r="CK1662">
        <v>3061.6</v>
      </c>
      <c r="CL1662">
        <v>0</v>
      </c>
      <c r="CM1662">
        <v>985.7</v>
      </c>
      <c r="CN1662">
        <v>2318.8000000000002</v>
      </c>
      <c r="CO1662">
        <v>7550.3</v>
      </c>
    </row>
    <row r="1663" spans="1:93">
      <c r="A1663">
        <v>1657</v>
      </c>
      <c r="B1663">
        <f t="shared" si="251"/>
        <v>70</v>
      </c>
      <c r="C1663" t="str">
        <f t="shared" si="254"/>
        <v>Day70</v>
      </c>
      <c r="D1663">
        <f t="shared" si="252"/>
        <v>0</v>
      </c>
      <c r="E1663" t="str">
        <f t="shared" si="255"/>
        <v>Hour0</v>
      </c>
      <c r="F1663">
        <f t="shared" si="256"/>
        <v>3</v>
      </c>
      <c r="G1663" t="str">
        <f t="shared" si="257"/>
        <v>Spring</v>
      </c>
      <c r="H1663">
        <f t="shared" si="253"/>
        <v>82</v>
      </c>
      <c r="I1663">
        <f t="shared" si="258"/>
        <v>455962.6</v>
      </c>
      <c r="J1663" t="str">
        <f t="shared" si="259"/>
        <v>Spring</v>
      </c>
      <c r="K1663">
        <f t="shared" si="260"/>
        <v>417581.4</v>
      </c>
      <c r="L1663" s="10">
        <v>45362</v>
      </c>
      <c r="M1663">
        <v>412785.2</v>
      </c>
      <c r="N1663">
        <v>0</v>
      </c>
      <c r="O1663">
        <v>0</v>
      </c>
      <c r="P1663">
        <v>4796.2</v>
      </c>
      <c r="Q1663">
        <v>417581.4</v>
      </c>
      <c r="R1663">
        <v>399120.8</v>
      </c>
      <c r="S1663">
        <v>340822.4</v>
      </c>
      <c r="T1663">
        <v>3.3099999999999997E-2</v>
      </c>
      <c r="U1663">
        <v>4.5699999999999998E-2</v>
      </c>
      <c r="V1663">
        <v>0.56999999999999995</v>
      </c>
      <c r="W1663">
        <v>0.56000000000000005</v>
      </c>
      <c r="X1663">
        <v>257.60000000000002</v>
      </c>
      <c r="Y1663">
        <v>19</v>
      </c>
      <c r="Z1663">
        <v>2.67</v>
      </c>
      <c r="AA1663">
        <v>19.899999999999999</v>
      </c>
      <c r="AB1663">
        <v>902</v>
      </c>
      <c r="AC1663">
        <v>0.17</v>
      </c>
      <c r="AD1663">
        <v>258.89999999999998</v>
      </c>
      <c r="AE1663">
        <v>46.9</v>
      </c>
      <c r="AF1663">
        <v>305.7</v>
      </c>
      <c r="AG1663">
        <v>267.8</v>
      </c>
      <c r="AH1663">
        <v>19.7</v>
      </c>
      <c r="AI1663">
        <v>2.77</v>
      </c>
      <c r="AJ1663">
        <v>20.8</v>
      </c>
      <c r="AK1663">
        <v>939</v>
      </c>
      <c r="AL1663">
        <v>0.17</v>
      </c>
      <c r="AM1663">
        <v>269.2</v>
      </c>
      <c r="AN1663">
        <v>48.8</v>
      </c>
      <c r="AO1663">
        <v>318</v>
      </c>
      <c r="AP1663">
        <v>467.2</v>
      </c>
      <c r="AQ1663">
        <v>30.4</v>
      </c>
      <c r="AR1663">
        <v>4.21</v>
      </c>
      <c r="AS1663">
        <v>35.700000000000003</v>
      </c>
      <c r="AT1663">
        <v>1760.4</v>
      </c>
      <c r="AU1663">
        <v>0.22</v>
      </c>
      <c r="AV1663">
        <v>469.2</v>
      </c>
      <c r="AW1663">
        <v>88.2</v>
      </c>
      <c r="AX1663">
        <v>557.4</v>
      </c>
      <c r="AY1663">
        <v>790.7</v>
      </c>
      <c r="AZ1663">
        <v>77.5</v>
      </c>
      <c r="BA1663">
        <v>11.17</v>
      </c>
      <c r="BB1663">
        <v>37.1</v>
      </c>
      <c r="BC1663">
        <v>2139.9</v>
      </c>
      <c r="BD1663">
        <v>0.4</v>
      </c>
      <c r="BE1663">
        <v>796</v>
      </c>
      <c r="BF1663">
        <v>101</v>
      </c>
      <c r="BG1663">
        <v>897</v>
      </c>
      <c r="BH1663">
        <v>27.27</v>
      </c>
      <c r="BI1663">
        <v>0</v>
      </c>
      <c r="BJ1663">
        <v>0.28999999999999998</v>
      </c>
      <c r="BK1663">
        <v>27.57</v>
      </c>
      <c r="BL1663">
        <v>28.6</v>
      </c>
      <c r="BM1663">
        <v>0</v>
      </c>
      <c r="BN1663">
        <v>0.31</v>
      </c>
      <c r="BO1663">
        <v>28.91</v>
      </c>
      <c r="BP1663">
        <v>417581.4</v>
      </c>
      <c r="BQ1663">
        <v>76759</v>
      </c>
      <c r="BR1663">
        <v>509.5</v>
      </c>
      <c r="BS1663">
        <v>4183.8</v>
      </c>
      <c r="BT1663">
        <v>0</v>
      </c>
      <c r="BU1663">
        <v>8002.4</v>
      </c>
      <c r="BV1663">
        <v>59376.4</v>
      </c>
      <c r="BW1663">
        <v>0</v>
      </c>
      <c r="BX1663">
        <v>0</v>
      </c>
      <c r="BY1663">
        <v>0</v>
      </c>
      <c r="BZ1663">
        <v>121131.3</v>
      </c>
      <c r="CA1663">
        <v>0</v>
      </c>
      <c r="CB1663">
        <v>159.1</v>
      </c>
      <c r="CC1663">
        <v>3315.4</v>
      </c>
      <c r="CD1663">
        <v>51899.3</v>
      </c>
      <c r="CE1663">
        <v>87840.2</v>
      </c>
      <c r="CF1663">
        <v>583.1</v>
      </c>
      <c r="CG1663">
        <v>3822</v>
      </c>
      <c r="CH1663">
        <v>0</v>
      </c>
      <c r="CI1663">
        <v>0</v>
      </c>
      <c r="CJ1663">
        <v>73441.3</v>
      </c>
      <c r="CK1663">
        <v>3317.8</v>
      </c>
      <c r="CL1663">
        <v>0</v>
      </c>
      <c r="CM1663">
        <v>1041.8</v>
      </c>
      <c r="CN1663">
        <v>239.9</v>
      </c>
      <c r="CO1663">
        <v>6181.2</v>
      </c>
    </row>
    <row r="1664" spans="1:93">
      <c r="A1664">
        <v>1658</v>
      </c>
      <c r="B1664">
        <f t="shared" si="251"/>
        <v>70</v>
      </c>
      <c r="C1664" t="str">
        <f t="shared" si="254"/>
        <v>Day70</v>
      </c>
      <c r="D1664">
        <f t="shared" si="252"/>
        <v>1</v>
      </c>
      <c r="E1664" t="str">
        <f t="shared" si="255"/>
        <v>Hour1</v>
      </c>
      <c r="F1664">
        <f t="shared" si="256"/>
        <v>3</v>
      </c>
      <c r="G1664" t="str">
        <f t="shared" si="257"/>
        <v>Spring</v>
      </c>
      <c r="H1664">
        <f t="shared" si="253"/>
        <v>2117</v>
      </c>
      <c r="I1664" t="e">
        <f t="shared" si="258"/>
        <v>#N/A</v>
      </c>
      <c r="J1664" t="str">
        <f t="shared" si="259"/>
        <v>Spring</v>
      </c>
      <c r="K1664">
        <f t="shared" si="260"/>
        <v>402715.7</v>
      </c>
      <c r="L1664" s="10">
        <v>45362.041666666664</v>
      </c>
      <c r="M1664">
        <v>397903.6</v>
      </c>
      <c r="N1664">
        <v>0</v>
      </c>
      <c r="O1664">
        <v>0</v>
      </c>
      <c r="P1664">
        <v>4812.1000000000004</v>
      </c>
      <c r="Q1664">
        <v>402715.7</v>
      </c>
      <c r="R1664">
        <v>384908.6</v>
      </c>
      <c r="S1664">
        <v>325590.09999999998</v>
      </c>
      <c r="T1664">
        <v>3.27E-2</v>
      </c>
      <c r="U1664">
        <v>4.41E-2</v>
      </c>
      <c r="V1664">
        <v>0.56000000000000005</v>
      </c>
      <c r="W1664">
        <v>0.56000000000000005</v>
      </c>
      <c r="X1664">
        <v>256.5</v>
      </c>
      <c r="Y1664">
        <v>18.8</v>
      </c>
      <c r="Z1664">
        <v>2.64</v>
      </c>
      <c r="AA1664">
        <v>20</v>
      </c>
      <c r="AB1664">
        <v>902.8</v>
      </c>
      <c r="AC1664">
        <v>0.17</v>
      </c>
      <c r="AD1664">
        <v>257.7</v>
      </c>
      <c r="AE1664">
        <v>47</v>
      </c>
      <c r="AF1664">
        <v>304.7</v>
      </c>
      <c r="AG1664">
        <v>266.10000000000002</v>
      </c>
      <c r="AH1664">
        <v>19.5</v>
      </c>
      <c r="AI1664">
        <v>2.73</v>
      </c>
      <c r="AJ1664">
        <v>20.8</v>
      </c>
      <c r="AK1664">
        <v>937.4</v>
      </c>
      <c r="AL1664">
        <v>0.17</v>
      </c>
      <c r="AM1664">
        <v>267.39999999999998</v>
      </c>
      <c r="AN1664">
        <v>48.8</v>
      </c>
      <c r="AO1664">
        <v>316.2</v>
      </c>
      <c r="AP1664">
        <v>487.6</v>
      </c>
      <c r="AQ1664">
        <v>33</v>
      </c>
      <c r="AR1664">
        <v>4.5999999999999996</v>
      </c>
      <c r="AS1664">
        <v>36</v>
      </c>
      <c r="AT1664">
        <v>1794.7</v>
      </c>
      <c r="AU1664">
        <v>0.23</v>
      </c>
      <c r="AV1664">
        <v>489.9</v>
      </c>
      <c r="AW1664">
        <v>89.5</v>
      </c>
      <c r="AX1664">
        <v>579.4</v>
      </c>
      <c r="AY1664">
        <v>550.1</v>
      </c>
      <c r="AZ1664">
        <v>31.8</v>
      </c>
      <c r="BA1664">
        <v>4.3499999999999996</v>
      </c>
      <c r="BB1664">
        <v>46.1</v>
      </c>
      <c r="BC1664">
        <v>2187.1999999999998</v>
      </c>
      <c r="BD1664">
        <v>0.27</v>
      </c>
      <c r="BE1664">
        <v>552.20000000000005</v>
      </c>
      <c r="BF1664">
        <v>111.3</v>
      </c>
      <c r="BG1664">
        <v>663.5</v>
      </c>
      <c r="BH1664">
        <v>26.98</v>
      </c>
      <c r="BI1664">
        <v>0</v>
      </c>
      <c r="BJ1664">
        <v>0.28000000000000003</v>
      </c>
      <c r="BK1664">
        <v>27.26</v>
      </c>
      <c r="BL1664">
        <v>28.24</v>
      </c>
      <c r="BM1664">
        <v>0</v>
      </c>
      <c r="BN1664">
        <v>0.3</v>
      </c>
      <c r="BO1664">
        <v>28.54</v>
      </c>
      <c r="BP1664">
        <v>402715.7</v>
      </c>
      <c r="BQ1664">
        <v>77125.600000000006</v>
      </c>
      <c r="BR1664">
        <v>209</v>
      </c>
      <c r="BS1664">
        <v>4183.8</v>
      </c>
      <c r="BT1664">
        <v>0</v>
      </c>
      <c r="BU1664">
        <v>7732.4</v>
      </c>
      <c r="BV1664">
        <v>56594.2</v>
      </c>
      <c r="BW1664">
        <v>0</v>
      </c>
      <c r="BX1664">
        <v>0</v>
      </c>
      <c r="BY1664">
        <v>0</v>
      </c>
      <c r="BZ1664">
        <v>118055</v>
      </c>
      <c r="CA1664">
        <v>0</v>
      </c>
      <c r="CB1664">
        <v>159.1</v>
      </c>
      <c r="CC1664">
        <v>3315.4</v>
      </c>
      <c r="CD1664">
        <v>45846.2</v>
      </c>
      <c r="CE1664">
        <v>87732.2</v>
      </c>
      <c r="CF1664">
        <v>422.7</v>
      </c>
      <c r="CG1664">
        <v>1339.9</v>
      </c>
      <c r="CH1664">
        <v>0</v>
      </c>
      <c r="CI1664">
        <v>0</v>
      </c>
      <c r="CJ1664">
        <v>73492.2</v>
      </c>
      <c r="CK1664">
        <v>3633.4</v>
      </c>
      <c r="CL1664">
        <v>0</v>
      </c>
      <c r="CM1664">
        <v>0</v>
      </c>
      <c r="CN1664">
        <v>9.6999999999999993</v>
      </c>
      <c r="CO1664">
        <v>6128</v>
      </c>
    </row>
    <row r="1665" spans="1:93">
      <c r="A1665">
        <v>1659</v>
      </c>
      <c r="B1665">
        <f t="shared" si="251"/>
        <v>70</v>
      </c>
      <c r="C1665" t="str">
        <f t="shared" si="254"/>
        <v>Day70</v>
      </c>
      <c r="D1665">
        <f t="shared" si="252"/>
        <v>2</v>
      </c>
      <c r="E1665" t="str">
        <f t="shared" si="255"/>
        <v>Hour2</v>
      </c>
      <c r="F1665">
        <f t="shared" si="256"/>
        <v>3</v>
      </c>
      <c r="G1665" t="str">
        <f t="shared" si="257"/>
        <v>Spring</v>
      </c>
      <c r="H1665">
        <f t="shared" si="253"/>
        <v>2117</v>
      </c>
      <c r="I1665" t="e">
        <f t="shared" si="258"/>
        <v>#N/A</v>
      </c>
      <c r="J1665" t="str">
        <f t="shared" si="259"/>
        <v>Spring</v>
      </c>
      <c r="K1665">
        <f t="shared" si="260"/>
        <v>393222.40000000002</v>
      </c>
      <c r="L1665" s="10">
        <v>45362.083333333336</v>
      </c>
      <c r="M1665">
        <v>388324.7</v>
      </c>
      <c r="N1665">
        <v>0.5</v>
      </c>
      <c r="O1665">
        <v>0</v>
      </c>
      <c r="P1665">
        <v>4897.2</v>
      </c>
      <c r="Q1665">
        <v>393222.40000000002</v>
      </c>
      <c r="R1665">
        <v>375743.6</v>
      </c>
      <c r="S1665">
        <v>316914.2</v>
      </c>
      <c r="T1665">
        <v>3.2399999999999998E-2</v>
      </c>
      <c r="U1665">
        <v>4.2999999999999997E-2</v>
      </c>
      <c r="V1665">
        <v>0.56000000000000005</v>
      </c>
      <c r="W1665">
        <v>0.56000000000000005</v>
      </c>
      <c r="X1665">
        <v>254</v>
      </c>
      <c r="Y1665">
        <v>18.3</v>
      </c>
      <c r="Z1665">
        <v>2.57</v>
      </c>
      <c r="AA1665">
        <v>20.2</v>
      </c>
      <c r="AB1665">
        <v>903.8</v>
      </c>
      <c r="AC1665">
        <v>0.17</v>
      </c>
      <c r="AD1665">
        <v>255.2</v>
      </c>
      <c r="AE1665">
        <v>47.1</v>
      </c>
      <c r="AF1665">
        <v>302.39999999999998</v>
      </c>
      <c r="AG1665">
        <v>263.5</v>
      </c>
      <c r="AH1665">
        <v>19</v>
      </c>
      <c r="AI1665">
        <v>2.66</v>
      </c>
      <c r="AJ1665">
        <v>20.9</v>
      </c>
      <c r="AK1665">
        <v>937.9</v>
      </c>
      <c r="AL1665">
        <v>0.17</v>
      </c>
      <c r="AM1665">
        <v>264.8</v>
      </c>
      <c r="AN1665">
        <v>48.9</v>
      </c>
      <c r="AO1665">
        <v>313.7</v>
      </c>
      <c r="AP1665">
        <v>501</v>
      </c>
      <c r="AQ1665">
        <v>35</v>
      </c>
      <c r="AR1665">
        <v>4.8899999999999997</v>
      </c>
      <c r="AS1665">
        <v>36</v>
      </c>
      <c r="AT1665">
        <v>1810.2</v>
      </c>
      <c r="AU1665">
        <v>0.23</v>
      </c>
      <c r="AV1665">
        <v>503.4</v>
      </c>
      <c r="AW1665">
        <v>90</v>
      </c>
      <c r="AX1665">
        <v>593.4</v>
      </c>
      <c r="AY1665">
        <v>935.5</v>
      </c>
      <c r="AZ1665">
        <v>98.2</v>
      </c>
      <c r="BA1665">
        <v>14.22</v>
      </c>
      <c r="BB1665">
        <v>37.6</v>
      </c>
      <c r="BC1665">
        <v>2328.4</v>
      </c>
      <c r="BD1665">
        <v>0.47</v>
      </c>
      <c r="BE1665">
        <v>942.3</v>
      </c>
      <c r="BF1665">
        <v>107.1</v>
      </c>
      <c r="BG1665">
        <v>1049.5</v>
      </c>
      <c r="BH1665">
        <v>26.61</v>
      </c>
      <c r="BI1665">
        <v>0</v>
      </c>
      <c r="BJ1665">
        <v>0.28000000000000003</v>
      </c>
      <c r="BK1665">
        <v>26.89</v>
      </c>
      <c r="BL1665">
        <v>27.83</v>
      </c>
      <c r="BM1665">
        <v>0</v>
      </c>
      <c r="BN1665">
        <v>0.28999999999999998</v>
      </c>
      <c r="BO1665">
        <v>28.13</v>
      </c>
      <c r="BP1665">
        <v>393222.40000000002</v>
      </c>
      <c r="BQ1665">
        <v>76308.2</v>
      </c>
      <c r="BR1665">
        <v>0</v>
      </c>
      <c r="BS1665">
        <v>4141.2</v>
      </c>
      <c r="BT1665">
        <v>0</v>
      </c>
      <c r="BU1665">
        <v>7418.6</v>
      </c>
      <c r="BV1665">
        <v>53736</v>
      </c>
      <c r="BW1665">
        <v>0</v>
      </c>
      <c r="BX1665">
        <v>0</v>
      </c>
      <c r="BY1665">
        <v>0</v>
      </c>
      <c r="BZ1665">
        <v>117408.7</v>
      </c>
      <c r="CA1665">
        <v>0</v>
      </c>
      <c r="CB1665">
        <v>159.1</v>
      </c>
      <c r="CC1665">
        <v>3315.4</v>
      </c>
      <c r="CD1665">
        <v>42174.2</v>
      </c>
      <c r="CE1665">
        <v>87732.2</v>
      </c>
      <c r="CF1665">
        <v>321.7</v>
      </c>
      <c r="CG1665">
        <v>507.1</v>
      </c>
      <c r="CH1665">
        <v>0</v>
      </c>
      <c r="CI1665">
        <v>0</v>
      </c>
      <c r="CJ1665">
        <v>72728.100000000006</v>
      </c>
      <c r="CK1665">
        <v>3580.1</v>
      </c>
      <c r="CL1665">
        <v>0</v>
      </c>
      <c r="CM1665">
        <v>0</v>
      </c>
      <c r="CN1665">
        <v>0</v>
      </c>
      <c r="CO1665">
        <v>4867</v>
      </c>
    </row>
    <row r="1666" spans="1:93">
      <c r="A1666">
        <v>1660</v>
      </c>
      <c r="B1666">
        <f t="shared" si="251"/>
        <v>70</v>
      </c>
      <c r="C1666" t="str">
        <f t="shared" si="254"/>
        <v>Day70</v>
      </c>
      <c r="D1666">
        <f t="shared" si="252"/>
        <v>3</v>
      </c>
      <c r="E1666" t="str">
        <f t="shared" si="255"/>
        <v>Hour3</v>
      </c>
      <c r="F1666">
        <f t="shared" si="256"/>
        <v>3</v>
      </c>
      <c r="G1666" t="str">
        <f t="shared" si="257"/>
        <v>Spring</v>
      </c>
      <c r="H1666">
        <f t="shared" si="253"/>
        <v>2117</v>
      </c>
      <c r="I1666" t="e">
        <f t="shared" si="258"/>
        <v>#N/A</v>
      </c>
      <c r="J1666" t="str">
        <f t="shared" si="259"/>
        <v>Spring</v>
      </c>
      <c r="K1666">
        <f t="shared" si="260"/>
        <v>389497.2</v>
      </c>
      <c r="L1666" s="10">
        <v>45362.125</v>
      </c>
      <c r="M1666">
        <v>385045</v>
      </c>
      <c r="N1666">
        <v>17.600000000000001</v>
      </c>
      <c r="O1666">
        <v>0</v>
      </c>
      <c r="P1666">
        <v>4434.6000000000004</v>
      </c>
      <c r="Q1666">
        <v>389497.2</v>
      </c>
      <c r="R1666">
        <v>372598.9</v>
      </c>
      <c r="S1666">
        <v>313999.8</v>
      </c>
      <c r="T1666">
        <v>3.2300000000000002E-2</v>
      </c>
      <c r="U1666">
        <v>4.2700000000000002E-2</v>
      </c>
      <c r="V1666">
        <v>0.56000000000000005</v>
      </c>
      <c r="W1666">
        <v>0.56000000000000005</v>
      </c>
      <c r="X1666">
        <v>258.5</v>
      </c>
      <c r="Y1666">
        <v>18.8</v>
      </c>
      <c r="Z1666">
        <v>2.63</v>
      </c>
      <c r="AA1666">
        <v>20.399999999999999</v>
      </c>
      <c r="AB1666">
        <v>916</v>
      </c>
      <c r="AC1666">
        <v>0.17</v>
      </c>
      <c r="AD1666">
        <v>259.8</v>
      </c>
      <c r="AE1666">
        <v>47.7</v>
      </c>
      <c r="AF1666">
        <v>307.5</v>
      </c>
      <c r="AG1666">
        <v>267.89999999999998</v>
      </c>
      <c r="AH1666">
        <v>19.399999999999999</v>
      </c>
      <c r="AI1666">
        <v>2.73</v>
      </c>
      <c r="AJ1666">
        <v>21.1</v>
      </c>
      <c r="AK1666">
        <v>949.6</v>
      </c>
      <c r="AL1666">
        <v>0.18</v>
      </c>
      <c r="AM1666">
        <v>269.2</v>
      </c>
      <c r="AN1666">
        <v>49.5</v>
      </c>
      <c r="AO1666">
        <v>318.7</v>
      </c>
      <c r="AP1666">
        <v>501.7</v>
      </c>
      <c r="AQ1666">
        <v>34.9</v>
      </c>
      <c r="AR1666">
        <v>4.88</v>
      </c>
      <c r="AS1666">
        <v>36.200000000000003</v>
      </c>
      <c r="AT1666">
        <v>1816.6</v>
      </c>
      <c r="AU1666">
        <v>0.23</v>
      </c>
      <c r="AV1666">
        <v>504.1</v>
      </c>
      <c r="AW1666">
        <v>90.4</v>
      </c>
      <c r="AX1666">
        <v>594.4</v>
      </c>
      <c r="AY1666">
        <v>877.8</v>
      </c>
      <c r="AZ1666">
        <v>90.7</v>
      </c>
      <c r="BA1666">
        <v>13.11</v>
      </c>
      <c r="BB1666">
        <v>36.6</v>
      </c>
      <c r="BC1666">
        <v>2230.9</v>
      </c>
      <c r="BD1666">
        <v>0.44</v>
      </c>
      <c r="BE1666">
        <v>884.1</v>
      </c>
      <c r="BF1666">
        <v>103.2</v>
      </c>
      <c r="BG1666">
        <v>987.3</v>
      </c>
      <c r="BH1666">
        <v>26.6</v>
      </c>
      <c r="BI1666">
        <v>0</v>
      </c>
      <c r="BJ1666">
        <v>0.27</v>
      </c>
      <c r="BK1666">
        <v>26.88</v>
      </c>
      <c r="BL1666">
        <v>27.82</v>
      </c>
      <c r="BM1666">
        <v>0</v>
      </c>
      <c r="BN1666">
        <v>0.28999999999999998</v>
      </c>
      <c r="BO1666">
        <v>28.1</v>
      </c>
      <c r="BP1666">
        <v>389497.2</v>
      </c>
      <c r="BQ1666">
        <v>75497.399999999994</v>
      </c>
      <c r="BR1666">
        <v>147.4</v>
      </c>
      <c r="BS1666">
        <v>4139.5</v>
      </c>
      <c r="BT1666">
        <v>0</v>
      </c>
      <c r="BU1666">
        <v>7418.6</v>
      </c>
      <c r="BV1666">
        <v>54668.7</v>
      </c>
      <c r="BW1666">
        <v>0</v>
      </c>
      <c r="BX1666">
        <v>0</v>
      </c>
      <c r="BY1666">
        <v>0</v>
      </c>
      <c r="BZ1666">
        <v>117087.1</v>
      </c>
      <c r="CA1666">
        <v>0</v>
      </c>
      <c r="CB1666">
        <v>159.1</v>
      </c>
      <c r="CC1666">
        <v>3315.4</v>
      </c>
      <c r="CD1666">
        <v>38555.1</v>
      </c>
      <c r="CE1666">
        <v>87732.2</v>
      </c>
      <c r="CF1666">
        <v>274.7</v>
      </c>
      <c r="CG1666">
        <v>501.8</v>
      </c>
      <c r="CH1666">
        <v>0</v>
      </c>
      <c r="CI1666">
        <v>0</v>
      </c>
      <c r="CJ1666">
        <v>71610.899999999994</v>
      </c>
      <c r="CK1666">
        <v>3886.6</v>
      </c>
      <c r="CL1666">
        <v>0</v>
      </c>
      <c r="CM1666">
        <v>0</v>
      </c>
      <c r="CN1666">
        <v>0</v>
      </c>
      <c r="CO1666">
        <v>5160.8</v>
      </c>
    </row>
    <row r="1667" spans="1:93">
      <c r="A1667">
        <v>1661</v>
      </c>
      <c r="B1667">
        <f t="shared" si="251"/>
        <v>70</v>
      </c>
      <c r="C1667" t="str">
        <f t="shared" si="254"/>
        <v>Day70</v>
      </c>
      <c r="D1667">
        <f t="shared" si="252"/>
        <v>4</v>
      </c>
      <c r="E1667" t="str">
        <f t="shared" si="255"/>
        <v>Hour4</v>
      </c>
      <c r="F1667">
        <f t="shared" si="256"/>
        <v>3</v>
      </c>
      <c r="G1667" t="str">
        <f t="shared" si="257"/>
        <v>Spring</v>
      </c>
      <c r="H1667">
        <f t="shared" si="253"/>
        <v>2117</v>
      </c>
      <c r="I1667" t="e">
        <f t="shared" si="258"/>
        <v>#N/A</v>
      </c>
      <c r="J1667" t="str">
        <f t="shared" si="259"/>
        <v>Spring</v>
      </c>
      <c r="K1667">
        <f t="shared" si="260"/>
        <v>392056.2</v>
      </c>
      <c r="L1667" s="10">
        <v>45362.166666666664</v>
      </c>
      <c r="M1667">
        <v>387307.9</v>
      </c>
      <c r="N1667">
        <v>17.600000000000001</v>
      </c>
      <c r="O1667">
        <v>0</v>
      </c>
      <c r="P1667">
        <v>4730.7</v>
      </c>
      <c r="Q1667">
        <v>392056.2</v>
      </c>
      <c r="R1667">
        <v>374754.7</v>
      </c>
      <c r="S1667">
        <v>317642.40000000002</v>
      </c>
      <c r="T1667">
        <v>3.2399999999999998E-2</v>
      </c>
      <c r="U1667">
        <v>4.2999999999999997E-2</v>
      </c>
      <c r="V1667">
        <v>0.55000000000000004</v>
      </c>
      <c r="W1667">
        <v>0.55000000000000004</v>
      </c>
      <c r="X1667">
        <v>262.39999999999998</v>
      </c>
      <c r="Y1667">
        <v>19.100000000000001</v>
      </c>
      <c r="Z1667">
        <v>2.69</v>
      </c>
      <c r="AA1667">
        <v>20.6</v>
      </c>
      <c r="AB1667">
        <v>926.8</v>
      </c>
      <c r="AC1667">
        <v>0.17</v>
      </c>
      <c r="AD1667">
        <v>263.7</v>
      </c>
      <c r="AE1667">
        <v>48.2</v>
      </c>
      <c r="AF1667">
        <v>311.89999999999998</v>
      </c>
      <c r="AG1667">
        <v>272.10000000000002</v>
      </c>
      <c r="AH1667">
        <v>19.8</v>
      </c>
      <c r="AI1667">
        <v>2.78</v>
      </c>
      <c r="AJ1667">
        <v>21.3</v>
      </c>
      <c r="AK1667">
        <v>961.3</v>
      </c>
      <c r="AL1667">
        <v>0.18</v>
      </c>
      <c r="AM1667">
        <v>273.39999999999998</v>
      </c>
      <c r="AN1667">
        <v>50</v>
      </c>
      <c r="AO1667">
        <v>323.39999999999998</v>
      </c>
      <c r="AP1667">
        <v>489.1</v>
      </c>
      <c r="AQ1667">
        <v>33.299999999999997</v>
      </c>
      <c r="AR1667">
        <v>4.6399999999999997</v>
      </c>
      <c r="AS1667">
        <v>35.9</v>
      </c>
      <c r="AT1667">
        <v>1793.7</v>
      </c>
      <c r="AU1667">
        <v>0.23</v>
      </c>
      <c r="AV1667">
        <v>491.3</v>
      </c>
      <c r="AW1667">
        <v>89.4</v>
      </c>
      <c r="AX1667">
        <v>580.79999999999995</v>
      </c>
      <c r="AY1667">
        <v>528.70000000000005</v>
      </c>
      <c r="AZ1667">
        <v>29.2</v>
      </c>
      <c r="BA1667">
        <v>3.98</v>
      </c>
      <c r="BB1667">
        <v>45.2</v>
      </c>
      <c r="BC1667">
        <v>2144.6</v>
      </c>
      <c r="BD1667">
        <v>0.25</v>
      </c>
      <c r="BE1667">
        <v>530.70000000000005</v>
      </c>
      <c r="BF1667">
        <v>109.2</v>
      </c>
      <c r="BG1667">
        <v>639.9</v>
      </c>
      <c r="BH1667">
        <v>26.74</v>
      </c>
      <c r="BI1667">
        <v>0</v>
      </c>
      <c r="BJ1667">
        <v>0.27</v>
      </c>
      <c r="BK1667">
        <v>27.01</v>
      </c>
      <c r="BL1667">
        <v>27.97</v>
      </c>
      <c r="BM1667">
        <v>0</v>
      </c>
      <c r="BN1667">
        <v>0.28000000000000003</v>
      </c>
      <c r="BO1667">
        <v>28.25</v>
      </c>
      <c r="BP1667">
        <v>392056.2</v>
      </c>
      <c r="BQ1667">
        <v>74413.7</v>
      </c>
      <c r="BR1667">
        <v>0</v>
      </c>
      <c r="BS1667">
        <v>4139.5</v>
      </c>
      <c r="BT1667">
        <v>0</v>
      </c>
      <c r="BU1667">
        <v>7418.6</v>
      </c>
      <c r="BV1667">
        <v>56192.9</v>
      </c>
      <c r="BW1667">
        <v>0</v>
      </c>
      <c r="BX1667">
        <v>0</v>
      </c>
      <c r="BY1667">
        <v>0</v>
      </c>
      <c r="BZ1667">
        <v>118651.2</v>
      </c>
      <c r="CA1667">
        <v>0</v>
      </c>
      <c r="CB1667">
        <v>159.1</v>
      </c>
      <c r="CC1667">
        <v>3315.4</v>
      </c>
      <c r="CD1667">
        <v>39391.599999999999</v>
      </c>
      <c r="CE1667">
        <v>87732.2</v>
      </c>
      <c r="CF1667">
        <v>256.3</v>
      </c>
      <c r="CG1667">
        <v>385.5</v>
      </c>
      <c r="CH1667">
        <v>0</v>
      </c>
      <c r="CI1667">
        <v>0</v>
      </c>
      <c r="CJ1667">
        <v>70387.600000000006</v>
      </c>
      <c r="CK1667">
        <v>4026.2</v>
      </c>
      <c r="CL1667">
        <v>0</v>
      </c>
      <c r="CM1667">
        <v>0</v>
      </c>
      <c r="CN1667">
        <v>0</v>
      </c>
      <c r="CO1667">
        <v>6050.4</v>
      </c>
    </row>
    <row r="1668" spans="1:93">
      <c r="A1668">
        <v>1662</v>
      </c>
      <c r="B1668">
        <f t="shared" si="251"/>
        <v>70</v>
      </c>
      <c r="C1668" t="str">
        <f t="shared" si="254"/>
        <v>Day70</v>
      </c>
      <c r="D1668">
        <f t="shared" si="252"/>
        <v>5</v>
      </c>
      <c r="E1668" t="str">
        <f t="shared" si="255"/>
        <v>Hour5</v>
      </c>
      <c r="F1668">
        <f t="shared" si="256"/>
        <v>3</v>
      </c>
      <c r="G1668" t="str">
        <f t="shared" si="257"/>
        <v>Spring</v>
      </c>
      <c r="H1668">
        <f t="shared" si="253"/>
        <v>2117</v>
      </c>
      <c r="I1668" t="e">
        <f t="shared" si="258"/>
        <v>#N/A</v>
      </c>
      <c r="J1668" t="str">
        <f t="shared" si="259"/>
        <v>Spring</v>
      </c>
      <c r="K1668">
        <f t="shared" si="260"/>
        <v>399922.5</v>
      </c>
      <c r="L1668" s="10">
        <v>45362.208333333336</v>
      </c>
      <c r="M1668">
        <v>395540.4</v>
      </c>
      <c r="N1668">
        <v>6.1</v>
      </c>
      <c r="O1668">
        <v>0</v>
      </c>
      <c r="P1668">
        <v>4376</v>
      </c>
      <c r="Q1668">
        <v>399922.5</v>
      </c>
      <c r="R1668">
        <v>382613.2</v>
      </c>
      <c r="S1668">
        <v>326296</v>
      </c>
      <c r="T1668">
        <v>3.27E-2</v>
      </c>
      <c r="U1668">
        <v>4.3999999999999997E-2</v>
      </c>
      <c r="V1668">
        <v>0.54</v>
      </c>
      <c r="W1668">
        <v>0.54</v>
      </c>
      <c r="X1668">
        <v>271</v>
      </c>
      <c r="Y1668">
        <v>20.100000000000001</v>
      </c>
      <c r="Z1668">
        <v>2.83</v>
      </c>
      <c r="AA1668">
        <v>20.8</v>
      </c>
      <c r="AB1668">
        <v>946.3</v>
      </c>
      <c r="AC1668">
        <v>0.17</v>
      </c>
      <c r="AD1668">
        <v>272.3</v>
      </c>
      <c r="AE1668">
        <v>49</v>
      </c>
      <c r="AF1668">
        <v>321.39999999999998</v>
      </c>
      <c r="AG1668">
        <v>280.8</v>
      </c>
      <c r="AH1668">
        <v>20.8</v>
      </c>
      <c r="AI1668">
        <v>2.93</v>
      </c>
      <c r="AJ1668">
        <v>21.6</v>
      </c>
      <c r="AK1668">
        <v>980.9</v>
      </c>
      <c r="AL1668">
        <v>0.18</v>
      </c>
      <c r="AM1668">
        <v>282.2</v>
      </c>
      <c r="AN1668">
        <v>50.8</v>
      </c>
      <c r="AO1668">
        <v>333.1</v>
      </c>
      <c r="AP1668">
        <v>474.6</v>
      </c>
      <c r="AQ1668">
        <v>31.7</v>
      </c>
      <c r="AR1668">
        <v>4.4000000000000004</v>
      </c>
      <c r="AS1668">
        <v>35.5</v>
      </c>
      <c r="AT1668">
        <v>1762.4</v>
      </c>
      <c r="AU1668">
        <v>0.22</v>
      </c>
      <c r="AV1668">
        <v>476.7</v>
      </c>
      <c r="AW1668">
        <v>88.1</v>
      </c>
      <c r="AX1668">
        <v>564.79999999999995</v>
      </c>
      <c r="AY1668">
        <v>924</v>
      </c>
      <c r="AZ1668">
        <v>97.4</v>
      </c>
      <c r="BA1668">
        <v>14.11</v>
      </c>
      <c r="BB1668">
        <v>36.700000000000003</v>
      </c>
      <c r="BC1668">
        <v>2286.4</v>
      </c>
      <c r="BD1668">
        <v>0.46</v>
      </c>
      <c r="BE1668">
        <v>930.7</v>
      </c>
      <c r="BF1668">
        <v>105</v>
      </c>
      <c r="BG1668">
        <v>1035.8</v>
      </c>
      <c r="BH1668">
        <v>27.22</v>
      </c>
      <c r="BI1668">
        <v>0</v>
      </c>
      <c r="BJ1668">
        <v>0.26</v>
      </c>
      <c r="BK1668">
        <v>27.49</v>
      </c>
      <c r="BL1668">
        <v>28.5</v>
      </c>
      <c r="BM1668">
        <v>0</v>
      </c>
      <c r="BN1668">
        <v>0.28000000000000003</v>
      </c>
      <c r="BO1668">
        <v>28.78</v>
      </c>
      <c r="BP1668">
        <v>399922.5</v>
      </c>
      <c r="BQ1668">
        <v>73626.600000000006</v>
      </c>
      <c r="BR1668">
        <v>107.2</v>
      </c>
      <c r="BS1668">
        <v>4139.5</v>
      </c>
      <c r="BT1668">
        <v>0</v>
      </c>
      <c r="BU1668">
        <v>7418.6</v>
      </c>
      <c r="BV1668">
        <v>60496.800000000003</v>
      </c>
      <c r="BW1668">
        <v>0</v>
      </c>
      <c r="BX1668">
        <v>0</v>
      </c>
      <c r="BY1668">
        <v>15.3</v>
      </c>
      <c r="BZ1668">
        <v>121236</v>
      </c>
      <c r="CA1668">
        <v>0</v>
      </c>
      <c r="CB1668">
        <v>159.1</v>
      </c>
      <c r="CC1668">
        <v>3315.4</v>
      </c>
      <c r="CD1668">
        <v>41325.599999999999</v>
      </c>
      <c r="CE1668">
        <v>87732.2</v>
      </c>
      <c r="CF1668">
        <v>255.7</v>
      </c>
      <c r="CG1668">
        <v>109.6</v>
      </c>
      <c r="CH1668">
        <v>0</v>
      </c>
      <c r="CI1668">
        <v>27.5</v>
      </c>
      <c r="CJ1668">
        <v>69428.3</v>
      </c>
      <c r="CK1668">
        <v>4155.5</v>
      </c>
      <c r="CL1668">
        <v>0</v>
      </c>
      <c r="CM1668">
        <v>213</v>
      </c>
      <c r="CN1668">
        <v>0</v>
      </c>
      <c r="CO1668">
        <v>6414.1</v>
      </c>
    </row>
    <row r="1669" spans="1:93">
      <c r="A1669">
        <v>1663</v>
      </c>
      <c r="B1669">
        <f t="shared" si="251"/>
        <v>70</v>
      </c>
      <c r="C1669" t="str">
        <f t="shared" si="254"/>
        <v>Day70</v>
      </c>
      <c r="D1669">
        <f t="shared" si="252"/>
        <v>6</v>
      </c>
      <c r="E1669" t="str">
        <f t="shared" si="255"/>
        <v>Hour6</v>
      </c>
      <c r="F1669">
        <f t="shared" si="256"/>
        <v>3</v>
      </c>
      <c r="G1669" t="str">
        <f t="shared" si="257"/>
        <v>Spring</v>
      </c>
      <c r="H1669">
        <f t="shared" si="253"/>
        <v>2117</v>
      </c>
      <c r="I1669" t="e">
        <f t="shared" si="258"/>
        <v>#N/A</v>
      </c>
      <c r="J1669" t="str">
        <f t="shared" si="259"/>
        <v>Spring</v>
      </c>
      <c r="K1669">
        <f t="shared" si="260"/>
        <v>413043.4</v>
      </c>
      <c r="L1669" s="10">
        <v>45362.25</v>
      </c>
      <c r="M1669">
        <v>408460.6</v>
      </c>
      <c r="N1669">
        <v>0</v>
      </c>
      <c r="O1669">
        <v>0</v>
      </c>
      <c r="P1669">
        <v>4582.8</v>
      </c>
      <c r="Q1669">
        <v>413043.4</v>
      </c>
      <c r="R1669">
        <v>394950.1</v>
      </c>
      <c r="S1669">
        <v>330093</v>
      </c>
      <c r="T1669">
        <v>3.3099999999999997E-2</v>
      </c>
      <c r="U1669">
        <v>4.5400000000000003E-2</v>
      </c>
      <c r="V1669">
        <v>0.55000000000000004</v>
      </c>
      <c r="W1669">
        <v>0.55000000000000004</v>
      </c>
      <c r="X1669">
        <v>266</v>
      </c>
      <c r="Y1669">
        <v>19.8</v>
      </c>
      <c r="Z1669">
        <v>2.79</v>
      </c>
      <c r="AA1669">
        <v>20.3</v>
      </c>
      <c r="AB1669">
        <v>926.6</v>
      </c>
      <c r="AC1669">
        <v>0.17</v>
      </c>
      <c r="AD1669">
        <v>267.39999999999998</v>
      </c>
      <c r="AE1669">
        <v>47.9</v>
      </c>
      <c r="AF1669">
        <v>315.3</v>
      </c>
      <c r="AG1669">
        <v>275.8</v>
      </c>
      <c r="AH1669">
        <v>20.6</v>
      </c>
      <c r="AI1669">
        <v>2.89</v>
      </c>
      <c r="AJ1669">
        <v>21</v>
      </c>
      <c r="AK1669">
        <v>961</v>
      </c>
      <c r="AL1669">
        <v>0.18</v>
      </c>
      <c r="AM1669">
        <v>277.2</v>
      </c>
      <c r="AN1669">
        <v>49.7</v>
      </c>
      <c r="AO1669">
        <v>326.89999999999998</v>
      </c>
      <c r="AP1669">
        <v>451.7</v>
      </c>
      <c r="AQ1669">
        <v>30.3</v>
      </c>
      <c r="AR1669">
        <v>4.21</v>
      </c>
      <c r="AS1669">
        <v>33.6</v>
      </c>
      <c r="AT1669">
        <v>1672.8</v>
      </c>
      <c r="AU1669">
        <v>0.21</v>
      </c>
      <c r="AV1669">
        <v>453.8</v>
      </c>
      <c r="AW1669">
        <v>83.6</v>
      </c>
      <c r="AX1669">
        <v>537.29999999999995</v>
      </c>
      <c r="AY1669">
        <v>452.4</v>
      </c>
      <c r="AZ1669">
        <v>14.5</v>
      </c>
      <c r="BA1669">
        <v>1.78</v>
      </c>
      <c r="BB1669">
        <v>48.3</v>
      </c>
      <c r="BC1669">
        <v>2176.6999999999998</v>
      </c>
      <c r="BD1669">
        <v>0.21</v>
      </c>
      <c r="BE1669">
        <v>453.3</v>
      </c>
      <c r="BF1669">
        <v>113.3</v>
      </c>
      <c r="BG1669">
        <v>566.5</v>
      </c>
      <c r="BH1669">
        <v>27.5</v>
      </c>
      <c r="BI1669">
        <v>0</v>
      </c>
      <c r="BJ1669">
        <v>0.26</v>
      </c>
      <c r="BK1669">
        <v>27.76</v>
      </c>
      <c r="BL1669">
        <v>28.83</v>
      </c>
      <c r="BM1669">
        <v>0</v>
      </c>
      <c r="BN1669">
        <v>0.27</v>
      </c>
      <c r="BO1669">
        <v>29.1</v>
      </c>
      <c r="BP1669">
        <v>413043.4</v>
      </c>
      <c r="BQ1669">
        <v>82950.399999999994</v>
      </c>
      <c r="BR1669">
        <v>164.6</v>
      </c>
      <c r="BS1669">
        <v>4139.5</v>
      </c>
      <c r="BT1669">
        <v>0</v>
      </c>
      <c r="BU1669">
        <v>7758.8</v>
      </c>
      <c r="BV1669">
        <v>61879.4</v>
      </c>
      <c r="BW1669">
        <v>0</v>
      </c>
      <c r="BX1669">
        <v>0</v>
      </c>
      <c r="BY1669">
        <v>2731.6</v>
      </c>
      <c r="BZ1669">
        <v>122260.7</v>
      </c>
      <c r="CA1669">
        <v>0</v>
      </c>
      <c r="CB1669">
        <v>51.6</v>
      </c>
      <c r="CC1669">
        <v>3315.4</v>
      </c>
      <c r="CD1669">
        <v>42465.3</v>
      </c>
      <c r="CE1669">
        <v>87844.6</v>
      </c>
      <c r="CF1669">
        <v>0</v>
      </c>
      <c r="CG1669">
        <v>213</v>
      </c>
      <c r="CH1669">
        <v>0</v>
      </c>
      <c r="CI1669">
        <v>7162.1</v>
      </c>
      <c r="CJ1669">
        <v>68900.399999999994</v>
      </c>
      <c r="CK1669">
        <v>4156.3</v>
      </c>
      <c r="CL1669">
        <v>82.6</v>
      </c>
      <c r="CM1669">
        <v>213</v>
      </c>
      <c r="CN1669">
        <v>0</v>
      </c>
      <c r="CO1669">
        <v>7296.2</v>
      </c>
    </row>
    <row r="1670" spans="1:93">
      <c r="A1670">
        <v>1664</v>
      </c>
      <c r="B1670">
        <f t="shared" si="251"/>
        <v>70</v>
      </c>
      <c r="C1670" t="str">
        <f t="shared" si="254"/>
        <v>Day70</v>
      </c>
      <c r="D1670">
        <f t="shared" si="252"/>
        <v>7</v>
      </c>
      <c r="E1670" t="str">
        <f t="shared" si="255"/>
        <v>Hour7</v>
      </c>
      <c r="F1670">
        <f t="shared" si="256"/>
        <v>3</v>
      </c>
      <c r="G1670" t="str">
        <f t="shared" si="257"/>
        <v>Spring</v>
      </c>
      <c r="H1670">
        <f t="shared" si="253"/>
        <v>2117</v>
      </c>
      <c r="I1670" t="e">
        <f t="shared" si="258"/>
        <v>#N/A</v>
      </c>
      <c r="J1670" t="str">
        <f t="shared" si="259"/>
        <v>Spring</v>
      </c>
      <c r="K1670">
        <f t="shared" si="260"/>
        <v>426073.1</v>
      </c>
      <c r="L1670" s="10">
        <v>45362.291666666664</v>
      </c>
      <c r="M1670">
        <v>421260</v>
      </c>
      <c r="N1670">
        <v>291.3</v>
      </c>
      <c r="O1670">
        <v>0</v>
      </c>
      <c r="P1670">
        <v>4521.8</v>
      </c>
      <c r="Q1670">
        <v>426073.1</v>
      </c>
      <c r="R1670">
        <v>407185.9</v>
      </c>
      <c r="S1670">
        <v>309773.8</v>
      </c>
      <c r="T1670">
        <v>3.3399999999999999E-2</v>
      </c>
      <c r="U1670">
        <v>4.6699999999999998E-2</v>
      </c>
      <c r="V1670">
        <v>0.61</v>
      </c>
      <c r="W1670">
        <v>0.6</v>
      </c>
      <c r="X1670">
        <v>228.7</v>
      </c>
      <c r="Y1670">
        <v>16.399999999999999</v>
      </c>
      <c r="Z1670">
        <v>2.2999999999999998</v>
      </c>
      <c r="AA1670">
        <v>18.2</v>
      </c>
      <c r="AB1670">
        <v>817.4</v>
      </c>
      <c r="AC1670">
        <v>0.15</v>
      </c>
      <c r="AD1670">
        <v>229.8</v>
      </c>
      <c r="AE1670">
        <v>42.6</v>
      </c>
      <c r="AF1670">
        <v>272.5</v>
      </c>
      <c r="AG1670">
        <v>237.3</v>
      </c>
      <c r="AH1670">
        <v>17</v>
      </c>
      <c r="AI1670">
        <v>2.39</v>
      </c>
      <c r="AJ1670">
        <v>18.899999999999999</v>
      </c>
      <c r="AK1670">
        <v>848.3</v>
      </c>
      <c r="AL1670">
        <v>0.16</v>
      </c>
      <c r="AM1670">
        <v>238.5</v>
      </c>
      <c r="AN1670">
        <v>44.3</v>
      </c>
      <c r="AO1670">
        <v>282.7</v>
      </c>
      <c r="AP1670">
        <v>199.5</v>
      </c>
      <c r="AQ1670">
        <v>10.3</v>
      </c>
      <c r="AR1670">
        <v>1.38</v>
      </c>
      <c r="AS1670">
        <v>17.7</v>
      </c>
      <c r="AT1670">
        <v>836.9</v>
      </c>
      <c r="AU1670">
        <v>0.09</v>
      </c>
      <c r="AV1670">
        <v>200.2</v>
      </c>
      <c r="AW1670">
        <v>42.6</v>
      </c>
      <c r="AX1670">
        <v>242.8</v>
      </c>
      <c r="AY1670">
        <v>552.29999999999995</v>
      </c>
      <c r="AZ1670">
        <v>31.8</v>
      </c>
      <c r="BA1670">
        <v>4.34</v>
      </c>
      <c r="BB1670">
        <v>46.2</v>
      </c>
      <c r="BC1670">
        <v>2212.6999999999998</v>
      </c>
      <c r="BD1670">
        <v>0.26</v>
      </c>
      <c r="BE1670">
        <v>554.5</v>
      </c>
      <c r="BF1670">
        <v>112.2</v>
      </c>
      <c r="BG1670">
        <v>666.7</v>
      </c>
      <c r="BH1670">
        <v>26.57</v>
      </c>
      <c r="BI1670">
        <v>0</v>
      </c>
      <c r="BJ1670">
        <v>0.26</v>
      </c>
      <c r="BK1670">
        <v>26.83</v>
      </c>
      <c r="BL1670">
        <v>27.89</v>
      </c>
      <c r="BM1670">
        <v>0</v>
      </c>
      <c r="BN1670">
        <v>0.27</v>
      </c>
      <c r="BO1670">
        <v>28.16</v>
      </c>
      <c r="BP1670">
        <v>426073.1</v>
      </c>
      <c r="BQ1670">
        <v>116299.3</v>
      </c>
      <c r="BR1670">
        <v>889</v>
      </c>
      <c r="BS1670">
        <v>4139.5</v>
      </c>
      <c r="BT1670">
        <v>0</v>
      </c>
      <c r="BU1670">
        <v>6355.7</v>
      </c>
      <c r="BV1670">
        <v>52112.9</v>
      </c>
      <c r="BW1670">
        <v>0</v>
      </c>
      <c r="BX1670">
        <v>0</v>
      </c>
      <c r="BY1670">
        <v>8049.3</v>
      </c>
      <c r="BZ1670">
        <v>115910.6</v>
      </c>
      <c r="CA1670">
        <v>0</v>
      </c>
      <c r="CB1670">
        <v>51.6</v>
      </c>
      <c r="CC1670">
        <v>3315.4</v>
      </c>
      <c r="CD1670">
        <v>38830.699999999997</v>
      </c>
      <c r="CE1670">
        <v>87942.9</v>
      </c>
      <c r="CF1670">
        <v>0</v>
      </c>
      <c r="CG1670">
        <v>225.4</v>
      </c>
      <c r="CH1670">
        <v>0</v>
      </c>
      <c r="CI1670">
        <v>37427.699999999997</v>
      </c>
      <c r="CJ1670">
        <v>66970</v>
      </c>
      <c r="CK1670">
        <v>3852.3</v>
      </c>
      <c r="CL1670">
        <v>2331</v>
      </c>
      <c r="CM1670">
        <v>213</v>
      </c>
      <c r="CN1670">
        <v>0</v>
      </c>
      <c r="CO1670">
        <v>7336.7</v>
      </c>
    </row>
    <row r="1671" spans="1:93">
      <c r="A1671">
        <v>1665</v>
      </c>
      <c r="B1671">
        <f t="shared" ref="B1671:B1734" si="261">CEILING(A1671/24,1)</f>
        <v>70</v>
      </c>
      <c r="C1671" t="str">
        <f t="shared" si="254"/>
        <v>Day70</v>
      </c>
      <c r="D1671">
        <f t="shared" ref="D1671:D1734" si="262">A1671-(B1671-1)*24-1</f>
        <v>8</v>
      </c>
      <c r="E1671" t="str">
        <f t="shared" si="255"/>
        <v>Hour8</v>
      </c>
      <c r="F1671">
        <f t="shared" si="256"/>
        <v>3</v>
      </c>
      <c r="G1671" t="str">
        <f t="shared" si="257"/>
        <v>Spring</v>
      </c>
      <c r="H1671">
        <f t="shared" ref="H1671:H1734" si="263">COUNTIFS($G$7:$G$8766,G1671,$I$7:$I$8766,"&gt;"&amp;I1671+1)+1</f>
        <v>2117</v>
      </c>
      <c r="I1671" t="e">
        <f t="shared" si="258"/>
        <v>#N/A</v>
      </c>
      <c r="J1671" t="str">
        <f t="shared" si="259"/>
        <v>Spring</v>
      </c>
      <c r="K1671">
        <f t="shared" si="260"/>
        <v>437249.2</v>
      </c>
      <c r="L1671" s="10">
        <v>45362.333333333336</v>
      </c>
      <c r="M1671">
        <v>431678</v>
      </c>
      <c r="N1671">
        <v>1159.5999999999999</v>
      </c>
      <c r="O1671">
        <v>0</v>
      </c>
      <c r="P1671">
        <v>4411.7</v>
      </c>
      <c r="Q1671">
        <v>437249.3</v>
      </c>
      <c r="R1671">
        <v>417141.8</v>
      </c>
      <c r="S1671">
        <v>293849.7</v>
      </c>
      <c r="T1671">
        <v>3.3700000000000001E-2</v>
      </c>
      <c r="U1671">
        <v>4.7699999999999999E-2</v>
      </c>
      <c r="V1671">
        <v>0.65</v>
      </c>
      <c r="W1671">
        <v>0.65</v>
      </c>
      <c r="X1671">
        <v>200.3</v>
      </c>
      <c r="Y1671">
        <v>14</v>
      </c>
      <c r="Z1671">
        <v>1.95</v>
      </c>
      <c r="AA1671">
        <v>16.600000000000001</v>
      </c>
      <c r="AB1671">
        <v>729.1</v>
      </c>
      <c r="AC1671">
        <v>0.14000000000000001</v>
      </c>
      <c r="AD1671">
        <v>201.2</v>
      </c>
      <c r="AE1671">
        <v>38.299999999999997</v>
      </c>
      <c r="AF1671">
        <v>239.6</v>
      </c>
      <c r="AG1671">
        <v>208</v>
      </c>
      <c r="AH1671">
        <v>14.5</v>
      </c>
      <c r="AI1671">
        <v>2.0299999999999998</v>
      </c>
      <c r="AJ1671">
        <v>17.2</v>
      </c>
      <c r="AK1671">
        <v>757.3</v>
      </c>
      <c r="AL1671">
        <v>0.14000000000000001</v>
      </c>
      <c r="AM1671">
        <v>209</v>
      </c>
      <c r="AN1671">
        <v>39.799999999999997</v>
      </c>
      <c r="AO1671">
        <v>248.8</v>
      </c>
      <c r="AP1671">
        <v>127.2</v>
      </c>
      <c r="AQ1671">
        <v>5.9</v>
      </c>
      <c r="AR1671">
        <v>0.78</v>
      </c>
      <c r="AS1671">
        <v>11.8</v>
      </c>
      <c r="AT1671">
        <v>553.29999999999995</v>
      </c>
      <c r="AU1671">
        <v>0.06</v>
      </c>
      <c r="AV1671">
        <v>127.6</v>
      </c>
      <c r="AW1671">
        <v>28.3</v>
      </c>
      <c r="AX1671">
        <v>155.9</v>
      </c>
      <c r="AY1671">
        <v>449.5</v>
      </c>
      <c r="AZ1671">
        <v>14.8</v>
      </c>
      <c r="BA1671">
        <v>1.83</v>
      </c>
      <c r="BB1671">
        <v>47.3</v>
      </c>
      <c r="BC1671">
        <v>2149.6</v>
      </c>
      <c r="BD1671">
        <v>0.2</v>
      </c>
      <c r="BE1671">
        <v>450.4</v>
      </c>
      <c r="BF1671">
        <v>111.5</v>
      </c>
      <c r="BG1671">
        <v>561.9</v>
      </c>
      <c r="BH1671">
        <v>25.57</v>
      </c>
      <c r="BI1671">
        <v>0</v>
      </c>
      <c r="BJ1671">
        <v>0.27</v>
      </c>
      <c r="BK1671">
        <v>25.84</v>
      </c>
      <c r="BL1671">
        <v>26.87</v>
      </c>
      <c r="BM1671">
        <v>0</v>
      </c>
      <c r="BN1671">
        <v>0.27</v>
      </c>
      <c r="BO1671">
        <v>27.14</v>
      </c>
      <c r="BP1671">
        <v>437249.2</v>
      </c>
      <c r="BQ1671">
        <v>143399.5</v>
      </c>
      <c r="BR1671">
        <v>714.6</v>
      </c>
      <c r="BS1671">
        <v>4139.5</v>
      </c>
      <c r="BT1671">
        <v>0</v>
      </c>
      <c r="BU1671">
        <v>4870.2</v>
      </c>
      <c r="BV1671">
        <v>45133.599999999999</v>
      </c>
      <c r="BW1671">
        <v>0</v>
      </c>
      <c r="BX1671">
        <v>0</v>
      </c>
      <c r="BY1671">
        <v>10920.5</v>
      </c>
      <c r="BZ1671">
        <v>109200.9</v>
      </c>
      <c r="CA1671">
        <v>0</v>
      </c>
      <c r="CB1671">
        <v>51.6</v>
      </c>
      <c r="CC1671">
        <v>3315.4</v>
      </c>
      <c r="CD1671">
        <v>37890</v>
      </c>
      <c r="CE1671">
        <v>87732.2</v>
      </c>
      <c r="CF1671">
        <v>0</v>
      </c>
      <c r="CG1671">
        <v>801.7</v>
      </c>
      <c r="CH1671">
        <v>0</v>
      </c>
      <c r="CI1671">
        <v>68320.2</v>
      </c>
      <c r="CJ1671">
        <v>60725.4</v>
      </c>
      <c r="CK1671">
        <v>3433.3</v>
      </c>
      <c r="CL1671">
        <v>6672.5</v>
      </c>
      <c r="CM1671">
        <v>90.5</v>
      </c>
      <c r="CN1671">
        <v>32.5</v>
      </c>
      <c r="CO1671">
        <v>7348</v>
      </c>
    </row>
    <row r="1672" spans="1:93">
      <c r="A1672">
        <v>1666</v>
      </c>
      <c r="B1672">
        <f t="shared" si="261"/>
        <v>70</v>
      </c>
      <c r="C1672" t="str">
        <f t="shared" ref="C1672:C1735" si="264">CONCATENATE("Day",B1672)</f>
        <v>Day70</v>
      </c>
      <c r="D1672">
        <f t="shared" si="262"/>
        <v>9</v>
      </c>
      <c r="E1672" t="str">
        <f t="shared" ref="E1672:E1735" si="265">CONCATENATE("Hour",D1672)</f>
        <v>Hour9</v>
      </c>
      <c r="F1672">
        <f t="shared" ref="F1672:F1735" si="266">MONTH(B1672)</f>
        <v>3</v>
      </c>
      <c r="G1672" t="str">
        <f t="shared" ref="G1672:G1735" si="267">IF(AND(F1672&gt;=3,F1672&lt;=5),"Spring",IF(AND(F1672&gt;=6,F1672&lt;=8),"Summer",IF(AND(F1672&gt;=9,F1672&lt;=10),"Fall","Winter")))</f>
        <v>Spring</v>
      </c>
      <c r="H1672">
        <f t="shared" si="263"/>
        <v>2117</v>
      </c>
      <c r="I1672" t="e">
        <f t="shared" ref="I1672:I1735" si="268">IF(B1672=B1671,NA(),_xlfn.MAXIFS($K$7:$K$8766,$B$7:$B$8766,B1672))</f>
        <v>#N/A</v>
      </c>
      <c r="J1672" t="str">
        <f t="shared" ref="J1672:J1735" si="269">IF(B1672=B1671,J1671,IF(AND(OR(G1672="Winter",G1672="Summer"),H1672&lt;=5),CONCATENATE(G1672," Peak"),G1672))</f>
        <v>Spring</v>
      </c>
      <c r="K1672">
        <f t="shared" ref="K1672:K1735" si="270">_xlfn.XLOOKUP("generation",$L$6:$CO$6,$L1672:$CO1672)</f>
        <v>443099.3</v>
      </c>
      <c r="L1672" s="10">
        <v>45362.375</v>
      </c>
      <c r="M1672">
        <v>439034</v>
      </c>
      <c r="N1672">
        <v>292.5</v>
      </c>
      <c r="O1672">
        <v>0</v>
      </c>
      <c r="P1672">
        <v>3772.7</v>
      </c>
      <c r="Q1672">
        <v>443099.3</v>
      </c>
      <c r="R1672">
        <v>424163.9</v>
      </c>
      <c r="S1672">
        <v>278582.2</v>
      </c>
      <c r="T1672">
        <v>3.39E-2</v>
      </c>
      <c r="U1672">
        <v>4.8500000000000001E-2</v>
      </c>
      <c r="V1672">
        <v>0.66</v>
      </c>
      <c r="W1672">
        <v>0.66</v>
      </c>
      <c r="X1672">
        <v>191.3</v>
      </c>
      <c r="Y1672">
        <v>13.3</v>
      </c>
      <c r="Z1672">
        <v>1.86</v>
      </c>
      <c r="AA1672">
        <v>15.9</v>
      </c>
      <c r="AB1672">
        <v>697.8</v>
      </c>
      <c r="AC1672">
        <v>0.13</v>
      </c>
      <c r="AD1672">
        <v>192.2</v>
      </c>
      <c r="AE1672">
        <v>36.799999999999997</v>
      </c>
      <c r="AF1672">
        <v>228.9</v>
      </c>
      <c r="AG1672">
        <v>198.3</v>
      </c>
      <c r="AH1672">
        <v>13.8</v>
      </c>
      <c r="AI1672">
        <v>1.92</v>
      </c>
      <c r="AJ1672">
        <v>16.5</v>
      </c>
      <c r="AK1672">
        <v>723.8</v>
      </c>
      <c r="AL1672">
        <v>0.14000000000000001</v>
      </c>
      <c r="AM1672">
        <v>199.2</v>
      </c>
      <c r="AN1672">
        <v>38.1</v>
      </c>
      <c r="AO1672">
        <v>237.3</v>
      </c>
      <c r="AP1672">
        <v>94.3</v>
      </c>
      <c r="AQ1672">
        <v>3.8</v>
      </c>
      <c r="AR1672">
        <v>0.49</v>
      </c>
      <c r="AS1672">
        <v>9.3000000000000007</v>
      </c>
      <c r="AT1672">
        <v>429.8</v>
      </c>
      <c r="AU1672">
        <v>0.04</v>
      </c>
      <c r="AV1672">
        <v>94.6</v>
      </c>
      <c r="AW1672">
        <v>22.2</v>
      </c>
      <c r="AX1672">
        <v>116.7</v>
      </c>
      <c r="AY1672">
        <v>410.8</v>
      </c>
      <c r="AZ1672">
        <v>10.7</v>
      </c>
      <c r="BA1672">
        <v>1.23</v>
      </c>
      <c r="BB1672">
        <v>45.8</v>
      </c>
      <c r="BC1672">
        <v>2054.4</v>
      </c>
      <c r="BD1672">
        <v>0.18</v>
      </c>
      <c r="BE1672">
        <v>411.4</v>
      </c>
      <c r="BF1672">
        <v>107.1</v>
      </c>
      <c r="BG1672">
        <v>518.5</v>
      </c>
      <c r="BH1672">
        <v>25.3</v>
      </c>
      <c r="BI1672">
        <v>0</v>
      </c>
      <c r="BJ1672">
        <v>0.27</v>
      </c>
      <c r="BK1672">
        <v>25.57</v>
      </c>
      <c r="BL1672">
        <v>26.61</v>
      </c>
      <c r="BM1672">
        <v>0</v>
      </c>
      <c r="BN1672">
        <v>0.28000000000000003</v>
      </c>
      <c r="BO1672">
        <v>26.89</v>
      </c>
      <c r="BP1672">
        <v>443099.3</v>
      </c>
      <c r="BQ1672">
        <v>164517.1</v>
      </c>
      <c r="BR1672">
        <v>359.4</v>
      </c>
      <c r="BS1672">
        <v>4139.5</v>
      </c>
      <c r="BT1672">
        <v>0</v>
      </c>
      <c r="BU1672">
        <v>5443.5</v>
      </c>
      <c r="BV1672">
        <v>43537.4</v>
      </c>
      <c r="BW1672">
        <v>0</v>
      </c>
      <c r="BX1672">
        <v>426.2</v>
      </c>
      <c r="BY1672">
        <v>15656.3</v>
      </c>
      <c r="BZ1672">
        <v>106208.8</v>
      </c>
      <c r="CA1672">
        <v>0</v>
      </c>
      <c r="CB1672">
        <v>51.6</v>
      </c>
      <c r="CC1672">
        <v>3315.4</v>
      </c>
      <c r="CD1672">
        <v>27794.2</v>
      </c>
      <c r="CE1672">
        <v>87732.2</v>
      </c>
      <c r="CF1672">
        <v>0</v>
      </c>
      <c r="CG1672">
        <v>0</v>
      </c>
      <c r="CH1672">
        <v>0</v>
      </c>
      <c r="CI1672">
        <v>93244.2</v>
      </c>
      <c r="CJ1672">
        <v>52110.3</v>
      </c>
      <c r="CK1672">
        <v>3080.1</v>
      </c>
      <c r="CL1672">
        <v>9203.5</v>
      </c>
      <c r="CM1672">
        <v>7.4</v>
      </c>
      <c r="CN1672">
        <v>14.5</v>
      </c>
      <c r="CO1672">
        <v>7996.1</v>
      </c>
    </row>
    <row r="1673" spans="1:93">
      <c r="A1673">
        <v>1667</v>
      </c>
      <c r="B1673">
        <f t="shared" si="261"/>
        <v>70</v>
      </c>
      <c r="C1673" t="str">
        <f t="shared" si="264"/>
        <v>Day70</v>
      </c>
      <c r="D1673">
        <f t="shared" si="262"/>
        <v>10</v>
      </c>
      <c r="E1673" t="str">
        <f t="shared" si="265"/>
        <v>Hour10</v>
      </c>
      <c r="F1673">
        <f t="shared" si="266"/>
        <v>3</v>
      </c>
      <c r="G1673" t="str">
        <f t="shared" si="267"/>
        <v>Spring</v>
      </c>
      <c r="H1673">
        <f t="shared" si="263"/>
        <v>2117</v>
      </c>
      <c r="I1673" t="e">
        <f t="shared" si="268"/>
        <v>#N/A</v>
      </c>
      <c r="J1673" t="str">
        <f t="shared" si="269"/>
        <v>Spring</v>
      </c>
      <c r="K1673">
        <f t="shared" si="270"/>
        <v>455962.6</v>
      </c>
      <c r="L1673" s="10">
        <v>45362.416666666664</v>
      </c>
      <c r="M1673">
        <v>442952.2</v>
      </c>
      <c r="N1673">
        <v>4164.8</v>
      </c>
      <c r="O1673">
        <v>4147</v>
      </c>
      <c r="P1673">
        <v>4698.6000000000004</v>
      </c>
      <c r="Q1673">
        <v>455962.5</v>
      </c>
      <c r="R1673">
        <v>427903</v>
      </c>
      <c r="S1673">
        <v>271212</v>
      </c>
      <c r="T1673">
        <v>3.4000000000000002E-2</v>
      </c>
      <c r="U1673">
        <v>4.8800000000000003E-2</v>
      </c>
      <c r="V1673">
        <v>0.68</v>
      </c>
      <c r="W1673">
        <v>0.68</v>
      </c>
      <c r="X1673">
        <v>181</v>
      </c>
      <c r="Y1673">
        <v>12.6</v>
      </c>
      <c r="Z1673">
        <v>1.76</v>
      </c>
      <c r="AA1673">
        <v>15.1</v>
      </c>
      <c r="AB1673">
        <v>659.8</v>
      </c>
      <c r="AC1673">
        <v>0.12</v>
      </c>
      <c r="AD1673">
        <v>181.8</v>
      </c>
      <c r="AE1673">
        <v>34.799999999999997</v>
      </c>
      <c r="AF1673">
        <v>216.6</v>
      </c>
      <c r="AG1673">
        <v>190.1</v>
      </c>
      <c r="AH1673">
        <v>13.3</v>
      </c>
      <c r="AI1673">
        <v>1.85</v>
      </c>
      <c r="AJ1673">
        <v>15.8</v>
      </c>
      <c r="AK1673">
        <v>692.8</v>
      </c>
      <c r="AL1673">
        <v>0.13</v>
      </c>
      <c r="AM1673">
        <v>191</v>
      </c>
      <c r="AN1673">
        <v>36.5</v>
      </c>
      <c r="AO1673">
        <v>227.5</v>
      </c>
      <c r="AP1673">
        <v>82.8</v>
      </c>
      <c r="AQ1673">
        <v>3.5</v>
      </c>
      <c r="AR1673">
        <v>0.45</v>
      </c>
      <c r="AS1673">
        <v>8</v>
      </c>
      <c r="AT1673">
        <v>372.1</v>
      </c>
      <c r="AU1673">
        <v>0.04</v>
      </c>
      <c r="AV1673">
        <v>83</v>
      </c>
      <c r="AW1673">
        <v>19.100000000000001</v>
      </c>
      <c r="AX1673">
        <v>102.1</v>
      </c>
      <c r="AY1673">
        <v>625.6</v>
      </c>
      <c r="AZ1673">
        <v>54.8</v>
      </c>
      <c r="BA1673">
        <v>7.82</v>
      </c>
      <c r="BB1673">
        <v>36.700000000000003</v>
      </c>
      <c r="BC1673">
        <v>1913.9</v>
      </c>
      <c r="BD1673">
        <v>0.34</v>
      </c>
      <c r="BE1673">
        <v>629.29999999999995</v>
      </c>
      <c r="BF1673">
        <v>93.8</v>
      </c>
      <c r="BG1673">
        <v>723.1</v>
      </c>
      <c r="BH1673">
        <v>22.3</v>
      </c>
      <c r="BI1673">
        <v>0</v>
      </c>
      <c r="BJ1673">
        <v>0.28000000000000003</v>
      </c>
      <c r="BK1673">
        <v>22.58</v>
      </c>
      <c r="BL1673">
        <v>23.77</v>
      </c>
      <c r="BM1673">
        <v>0</v>
      </c>
      <c r="BN1673">
        <v>0.28999999999999998</v>
      </c>
      <c r="BO1673">
        <v>24.06</v>
      </c>
      <c r="BP1673">
        <v>455962.6</v>
      </c>
      <c r="BQ1673">
        <v>184750.6</v>
      </c>
      <c r="BR1673">
        <v>17.899999999999999</v>
      </c>
      <c r="BS1673">
        <v>4114.7</v>
      </c>
      <c r="BT1673">
        <v>0</v>
      </c>
      <c r="BU1673">
        <v>6720.4</v>
      </c>
      <c r="BV1673">
        <v>42471.8</v>
      </c>
      <c r="BW1673">
        <v>0</v>
      </c>
      <c r="BX1673">
        <v>864.6</v>
      </c>
      <c r="BY1673">
        <v>18639.099999999999</v>
      </c>
      <c r="BZ1673">
        <v>103095.9</v>
      </c>
      <c r="CA1673">
        <v>0</v>
      </c>
      <c r="CB1673">
        <v>51.6</v>
      </c>
      <c r="CC1673">
        <v>3315.4</v>
      </c>
      <c r="CD1673">
        <v>25265.3</v>
      </c>
      <c r="CE1673">
        <v>86158.9</v>
      </c>
      <c r="CF1673">
        <v>0</v>
      </c>
      <c r="CG1673">
        <v>0</v>
      </c>
      <c r="CH1673">
        <v>0</v>
      </c>
      <c r="CI1673">
        <v>113810.1</v>
      </c>
      <c r="CJ1673">
        <v>48703.9</v>
      </c>
      <c r="CK1673">
        <v>2732.9</v>
      </c>
      <c r="CL1673">
        <v>13480.1</v>
      </c>
      <c r="CM1673">
        <v>0</v>
      </c>
      <c r="CN1673">
        <v>10.7</v>
      </c>
      <c r="CO1673">
        <v>8254.2999999999993</v>
      </c>
    </row>
    <row r="1674" spans="1:93">
      <c r="A1674">
        <v>1668</v>
      </c>
      <c r="B1674">
        <f t="shared" si="261"/>
        <v>70</v>
      </c>
      <c r="C1674" t="str">
        <f t="shared" si="264"/>
        <v>Day70</v>
      </c>
      <c r="D1674">
        <f t="shared" si="262"/>
        <v>11</v>
      </c>
      <c r="E1674" t="str">
        <f t="shared" si="265"/>
        <v>Hour11</v>
      </c>
      <c r="F1674">
        <f t="shared" si="266"/>
        <v>3</v>
      </c>
      <c r="G1674" t="str">
        <f t="shared" si="267"/>
        <v>Spring</v>
      </c>
      <c r="H1674">
        <f t="shared" si="263"/>
        <v>2117</v>
      </c>
      <c r="I1674" t="e">
        <f t="shared" si="268"/>
        <v>#N/A</v>
      </c>
      <c r="J1674" t="str">
        <f t="shared" si="269"/>
        <v>Spring</v>
      </c>
      <c r="K1674">
        <f t="shared" si="270"/>
        <v>454808</v>
      </c>
      <c r="L1674" s="10">
        <v>45362.458333333336</v>
      </c>
      <c r="M1674">
        <v>442532.9</v>
      </c>
      <c r="N1674">
        <v>3121.8</v>
      </c>
      <c r="O1674">
        <v>4147</v>
      </c>
      <c r="P1674">
        <v>5006.3999999999996</v>
      </c>
      <c r="Q1674">
        <v>454808.1</v>
      </c>
      <c r="R1674">
        <v>427506.6</v>
      </c>
      <c r="S1674">
        <v>264282.09999999998</v>
      </c>
      <c r="T1674">
        <v>3.4000000000000002E-2</v>
      </c>
      <c r="U1674">
        <v>4.8800000000000003E-2</v>
      </c>
      <c r="V1674">
        <v>0.7</v>
      </c>
      <c r="W1674">
        <v>0.69</v>
      </c>
      <c r="X1674">
        <v>172.2</v>
      </c>
      <c r="Y1674">
        <v>12</v>
      </c>
      <c r="Z1674">
        <v>1.67</v>
      </c>
      <c r="AA1674">
        <v>14.4</v>
      </c>
      <c r="AB1674">
        <v>628.29999999999995</v>
      </c>
      <c r="AC1674">
        <v>0.12</v>
      </c>
      <c r="AD1674">
        <v>173.1</v>
      </c>
      <c r="AE1674">
        <v>33.200000000000003</v>
      </c>
      <c r="AF1674">
        <v>206.3</v>
      </c>
      <c r="AG1674">
        <v>180.7</v>
      </c>
      <c r="AH1674">
        <v>12.6</v>
      </c>
      <c r="AI1674">
        <v>1.76</v>
      </c>
      <c r="AJ1674">
        <v>15.2</v>
      </c>
      <c r="AK1674">
        <v>659</v>
      </c>
      <c r="AL1674">
        <v>0.13</v>
      </c>
      <c r="AM1674">
        <v>181.6</v>
      </c>
      <c r="AN1674">
        <v>34.799999999999997</v>
      </c>
      <c r="AO1674">
        <v>216.4</v>
      </c>
      <c r="AP1674">
        <v>79.8</v>
      </c>
      <c r="AQ1674">
        <v>3.6</v>
      </c>
      <c r="AR1674">
        <v>0.47</v>
      </c>
      <c r="AS1674">
        <v>7.6</v>
      </c>
      <c r="AT1674">
        <v>351.8</v>
      </c>
      <c r="AU1674">
        <v>0.04</v>
      </c>
      <c r="AV1674">
        <v>80</v>
      </c>
      <c r="AW1674">
        <v>18.100000000000001</v>
      </c>
      <c r="AX1674">
        <v>98.1</v>
      </c>
      <c r="AY1674">
        <v>423.5</v>
      </c>
      <c r="AZ1674">
        <v>24.2</v>
      </c>
      <c r="BA1674">
        <v>3.3</v>
      </c>
      <c r="BB1674">
        <v>37.299999999999997</v>
      </c>
      <c r="BC1674">
        <v>1705.4</v>
      </c>
      <c r="BD1674">
        <v>0.24</v>
      </c>
      <c r="BE1674">
        <v>425.1</v>
      </c>
      <c r="BF1674">
        <v>88.2</v>
      </c>
      <c r="BG1674">
        <v>513.29999999999995</v>
      </c>
      <c r="BH1674">
        <v>21.78</v>
      </c>
      <c r="BI1674">
        <v>0</v>
      </c>
      <c r="BJ1674">
        <v>0.28999999999999998</v>
      </c>
      <c r="BK1674">
        <v>22.07</v>
      </c>
      <c r="BL1674">
        <v>23.18</v>
      </c>
      <c r="BM1674">
        <v>0</v>
      </c>
      <c r="BN1674">
        <v>0.3</v>
      </c>
      <c r="BO1674">
        <v>23.48</v>
      </c>
      <c r="BP1674">
        <v>454808</v>
      </c>
      <c r="BQ1674">
        <v>190526</v>
      </c>
      <c r="BR1674">
        <v>16.399999999999999</v>
      </c>
      <c r="BS1674">
        <v>4114.7</v>
      </c>
      <c r="BT1674">
        <v>0</v>
      </c>
      <c r="BU1674">
        <v>7596.9</v>
      </c>
      <c r="BV1674">
        <v>40299</v>
      </c>
      <c r="BW1674">
        <v>0</v>
      </c>
      <c r="BX1674">
        <v>934.3</v>
      </c>
      <c r="BY1674">
        <v>18280.900000000001</v>
      </c>
      <c r="BZ1674">
        <v>98094.3</v>
      </c>
      <c r="CA1674">
        <v>0</v>
      </c>
      <c r="CB1674">
        <v>51.6</v>
      </c>
      <c r="CC1674">
        <v>3315.4</v>
      </c>
      <c r="CD1674">
        <v>24751.200000000001</v>
      </c>
      <c r="CE1674">
        <v>86042.6</v>
      </c>
      <c r="CF1674">
        <v>0</v>
      </c>
      <c r="CG1674">
        <v>0</v>
      </c>
      <c r="CH1674">
        <v>0</v>
      </c>
      <c r="CI1674">
        <v>118302.9</v>
      </c>
      <c r="CJ1674">
        <v>50602.9</v>
      </c>
      <c r="CK1674">
        <v>2405</v>
      </c>
      <c r="CL1674">
        <v>16581.900000000001</v>
      </c>
      <c r="CM1674">
        <v>0</v>
      </c>
      <c r="CN1674">
        <v>0.6</v>
      </c>
      <c r="CO1674">
        <v>8254.2999999999993</v>
      </c>
    </row>
    <row r="1675" spans="1:93">
      <c r="A1675">
        <v>1669</v>
      </c>
      <c r="B1675">
        <f t="shared" si="261"/>
        <v>70</v>
      </c>
      <c r="C1675" t="str">
        <f t="shared" si="264"/>
        <v>Day70</v>
      </c>
      <c r="D1675">
        <f t="shared" si="262"/>
        <v>12</v>
      </c>
      <c r="E1675" t="str">
        <f t="shared" si="265"/>
        <v>Hour12</v>
      </c>
      <c r="F1675">
        <f t="shared" si="266"/>
        <v>3</v>
      </c>
      <c r="G1675" t="str">
        <f t="shared" si="267"/>
        <v>Spring</v>
      </c>
      <c r="H1675">
        <f t="shared" si="263"/>
        <v>2117</v>
      </c>
      <c r="I1675" t="e">
        <f t="shared" si="268"/>
        <v>#N/A</v>
      </c>
      <c r="J1675" t="str">
        <f t="shared" si="269"/>
        <v>Spring</v>
      </c>
      <c r="K1675">
        <f t="shared" si="270"/>
        <v>448664.8</v>
      </c>
      <c r="L1675" s="10">
        <v>45362.5</v>
      </c>
      <c r="M1675">
        <v>437776.2</v>
      </c>
      <c r="N1675">
        <v>1230.8</v>
      </c>
      <c r="O1675">
        <v>4607.6000000000004</v>
      </c>
      <c r="P1675">
        <v>5050.3</v>
      </c>
      <c r="Q1675">
        <v>448664.8</v>
      </c>
      <c r="R1675">
        <v>422974.5</v>
      </c>
      <c r="S1675">
        <v>257618.8</v>
      </c>
      <c r="T1675">
        <v>3.3799999999999997E-2</v>
      </c>
      <c r="U1675">
        <v>4.8300000000000003E-2</v>
      </c>
      <c r="V1675">
        <v>0.7</v>
      </c>
      <c r="W1675">
        <v>0.7</v>
      </c>
      <c r="X1675">
        <v>166.6</v>
      </c>
      <c r="Y1675">
        <v>11.4</v>
      </c>
      <c r="Z1675">
        <v>1.6</v>
      </c>
      <c r="AA1675">
        <v>14.2</v>
      </c>
      <c r="AB1675">
        <v>612.79999999999995</v>
      </c>
      <c r="AC1675">
        <v>0.12</v>
      </c>
      <c r="AD1675">
        <v>167.3</v>
      </c>
      <c r="AE1675">
        <v>32.5</v>
      </c>
      <c r="AF1675">
        <v>199.8</v>
      </c>
      <c r="AG1675">
        <v>174.3</v>
      </c>
      <c r="AH1675">
        <v>12</v>
      </c>
      <c r="AI1675">
        <v>1.67</v>
      </c>
      <c r="AJ1675">
        <v>14.9</v>
      </c>
      <c r="AK1675">
        <v>641.20000000000005</v>
      </c>
      <c r="AL1675">
        <v>0.12</v>
      </c>
      <c r="AM1675">
        <v>175.1</v>
      </c>
      <c r="AN1675">
        <v>34</v>
      </c>
      <c r="AO1675">
        <v>209.1</v>
      </c>
      <c r="AP1675">
        <v>87.3</v>
      </c>
      <c r="AQ1675">
        <v>4.2</v>
      </c>
      <c r="AR1675">
        <v>0.56000000000000005</v>
      </c>
      <c r="AS1675">
        <v>8</v>
      </c>
      <c r="AT1675">
        <v>374.4</v>
      </c>
      <c r="AU1675">
        <v>0.04</v>
      </c>
      <c r="AV1675">
        <v>87.6</v>
      </c>
      <c r="AW1675">
        <v>19.100000000000001</v>
      </c>
      <c r="AX1675">
        <v>106.7</v>
      </c>
      <c r="AY1675">
        <v>495.9</v>
      </c>
      <c r="AZ1675">
        <v>37.6</v>
      </c>
      <c r="BA1675">
        <v>5.3</v>
      </c>
      <c r="BB1675">
        <v>35</v>
      </c>
      <c r="BC1675">
        <v>1703</v>
      </c>
      <c r="BD1675">
        <v>0.28000000000000003</v>
      </c>
      <c r="BE1675">
        <v>498.5</v>
      </c>
      <c r="BF1675">
        <v>85.8</v>
      </c>
      <c r="BG1675">
        <v>584.29999999999995</v>
      </c>
      <c r="BH1675">
        <v>21.18</v>
      </c>
      <c r="BI1675">
        <v>0</v>
      </c>
      <c r="BJ1675">
        <v>0.28999999999999998</v>
      </c>
      <c r="BK1675">
        <v>21.47</v>
      </c>
      <c r="BL1675">
        <v>22.46</v>
      </c>
      <c r="BM1675">
        <v>0</v>
      </c>
      <c r="BN1675">
        <v>0.3</v>
      </c>
      <c r="BO1675">
        <v>22.76</v>
      </c>
      <c r="BP1675">
        <v>448664.8</v>
      </c>
      <c r="BQ1675">
        <v>191046</v>
      </c>
      <c r="BR1675">
        <v>11.8</v>
      </c>
      <c r="BS1675">
        <v>4114.7</v>
      </c>
      <c r="BT1675">
        <v>0</v>
      </c>
      <c r="BU1675">
        <v>6496.9</v>
      </c>
      <c r="BV1675">
        <v>37711.4</v>
      </c>
      <c r="BW1675">
        <v>0</v>
      </c>
      <c r="BX1675">
        <v>922.7</v>
      </c>
      <c r="BY1675">
        <v>18379</v>
      </c>
      <c r="BZ1675">
        <v>95480.6</v>
      </c>
      <c r="CA1675">
        <v>0</v>
      </c>
      <c r="CB1675">
        <v>51.6</v>
      </c>
      <c r="CC1675">
        <v>3315.4</v>
      </c>
      <c r="CD1675">
        <v>24344.2</v>
      </c>
      <c r="CE1675">
        <v>86092.1</v>
      </c>
      <c r="CF1675">
        <v>0</v>
      </c>
      <c r="CG1675">
        <v>0</v>
      </c>
      <c r="CH1675">
        <v>0</v>
      </c>
      <c r="CI1675">
        <v>118597.4</v>
      </c>
      <c r="CJ1675">
        <v>51105</v>
      </c>
      <c r="CK1675">
        <v>2041.9</v>
      </c>
      <c r="CL1675">
        <v>16197.1</v>
      </c>
      <c r="CM1675">
        <v>141.4</v>
      </c>
      <c r="CN1675">
        <v>47.1</v>
      </c>
      <c r="CO1675">
        <v>8001.9</v>
      </c>
    </row>
    <row r="1676" spans="1:93">
      <c r="A1676">
        <v>1670</v>
      </c>
      <c r="B1676">
        <f t="shared" si="261"/>
        <v>70</v>
      </c>
      <c r="C1676" t="str">
        <f t="shared" si="264"/>
        <v>Day70</v>
      </c>
      <c r="D1676">
        <f t="shared" si="262"/>
        <v>13</v>
      </c>
      <c r="E1676" t="str">
        <f t="shared" si="265"/>
        <v>Hour13</v>
      </c>
      <c r="F1676">
        <f t="shared" si="266"/>
        <v>3</v>
      </c>
      <c r="G1676" t="str">
        <f t="shared" si="267"/>
        <v>Spring</v>
      </c>
      <c r="H1676">
        <f t="shared" si="263"/>
        <v>2117</v>
      </c>
      <c r="I1676" t="e">
        <f t="shared" si="268"/>
        <v>#N/A</v>
      </c>
      <c r="J1676" t="str">
        <f t="shared" si="269"/>
        <v>Spring</v>
      </c>
      <c r="K1676">
        <f t="shared" si="270"/>
        <v>444549</v>
      </c>
      <c r="L1676" s="10">
        <v>45362.541666666664</v>
      </c>
      <c r="M1676">
        <v>430827.8</v>
      </c>
      <c r="N1676">
        <v>3376.7</v>
      </c>
      <c r="O1676">
        <v>5235.8999999999996</v>
      </c>
      <c r="P1676">
        <v>5108.6000000000004</v>
      </c>
      <c r="Q1676">
        <v>444549</v>
      </c>
      <c r="R1676">
        <v>416352.2</v>
      </c>
      <c r="S1676">
        <v>251953.3</v>
      </c>
      <c r="T1676">
        <v>3.3599999999999998E-2</v>
      </c>
      <c r="U1676">
        <v>4.7600000000000003E-2</v>
      </c>
      <c r="V1676">
        <v>0.71</v>
      </c>
      <c r="W1676">
        <v>0.71</v>
      </c>
      <c r="X1676">
        <v>159.80000000000001</v>
      </c>
      <c r="Y1676">
        <v>10.8</v>
      </c>
      <c r="Z1676">
        <v>1.5</v>
      </c>
      <c r="AA1676">
        <v>13.9</v>
      </c>
      <c r="AB1676">
        <v>594.70000000000005</v>
      </c>
      <c r="AC1676">
        <v>0.12</v>
      </c>
      <c r="AD1676">
        <v>160.6</v>
      </c>
      <c r="AE1676">
        <v>31.7</v>
      </c>
      <c r="AF1676">
        <v>192.3</v>
      </c>
      <c r="AG1676">
        <v>167.3</v>
      </c>
      <c r="AH1676">
        <v>11.3</v>
      </c>
      <c r="AI1676">
        <v>1.57</v>
      </c>
      <c r="AJ1676">
        <v>14.5</v>
      </c>
      <c r="AK1676">
        <v>621.70000000000005</v>
      </c>
      <c r="AL1676">
        <v>0.12</v>
      </c>
      <c r="AM1676">
        <v>168.1</v>
      </c>
      <c r="AN1676">
        <v>33.1</v>
      </c>
      <c r="AO1676">
        <v>201.2</v>
      </c>
      <c r="AP1676">
        <v>88.3</v>
      </c>
      <c r="AQ1676">
        <v>4.0999999999999996</v>
      </c>
      <c r="AR1676">
        <v>0.54</v>
      </c>
      <c r="AS1676">
        <v>8.1999999999999993</v>
      </c>
      <c r="AT1676">
        <v>385</v>
      </c>
      <c r="AU1676">
        <v>0.04</v>
      </c>
      <c r="AV1676">
        <v>88.5</v>
      </c>
      <c r="AW1676">
        <v>19.7</v>
      </c>
      <c r="AX1676">
        <v>108.3</v>
      </c>
      <c r="AY1676">
        <v>380.4</v>
      </c>
      <c r="AZ1676">
        <v>16.8</v>
      </c>
      <c r="BA1676">
        <v>2.2000000000000002</v>
      </c>
      <c r="BB1676">
        <v>38.200000000000003</v>
      </c>
      <c r="BC1676">
        <v>1690.2</v>
      </c>
      <c r="BD1676">
        <v>0.22</v>
      </c>
      <c r="BE1676">
        <v>381.5</v>
      </c>
      <c r="BF1676">
        <v>88.6</v>
      </c>
      <c r="BG1676">
        <v>470.1</v>
      </c>
      <c r="BH1676">
        <v>20.99</v>
      </c>
      <c r="BI1676">
        <v>0</v>
      </c>
      <c r="BJ1676">
        <v>0.3</v>
      </c>
      <c r="BK1676">
        <v>21.28</v>
      </c>
      <c r="BL1676">
        <v>22.18</v>
      </c>
      <c r="BM1676">
        <v>0</v>
      </c>
      <c r="BN1676">
        <v>0.3</v>
      </c>
      <c r="BO1676">
        <v>22.49</v>
      </c>
      <c r="BP1676">
        <v>444549</v>
      </c>
      <c r="BQ1676">
        <v>192595.7</v>
      </c>
      <c r="BR1676">
        <v>1.2</v>
      </c>
      <c r="BS1676">
        <v>4114.7</v>
      </c>
      <c r="BT1676">
        <v>0</v>
      </c>
      <c r="BU1676">
        <v>5484.9</v>
      </c>
      <c r="BV1676">
        <v>34784</v>
      </c>
      <c r="BW1676">
        <v>0</v>
      </c>
      <c r="BX1676">
        <v>896.5</v>
      </c>
      <c r="BY1676">
        <v>19141.900000000001</v>
      </c>
      <c r="BZ1676">
        <v>93216.1</v>
      </c>
      <c r="CA1676">
        <v>0</v>
      </c>
      <c r="CB1676">
        <v>51.6</v>
      </c>
      <c r="CC1676">
        <v>3315.4</v>
      </c>
      <c r="CD1676">
        <v>24345.8</v>
      </c>
      <c r="CE1676">
        <v>86639.6</v>
      </c>
      <c r="CF1676">
        <v>0</v>
      </c>
      <c r="CG1676">
        <v>0</v>
      </c>
      <c r="CH1676">
        <v>0</v>
      </c>
      <c r="CI1676">
        <v>119388.3</v>
      </c>
      <c r="CJ1676">
        <v>51536.7</v>
      </c>
      <c r="CK1676">
        <v>1632.2</v>
      </c>
      <c r="CL1676">
        <v>15291.9</v>
      </c>
      <c r="CM1676">
        <v>76.3</v>
      </c>
      <c r="CN1676">
        <v>130.6</v>
      </c>
      <c r="CO1676">
        <v>7798.8</v>
      </c>
    </row>
    <row r="1677" spans="1:93">
      <c r="A1677">
        <v>1671</v>
      </c>
      <c r="B1677">
        <f t="shared" si="261"/>
        <v>70</v>
      </c>
      <c r="C1677" t="str">
        <f t="shared" si="264"/>
        <v>Day70</v>
      </c>
      <c r="D1677">
        <f t="shared" si="262"/>
        <v>14</v>
      </c>
      <c r="E1677" t="str">
        <f t="shared" si="265"/>
        <v>Hour14</v>
      </c>
      <c r="F1677">
        <f t="shared" si="266"/>
        <v>3</v>
      </c>
      <c r="G1677" t="str">
        <f t="shared" si="267"/>
        <v>Spring</v>
      </c>
      <c r="H1677">
        <f t="shared" si="263"/>
        <v>2117</v>
      </c>
      <c r="I1677" t="e">
        <f t="shared" si="268"/>
        <v>#N/A</v>
      </c>
      <c r="J1677" t="str">
        <f t="shared" si="269"/>
        <v>Spring</v>
      </c>
      <c r="K1677">
        <f t="shared" si="270"/>
        <v>442358.1</v>
      </c>
      <c r="L1677" s="10">
        <v>45362.583333333336</v>
      </c>
      <c r="M1677">
        <v>423590.40000000002</v>
      </c>
      <c r="N1677">
        <v>5438</v>
      </c>
      <c r="O1677">
        <v>8187.2</v>
      </c>
      <c r="P1677">
        <v>5142.5</v>
      </c>
      <c r="Q1677">
        <v>442358.1</v>
      </c>
      <c r="R1677">
        <v>409451</v>
      </c>
      <c r="S1677">
        <v>246862.1</v>
      </c>
      <c r="T1677">
        <v>3.3399999999999999E-2</v>
      </c>
      <c r="U1677">
        <v>4.6800000000000001E-2</v>
      </c>
      <c r="V1677">
        <v>0.72</v>
      </c>
      <c r="W1677">
        <v>0.72</v>
      </c>
      <c r="X1677">
        <v>154.5</v>
      </c>
      <c r="Y1677">
        <v>10.199999999999999</v>
      </c>
      <c r="Z1677">
        <v>1.42</v>
      </c>
      <c r="AA1677">
        <v>13.7</v>
      </c>
      <c r="AB1677">
        <v>580.70000000000005</v>
      </c>
      <c r="AC1677">
        <v>0.11</v>
      </c>
      <c r="AD1677">
        <v>155.1</v>
      </c>
      <c r="AE1677">
        <v>31</v>
      </c>
      <c r="AF1677">
        <v>186.2</v>
      </c>
      <c r="AG1677">
        <v>161.9</v>
      </c>
      <c r="AH1677">
        <v>10.8</v>
      </c>
      <c r="AI1677">
        <v>1.5</v>
      </c>
      <c r="AJ1677">
        <v>14.3</v>
      </c>
      <c r="AK1677">
        <v>606.6</v>
      </c>
      <c r="AL1677">
        <v>0.12</v>
      </c>
      <c r="AM1677">
        <v>162.69999999999999</v>
      </c>
      <c r="AN1677">
        <v>32.4</v>
      </c>
      <c r="AO1677">
        <v>195</v>
      </c>
      <c r="AP1677">
        <v>89.2</v>
      </c>
      <c r="AQ1677">
        <v>4.0999999999999996</v>
      </c>
      <c r="AR1677">
        <v>0.54</v>
      </c>
      <c r="AS1677">
        <v>8.4</v>
      </c>
      <c r="AT1677">
        <v>389.8</v>
      </c>
      <c r="AU1677">
        <v>0.04</v>
      </c>
      <c r="AV1677">
        <v>89.4</v>
      </c>
      <c r="AW1677">
        <v>20</v>
      </c>
      <c r="AX1677">
        <v>109.4</v>
      </c>
      <c r="AY1677">
        <v>572</v>
      </c>
      <c r="AZ1677">
        <v>52.6</v>
      </c>
      <c r="BA1677">
        <v>7.53</v>
      </c>
      <c r="BB1677">
        <v>31.8</v>
      </c>
      <c r="BC1677">
        <v>1672.8</v>
      </c>
      <c r="BD1677">
        <v>0.32</v>
      </c>
      <c r="BE1677">
        <v>575.6</v>
      </c>
      <c r="BF1677">
        <v>81.7</v>
      </c>
      <c r="BG1677">
        <v>657.3</v>
      </c>
      <c r="BH1677">
        <v>20.56</v>
      </c>
      <c r="BI1677">
        <v>0</v>
      </c>
      <c r="BJ1677">
        <v>0.3</v>
      </c>
      <c r="BK1677">
        <v>20.87</v>
      </c>
      <c r="BL1677">
        <v>21.66</v>
      </c>
      <c r="BM1677">
        <v>0</v>
      </c>
      <c r="BN1677">
        <v>0.31</v>
      </c>
      <c r="BO1677">
        <v>21.97</v>
      </c>
      <c r="BP1677">
        <v>442358.1</v>
      </c>
      <c r="BQ1677">
        <v>195496</v>
      </c>
      <c r="BR1677">
        <v>0</v>
      </c>
      <c r="BS1677">
        <v>4114.7</v>
      </c>
      <c r="BT1677">
        <v>0</v>
      </c>
      <c r="BU1677">
        <v>4488.2</v>
      </c>
      <c r="BV1677">
        <v>32577.9</v>
      </c>
      <c r="BW1677">
        <v>0</v>
      </c>
      <c r="BX1677">
        <v>880.6</v>
      </c>
      <c r="BY1677">
        <v>19515.8</v>
      </c>
      <c r="BZ1677">
        <v>91927.7</v>
      </c>
      <c r="CA1677">
        <v>0</v>
      </c>
      <c r="CB1677">
        <v>51.6</v>
      </c>
      <c r="CC1677">
        <v>3315.4</v>
      </c>
      <c r="CD1677">
        <v>24344</v>
      </c>
      <c r="CE1677">
        <v>86042.6</v>
      </c>
      <c r="CF1677">
        <v>0</v>
      </c>
      <c r="CG1677">
        <v>0</v>
      </c>
      <c r="CH1677">
        <v>0</v>
      </c>
      <c r="CI1677">
        <v>120967.8</v>
      </c>
      <c r="CJ1677">
        <v>52764.5</v>
      </c>
      <c r="CK1677">
        <v>1367.2</v>
      </c>
      <c r="CL1677">
        <v>15031</v>
      </c>
      <c r="CM1677">
        <v>0</v>
      </c>
      <c r="CN1677">
        <v>0</v>
      </c>
      <c r="CO1677">
        <v>7160.9</v>
      </c>
    </row>
    <row r="1678" spans="1:93">
      <c r="A1678">
        <v>1672</v>
      </c>
      <c r="B1678">
        <f t="shared" si="261"/>
        <v>70</v>
      </c>
      <c r="C1678" t="str">
        <f t="shared" si="264"/>
        <v>Day70</v>
      </c>
      <c r="D1678">
        <f t="shared" si="262"/>
        <v>15</v>
      </c>
      <c r="E1678" t="str">
        <f t="shared" si="265"/>
        <v>Hour15</v>
      </c>
      <c r="F1678">
        <f t="shared" si="266"/>
        <v>3</v>
      </c>
      <c r="G1678" t="str">
        <f t="shared" si="267"/>
        <v>Spring</v>
      </c>
      <c r="H1678">
        <f t="shared" si="263"/>
        <v>2117</v>
      </c>
      <c r="I1678" t="e">
        <f t="shared" si="268"/>
        <v>#N/A</v>
      </c>
      <c r="J1678" t="str">
        <f t="shared" si="269"/>
        <v>Spring</v>
      </c>
      <c r="K1678">
        <f t="shared" si="270"/>
        <v>436362.2</v>
      </c>
      <c r="L1678" s="10">
        <v>45362.625</v>
      </c>
      <c r="M1678">
        <v>418070.2</v>
      </c>
      <c r="N1678">
        <v>5660.3</v>
      </c>
      <c r="O1678">
        <v>7277</v>
      </c>
      <c r="P1678">
        <v>5354.9</v>
      </c>
      <c r="Q1678">
        <v>436362.2</v>
      </c>
      <c r="R1678">
        <v>404191.9</v>
      </c>
      <c r="S1678">
        <v>246070.6</v>
      </c>
      <c r="T1678">
        <v>3.32E-2</v>
      </c>
      <c r="U1678">
        <v>4.6199999999999998E-2</v>
      </c>
      <c r="V1678">
        <v>0.72</v>
      </c>
      <c r="W1678">
        <v>0.71</v>
      </c>
      <c r="X1678">
        <v>155.69999999999999</v>
      </c>
      <c r="Y1678">
        <v>10.3</v>
      </c>
      <c r="Z1678">
        <v>1.43</v>
      </c>
      <c r="AA1678">
        <v>13.8</v>
      </c>
      <c r="AB1678">
        <v>586.20000000000005</v>
      </c>
      <c r="AC1678">
        <v>0.11</v>
      </c>
      <c r="AD1678">
        <v>156.4</v>
      </c>
      <c r="AE1678">
        <v>31.3</v>
      </c>
      <c r="AF1678">
        <v>187.7</v>
      </c>
      <c r="AG1678">
        <v>162.9</v>
      </c>
      <c r="AH1678">
        <v>10.8</v>
      </c>
      <c r="AI1678">
        <v>1.5</v>
      </c>
      <c r="AJ1678">
        <v>14.4</v>
      </c>
      <c r="AK1678">
        <v>612.6</v>
      </c>
      <c r="AL1678">
        <v>0.12</v>
      </c>
      <c r="AM1678">
        <v>163.6</v>
      </c>
      <c r="AN1678">
        <v>32.700000000000003</v>
      </c>
      <c r="AO1678">
        <v>196.3</v>
      </c>
      <c r="AP1678">
        <v>87.9</v>
      </c>
      <c r="AQ1678">
        <v>4.0999999999999996</v>
      </c>
      <c r="AR1678">
        <v>0.55000000000000004</v>
      </c>
      <c r="AS1678">
        <v>8.1999999999999993</v>
      </c>
      <c r="AT1678">
        <v>381.4</v>
      </c>
      <c r="AU1678">
        <v>0.04</v>
      </c>
      <c r="AV1678">
        <v>88.1</v>
      </c>
      <c r="AW1678">
        <v>19.5</v>
      </c>
      <c r="AX1678">
        <v>107.7</v>
      </c>
      <c r="AY1678">
        <v>481.1</v>
      </c>
      <c r="AZ1678">
        <v>35.799999999999997</v>
      </c>
      <c r="BA1678">
        <v>5.04</v>
      </c>
      <c r="BB1678">
        <v>34.4</v>
      </c>
      <c r="BC1678">
        <v>1673</v>
      </c>
      <c r="BD1678">
        <v>0.27</v>
      </c>
      <c r="BE1678">
        <v>483.6</v>
      </c>
      <c r="BF1678">
        <v>84.3</v>
      </c>
      <c r="BG1678">
        <v>567.9</v>
      </c>
      <c r="BH1678">
        <v>20.27</v>
      </c>
      <c r="BI1678">
        <v>0</v>
      </c>
      <c r="BJ1678">
        <v>0.3</v>
      </c>
      <c r="BK1678">
        <v>20.56</v>
      </c>
      <c r="BL1678">
        <v>21.38</v>
      </c>
      <c r="BM1678">
        <v>0</v>
      </c>
      <c r="BN1678">
        <v>0.3</v>
      </c>
      <c r="BO1678">
        <v>21.69</v>
      </c>
      <c r="BP1678">
        <v>436362.2</v>
      </c>
      <c r="BQ1678">
        <v>190291.7</v>
      </c>
      <c r="BR1678">
        <v>0.4</v>
      </c>
      <c r="BS1678">
        <v>4114.7</v>
      </c>
      <c r="BT1678">
        <v>0</v>
      </c>
      <c r="BU1678">
        <v>4262.6000000000004</v>
      </c>
      <c r="BV1678">
        <v>32294.2</v>
      </c>
      <c r="BW1678">
        <v>0</v>
      </c>
      <c r="BX1678">
        <v>888.2</v>
      </c>
      <c r="BY1678">
        <v>17596.3</v>
      </c>
      <c r="BZ1678">
        <v>91702</v>
      </c>
      <c r="CA1678">
        <v>0</v>
      </c>
      <c r="CB1678">
        <v>51.6</v>
      </c>
      <c r="CC1678">
        <v>3315.4</v>
      </c>
      <c r="CD1678">
        <v>24287.1</v>
      </c>
      <c r="CE1678">
        <v>86042.6</v>
      </c>
      <c r="CF1678">
        <v>0</v>
      </c>
      <c r="CG1678">
        <v>0</v>
      </c>
      <c r="CH1678">
        <v>0</v>
      </c>
      <c r="CI1678">
        <v>117440.4</v>
      </c>
      <c r="CJ1678">
        <v>53234.400000000001</v>
      </c>
      <c r="CK1678">
        <v>1132.5</v>
      </c>
      <c r="CL1678">
        <v>14866.9</v>
      </c>
      <c r="CM1678">
        <v>0</v>
      </c>
      <c r="CN1678">
        <v>0</v>
      </c>
      <c r="CO1678">
        <v>7043.9</v>
      </c>
    </row>
    <row r="1679" spans="1:93">
      <c r="A1679">
        <v>1673</v>
      </c>
      <c r="B1679">
        <f t="shared" si="261"/>
        <v>70</v>
      </c>
      <c r="C1679" t="str">
        <f t="shared" si="264"/>
        <v>Day70</v>
      </c>
      <c r="D1679">
        <f t="shared" si="262"/>
        <v>16</v>
      </c>
      <c r="E1679" t="str">
        <f t="shared" si="265"/>
        <v>Hour16</v>
      </c>
      <c r="F1679">
        <f t="shared" si="266"/>
        <v>3</v>
      </c>
      <c r="G1679" t="str">
        <f t="shared" si="267"/>
        <v>Spring</v>
      </c>
      <c r="H1679">
        <f t="shared" si="263"/>
        <v>2117</v>
      </c>
      <c r="I1679" t="e">
        <f t="shared" si="268"/>
        <v>#N/A</v>
      </c>
      <c r="J1679" t="str">
        <f t="shared" si="269"/>
        <v>Spring</v>
      </c>
      <c r="K1679">
        <f t="shared" si="270"/>
        <v>430812.2</v>
      </c>
      <c r="L1679" s="10">
        <v>45362.666666666664</v>
      </c>
      <c r="M1679">
        <v>416843.4</v>
      </c>
      <c r="N1679">
        <v>4613.1000000000004</v>
      </c>
      <c r="O1679">
        <v>4147</v>
      </c>
      <c r="P1679">
        <v>5208.8</v>
      </c>
      <c r="Q1679">
        <v>430812.3</v>
      </c>
      <c r="R1679">
        <v>403029.8</v>
      </c>
      <c r="S1679">
        <v>262773.40000000002</v>
      </c>
      <c r="T1679">
        <v>3.3099999999999997E-2</v>
      </c>
      <c r="U1679">
        <v>4.5999999999999999E-2</v>
      </c>
      <c r="V1679">
        <v>0.68</v>
      </c>
      <c r="W1679">
        <v>0.68</v>
      </c>
      <c r="X1679">
        <v>174.2</v>
      </c>
      <c r="Y1679">
        <v>11.5</v>
      </c>
      <c r="Z1679">
        <v>1.6</v>
      </c>
      <c r="AA1679">
        <v>15.3</v>
      </c>
      <c r="AB1679">
        <v>655.1</v>
      </c>
      <c r="AC1679">
        <v>0.12</v>
      </c>
      <c r="AD1679">
        <v>175</v>
      </c>
      <c r="AE1679">
        <v>34.9</v>
      </c>
      <c r="AF1679">
        <v>209.9</v>
      </c>
      <c r="AG1679">
        <v>183.2</v>
      </c>
      <c r="AH1679">
        <v>12.1</v>
      </c>
      <c r="AI1679">
        <v>1.68</v>
      </c>
      <c r="AJ1679">
        <v>16.100000000000001</v>
      </c>
      <c r="AK1679">
        <v>688.7</v>
      </c>
      <c r="AL1679">
        <v>0.13</v>
      </c>
      <c r="AM1679">
        <v>184</v>
      </c>
      <c r="AN1679">
        <v>36.700000000000003</v>
      </c>
      <c r="AO1679">
        <v>220.7</v>
      </c>
      <c r="AP1679">
        <v>88.4</v>
      </c>
      <c r="AQ1679">
        <v>4.5999999999999996</v>
      </c>
      <c r="AR1679">
        <v>0.62</v>
      </c>
      <c r="AS1679">
        <v>7.8</v>
      </c>
      <c r="AT1679">
        <v>368.1</v>
      </c>
      <c r="AU1679">
        <v>0.04</v>
      </c>
      <c r="AV1679">
        <v>88.7</v>
      </c>
      <c r="AW1679">
        <v>18.7</v>
      </c>
      <c r="AX1679">
        <v>107.4</v>
      </c>
      <c r="AY1679">
        <v>639.5</v>
      </c>
      <c r="AZ1679">
        <v>61.2</v>
      </c>
      <c r="BA1679">
        <v>8.8000000000000007</v>
      </c>
      <c r="BB1679">
        <v>33</v>
      </c>
      <c r="BC1679">
        <v>1781</v>
      </c>
      <c r="BD1679">
        <v>0.36</v>
      </c>
      <c r="BE1679">
        <v>643.79999999999995</v>
      </c>
      <c r="BF1679">
        <v>86.2</v>
      </c>
      <c r="BG1679">
        <v>729.9</v>
      </c>
      <c r="BH1679">
        <v>21.38</v>
      </c>
      <c r="BI1679">
        <v>0</v>
      </c>
      <c r="BJ1679">
        <v>0.28999999999999998</v>
      </c>
      <c r="BK1679">
        <v>21.67</v>
      </c>
      <c r="BL1679">
        <v>22.73</v>
      </c>
      <c r="BM1679">
        <v>0</v>
      </c>
      <c r="BN1679">
        <v>0.3</v>
      </c>
      <c r="BO1679">
        <v>23.03</v>
      </c>
      <c r="BP1679">
        <v>430812.2</v>
      </c>
      <c r="BQ1679">
        <v>168038.8</v>
      </c>
      <c r="BR1679">
        <v>0</v>
      </c>
      <c r="BS1679">
        <v>4127.1000000000004</v>
      </c>
      <c r="BT1679">
        <v>0</v>
      </c>
      <c r="BU1679">
        <v>6759.2</v>
      </c>
      <c r="BV1679">
        <v>35518.400000000001</v>
      </c>
      <c r="BW1679">
        <v>0</v>
      </c>
      <c r="BX1679">
        <v>899.3</v>
      </c>
      <c r="BY1679">
        <v>14308.1</v>
      </c>
      <c r="BZ1679">
        <v>101114.2</v>
      </c>
      <c r="CA1679">
        <v>0</v>
      </c>
      <c r="CB1679">
        <v>159.1</v>
      </c>
      <c r="CC1679">
        <v>3315.4</v>
      </c>
      <c r="CD1679">
        <v>25505.599999999999</v>
      </c>
      <c r="CE1679">
        <v>86042.6</v>
      </c>
      <c r="CF1679">
        <v>231.7</v>
      </c>
      <c r="CG1679">
        <v>0</v>
      </c>
      <c r="CH1679">
        <v>0</v>
      </c>
      <c r="CI1679">
        <v>97898.6</v>
      </c>
      <c r="CJ1679">
        <v>53962.7</v>
      </c>
      <c r="CK1679">
        <v>970.1</v>
      </c>
      <c r="CL1679">
        <v>13057.2</v>
      </c>
      <c r="CM1679">
        <v>0</v>
      </c>
      <c r="CN1679">
        <v>0</v>
      </c>
      <c r="CO1679">
        <v>7010.2</v>
      </c>
    </row>
    <row r="1680" spans="1:93">
      <c r="A1680">
        <v>1674</v>
      </c>
      <c r="B1680">
        <f t="shared" si="261"/>
        <v>70</v>
      </c>
      <c r="C1680" t="str">
        <f t="shared" si="264"/>
        <v>Day70</v>
      </c>
      <c r="D1680">
        <f t="shared" si="262"/>
        <v>17</v>
      </c>
      <c r="E1680" t="str">
        <f t="shared" si="265"/>
        <v>Hour17</v>
      </c>
      <c r="F1680">
        <f t="shared" si="266"/>
        <v>3</v>
      </c>
      <c r="G1680" t="str">
        <f t="shared" si="267"/>
        <v>Spring</v>
      </c>
      <c r="H1680">
        <f t="shared" si="263"/>
        <v>2117</v>
      </c>
      <c r="I1680" t="e">
        <f t="shared" si="268"/>
        <v>#N/A</v>
      </c>
      <c r="J1680" t="str">
        <f t="shared" si="269"/>
        <v>Spring</v>
      </c>
      <c r="K1680">
        <f t="shared" si="270"/>
        <v>435618.8</v>
      </c>
      <c r="L1680" s="10">
        <v>45362.708333333336</v>
      </c>
      <c r="M1680">
        <v>421696.7</v>
      </c>
      <c r="N1680">
        <v>4244.3</v>
      </c>
      <c r="O1680">
        <v>4147</v>
      </c>
      <c r="P1680">
        <v>5530.7</v>
      </c>
      <c r="Q1680">
        <v>435618.7</v>
      </c>
      <c r="R1680">
        <v>407667.20000000001</v>
      </c>
      <c r="S1680">
        <v>303631.7</v>
      </c>
      <c r="T1680">
        <v>3.3300000000000003E-2</v>
      </c>
      <c r="U1680">
        <v>4.65E-2</v>
      </c>
      <c r="V1680">
        <v>0.6</v>
      </c>
      <c r="W1680">
        <v>0.6</v>
      </c>
      <c r="X1680">
        <v>230.3</v>
      </c>
      <c r="Y1680">
        <v>16.5</v>
      </c>
      <c r="Z1680">
        <v>2.31</v>
      </c>
      <c r="AA1680">
        <v>18.399999999999999</v>
      </c>
      <c r="AB1680">
        <v>820.8</v>
      </c>
      <c r="AC1680">
        <v>0.15</v>
      </c>
      <c r="AD1680">
        <v>231.4</v>
      </c>
      <c r="AE1680">
        <v>42.9</v>
      </c>
      <c r="AF1680">
        <v>274.3</v>
      </c>
      <c r="AG1680">
        <v>242.9</v>
      </c>
      <c r="AH1680">
        <v>17.399999999999999</v>
      </c>
      <c r="AI1680">
        <v>2.44</v>
      </c>
      <c r="AJ1680">
        <v>19.399999999999999</v>
      </c>
      <c r="AK1680">
        <v>866</v>
      </c>
      <c r="AL1680">
        <v>0.16</v>
      </c>
      <c r="AM1680">
        <v>244.1</v>
      </c>
      <c r="AN1680">
        <v>45.3</v>
      </c>
      <c r="AO1680">
        <v>289.3</v>
      </c>
      <c r="AP1680">
        <v>191.7</v>
      </c>
      <c r="AQ1680">
        <v>10</v>
      </c>
      <c r="AR1680">
        <v>1.35</v>
      </c>
      <c r="AS1680">
        <v>16.899999999999999</v>
      </c>
      <c r="AT1680">
        <v>800.5</v>
      </c>
      <c r="AU1680">
        <v>0.09</v>
      </c>
      <c r="AV1680">
        <v>192.4</v>
      </c>
      <c r="AW1680">
        <v>40.799999999999997</v>
      </c>
      <c r="AX1680">
        <v>233.1</v>
      </c>
      <c r="AY1680">
        <v>850.4</v>
      </c>
      <c r="AZ1680">
        <v>96.5</v>
      </c>
      <c r="BA1680">
        <v>14.04</v>
      </c>
      <c r="BB1680">
        <v>29.7</v>
      </c>
      <c r="BC1680">
        <v>1890.9</v>
      </c>
      <c r="BD1680">
        <v>0.48</v>
      </c>
      <c r="BE1680">
        <v>857.1</v>
      </c>
      <c r="BF1680">
        <v>86.2</v>
      </c>
      <c r="BG1680">
        <v>943.3</v>
      </c>
      <c r="BH1680">
        <v>23.65</v>
      </c>
      <c r="BI1680">
        <v>0</v>
      </c>
      <c r="BJ1680">
        <v>0.28999999999999998</v>
      </c>
      <c r="BK1680">
        <v>23.94</v>
      </c>
      <c r="BL1680">
        <v>25.16</v>
      </c>
      <c r="BM1680">
        <v>0</v>
      </c>
      <c r="BN1680">
        <v>0.3</v>
      </c>
      <c r="BO1680">
        <v>25.46</v>
      </c>
      <c r="BP1680">
        <v>435618.8</v>
      </c>
      <c r="BQ1680">
        <v>131987</v>
      </c>
      <c r="BR1680">
        <v>136.19999999999999</v>
      </c>
      <c r="BS1680">
        <v>4204.8999999999996</v>
      </c>
      <c r="BT1680">
        <v>0</v>
      </c>
      <c r="BU1680">
        <v>7825</v>
      </c>
      <c r="BV1680">
        <v>53291</v>
      </c>
      <c r="BW1680">
        <v>0</v>
      </c>
      <c r="BX1680">
        <v>864</v>
      </c>
      <c r="BY1680">
        <v>10064.4</v>
      </c>
      <c r="BZ1680">
        <v>118118.2</v>
      </c>
      <c r="CA1680">
        <v>0</v>
      </c>
      <c r="CB1680">
        <v>159.1</v>
      </c>
      <c r="CC1680">
        <v>3315.4</v>
      </c>
      <c r="CD1680">
        <v>28513.3</v>
      </c>
      <c r="CE1680">
        <v>86300.6</v>
      </c>
      <c r="CF1680">
        <v>765</v>
      </c>
      <c r="CG1680">
        <v>1003</v>
      </c>
      <c r="CH1680">
        <v>0</v>
      </c>
      <c r="CI1680">
        <v>62865.8</v>
      </c>
      <c r="CJ1680">
        <v>57411.4</v>
      </c>
      <c r="CK1680">
        <v>781.3</v>
      </c>
      <c r="CL1680">
        <v>8904</v>
      </c>
      <c r="CM1680">
        <v>2026.2</v>
      </c>
      <c r="CN1680">
        <v>234.2</v>
      </c>
      <c r="CO1680">
        <v>7102.4</v>
      </c>
    </row>
    <row r="1681" spans="1:93">
      <c r="A1681">
        <v>1675</v>
      </c>
      <c r="B1681">
        <f t="shared" si="261"/>
        <v>70</v>
      </c>
      <c r="C1681" t="str">
        <f t="shared" si="264"/>
        <v>Day70</v>
      </c>
      <c r="D1681">
        <f t="shared" si="262"/>
        <v>18</v>
      </c>
      <c r="E1681" t="str">
        <f t="shared" si="265"/>
        <v>Hour18</v>
      </c>
      <c r="F1681">
        <f t="shared" si="266"/>
        <v>3</v>
      </c>
      <c r="G1681" t="str">
        <f t="shared" si="267"/>
        <v>Spring</v>
      </c>
      <c r="H1681">
        <f t="shared" si="263"/>
        <v>2117</v>
      </c>
      <c r="I1681" t="e">
        <f t="shared" si="268"/>
        <v>#N/A</v>
      </c>
      <c r="J1681" t="str">
        <f t="shared" si="269"/>
        <v>Spring</v>
      </c>
      <c r="K1681">
        <f t="shared" si="270"/>
        <v>445169.8</v>
      </c>
      <c r="L1681" s="10">
        <v>45362.75</v>
      </c>
      <c r="M1681">
        <v>436542.6</v>
      </c>
      <c r="N1681">
        <v>0</v>
      </c>
      <c r="O1681">
        <v>3148.5</v>
      </c>
      <c r="P1681">
        <v>5478.8</v>
      </c>
      <c r="Q1681">
        <v>445169.8</v>
      </c>
      <c r="R1681">
        <v>421804.4</v>
      </c>
      <c r="S1681">
        <v>330979</v>
      </c>
      <c r="T1681">
        <v>3.3799999999999997E-2</v>
      </c>
      <c r="U1681">
        <v>4.8099999999999997E-2</v>
      </c>
      <c r="V1681">
        <v>0.56999999999999995</v>
      </c>
      <c r="W1681">
        <v>0.56000000000000005</v>
      </c>
      <c r="X1681">
        <v>257.10000000000002</v>
      </c>
      <c r="Y1681">
        <v>19</v>
      </c>
      <c r="Z1681">
        <v>2.67</v>
      </c>
      <c r="AA1681">
        <v>19.7</v>
      </c>
      <c r="AB1681">
        <v>896.6</v>
      </c>
      <c r="AC1681">
        <v>0.17</v>
      </c>
      <c r="AD1681">
        <v>258.39999999999998</v>
      </c>
      <c r="AE1681">
        <v>46.5</v>
      </c>
      <c r="AF1681">
        <v>304.89999999999998</v>
      </c>
      <c r="AG1681">
        <v>270</v>
      </c>
      <c r="AH1681">
        <v>19.899999999999999</v>
      </c>
      <c r="AI1681">
        <v>2.79</v>
      </c>
      <c r="AJ1681">
        <v>20.8</v>
      </c>
      <c r="AK1681">
        <v>944.5</v>
      </c>
      <c r="AL1681">
        <v>0.17</v>
      </c>
      <c r="AM1681">
        <v>271.3</v>
      </c>
      <c r="AN1681">
        <v>49</v>
      </c>
      <c r="AO1681">
        <v>320.3</v>
      </c>
      <c r="AP1681">
        <v>352.1</v>
      </c>
      <c r="AQ1681">
        <v>22.6</v>
      </c>
      <c r="AR1681">
        <v>3.13</v>
      </c>
      <c r="AS1681">
        <v>27.2</v>
      </c>
      <c r="AT1681">
        <v>1334.6</v>
      </c>
      <c r="AU1681">
        <v>0.16</v>
      </c>
      <c r="AV1681">
        <v>353.7</v>
      </c>
      <c r="AW1681">
        <v>67</v>
      </c>
      <c r="AX1681">
        <v>420.6</v>
      </c>
      <c r="AY1681">
        <v>524.5</v>
      </c>
      <c r="AZ1681">
        <v>25.2</v>
      </c>
      <c r="BA1681">
        <v>3.37</v>
      </c>
      <c r="BB1681">
        <v>48.3</v>
      </c>
      <c r="BC1681">
        <v>2244.1999999999998</v>
      </c>
      <c r="BD1681">
        <v>0.25</v>
      </c>
      <c r="BE1681">
        <v>526.20000000000005</v>
      </c>
      <c r="BF1681">
        <v>115.2</v>
      </c>
      <c r="BG1681">
        <v>641.4</v>
      </c>
      <c r="BH1681">
        <v>28.12</v>
      </c>
      <c r="BI1681">
        <v>0</v>
      </c>
      <c r="BJ1681">
        <v>0.28000000000000003</v>
      </c>
      <c r="BK1681">
        <v>28.4</v>
      </c>
      <c r="BL1681">
        <v>29.63</v>
      </c>
      <c r="BM1681">
        <v>0</v>
      </c>
      <c r="BN1681">
        <v>0.3</v>
      </c>
      <c r="BO1681">
        <v>29.92</v>
      </c>
      <c r="BP1681">
        <v>445169.8</v>
      </c>
      <c r="BQ1681">
        <v>114190.8</v>
      </c>
      <c r="BR1681">
        <v>1614.7</v>
      </c>
      <c r="BS1681">
        <v>4243.6000000000004</v>
      </c>
      <c r="BT1681">
        <v>0</v>
      </c>
      <c r="BU1681">
        <v>7829.6</v>
      </c>
      <c r="BV1681">
        <v>63446.8</v>
      </c>
      <c r="BW1681">
        <v>0</v>
      </c>
      <c r="BX1681">
        <v>733.8</v>
      </c>
      <c r="BY1681">
        <v>7355.3</v>
      </c>
      <c r="BZ1681">
        <v>126049.5</v>
      </c>
      <c r="CA1681">
        <v>0</v>
      </c>
      <c r="CB1681">
        <v>725.5</v>
      </c>
      <c r="CC1681">
        <v>3315.4</v>
      </c>
      <c r="CD1681">
        <v>31750.9</v>
      </c>
      <c r="CE1681">
        <v>88396.1</v>
      </c>
      <c r="CF1681">
        <v>845.7</v>
      </c>
      <c r="CG1681">
        <v>2761.2</v>
      </c>
      <c r="CH1681">
        <v>0</v>
      </c>
      <c r="CI1681">
        <v>41603.699999999997</v>
      </c>
      <c r="CJ1681">
        <v>63872.4</v>
      </c>
      <c r="CK1681">
        <v>625.5</v>
      </c>
      <c r="CL1681">
        <v>7087.7</v>
      </c>
      <c r="CM1681">
        <v>2529.8000000000002</v>
      </c>
      <c r="CN1681">
        <v>2833</v>
      </c>
      <c r="CO1681">
        <v>7775.5</v>
      </c>
    </row>
    <row r="1682" spans="1:93">
      <c r="A1682">
        <v>1676</v>
      </c>
      <c r="B1682">
        <f t="shared" si="261"/>
        <v>70</v>
      </c>
      <c r="C1682" t="str">
        <f t="shared" si="264"/>
        <v>Day70</v>
      </c>
      <c r="D1682">
        <f t="shared" si="262"/>
        <v>19</v>
      </c>
      <c r="E1682" t="str">
        <f t="shared" si="265"/>
        <v>Hour19</v>
      </c>
      <c r="F1682">
        <f t="shared" si="266"/>
        <v>3</v>
      </c>
      <c r="G1682" t="str">
        <f t="shared" si="267"/>
        <v>Spring</v>
      </c>
      <c r="H1682">
        <f t="shared" si="263"/>
        <v>2117</v>
      </c>
      <c r="I1682" t="e">
        <f t="shared" si="268"/>
        <v>#N/A</v>
      </c>
      <c r="J1682" t="str">
        <f t="shared" si="269"/>
        <v>Spring</v>
      </c>
      <c r="K1682">
        <f t="shared" si="270"/>
        <v>453548.4</v>
      </c>
      <c r="L1682" s="10">
        <v>45362.791666666664</v>
      </c>
      <c r="M1682">
        <v>449132</v>
      </c>
      <c r="N1682">
        <v>0</v>
      </c>
      <c r="O1682">
        <v>0</v>
      </c>
      <c r="P1682">
        <v>4416.5</v>
      </c>
      <c r="Q1682">
        <v>453548.5</v>
      </c>
      <c r="R1682">
        <v>433784.9</v>
      </c>
      <c r="S1682">
        <v>372508.5</v>
      </c>
      <c r="T1682">
        <v>3.4200000000000001E-2</v>
      </c>
      <c r="U1682">
        <v>4.9500000000000002E-2</v>
      </c>
      <c r="V1682">
        <v>0.54</v>
      </c>
      <c r="W1682">
        <v>0.53</v>
      </c>
      <c r="X1682">
        <v>280.39999999999998</v>
      </c>
      <c r="Y1682">
        <v>20.8</v>
      </c>
      <c r="Z1682">
        <v>2.92</v>
      </c>
      <c r="AA1682">
        <v>21.3</v>
      </c>
      <c r="AB1682">
        <v>975</v>
      </c>
      <c r="AC1682">
        <v>0.18</v>
      </c>
      <c r="AD1682">
        <v>281.8</v>
      </c>
      <c r="AE1682">
        <v>50.4</v>
      </c>
      <c r="AF1682">
        <v>332.1</v>
      </c>
      <c r="AG1682">
        <v>294.10000000000002</v>
      </c>
      <c r="AH1682">
        <v>21.6</v>
      </c>
      <c r="AI1682">
        <v>3.05</v>
      </c>
      <c r="AJ1682">
        <v>22.5</v>
      </c>
      <c r="AK1682">
        <v>1027.7</v>
      </c>
      <c r="AL1682">
        <v>0.19</v>
      </c>
      <c r="AM1682">
        <v>295.60000000000002</v>
      </c>
      <c r="AN1682">
        <v>53.2</v>
      </c>
      <c r="AO1682">
        <v>348.8</v>
      </c>
      <c r="AP1682">
        <v>400.1</v>
      </c>
      <c r="AQ1682">
        <v>24.2</v>
      </c>
      <c r="AR1682">
        <v>3.34</v>
      </c>
      <c r="AS1682">
        <v>32.4</v>
      </c>
      <c r="AT1682">
        <v>1548</v>
      </c>
      <c r="AU1682">
        <v>0.2</v>
      </c>
      <c r="AV1682">
        <v>401.7</v>
      </c>
      <c r="AW1682">
        <v>78.599999999999994</v>
      </c>
      <c r="AX1682">
        <v>480.4</v>
      </c>
      <c r="AY1682">
        <v>510.4</v>
      </c>
      <c r="AZ1682">
        <v>10</v>
      </c>
      <c r="BA1682">
        <v>1.03</v>
      </c>
      <c r="BB1682">
        <v>60.2</v>
      </c>
      <c r="BC1682">
        <v>2643.5</v>
      </c>
      <c r="BD1682">
        <v>0.23</v>
      </c>
      <c r="BE1682">
        <v>511</v>
      </c>
      <c r="BF1682">
        <v>139</v>
      </c>
      <c r="BG1682">
        <v>650</v>
      </c>
      <c r="BH1682">
        <v>34.11</v>
      </c>
      <c r="BI1682">
        <v>0</v>
      </c>
      <c r="BJ1682">
        <v>0.28999999999999998</v>
      </c>
      <c r="BK1682">
        <v>34.4</v>
      </c>
      <c r="BL1682">
        <v>35.909999999999997</v>
      </c>
      <c r="BM1682">
        <v>0</v>
      </c>
      <c r="BN1682">
        <v>0.3</v>
      </c>
      <c r="BO1682">
        <v>36.21</v>
      </c>
      <c r="BP1682">
        <v>453548.4</v>
      </c>
      <c r="BQ1682">
        <v>81040</v>
      </c>
      <c r="BR1682">
        <v>3794.5</v>
      </c>
      <c r="BS1682">
        <v>4255.8</v>
      </c>
      <c r="BT1682">
        <v>0</v>
      </c>
      <c r="BU1682">
        <v>8374.7000000000007</v>
      </c>
      <c r="BV1682">
        <v>70364.2</v>
      </c>
      <c r="BW1682">
        <v>0</v>
      </c>
      <c r="BX1682">
        <v>228.1</v>
      </c>
      <c r="BY1682">
        <v>2593.6999999999998</v>
      </c>
      <c r="BZ1682">
        <v>137606.6</v>
      </c>
      <c r="CA1682">
        <v>0</v>
      </c>
      <c r="CB1682">
        <v>1426.1</v>
      </c>
      <c r="CC1682">
        <v>3315.4</v>
      </c>
      <c r="CD1682">
        <v>46878.5</v>
      </c>
      <c r="CE1682">
        <v>88396.1</v>
      </c>
      <c r="CF1682">
        <v>1075.9000000000001</v>
      </c>
      <c r="CG1682">
        <v>7020.6</v>
      </c>
      <c r="CH1682">
        <v>0</v>
      </c>
      <c r="CI1682">
        <v>10934</v>
      </c>
      <c r="CJ1682">
        <v>66817.600000000006</v>
      </c>
      <c r="CK1682">
        <v>466.5</v>
      </c>
      <c r="CL1682">
        <v>5117.3999999999996</v>
      </c>
      <c r="CM1682">
        <v>5754.7</v>
      </c>
      <c r="CN1682">
        <v>4067.9</v>
      </c>
      <c r="CO1682">
        <v>8258.9</v>
      </c>
    </row>
    <row r="1683" spans="1:93">
      <c r="A1683">
        <v>1677</v>
      </c>
      <c r="B1683">
        <f t="shared" si="261"/>
        <v>70</v>
      </c>
      <c r="C1683" t="str">
        <f t="shared" si="264"/>
        <v>Day70</v>
      </c>
      <c r="D1683">
        <f t="shared" si="262"/>
        <v>20</v>
      </c>
      <c r="E1683" t="str">
        <f t="shared" si="265"/>
        <v>Hour20</v>
      </c>
      <c r="F1683">
        <f t="shared" si="266"/>
        <v>3</v>
      </c>
      <c r="G1683" t="str">
        <f t="shared" si="267"/>
        <v>Spring</v>
      </c>
      <c r="H1683">
        <f t="shared" si="263"/>
        <v>2117</v>
      </c>
      <c r="I1683" t="e">
        <f t="shared" si="268"/>
        <v>#N/A</v>
      </c>
      <c r="J1683" t="str">
        <f t="shared" si="269"/>
        <v>Spring</v>
      </c>
      <c r="K1683">
        <f t="shared" si="270"/>
        <v>455251.3</v>
      </c>
      <c r="L1683" s="10">
        <v>45362.833333333336</v>
      </c>
      <c r="M1683">
        <v>450327.2</v>
      </c>
      <c r="N1683">
        <v>0</v>
      </c>
      <c r="O1683">
        <v>0</v>
      </c>
      <c r="P1683">
        <v>4924.1000000000004</v>
      </c>
      <c r="Q1683">
        <v>455251.3</v>
      </c>
      <c r="R1683">
        <v>434926.1</v>
      </c>
      <c r="S1683">
        <v>386511.3</v>
      </c>
      <c r="T1683">
        <v>3.4200000000000001E-2</v>
      </c>
      <c r="U1683">
        <v>4.9599999999999998E-2</v>
      </c>
      <c r="V1683">
        <v>0.54</v>
      </c>
      <c r="W1683">
        <v>0.53</v>
      </c>
      <c r="X1683">
        <v>279</v>
      </c>
      <c r="Y1683">
        <v>20.7</v>
      </c>
      <c r="Z1683">
        <v>2.91</v>
      </c>
      <c r="AA1683">
        <v>21.1</v>
      </c>
      <c r="AB1683">
        <v>970.2</v>
      </c>
      <c r="AC1683">
        <v>0.18</v>
      </c>
      <c r="AD1683">
        <v>280.39999999999998</v>
      </c>
      <c r="AE1683">
        <v>50.1</v>
      </c>
      <c r="AF1683">
        <v>330.5</v>
      </c>
      <c r="AG1683">
        <v>293.10000000000002</v>
      </c>
      <c r="AH1683">
        <v>21.5</v>
      </c>
      <c r="AI1683">
        <v>3.03</v>
      </c>
      <c r="AJ1683">
        <v>22.5</v>
      </c>
      <c r="AK1683">
        <v>1024.8</v>
      </c>
      <c r="AL1683">
        <v>0.19</v>
      </c>
      <c r="AM1683">
        <v>294.60000000000002</v>
      </c>
      <c r="AN1683">
        <v>53</v>
      </c>
      <c r="AO1683">
        <v>347.6</v>
      </c>
      <c r="AP1683">
        <v>403.5</v>
      </c>
      <c r="AQ1683">
        <v>24.8</v>
      </c>
      <c r="AR1683">
        <v>3.42</v>
      </c>
      <c r="AS1683">
        <v>32.200000000000003</v>
      </c>
      <c r="AT1683">
        <v>1557.9</v>
      </c>
      <c r="AU1683">
        <v>0.19</v>
      </c>
      <c r="AV1683">
        <v>405.2</v>
      </c>
      <c r="AW1683">
        <v>78.7</v>
      </c>
      <c r="AX1683">
        <v>483.8</v>
      </c>
      <c r="AY1683">
        <v>495.1</v>
      </c>
      <c r="AZ1683">
        <v>15.9</v>
      </c>
      <c r="BA1683">
        <v>1.96</v>
      </c>
      <c r="BB1683">
        <v>52.7</v>
      </c>
      <c r="BC1683">
        <v>2366.1999999999998</v>
      </c>
      <c r="BD1683">
        <v>0.23</v>
      </c>
      <c r="BE1683">
        <v>496.1</v>
      </c>
      <c r="BF1683">
        <v>123.3</v>
      </c>
      <c r="BG1683">
        <v>619.4</v>
      </c>
      <c r="BH1683">
        <v>31.43</v>
      </c>
      <c r="BI1683">
        <v>0</v>
      </c>
      <c r="BJ1683">
        <v>0.28999999999999998</v>
      </c>
      <c r="BK1683">
        <v>31.72</v>
      </c>
      <c r="BL1683">
        <v>33.090000000000003</v>
      </c>
      <c r="BM1683">
        <v>0</v>
      </c>
      <c r="BN1683">
        <v>0.31</v>
      </c>
      <c r="BO1683">
        <v>33.4</v>
      </c>
      <c r="BP1683">
        <v>455251.3</v>
      </c>
      <c r="BQ1683">
        <v>68740</v>
      </c>
      <c r="BR1683">
        <v>5889.8</v>
      </c>
      <c r="BS1683">
        <v>4255.8</v>
      </c>
      <c r="BT1683">
        <v>0</v>
      </c>
      <c r="BU1683">
        <v>8374.7000000000007</v>
      </c>
      <c r="BV1683">
        <v>70296.5</v>
      </c>
      <c r="BW1683">
        <v>0</v>
      </c>
      <c r="BX1683">
        <v>0</v>
      </c>
      <c r="BY1683">
        <v>0.8</v>
      </c>
      <c r="BZ1683">
        <v>138282.1</v>
      </c>
      <c r="CA1683">
        <v>0</v>
      </c>
      <c r="CB1683">
        <v>859.7</v>
      </c>
      <c r="CC1683">
        <v>3315.4</v>
      </c>
      <c r="CD1683">
        <v>56321.7</v>
      </c>
      <c r="CE1683">
        <v>88396.1</v>
      </c>
      <c r="CF1683">
        <v>1075.9000000000001</v>
      </c>
      <c r="CG1683">
        <v>9443.5</v>
      </c>
      <c r="CH1683">
        <v>0</v>
      </c>
      <c r="CI1683">
        <v>3.5</v>
      </c>
      <c r="CJ1683">
        <v>68371.7</v>
      </c>
      <c r="CK1683">
        <v>364</v>
      </c>
      <c r="CL1683">
        <v>857.2</v>
      </c>
      <c r="CM1683">
        <v>2474.6</v>
      </c>
      <c r="CN1683">
        <v>4700</v>
      </c>
      <c r="CO1683">
        <v>7888.4</v>
      </c>
    </row>
    <row r="1684" spans="1:93">
      <c r="A1684">
        <v>1678</v>
      </c>
      <c r="B1684">
        <f t="shared" si="261"/>
        <v>70</v>
      </c>
      <c r="C1684" t="str">
        <f t="shared" si="264"/>
        <v>Day70</v>
      </c>
      <c r="D1684">
        <f t="shared" si="262"/>
        <v>21</v>
      </c>
      <c r="E1684" t="str">
        <f t="shared" si="265"/>
        <v>Hour21</v>
      </c>
      <c r="F1684">
        <f t="shared" si="266"/>
        <v>3</v>
      </c>
      <c r="G1684" t="str">
        <f t="shared" si="267"/>
        <v>Spring</v>
      </c>
      <c r="H1684">
        <f t="shared" si="263"/>
        <v>2117</v>
      </c>
      <c r="I1684" t="e">
        <f t="shared" si="268"/>
        <v>#N/A</v>
      </c>
      <c r="J1684" t="str">
        <f t="shared" si="269"/>
        <v>Spring</v>
      </c>
      <c r="K1684">
        <f t="shared" si="270"/>
        <v>449954.4</v>
      </c>
      <c r="L1684" s="10">
        <v>45362.875</v>
      </c>
      <c r="M1684">
        <v>445167.7</v>
      </c>
      <c r="N1684">
        <v>0</v>
      </c>
      <c r="O1684">
        <v>0</v>
      </c>
      <c r="P1684">
        <v>4786.7</v>
      </c>
      <c r="Q1684">
        <v>449954.4</v>
      </c>
      <c r="R1684">
        <v>430003</v>
      </c>
      <c r="S1684">
        <v>380960</v>
      </c>
      <c r="T1684">
        <v>3.4099999999999998E-2</v>
      </c>
      <c r="U1684">
        <v>4.9099999999999998E-2</v>
      </c>
      <c r="V1684">
        <v>0.54</v>
      </c>
      <c r="W1684">
        <v>0.53</v>
      </c>
      <c r="X1684">
        <v>279.8</v>
      </c>
      <c r="Y1684">
        <v>20.8</v>
      </c>
      <c r="Z1684">
        <v>2.92</v>
      </c>
      <c r="AA1684">
        <v>21.2</v>
      </c>
      <c r="AB1684">
        <v>972.3</v>
      </c>
      <c r="AC1684">
        <v>0.18</v>
      </c>
      <c r="AD1684">
        <v>281.2</v>
      </c>
      <c r="AE1684">
        <v>50.2</v>
      </c>
      <c r="AF1684">
        <v>331.4</v>
      </c>
      <c r="AG1684">
        <v>292.8</v>
      </c>
      <c r="AH1684">
        <v>21.6</v>
      </c>
      <c r="AI1684">
        <v>3.04</v>
      </c>
      <c r="AJ1684">
        <v>22.3</v>
      </c>
      <c r="AK1684">
        <v>1021.7</v>
      </c>
      <c r="AL1684">
        <v>0.19</v>
      </c>
      <c r="AM1684">
        <v>294.3</v>
      </c>
      <c r="AN1684">
        <v>52.8</v>
      </c>
      <c r="AO1684">
        <v>347.1</v>
      </c>
      <c r="AP1684">
        <v>393.9</v>
      </c>
      <c r="AQ1684">
        <v>24.8</v>
      </c>
      <c r="AR1684">
        <v>3.43</v>
      </c>
      <c r="AS1684">
        <v>30.8</v>
      </c>
      <c r="AT1684">
        <v>1506</v>
      </c>
      <c r="AU1684">
        <v>0.19</v>
      </c>
      <c r="AV1684">
        <v>395.6</v>
      </c>
      <c r="AW1684">
        <v>75.8</v>
      </c>
      <c r="AX1684">
        <v>471.3</v>
      </c>
      <c r="AY1684">
        <v>787.7</v>
      </c>
      <c r="AZ1684">
        <v>60.5</v>
      </c>
      <c r="BA1684">
        <v>8.5399999999999991</v>
      </c>
      <c r="BB1684">
        <v>51.9</v>
      </c>
      <c r="BC1684">
        <v>2660</v>
      </c>
      <c r="BD1684">
        <v>0.38</v>
      </c>
      <c r="BE1684">
        <v>791.9</v>
      </c>
      <c r="BF1684">
        <v>131.19999999999999</v>
      </c>
      <c r="BG1684">
        <v>923.1</v>
      </c>
      <c r="BH1684">
        <v>32.630000000000003</v>
      </c>
      <c r="BI1684">
        <v>0</v>
      </c>
      <c r="BJ1684">
        <v>0.28999999999999998</v>
      </c>
      <c r="BK1684">
        <v>32.92</v>
      </c>
      <c r="BL1684">
        <v>34.33</v>
      </c>
      <c r="BM1684">
        <v>0</v>
      </c>
      <c r="BN1684">
        <v>0.31</v>
      </c>
      <c r="BO1684">
        <v>34.64</v>
      </c>
      <c r="BP1684">
        <v>449954.4</v>
      </c>
      <c r="BQ1684">
        <v>68994.399999999994</v>
      </c>
      <c r="BR1684">
        <v>6852.7</v>
      </c>
      <c r="BS1684">
        <v>4257.5</v>
      </c>
      <c r="BT1684">
        <v>0</v>
      </c>
      <c r="BU1684">
        <v>8374.7000000000007</v>
      </c>
      <c r="BV1684">
        <v>69937.8</v>
      </c>
      <c r="BW1684">
        <v>0</v>
      </c>
      <c r="BX1684">
        <v>0</v>
      </c>
      <c r="BY1684">
        <v>0</v>
      </c>
      <c r="BZ1684">
        <v>137204.70000000001</v>
      </c>
      <c r="CA1684">
        <v>0</v>
      </c>
      <c r="CB1684">
        <v>538.9</v>
      </c>
      <c r="CC1684">
        <v>3315.4</v>
      </c>
      <c r="CD1684">
        <v>55264.3</v>
      </c>
      <c r="CE1684">
        <v>88396.1</v>
      </c>
      <c r="CF1684">
        <v>999.6</v>
      </c>
      <c r="CG1684">
        <v>5818.4</v>
      </c>
      <c r="CH1684">
        <v>0</v>
      </c>
      <c r="CI1684">
        <v>0</v>
      </c>
      <c r="CJ1684">
        <v>68717.399999999994</v>
      </c>
      <c r="CK1684">
        <v>277</v>
      </c>
      <c r="CL1684">
        <v>0.3</v>
      </c>
      <c r="CM1684">
        <v>391.6</v>
      </c>
      <c r="CN1684">
        <v>4044.5</v>
      </c>
      <c r="CO1684">
        <v>7888.4</v>
      </c>
    </row>
    <row r="1685" spans="1:93">
      <c r="A1685">
        <v>1679</v>
      </c>
      <c r="B1685">
        <f t="shared" si="261"/>
        <v>70</v>
      </c>
      <c r="C1685" t="str">
        <f t="shared" si="264"/>
        <v>Day70</v>
      </c>
      <c r="D1685">
        <f t="shared" si="262"/>
        <v>22</v>
      </c>
      <c r="E1685" t="str">
        <f t="shared" si="265"/>
        <v>Hour22</v>
      </c>
      <c r="F1685">
        <f t="shared" si="266"/>
        <v>3</v>
      </c>
      <c r="G1685" t="str">
        <f t="shared" si="267"/>
        <v>Spring</v>
      </c>
      <c r="H1685">
        <f t="shared" si="263"/>
        <v>2117</v>
      </c>
      <c r="I1685" t="e">
        <f t="shared" si="268"/>
        <v>#N/A</v>
      </c>
      <c r="J1685" t="str">
        <f t="shared" si="269"/>
        <v>Spring</v>
      </c>
      <c r="K1685">
        <f t="shared" si="270"/>
        <v>434745.59999999998</v>
      </c>
      <c r="L1685" s="10">
        <v>45362.916666666664</v>
      </c>
      <c r="M1685">
        <v>430040.4</v>
      </c>
      <c r="N1685">
        <v>0</v>
      </c>
      <c r="O1685">
        <v>0</v>
      </c>
      <c r="P1685">
        <v>4705.1000000000004</v>
      </c>
      <c r="Q1685">
        <v>434745.59999999998</v>
      </c>
      <c r="R1685">
        <v>415584.3</v>
      </c>
      <c r="S1685">
        <v>365475.9</v>
      </c>
      <c r="T1685">
        <v>3.3599999999999998E-2</v>
      </c>
      <c r="U1685">
        <v>4.7600000000000003E-2</v>
      </c>
      <c r="V1685">
        <v>0.54</v>
      </c>
      <c r="W1685">
        <v>0.54</v>
      </c>
      <c r="X1685">
        <v>271.60000000000002</v>
      </c>
      <c r="Y1685">
        <v>20</v>
      </c>
      <c r="Z1685">
        <v>2.81</v>
      </c>
      <c r="AA1685">
        <v>20.8</v>
      </c>
      <c r="AB1685">
        <v>949.5</v>
      </c>
      <c r="AC1685">
        <v>0.17</v>
      </c>
      <c r="AD1685">
        <v>272.89999999999998</v>
      </c>
      <c r="AE1685">
        <v>49.2</v>
      </c>
      <c r="AF1685">
        <v>322.10000000000002</v>
      </c>
      <c r="AG1685">
        <v>282.89999999999998</v>
      </c>
      <c r="AH1685">
        <v>20.8</v>
      </c>
      <c r="AI1685">
        <v>2.92</v>
      </c>
      <c r="AJ1685">
        <v>21.8</v>
      </c>
      <c r="AK1685">
        <v>991.1</v>
      </c>
      <c r="AL1685">
        <v>0.18</v>
      </c>
      <c r="AM1685">
        <v>284.3</v>
      </c>
      <c r="AN1685">
        <v>51.4</v>
      </c>
      <c r="AO1685">
        <v>335.7</v>
      </c>
      <c r="AP1685">
        <v>411.8</v>
      </c>
      <c r="AQ1685">
        <v>25.9</v>
      </c>
      <c r="AR1685">
        <v>3.58</v>
      </c>
      <c r="AS1685">
        <v>32.200000000000003</v>
      </c>
      <c r="AT1685">
        <v>1576.6</v>
      </c>
      <c r="AU1685">
        <v>0.19</v>
      </c>
      <c r="AV1685">
        <v>413.6</v>
      </c>
      <c r="AW1685">
        <v>79.3</v>
      </c>
      <c r="AX1685">
        <v>492.9</v>
      </c>
      <c r="AY1685">
        <v>478.5</v>
      </c>
      <c r="AZ1685">
        <v>14.7</v>
      </c>
      <c r="BA1685">
        <v>1.8</v>
      </c>
      <c r="BB1685">
        <v>51.5</v>
      </c>
      <c r="BC1685">
        <v>2306.5</v>
      </c>
      <c r="BD1685">
        <v>0.22</v>
      </c>
      <c r="BE1685">
        <v>479.4</v>
      </c>
      <c r="BF1685">
        <v>120.3</v>
      </c>
      <c r="BG1685">
        <v>599.79999999999995</v>
      </c>
      <c r="BH1685">
        <v>29.03</v>
      </c>
      <c r="BI1685">
        <v>0</v>
      </c>
      <c r="BJ1685">
        <v>0.3</v>
      </c>
      <c r="BK1685">
        <v>29.33</v>
      </c>
      <c r="BL1685">
        <v>30.49</v>
      </c>
      <c r="BM1685">
        <v>0</v>
      </c>
      <c r="BN1685">
        <v>0.32</v>
      </c>
      <c r="BO1685">
        <v>30.8</v>
      </c>
      <c r="BP1685">
        <v>434745.59999999998</v>
      </c>
      <c r="BQ1685">
        <v>69269.7</v>
      </c>
      <c r="BR1685">
        <v>4624.8</v>
      </c>
      <c r="BS1685">
        <v>4257.5</v>
      </c>
      <c r="BT1685">
        <v>0</v>
      </c>
      <c r="BU1685">
        <v>8374.7000000000007</v>
      </c>
      <c r="BV1685">
        <v>64915.5</v>
      </c>
      <c r="BW1685">
        <v>0</v>
      </c>
      <c r="BX1685">
        <v>0</v>
      </c>
      <c r="BY1685">
        <v>0</v>
      </c>
      <c r="BZ1685">
        <v>131870.5</v>
      </c>
      <c r="CA1685">
        <v>0</v>
      </c>
      <c r="CB1685">
        <v>159.1</v>
      </c>
      <c r="CC1685">
        <v>3315.4</v>
      </c>
      <c r="CD1685">
        <v>54107.8</v>
      </c>
      <c r="CE1685">
        <v>88396.1</v>
      </c>
      <c r="CF1685">
        <v>884.9</v>
      </c>
      <c r="CG1685">
        <v>4569.5</v>
      </c>
      <c r="CH1685">
        <v>0</v>
      </c>
      <c r="CI1685">
        <v>0</v>
      </c>
      <c r="CJ1685">
        <v>69056</v>
      </c>
      <c r="CK1685">
        <v>213.7</v>
      </c>
      <c r="CL1685">
        <v>0</v>
      </c>
      <c r="CM1685">
        <v>373.7</v>
      </c>
      <c r="CN1685">
        <v>3706.1</v>
      </c>
      <c r="CO1685">
        <v>7826.2</v>
      </c>
    </row>
    <row r="1686" spans="1:93">
      <c r="A1686">
        <v>1680</v>
      </c>
      <c r="B1686">
        <f t="shared" si="261"/>
        <v>70</v>
      </c>
      <c r="C1686" t="str">
        <f t="shared" si="264"/>
        <v>Day70</v>
      </c>
      <c r="D1686">
        <f t="shared" si="262"/>
        <v>23</v>
      </c>
      <c r="E1686" t="str">
        <f t="shared" si="265"/>
        <v>Hour23</v>
      </c>
      <c r="F1686">
        <f t="shared" si="266"/>
        <v>3</v>
      </c>
      <c r="G1686" t="str">
        <f t="shared" si="267"/>
        <v>Spring</v>
      </c>
      <c r="H1686">
        <f t="shared" si="263"/>
        <v>2117</v>
      </c>
      <c r="I1686" t="e">
        <f t="shared" si="268"/>
        <v>#N/A</v>
      </c>
      <c r="J1686" t="str">
        <f t="shared" si="269"/>
        <v>Spring</v>
      </c>
      <c r="K1686">
        <f t="shared" si="270"/>
        <v>415270</v>
      </c>
      <c r="L1686" s="10">
        <v>45362.958333333336</v>
      </c>
      <c r="M1686">
        <v>410499.4</v>
      </c>
      <c r="N1686">
        <v>0</v>
      </c>
      <c r="O1686">
        <v>0</v>
      </c>
      <c r="P1686">
        <v>4770.6000000000004</v>
      </c>
      <c r="Q1686">
        <v>415270</v>
      </c>
      <c r="R1686">
        <v>396933.5</v>
      </c>
      <c r="S1686">
        <v>344606.4</v>
      </c>
      <c r="T1686">
        <v>3.3000000000000002E-2</v>
      </c>
      <c r="U1686">
        <v>4.5499999999999999E-2</v>
      </c>
      <c r="V1686">
        <v>0.56000000000000005</v>
      </c>
      <c r="W1686">
        <v>0.55000000000000004</v>
      </c>
      <c r="X1686">
        <v>259.8</v>
      </c>
      <c r="Y1686">
        <v>18.7</v>
      </c>
      <c r="Z1686">
        <v>2.63</v>
      </c>
      <c r="AA1686">
        <v>20.5</v>
      </c>
      <c r="AB1686">
        <v>921.9</v>
      </c>
      <c r="AC1686">
        <v>0.17</v>
      </c>
      <c r="AD1686">
        <v>261.10000000000002</v>
      </c>
      <c r="AE1686">
        <v>48</v>
      </c>
      <c r="AF1686">
        <v>309.2</v>
      </c>
      <c r="AG1686">
        <v>270.10000000000002</v>
      </c>
      <c r="AH1686">
        <v>19.399999999999999</v>
      </c>
      <c r="AI1686">
        <v>2.72</v>
      </c>
      <c r="AJ1686">
        <v>21.4</v>
      </c>
      <c r="AK1686">
        <v>959.6</v>
      </c>
      <c r="AL1686">
        <v>0.18</v>
      </c>
      <c r="AM1686">
        <v>271.39999999999998</v>
      </c>
      <c r="AN1686">
        <v>50</v>
      </c>
      <c r="AO1686">
        <v>321.5</v>
      </c>
      <c r="AP1686">
        <v>461.6</v>
      </c>
      <c r="AQ1686">
        <v>32.200000000000003</v>
      </c>
      <c r="AR1686">
        <v>4.49</v>
      </c>
      <c r="AS1686">
        <v>33.299999999999997</v>
      </c>
      <c r="AT1686">
        <v>1670</v>
      </c>
      <c r="AU1686">
        <v>0.22</v>
      </c>
      <c r="AV1686">
        <v>463.7</v>
      </c>
      <c r="AW1686">
        <v>83.1</v>
      </c>
      <c r="AX1686">
        <v>546.9</v>
      </c>
      <c r="AY1686">
        <v>920.1</v>
      </c>
      <c r="AZ1686">
        <v>95.2</v>
      </c>
      <c r="BA1686">
        <v>13.76</v>
      </c>
      <c r="BB1686">
        <v>38.6</v>
      </c>
      <c r="BC1686">
        <v>2333.1</v>
      </c>
      <c r="BD1686">
        <v>0.47</v>
      </c>
      <c r="BE1686">
        <v>926.6</v>
      </c>
      <c r="BF1686">
        <v>108.3</v>
      </c>
      <c r="BG1686">
        <v>1034.9000000000001</v>
      </c>
      <c r="BH1686">
        <v>27.5</v>
      </c>
      <c r="BI1686">
        <v>0</v>
      </c>
      <c r="BJ1686">
        <v>0.3</v>
      </c>
      <c r="BK1686">
        <v>27.8</v>
      </c>
      <c r="BL1686">
        <v>28.83</v>
      </c>
      <c r="BM1686">
        <v>0</v>
      </c>
      <c r="BN1686">
        <v>0.32</v>
      </c>
      <c r="BO1686">
        <v>29.14</v>
      </c>
      <c r="BP1686">
        <v>415270</v>
      </c>
      <c r="BQ1686">
        <v>70663.600000000006</v>
      </c>
      <c r="BR1686">
        <v>2244.6</v>
      </c>
      <c r="BS1686">
        <v>4245.1000000000004</v>
      </c>
      <c r="BT1686">
        <v>0</v>
      </c>
      <c r="BU1686">
        <v>8034</v>
      </c>
      <c r="BV1686">
        <v>57722.6</v>
      </c>
      <c r="BW1686">
        <v>0</v>
      </c>
      <c r="BX1686">
        <v>0</v>
      </c>
      <c r="BY1686">
        <v>0</v>
      </c>
      <c r="BZ1686">
        <v>125598.8</v>
      </c>
      <c r="CA1686">
        <v>0</v>
      </c>
      <c r="CB1686">
        <v>159.1</v>
      </c>
      <c r="CC1686">
        <v>3315.4</v>
      </c>
      <c r="CD1686">
        <v>49981.5</v>
      </c>
      <c r="CE1686">
        <v>88185.5</v>
      </c>
      <c r="CF1686">
        <v>854.6</v>
      </c>
      <c r="CG1686">
        <v>4265.2</v>
      </c>
      <c r="CH1686">
        <v>0</v>
      </c>
      <c r="CI1686">
        <v>0</v>
      </c>
      <c r="CJ1686">
        <v>70477.8</v>
      </c>
      <c r="CK1686">
        <v>185.8</v>
      </c>
      <c r="CL1686">
        <v>0</v>
      </c>
      <c r="CM1686">
        <v>44.2</v>
      </c>
      <c r="CN1686">
        <v>2412.1999999999998</v>
      </c>
      <c r="CO1686">
        <v>6983</v>
      </c>
    </row>
    <row r="1687" spans="1:93">
      <c r="A1687">
        <v>1681</v>
      </c>
      <c r="B1687">
        <f t="shared" si="261"/>
        <v>71</v>
      </c>
      <c r="C1687" t="str">
        <f t="shared" si="264"/>
        <v>Day71</v>
      </c>
      <c r="D1687">
        <f t="shared" si="262"/>
        <v>0</v>
      </c>
      <c r="E1687" t="str">
        <f t="shared" si="265"/>
        <v>Hour0</v>
      </c>
      <c r="F1687">
        <f t="shared" si="266"/>
        <v>3</v>
      </c>
      <c r="G1687" t="str">
        <f t="shared" si="267"/>
        <v>Spring</v>
      </c>
      <c r="H1687">
        <f t="shared" si="263"/>
        <v>88</v>
      </c>
      <c r="I1687">
        <f t="shared" si="268"/>
        <v>443215.1</v>
      </c>
      <c r="J1687" t="str">
        <f t="shared" si="269"/>
        <v>Spring</v>
      </c>
      <c r="K1687">
        <f t="shared" si="270"/>
        <v>396741.2</v>
      </c>
      <c r="L1687" s="10">
        <v>45363</v>
      </c>
      <c r="M1687">
        <v>392297.2</v>
      </c>
      <c r="N1687">
        <v>0</v>
      </c>
      <c r="O1687">
        <v>0</v>
      </c>
      <c r="P1687">
        <v>4444</v>
      </c>
      <c r="Q1687">
        <v>396741.2</v>
      </c>
      <c r="R1687">
        <v>379536.1</v>
      </c>
      <c r="S1687">
        <v>325435.8</v>
      </c>
      <c r="T1687">
        <v>3.2500000000000001E-2</v>
      </c>
      <c r="U1687">
        <v>4.3499999999999997E-2</v>
      </c>
      <c r="V1687">
        <v>0.56999999999999995</v>
      </c>
      <c r="W1687">
        <v>0.56000000000000005</v>
      </c>
      <c r="X1687">
        <v>249.4</v>
      </c>
      <c r="Y1687">
        <v>17.5</v>
      </c>
      <c r="Z1687">
        <v>2.4500000000000002</v>
      </c>
      <c r="AA1687">
        <v>20.3</v>
      </c>
      <c r="AB1687">
        <v>899</v>
      </c>
      <c r="AC1687">
        <v>0.17</v>
      </c>
      <c r="AD1687">
        <v>250.6</v>
      </c>
      <c r="AE1687">
        <v>47.1</v>
      </c>
      <c r="AF1687">
        <v>297.7</v>
      </c>
      <c r="AG1687">
        <v>258.7</v>
      </c>
      <c r="AH1687">
        <v>18.100000000000001</v>
      </c>
      <c r="AI1687">
        <v>2.54</v>
      </c>
      <c r="AJ1687">
        <v>21.1</v>
      </c>
      <c r="AK1687">
        <v>934.5</v>
      </c>
      <c r="AL1687">
        <v>0.17</v>
      </c>
      <c r="AM1687">
        <v>260</v>
      </c>
      <c r="AN1687">
        <v>49</v>
      </c>
      <c r="AO1687">
        <v>308.89999999999998</v>
      </c>
      <c r="AP1687">
        <v>503.8</v>
      </c>
      <c r="AQ1687">
        <v>36.4</v>
      </c>
      <c r="AR1687">
        <v>5.0999999999999996</v>
      </c>
      <c r="AS1687">
        <v>35.1</v>
      </c>
      <c r="AT1687">
        <v>1783</v>
      </c>
      <c r="AU1687">
        <v>0.24</v>
      </c>
      <c r="AV1687">
        <v>506.3</v>
      </c>
      <c r="AW1687">
        <v>88.3</v>
      </c>
      <c r="AX1687">
        <v>594.6</v>
      </c>
      <c r="AY1687">
        <v>1028.3</v>
      </c>
      <c r="AZ1687">
        <v>113.9</v>
      </c>
      <c r="BA1687">
        <v>16.54</v>
      </c>
      <c r="BB1687">
        <v>36.299999999999997</v>
      </c>
      <c r="BC1687">
        <v>2372.5</v>
      </c>
      <c r="BD1687">
        <v>0.52</v>
      </c>
      <c r="BE1687">
        <v>1036.3</v>
      </c>
      <c r="BF1687">
        <v>107.1</v>
      </c>
      <c r="BG1687">
        <v>1143.4000000000001</v>
      </c>
      <c r="BH1687">
        <v>26.87</v>
      </c>
      <c r="BI1687">
        <v>0</v>
      </c>
      <c r="BJ1687">
        <v>0.3</v>
      </c>
      <c r="BK1687">
        <v>27.17</v>
      </c>
      <c r="BL1687">
        <v>28.11</v>
      </c>
      <c r="BM1687">
        <v>0</v>
      </c>
      <c r="BN1687">
        <v>0.31</v>
      </c>
      <c r="BO1687">
        <v>28.43</v>
      </c>
      <c r="BP1687">
        <v>396741.2</v>
      </c>
      <c r="BQ1687">
        <v>71305.399999999994</v>
      </c>
      <c r="BR1687">
        <v>1807.3</v>
      </c>
      <c r="BS1687">
        <v>4160.8999999999996</v>
      </c>
      <c r="BT1687">
        <v>0</v>
      </c>
      <c r="BU1687">
        <v>7418.6</v>
      </c>
      <c r="BV1687">
        <v>51249.599999999999</v>
      </c>
      <c r="BW1687">
        <v>0</v>
      </c>
      <c r="BX1687">
        <v>0</v>
      </c>
      <c r="BY1687">
        <v>0</v>
      </c>
      <c r="BZ1687">
        <v>120151.4</v>
      </c>
      <c r="CA1687">
        <v>0</v>
      </c>
      <c r="CB1687">
        <v>159.1</v>
      </c>
      <c r="CC1687">
        <v>3315.4</v>
      </c>
      <c r="CD1687">
        <v>44756.3</v>
      </c>
      <c r="CE1687">
        <v>88388.2</v>
      </c>
      <c r="CF1687">
        <v>709.9</v>
      </c>
      <c r="CG1687">
        <v>3319.1</v>
      </c>
      <c r="CH1687">
        <v>0</v>
      </c>
      <c r="CI1687">
        <v>0</v>
      </c>
      <c r="CJ1687">
        <v>71123.3</v>
      </c>
      <c r="CK1687">
        <v>182.1</v>
      </c>
      <c r="CL1687">
        <v>0</v>
      </c>
      <c r="CM1687">
        <v>0</v>
      </c>
      <c r="CN1687">
        <v>225.2</v>
      </c>
      <c r="CO1687">
        <v>4223.2</v>
      </c>
    </row>
    <row r="1688" spans="1:93">
      <c r="A1688">
        <v>1682</v>
      </c>
      <c r="B1688">
        <f t="shared" si="261"/>
        <v>71</v>
      </c>
      <c r="C1688" t="str">
        <f t="shared" si="264"/>
        <v>Day71</v>
      </c>
      <c r="D1688">
        <f t="shared" si="262"/>
        <v>1</v>
      </c>
      <c r="E1688" t="str">
        <f t="shared" si="265"/>
        <v>Hour1</v>
      </c>
      <c r="F1688">
        <f t="shared" si="266"/>
        <v>3</v>
      </c>
      <c r="G1688" t="str">
        <f t="shared" si="267"/>
        <v>Spring</v>
      </c>
      <c r="H1688">
        <f t="shared" si="263"/>
        <v>2117</v>
      </c>
      <c r="I1688" t="e">
        <f t="shared" si="268"/>
        <v>#N/A</v>
      </c>
      <c r="J1688" t="str">
        <f t="shared" si="269"/>
        <v>Spring</v>
      </c>
      <c r="K1688">
        <f t="shared" si="270"/>
        <v>382029</v>
      </c>
      <c r="L1688" s="10">
        <v>45363.041666666664</v>
      </c>
      <c r="M1688">
        <v>377504</v>
      </c>
      <c r="N1688">
        <v>0</v>
      </c>
      <c r="O1688">
        <v>0</v>
      </c>
      <c r="P1688">
        <v>4524.8999999999996</v>
      </c>
      <c r="Q1688">
        <v>382028.9</v>
      </c>
      <c r="R1688">
        <v>365376.6</v>
      </c>
      <c r="S1688">
        <v>310139.90000000002</v>
      </c>
      <c r="T1688">
        <v>3.2099999999999997E-2</v>
      </c>
      <c r="U1688">
        <v>4.1799999999999997E-2</v>
      </c>
      <c r="V1688">
        <v>0.56999999999999995</v>
      </c>
      <c r="W1688">
        <v>0.56999999999999995</v>
      </c>
      <c r="X1688">
        <v>246.2</v>
      </c>
      <c r="Y1688">
        <v>17.3</v>
      </c>
      <c r="Z1688">
        <v>2.42</v>
      </c>
      <c r="AA1688">
        <v>20.100000000000001</v>
      </c>
      <c r="AB1688">
        <v>889.2</v>
      </c>
      <c r="AC1688">
        <v>0.17</v>
      </c>
      <c r="AD1688">
        <v>247.4</v>
      </c>
      <c r="AE1688">
        <v>46.7</v>
      </c>
      <c r="AF1688">
        <v>294.10000000000002</v>
      </c>
      <c r="AG1688">
        <v>255.1</v>
      </c>
      <c r="AH1688">
        <v>17.899999999999999</v>
      </c>
      <c r="AI1688">
        <v>2.5</v>
      </c>
      <c r="AJ1688">
        <v>20.9</v>
      </c>
      <c r="AK1688">
        <v>922.6</v>
      </c>
      <c r="AL1688">
        <v>0.17</v>
      </c>
      <c r="AM1688">
        <v>256.3</v>
      </c>
      <c r="AN1688">
        <v>48.4</v>
      </c>
      <c r="AO1688">
        <v>304.7</v>
      </c>
      <c r="AP1688">
        <v>490.1</v>
      </c>
      <c r="AQ1688">
        <v>33.799999999999997</v>
      </c>
      <c r="AR1688">
        <v>4.72</v>
      </c>
      <c r="AS1688">
        <v>35.6</v>
      </c>
      <c r="AT1688">
        <v>1785</v>
      </c>
      <c r="AU1688">
        <v>0.23</v>
      </c>
      <c r="AV1688">
        <v>492.4</v>
      </c>
      <c r="AW1688">
        <v>88.9</v>
      </c>
      <c r="AX1688">
        <v>581.29999999999995</v>
      </c>
      <c r="AY1688">
        <v>612.1</v>
      </c>
      <c r="AZ1688">
        <v>42.3</v>
      </c>
      <c r="BA1688">
        <v>5.92</v>
      </c>
      <c r="BB1688">
        <v>44.9</v>
      </c>
      <c r="BC1688">
        <v>2212.8000000000002</v>
      </c>
      <c r="BD1688">
        <v>0.3</v>
      </c>
      <c r="BE1688">
        <v>615</v>
      </c>
      <c r="BF1688">
        <v>110.9</v>
      </c>
      <c r="BG1688">
        <v>725.8</v>
      </c>
      <c r="BH1688">
        <v>26.48</v>
      </c>
      <c r="BI1688">
        <v>0</v>
      </c>
      <c r="BJ1688">
        <v>0.28999999999999998</v>
      </c>
      <c r="BK1688">
        <v>26.77</v>
      </c>
      <c r="BL1688">
        <v>27.65</v>
      </c>
      <c r="BM1688">
        <v>0</v>
      </c>
      <c r="BN1688">
        <v>0.31</v>
      </c>
      <c r="BO1688">
        <v>27.96</v>
      </c>
      <c r="BP1688">
        <v>382029</v>
      </c>
      <c r="BQ1688">
        <v>71889</v>
      </c>
      <c r="BR1688">
        <v>518.79999999999995</v>
      </c>
      <c r="BS1688">
        <v>4158.8</v>
      </c>
      <c r="BT1688">
        <v>0</v>
      </c>
      <c r="BU1688">
        <v>7308.9</v>
      </c>
      <c r="BV1688">
        <v>48557.599999999999</v>
      </c>
      <c r="BW1688">
        <v>0</v>
      </c>
      <c r="BX1688">
        <v>0</v>
      </c>
      <c r="BY1688">
        <v>0</v>
      </c>
      <c r="BZ1688">
        <v>114911.3</v>
      </c>
      <c r="CA1688">
        <v>0</v>
      </c>
      <c r="CB1688">
        <v>159.1</v>
      </c>
      <c r="CC1688">
        <v>3315.4</v>
      </c>
      <c r="CD1688">
        <v>40511.5</v>
      </c>
      <c r="CE1688">
        <v>87739.1</v>
      </c>
      <c r="CF1688">
        <v>563.29999999999995</v>
      </c>
      <c r="CG1688">
        <v>2396.1999999999998</v>
      </c>
      <c r="CH1688">
        <v>0</v>
      </c>
      <c r="CI1688">
        <v>0</v>
      </c>
      <c r="CJ1688">
        <v>71709</v>
      </c>
      <c r="CK1688">
        <v>180</v>
      </c>
      <c r="CL1688">
        <v>0</v>
      </c>
      <c r="CM1688">
        <v>0</v>
      </c>
      <c r="CN1688">
        <v>46.4</v>
      </c>
      <c r="CO1688">
        <v>4705.6000000000004</v>
      </c>
    </row>
    <row r="1689" spans="1:93">
      <c r="A1689">
        <v>1683</v>
      </c>
      <c r="B1689">
        <f t="shared" si="261"/>
        <v>71</v>
      </c>
      <c r="C1689" t="str">
        <f t="shared" si="264"/>
        <v>Day71</v>
      </c>
      <c r="D1689">
        <f t="shared" si="262"/>
        <v>2</v>
      </c>
      <c r="E1689" t="str">
        <f t="shared" si="265"/>
        <v>Hour2</v>
      </c>
      <c r="F1689">
        <f t="shared" si="266"/>
        <v>3</v>
      </c>
      <c r="G1689" t="str">
        <f t="shared" si="267"/>
        <v>Spring</v>
      </c>
      <c r="H1689">
        <f t="shared" si="263"/>
        <v>2117</v>
      </c>
      <c r="I1689" t="e">
        <f t="shared" si="268"/>
        <v>#N/A</v>
      </c>
      <c r="J1689" t="str">
        <f t="shared" si="269"/>
        <v>Spring</v>
      </c>
      <c r="K1689">
        <f t="shared" si="270"/>
        <v>368060.1</v>
      </c>
      <c r="L1689" s="10">
        <v>45363.083333333336</v>
      </c>
      <c r="M1689">
        <v>363487</v>
      </c>
      <c r="N1689">
        <v>17.100000000000001</v>
      </c>
      <c r="O1689">
        <v>0</v>
      </c>
      <c r="P1689">
        <v>4556</v>
      </c>
      <c r="Q1689">
        <v>368060.1</v>
      </c>
      <c r="R1689">
        <v>351938.7</v>
      </c>
      <c r="S1689">
        <v>295669.8</v>
      </c>
      <c r="T1689">
        <v>3.1800000000000002E-2</v>
      </c>
      <c r="U1689">
        <v>4.0300000000000002E-2</v>
      </c>
      <c r="V1689">
        <v>0.56999999999999995</v>
      </c>
      <c r="W1689">
        <v>0.56999999999999995</v>
      </c>
      <c r="X1689">
        <v>242.3</v>
      </c>
      <c r="Y1689">
        <v>16.899999999999999</v>
      </c>
      <c r="Z1689">
        <v>2.36</v>
      </c>
      <c r="AA1689">
        <v>20</v>
      </c>
      <c r="AB1689">
        <v>879.3</v>
      </c>
      <c r="AC1689">
        <v>0.17</v>
      </c>
      <c r="AD1689">
        <v>243.4</v>
      </c>
      <c r="AE1689">
        <v>46.3</v>
      </c>
      <c r="AF1689">
        <v>289.7</v>
      </c>
      <c r="AG1689">
        <v>250.8</v>
      </c>
      <c r="AH1689">
        <v>17.399999999999999</v>
      </c>
      <c r="AI1689">
        <v>2.44</v>
      </c>
      <c r="AJ1689">
        <v>20.8</v>
      </c>
      <c r="AK1689">
        <v>911.7</v>
      </c>
      <c r="AL1689">
        <v>0.17</v>
      </c>
      <c r="AM1689">
        <v>252</v>
      </c>
      <c r="AN1689">
        <v>48</v>
      </c>
      <c r="AO1689">
        <v>300</v>
      </c>
      <c r="AP1689">
        <v>484.8</v>
      </c>
      <c r="AQ1689">
        <v>32.9</v>
      </c>
      <c r="AR1689">
        <v>4.58</v>
      </c>
      <c r="AS1689">
        <v>35.700000000000003</v>
      </c>
      <c r="AT1689">
        <v>1782.9</v>
      </c>
      <c r="AU1689">
        <v>0.23</v>
      </c>
      <c r="AV1689">
        <v>487</v>
      </c>
      <c r="AW1689">
        <v>88.9</v>
      </c>
      <c r="AX1689">
        <v>575.9</v>
      </c>
      <c r="AY1689">
        <v>611.4</v>
      </c>
      <c r="AZ1689">
        <v>47.9</v>
      </c>
      <c r="BA1689">
        <v>6.79</v>
      </c>
      <c r="BB1689">
        <v>39.4</v>
      </c>
      <c r="BC1689">
        <v>2031.3</v>
      </c>
      <c r="BD1689">
        <v>0.3</v>
      </c>
      <c r="BE1689">
        <v>614.70000000000005</v>
      </c>
      <c r="BF1689">
        <v>100</v>
      </c>
      <c r="BG1689">
        <v>714.7</v>
      </c>
      <c r="BH1689">
        <v>25.87</v>
      </c>
      <c r="BI1689">
        <v>0</v>
      </c>
      <c r="BJ1689">
        <v>0.28999999999999998</v>
      </c>
      <c r="BK1689">
        <v>26.15</v>
      </c>
      <c r="BL1689">
        <v>26.97</v>
      </c>
      <c r="BM1689">
        <v>0</v>
      </c>
      <c r="BN1689">
        <v>0.3</v>
      </c>
      <c r="BO1689">
        <v>27.28</v>
      </c>
      <c r="BP1689">
        <v>368060.1</v>
      </c>
      <c r="BQ1689">
        <v>72390.3</v>
      </c>
      <c r="BR1689">
        <v>0</v>
      </c>
      <c r="BS1689">
        <v>4158.8</v>
      </c>
      <c r="BT1689">
        <v>0</v>
      </c>
      <c r="BU1689">
        <v>5730</v>
      </c>
      <c r="BV1689">
        <v>45649.599999999999</v>
      </c>
      <c r="BW1689">
        <v>0</v>
      </c>
      <c r="BX1689">
        <v>0</v>
      </c>
      <c r="BY1689">
        <v>0</v>
      </c>
      <c r="BZ1689">
        <v>110324.1</v>
      </c>
      <c r="CA1689">
        <v>0</v>
      </c>
      <c r="CB1689">
        <v>159.1</v>
      </c>
      <c r="CC1689">
        <v>3315.4</v>
      </c>
      <c r="CD1689">
        <v>35872.1</v>
      </c>
      <c r="CE1689">
        <v>87732.2</v>
      </c>
      <c r="CF1689">
        <v>457.1</v>
      </c>
      <c r="CG1689">
        <v>2271.3000000000002</v>
      </c>
      <c r="CH1689">
        <v>0</v>
      </c>
      <c r="CI1689">
        <v>0</v>
      </c>
      <c r="CJ1689">
        <v>72196.2</v>
      </c>
      <c r="CK1689">
        <v>194.1</v>
      </c>
      <c r="CL1689">
        <v>0</v>
      </c>
      <c r="CM1689">
        <v>0</v>
      </c>
      <c r="CN1689">
        <v>0</v>
      </c>
      <c r="CO1689">
        <v>4566.6000000000004</v>
      </c>
    </row>
    <row r="1690" spans="1:93">
      <c r="A1690">
        <v>1684</v>
      </c>
      <c r="B1690">
        <f t="shared" si="261"/>
        <v>71</v>
      </c>
      <c r="C1690" t="str">
        <f t="shared" si="264"/>
        <v>Day71</v>
      </c>
      <c r="D1690">
        <f t="shared" si="262"/>
        <v>3</v>
      </c>
      <c r="E1690" t="str">
        <f t="shared" si="265"/>
        <v>Hour3</v>
      </c>
      <c r="F1690">
        <f t="shared" si="266"/>
        <v>3</v>
      </c>
      <c r="G1690" t="str">
        <f t="shared" si="267"/>
        <v>Spring</v>
      </c>
      <c r="H1690">
        <f t="shared" si="263"/>
        <v>2117</v>
      </c>
      <c r="I1690" t="e">
        <f t="shared" si="268"/>
        <v>#N/A</v>
      </c>
      <c r="J1690" t="str">
        <f t="shared" si="269"/>
        <v>Spring</v>
      </c>
      <c r="K1690">
        <f t="shared" si="270"/>
        <v>369738.5</v>
      </c>
      <c r="L1690" s="10">
        <v>45363.125</v>
      </c>
      <c r="M1690">
        <v>365141.9</v>
      </c>
      <c r="N1690">
        <v>7.5</v>
      </c>
      <c r="O1690">
        <v>0</v>
      </c>
      <c r="P1690">
        <v>4589.1000000000004</v>
      </c>
      <c r="Q1690">
        <v>369738.5</v>
      </c>
      <c r="R1690">
        <v>353513.4</v>
      </c>
      <c r="S1690">
        <v>296688.3</v>
      </c>
      <c r="T1690">
        <v>3.1800000000000002E-2</v>
      </c>
      <c r="U1690">
        <v>4.0500000000000001E-2</v>
      </c>
      <c r="V1690">
        <v>0.56999999999999995</v>
      </c>
      <c r="W1690">
        <v>0.56999999999999995</v>
      </c>
      <c r="X1690">
        <v>246.2</v>
      </c>
      <c r="Y1690">
        <v>17.3</v>
      </c>
      <c r="Z1690">
        <v>2.42</v>
      </c>
      <c r="AA1690">
        <v>20.2</v>
      </c>
      <c r="AB1690">
        <v>890.4</v>
      </c>
      <c r="AC1690">
        <v>0.17</v>
      </c>
      <c r="AD1690">
        <v>247.3</v>
      </c>
      <c r="AE1690">
        <v>46.8</v>
      </c>
      <c r="AF1690">
        <v>294.10000000000002</v>
      </c>
      <c r="AG1690">
        <v>254.7</v>
      </c>
      <c r="AH1690">
        <v>17.8</v>
      </c>
      <c r="AI1690">
        <v>2.5</v>
      </c>
      <c r="AJ1690">
        <v>20.9</v>
      </c>
      <c r="AK1690">
        <v>922.5</v>
      </c>
      <c r="AL1690">
        <v>0.17</v>
      </c>
      <c r="AM1690">
        <v>256</v>
      </c>
      <c r="AN1690">
        <v>48.5</v>
      </c>
      <c r="AO1690">
        <v>304.39999999999998</v>
      </c>
      <c r="AP1690">
        <v>496.8</v>
      </c>
      <c r="AQ1690">
        <v>34.5</v>
      </c>
      <c r="AR1690">
        <v>4.82</v>
      </c>
      <c r="AS1690">
        <v>35.9</v>
      </c>
      <c r="AT1690">
        <v>1801.8</v>
      </c>
      <c r="AU1690">
        <v>0.23</v>
      </c>
      <c r="AV1690">
        <v>499.1</v>
      </c>
      <c r="AW1690">
        <v>89.7</v>
      </c>
      <c r="AX1690">
        <v>588.79999999999995</v>
      </c>
      <c r="AY1690">
        <v>762</v>
      </c>
      <c r="AZ1690">
        <v>74.5</v>
      </c>
      <c r="BA1690">
        <v>10.73</v>
      </c>
      <c r="BB1690">
        <v>35.700000000000003</v>
      </c>
      <c r="BC1690">
        <v>2068.8000000000002</v>
      </c>
      <c r="BD1690">
        <v>0.38</v>
      </c>
      <c r="BE1690">
        <v>767.1</v>
      </c>
      <c r="BF1690">
        <v>97.4</v>
      </c>
      <c r="BG1690">
        <v>864.6</v>
      </c>
      <c r="BH1690">
        <v>26.08</v>
      </c>
      <c r="BI1690">
        <v>0</v>
      </c>
      <c r="BJ1690">
        <v>0.28000000000000003</v>
      </c>
      <c r="BK1690">
        <v>26.36</v>
      </c>
      <c r="BL1690">
        <v>27.21</v>
      </c>
      <c r="BM1690">
        <v>0</v>
      </c>
      <c r="BN1690">
        <v>0.28999999999999998</v>
      </c>
      <c r="BO1690">
        <v>27.5</v>
      </c>
      <c r="BP1690">
        <v>369738.5</v>
      </c>
      <c r="BQ1690">
        <v>73050.2</v>
      </c>
      <c r="BR1690">
        <v>22.9</v>
      </c>
      <c r="BS1690">
        <v>4158.8</v>
      </c>
      <c r="BT1690">
        <v>0</v>
      </c>
      <c r="BU1690">
        <v>6824.6</v>
      </c>
      <c r="BV1690">
        <v>47114.3</v>
      </c>
      <c r="BW1690">
        <v>0</v>
      </c>
      <c r="BX1690">
        <v>0</v>
      </c>
      <c r="BY1690">
        <v>0</v>
      </c>
      <c r="BZ1690">
        <v>111705.9</v>
      </c>
      <c r="CA1690">
        <v>0</v>
      </c>
      <c r="CB1690">
        <v>159.1</v>
      </c>
      <c r="CC1690">
        <v>3315.4</v>
      </c>
      <c r="CD1690">
        <v>34068.800000000003</v>
      </c>
      <c r="CE1690">
        <v>87732.2</v>
      </c>
      <c r="CF1690">
        <v>395.9</v>
      </c>
      <c r="CG1690">
        <v>1190.3</v>
      </c>
      <c r="CH1690">
        <v>0</v>
      </c>
      <c r="CI1690">
        <v>0</v>
      </c>
      <c r="CJ1690">
        <v>72807.7</v>
      </c>
      <c r="CK1690">
        <v>242.5</v>
      </c>
      <c r="CL1690">
        <v>0</v>
      </c>
      <c r="CM1690">
        <v>0</v>
      </c>
      <c r="CN1690">
        <v>0</v>
      </c>
      <c r="CO1690">
        <v>4566.6000000000004</v>
      </c>
    </row>
    <row r="1691" spans="1:93">
      <c r="A1691">
        <v>1685</v>
      </c>
      <c r="B1691">
        <f t="shared" si="261"/>
        <v>71</v>
      </c>
      <c r="C1691" t="str">
        <f t="shared" si="264"/>
        <v>Day71</v>
      </c>
      <c r="D1691">
        <f t="shared" si="262"/>
        <v>4</v>
      </c>
      <c r="E1691" t="str">
        <f t="shared" si="265"/>
        <v>Hour4</v>
      </c>
      <c r="F1691">
        <f t="shared" si="266"/>
        <v>3</v>
      </c>
      <c r="G1691" t="str">
        <f t="shared" si="267"/>
        <v>Spring</v>
      </c>
      <c r="H1691">
        <f t="shared" si="263"/>
        <v>2117</v>
      </c>
      <c r="I1691" t="e">
        <f t="shared" si="268"/>
        <v>#N/A</v>
      </c>
      <c r="J1691" t="str">
        <f t="shared" si="269"/>
        <v>Spring</v>
      </c>
      <c r="K1691">
        <f t="shared" si="270"/>
        <v>370465.5</v>
      </c>
      <c r="L1691" s="10">
        <v>45363.166666666664</v>
      </c>
      <c r="M1691">
        <v>365743.4</v>
      </c>
      <c r="N1691">
        <v>17.2</v>
      </c>
      <c r="O1691">
        <v>0</v>
      </c>
      <c r="P1691">
        <v>4705</v>
      </c>
      <c r="Q1691">
        <v>370465.5</v>
      </c>
      <c r="R1691">
        <v>354077.8</v>
      </c>
      <c r="S1691">
        <v>296333.09999999998</v>
      </c>
      <c r="T1691">
        <v>3.1899999999999998E-2</v>
      </c>
      <c r="U1691">
        <v>4.07E-2</v>
      </c>
      <c r="V1691">
        <v>0.56000000000000005</v>
      </c>
      <c r="W1691">
        <v>0.56000000000000005</v>
      </c>
      <c r="X1691">
        <v>249.4</v>
      </c>
      <c r="Y1691">
        <v>17.600000000000001</v>
      </c>
      <c r="Z1691">
        <v>2.46</v>
      </c>
      <c r="AA1691">
        <v>20.3</v>
      </c>
      <c r="AB1691">
        <v>899.1</v>
      </c>
      <c r="AC1691">
        <v>0.17</v>
      </c>
      <c r="AD1691">
        <v>250.5</v>
      </c>
      <c r="AE1691">
        <v>47.2</v>
      </c>
      <c r="AF1691">
        <v>297.7</v>
      </c>
      <c r="AG1691">
        <v>258</v>
      </c>
      <c r="AH1691">
        <v>18.2</v>
      </c>
      <c r="AI1691">
        <v>2.54</v>
      </c>
      <c r="AJ1691">
        <v>21.1</v>
      </c>
      <c r="AK1691">
        <v>931.2</v>
      </c>
      <c r="AL1691">
        <v>0.17</v>
      </c>
      <c r="AM1691">
        <v>259.3</v>
      </c>
      <c r="AN1691">
        <v>48.9</v>
      </c>
      <c r="AO1691">
        <v>308.10000000000002</v>
      </c>
      <c r="AP1691">
        <v>510.4</v>
      </c>
      <c r="AQ1691">
        <v>36.5</v>
      </c>
      <c r="AR1691">
        <v>5.12</v>
      </c>
      <c r="AS1691">
        <v>35.9</v>
      </c>
      <c r="AT1691">
        <v>1816.5</v>
      </c>
      <c r="AU1691">
        <v>0.24</v>
      </c>
      <c r="AV1691">
        <v>512.9</v>
      </c>
      <c r="AW1691">
        <v>90.1</v>
      </c>
      <c r="AX1691">
        <v>602.9</v>
      </c>
      <c r="AY1691">
        <v>742</v>
      </c>
      <c r="AZ1691">
        <v>68.7</v>
      </c>
      <c r="BA1691">
        <v>9.85</v>
      </c>
      <c r="BB1691">
        <v>38.200000000000003</v>
      </c>
      <c r="BC1691">
        <v>2136.3000000000002</v>
      </c>
      <c r="BD1691">
        <v>0.37</v>
      </c>
      <c r="BE1691">
        <v>746.7</v>
      </c>
      <c r="BF1691">
        <v>102</v>
      </c>
      <c r="BG1691">
        <v>848.7</v>
      </c>
      <c r="BH1691">
        <v>26.12</v>
      </c>
      <c r="BI1691">
        <v>0</v>
      </c>
      <c r="BJ1691">
        <v>0.28000000000000003</v>
      </c>
      <c r="BK1691">
        <v>26.4</v>
      </c>
      <c r="BL1691">
        <v>27.25</v>
      </c>
      <c r="BM1691">
        <v>0</v>
      </c>
      <c r="BN1691">
        <v>0.28999999999999998</v>
      </c>
      <c r="BO1691">
        <v>27.54</v>
      </c>
      <c r="BP1691">
        <v>370465.5</v>
      </c>
      <c r="BQ1691">
        <v>74132.399999999994</v>
      </c>
      <c r="BR1691">
        <v>126.5</v>
      </c>
      <c r="BS1691">
        <v>4157.1000000000004</v>
      </c>
      <c r="BT1691">
        <v>0</v>
      </c>
      <c r="BU1691">
        <v>6660.3</v>
      </c>
      <c r="BV1691">
        <v>48199.8</v>
      </c>
      <c r="BW1691">
        <v>0</v>
      </c>
      <c r="BX1691">
        <v>0</v>
      </c>
      <c r="BY1691">
        <v>0</v>
      </c>
      <c r="BZ1691">
        <v>112596.4</v>
      </c>
      <c r="CA1691">
        <v>0</v>
      </c>
      <c r="CB1691">
        <v>159.1</v>
      </c>
      <c r="CC1691">
        <v>3315.4</v>
      </c>
      <c r="CD1691">
        <v>32495.3</v>
      </c>
      <c r="CE1691">
        <v>87732.2</v>
      </c>
      <c r="CF1691">
        <v>355.2</v>
      </c>
      <c r="CG1691">
        <v>535.79999999999995</v>
      </c>
      <c r="CH1691">
        <v>0</v>
      </c>
      <c r="CI1691">
        <v>0</v>
      </c>
      <c r="CJ1691">
        <v>73812</v>
      </c>
      <c r="CK1691">
        <v>320.39999999999998</v>
      </c>
      <c r="CL1691">
        <v>0</v>
      </c>
      <c r="CM1691">
        <v>0</v>
      </c>
      <c r="CN1691">
        <v>0</v>
      </c>
      <c r="CO1691">
        <v>4564.8</v>
      </c>
    </row>
    <row r="1692" spans="1:93">
      <c r="A1692">
        <v>1686</v>
      </c>
      <c r="B1692">
        <f t="shared" si="261"/>
        <v>71</v>
      </c>
      <c r="C1692" t="str">
        <f t="shared" si="264"/>
        <v>Day71</v>
      </c>
      <c r="D1692">
        <f t="shared" si="262"/>
        <v>5</v>
      </c>
      <c r="E1692" t="str">
        <f t="shared" si="265"/>
        <v>Hour5</v>
      </c>
      <c r="F1692">
        <f t="shared" si="266"/>
        <v>3</v>
      </c>
      <c r="G1692" t="str">
        <f t="shared" si="267"/>
        <v>Spring</v>
      </c>
      <c r="H1692">
        <f t="shared" si="263"/>
        <v>2117</v>
      </c>
      <c r="I1692" t="e">
        <f t="shared" si="268"/>
        <v>#N/A</v>
      </c>
      <c r="J1692" t="str">
        <f t="shared" si="269"/>
        <v>Spring</v>
      </c>
      <c r="K1692">
        <f t="shared" si="270"/>
        <v>377124.9</v>
      </c>
      <c r="L1692" s="10">
        <v>45363.208333333336</v>
      </c>
      <c r="M1692">
        <v>372161.7</v>
      </c>
      <c r="N1692">
        <v>0</v>
      </c>
      <c r="O1692">
        <v>0</v>
      </c>
      <c r="P1692">
        <v>4963.2</v>
      </c>
      <c r="Q1692">
        <v>377124.9</v>
      </c>
      <c r="R1692">
        <v>360219.5</v>
      </c>
      <c r="S1692">
        <v>300756.5</v>
      </c>
      <c r="T1692">
        <v>3.2099999999999997E-2</v>
      </c>
      <c r="U1692">
        <v>4.1399999999999999E-2</v>
      </c>
      <c r="V1692">
        <v>0.56000000000000005</v>
      </c>
      <c r="W1692">
        <v>0.56000000000000005</v>
      </c>
      <c r="X1692">
        <v>252.2</v>
      </c>
      <c r="Y1692">
        <v>18</v>
      </c>
      <c r="Z1692">
        <v>2.52</v>
      </c>
      <c r="AA1692">
        <v>20.3</v>
      </c>
      <c r="AB1692">
        <v>904.4</v>
      </c>
      <c r="AC1692">
        <v>0.17</v>
      </c>
      <c r="AD1692">
        <v>253.4</v>
      </c>
      <c r="AE1692">
        <v>47.3</v>
      </c>
      <c r="AF1692">
        <v>300.8</v>
      </c>
      <c r="AG1692">
        <v>261.10000000000002</v>
      </c>
      <c r="AH1692">
        <v>18.600000000000001</v>
      </c>
      <c r="AI1692">
        <v>2.6</v>
      </c>
      <c r="AJ1692">
        <v>21.1</v>
      </c>
      <c r="AK1692">
        <v>936.9</v>
      </c>
      <c r="AL1692">
        <v>0.17</v>
      </c>
      <c r="AM1692">
        <v>262.3</v>
      </c>
      <c r="AN1692">
        <v>49.1</v>
      </c>
      <c r="AO1692">
        <v>311.39999999999998</v>
      </c>
      <c r="AP1692">
        <v>519.1</v>
      </c>
      <c r="AQ1692">
        <v>38.4</v>
      </c>
      <c r="AR1692">
        <v>5.39</v>
      </c>
      <c r="AS1692">
        <v>35.4</v>
      </c>
      <c r="AT1692">
        <v>1808.8</v>
      </c>
      <c r="AU1692">
        <v>0.24</v>
      </c>
      <c r="AV1692">
        <v>521.70000000000005</v>
      </c>
      <c r="AW1692">
        <v>89.4</v>
      </c>
      <c r="AX1692">
        <v>611.1</v>
      </c>
      <c r="AY1692">
        <v>668.6</v>
      </c>
      <c r="AZ1692">
        <v>54.4</v>
      </c>
      <c r="BA1692">
        <v>7.72</v>
      </c>
      <c r="BB1692">
        <v>41.3</v>
      </c>
      <c r="BC1692">
        <v>2161.4</v>
      </c>
      <c r="BD1692">
        <v>0.33</v>
      </c>
      <c r="BE1692">
        <v>672.3</v>
      </c>
      <c r="BF1692">
        <v>105.8</v>
      </c>
      <c r="BG1692">
        <v>778</v>
      </c>
      <c r="BH1692">
        <v>26.43</v>
      </c>
      <c r="BI1692">
        <v>0</v>
      </c>
      <c r="BJ1692">
        <v>0.27</v>
      </c>
      <c r="BK1692">
        <v>26.7</v>
      </c>
      <c r="BL1692">
        <v>27.6</v>
      </c>
      <c r="BM1692">
        <v>0</v>
      </c>
      <c r="BN1692">
        <v>0.28999999999999998</v>
      </c>
      <c r="BO1692">
        <v>27.88</v>
      </c>
      <c r="BP1692">
        <v>377124.9</v>
      </c>
      <c r="BQ1692">
        <v>76368.399999999994</v>
      </c>
      <c r="BR1692">
        <v>227.9</v>
      </c>
      <c r="BS1692">
        <v>4157.1000000000004</v>
      </c>
      <c r="BT1692">
        <v>0</v>
      </c>
      <c r="BU1692">
        <v>7246.5</v>
      </c>
      <c r="BV1692">
        <v>50236.6</v>
      </c>
      <c r="BW1692">
        <v>0</v>
      </c>
      <c r="BX1692">
        <v>0</v>
      </c>
      <c r="BY1692">
        <v>39.200000000000003</v>
      </c>
      <c r="BZ1692">
        <v>114371.3</v>
      </c>
      <c r="CA1692">
        <v>0</v>
      </c>
      <c r="CB1692">
        <v>159.1</v>
      </c>
      <c r="CC1692">
        <v>3315.4</v>
      </c>
      <c r="CD1692">
        <v>32583.4</v>
      </c>
      <c r="CE1692">
        <v>87732.2</v>
      </c>
      <c r="CF1692">
        <v>339.1</v>
      </c>
      <c r="CG1692">
        <v>387.8</v>
      </c>
      <c r="CH1692">
        <v>0</v>
      </c>
      <c r="CI1692">
        <v>88.3</v>
      </c>
      <c r="CJ1692">
        <v>75735.5</v>
      </c>
      <c r="CK1692">
        <v>505.3</v>
      </c>
      <c r="CL1692">
        <v>0</v>
      </c>
      <c r="CM1692">
        <v>0</v>
      </c>
      <c r="CN1692">
        <v>0</v>
      </c>
      <c r="CO1692">
        <v>4562</v>
      </c>
    </row>
    <row r="1693" spans="1:93">
      <c r="A1693">
        <v>1687</v>
      </c>
      <c r="B1693">
        <f t="shared" si="261"/>
        <v>71</v>
      </c>
      <c r="C1693" t="str">
        <f t="shared" si="264"/>
        <v>Day71</v>
      </c>
      <c r="D1693">
        <f t="shared" si="262"/>
        <v>6</v>
      </c>
      <c r="E1693" t="str">
        <f t="shared" si="265"/>
        <v>Hour6</v>
      </c>
      <c r="F1693">
        <f t="shared" si="266"/>
        <v>3</v>
      </c>
      <c r="G1693" t="str">
        <f t="shared" si="267"/>
        <v>Spring</v>
      </c>
      <c r="H1693">
        <f t="shared" si="263"/>
        <v>2117</v>
      </c>
      <c r="I1693" t="e">
        <f t="shared" si="268"/>
        <v>#N/A</v>
      </c>
      <c r="J1693" t="str">
        <f t="shared" si="269"/>
        <v>Spring</v>
      </c>
      <c r="K1693">
        <f t="shared" si="270"/>
        <v>388759.8</v>
      </c>
      <c r="L1693" s="10">
        <v>45363.25</v>
      </c>
      <c r="M1693">
        <v>383823.4</v>
      </c>
      <c r="N1693">
        <v>0</v>
      </c>
      <c r="O1693">
        <v>0</v>
      </c>
      <c r="P1693">
        <v>4936.3999999999996</v>
      </c>
      <c r="Q1693">
        <v>388759.8</v>
      </c>
      <c r="R1693">
        <v>371382.5</v>
      </c>
      <c r="S1693">
        <v>299375.2</v>
      </c>
      <c r="T1693">
        <v>3.2399999999999998E-2</v>
      </c>
      <c r="U1693">
        <v>4.2799999999999998E-2</v>
      </c>
      <c r="V1693">
        <v>0.56999999999999995</v>
      </c>
      <c r="W1693">
        <v>0.56999999999999995</v>
      </c>
      <c r="X1693">
        <v>245.3</v>
      </c>
      <c r="Y1693">
        <v>17.5</v>
      </c>
      <c r="Z1693">
        <v>2.4500000000000002</v>
      </c>
      <c r="AA1693">
        <v>19.7</v>
      </c>
      <c r="AB1693">
        <v>880</v>
      </c>
      <c r="AC1693">
        <v>0.16</v>
      </c>
      <c r="AD1693">
        <v>246.5</v>
      </c>
      <c r="AE1693">
        <v>46</v>
      </c>
      <c r="AF1693">
        <v>292.5</v>
      </c>
      <c r="AG1693">
        <v>254</v>
      </c>
      <c r="AH1693">
        <v>18.100000000000001</v>
      </c>
      <c r="AI1693">
        <v>2.54</v>
      </c>
      <c r="AJ1693">
        <v>20.399999999999999</v>
      </c>
      <c r="AK1693">
        <v>911.6</v>
      </c>
      <c r="AL1693">
        <v>0.17</v>
      </c>
      <c r="AM1693">
        <v>255.2</v>
      </c>
      <c r="AN1693">
        <v>47.6</v>
      </c>
      <c r="AO1693">
        <v>302.89999999999998</v>
      </c>
      <c r="AP1693">
        <v>471.9</v>
      </c>
      <c r="AQ1693">
        <v>33.9</v>
      </c>
      <c r="AR1693">
        <v>4.75</v>
      </c>
      <c r="AS1693">
        <v>33.1</v>
      </c>
      <c r="AT1693">
        <v>1675.3</v>
      </c>
      <c r="AU1693">
        <v>0.22</v>
      </c>
      <c r="AV1693">
        <v>474.2</v>
      </c>
      <c r="AW1693">
        <v>83.1</v>
      </c>
      <c r="AX1693">
        <v>557.29999999999995</v>
      </c>
      <c r="AY1693">
        <v>665.8</v>
      </c>
      <c r="AZ1693">
        <v>55.5</v>
      </c>
      <c r="BA1693">
        <v>7.88</v>
      </c>
      <c r="BB1693">
        <v>40.1</v>
      </c>
      <c r="BC1693">
        <v>2123.6999999999998</v>
      </c>
      <c r="BD1693">
        <v>0.32</v>
      </c>
      <c r="BE1693">
        <v>669.6</v>
      </c>
      <c r="BF1693">
        <v>103.4</v>
      </c>
      <c r="BG1693">
        <v>773</v>
      </c>
      <c r="BH1693">
        <v>26.6</v>
      </c>
      <c r="BI1693">
        <v>0</v>
      </c>
      <c r="BJ1693">
        <v>0.27</v>
      </c>
      <c r="BK1693">
        <v>26.87</v>
      </c>
      <c r="BL1693">
        <v>27.8</v>
      </c>
      <c r="BM1693">
        <v>0</v>
      </c>
      <c r="BN1693">
        <v>0.28000000000000003</v>
      </c>
      <c r="BO1693">
        <v>28.09</v>
      </c>
      <c r="BP1693">
        <v>388759.8</v>
      </c>
      <c r="BQ1693">
        <v>89384.6</v>
      </c>
      <c r="BR1693">
        <v>481.3</v>
      </c>
      <c r="BS1693">
        <v>4157.1000000000004</v>
      </c>
      <c r="BT1693">
        <v>0</v>
      </c>
      <c r="BU1693">
        <v>5766.5</v>
      </c>
      <c r="BV1693">
        <v>50702</v>
      </c>
      <c r="BW1693">
        <v>0</v>
      </c>
      <c r="BX1693">
        <v>0</v>
      </c>
      <c r="BY1693">
        <v>3943.1</v>
      </c>
      <c r="BZ1693">
        <v>114968.5</v>
      </c>
      <c r="CA1693">
        <v>0</v>
      </c>
      <c r="CB1693">
        <v>51.6</v>
      </c>
      <c r="CC1693">
        <v>3315.4</v>
      </c>
      <c r="CD1693">
        <v>31656.400000000001</v>
      </c>
      <c r="CE1693">
        <v>88241.600000000006</v>
      </c>
      <c r="CF1693">
        <v>0</v>
      </c>
      <c r="CG1693">
        <v>34.700000000000003</v>
      </c>
      <c r="CH1693">
        <v>0</v>
      </c>
      <c r="CI1693">
        <v>7858.5</v>
      </c>
      <c r="CJ1693">
        <v>76796.899999999994</v>
      </c>
      <c r="CK1693">
        <v>786.1</v>
      </c>
      <c r="CL1693">
        <v>248.2</v>
      </c>
      <c r="CM1693">
        <v>0</v>
      </c>
      <c r="CN1693">
        <v>4.7</v>
      </c>
      <c r="CO1693">
        <v>4562</v>
      </c>
    </row>
    <row r="1694" spans="1:93">
      <c r="A1694">
        <v>1688</v>
      </c>
      <c r="B1694">
        <f t="shared" si="261"/>
        <v>71</v>
      </c>
      <c r="C1694" t="str">
        <f t="shared" si="264"/>
        <v>Day71</v>
      </c>
      <c r="D1694">
        <f t="shared" si="262"/>
        <v>7</v>
      </c>
      <c r="E1694" t="str">
        <f t="shared" si="265"/>
        <v>Hour7</v>
      </c>
      <c r="F1694">
        <f t="shared" si="266"/>
        <v>3</v>
      </c>
      <c r="G1694" t="str">
        <f t="shared" si="267"/>
        <v>Spring</v>
      </c>
      <c r="H1694">
        <f t="shared" si="263"/>
        <v>2117</v>
      </c>
      <c r="I1694" t="e">
        <f t="shared" si="268"/>
        <v>#N/A</v>
      </c>
      <c r="J1694" t="str">
        <f t="shared" si="269"/>
        <v>Spring</v>
      </c>
      <c r="K1694">
        <f t="shared" si="270"/>
        <v>400766.3</v>
      </c>
      <c r="L1694" s="10">
        <v>45363.291666666664</v>
      </c>
      <c r="M1694">
        <v>394210.2</v>
      </c>
      <c r="N1694">
        <v>251.5</v>
      </c>
      <c r="O1694">
        <v>1374</v>
      </c>
      <c r="P1694">
        <v>4930.7</v>
      </c>
      <c r="Q1694">
        <v>400766.3</v>
      </c>
      <c r="R1694">
        <v>381339.1</v>
      </c>
      <c r="S1694">
        <v>280742.09999999998</v>
      </c>
      <c r="T1694">
        <v>3.2599999999999997E-2</v>
      </c>
      <c r="U1694">
        <v>4.3799999999999999E-2</v>
      </c>
      <c r="V1694">
        <v>0.63</v>
      </c>
      <c r="W1694">
        <v>0.63</v>
      </c>
      <c r="X1694">
        <v>212.9</v>
      </c>
      <c r="Y1694">
        <v>15.3</v>
      </c>
      <c r="Z1694">
        <v>2.14</v>
      </c>
      <c r="AA1694">
        <v>17.3</v>
      </c>
      <c r="AB1694">
        <v>761.6</v>
      </c>
      <c r="AC1694">
        <v>0.15</v>
      </c>
      <c r="AD1694">
        <v>214</v>
      </c>
      <c r="AE1694">
        <v>40</v>
      </c>
      <c r="AF1694">
        <v>254</v>
      </c>
      <c r="AG1694">
        <v>221</v>
      </c>
      <c r="AH1694">
        <v>15.9</v>
      </c>
      <c r="AI1694">
        <v>2.2200000000000002</v>
      </c>
      <c r="AJ1694">
        <v>17.899999999999999</v>
      </c>
      <c r="AK1694">
        <v>790.5</v>
      </c>
      <c r="AL1694">
        <v>0.15</v>
      </c>
      <c r="AM1694">
        <v>222</v>
      </c>
      <c r="AN1694">
        <v>41.5</v>
      </c>
      <c r="AO1694">
        <v>263.60000000000002</v>
      </c>
      <c r="AP1694">
        <v>232.2</v>
      </c>
      <c r="AQ1694">
        <v>12.7</v>
      </c>
      <c r="AR1694">
        <v>1.73</v>
      </c>
      <c r="AS1694">
        <v>19.899999999999999</v>
      </c>
      <c r="AT1694">
        <v>949.4</v>
      </c>
      <c r="AU1694">
        <v>0.11</v>
      </c>
      <c r="AV1694">
        <v>233.1</v>
      </c>
      <c r="AW1694">
        <v>48.2</v>
      </c>
      <c r="AX1694">
        <v>281.3</v>
      </c>
      <c r="AY1694">
        <v>497.9</v>
      </c>
      <c r="AZ1694">
        <v>23.8</v>
      </c>
      <c r="BA1694">
        <v>3.16</v>
      </c>
      <c r="BB1694">
        <v>45.7</v>
      </c>
      <c r="BC1694">
        <v>2147.1</v>
      </c>
      <c r="BD1694">
        <v>0.23</v>
      </c>
      <c r="BE1694">
        <v>499.5</v>
      </c>
      <c r="BF1694">
        <v>109.8</v>
      </c>
      <c r="BG1694">
        <v>609.29999999999995</v>
      </c>
      <c r="BH1694">
        <v>25.33</v>
      </c>
      <c r="BI1694">
        <v>0</v>
      </c>
      <c r="BJ1694">
        <v>0.23</v>
      </c>
      <c r="BK1694">
        <v>25.56</v>
      </c>
      <c r="BL1694">
        <v>26.51</v>
      </c>
      <c r="BM1694">
        <v>0</v>
      </c>
      <c r="BN1694">
        <v>0.23</v>
      </c>
      <c r="BO1694">
        <v>26.73</v>
      </c>
      <c r="BP1694">
        <v>400766.3</v>
      </c>
      <c r="BQ1694">
        <v>120024.2</v>
      </c>
      <c r="BR1694">
        <v>269.10000000000002</v>
      </c>
      <c r="BS1694">
        <v>4190</v>
      </c>
      <c r="BT1694">
        <v>0</v>
      </c>
      <c r="BU1694">
        <v>4387.5</v>
      </c>
      <c r="BV1694">
        <v>45623.4</v>
      </c>
      <c r="BW1694">
        <v>0</v>
      </c>
      <c r="BX1694">
        <v>0</v>
      </c>
      <c r="BY1694">
        <v>8820.2999999999993</v>
      </c>
      <c r="BZ1694">
        <v>101860</v>
      </c>
      <c r="CA1694">
        <v>0</v>
      </c>
      <c r="CB1694">
        <v>51.6</v>
      </c>
      <c r="CC1694">
        <v>3315.4</v>
      </c>
      <c r="CD1694">
        <v>32424.9</v>
      </c>
      <c r="CE1694">
        <v>88396.1</v>
      </c>
      <c r="CF1694">
        <v>0</v>
      </c>
      <c r="CG1694">
        <v>223.9</v>
      </c>
      <c r="CH1694">
        <v>0</v>
      </c>
      <c r="CI1694">
        <v>33666.300000000003</v>
      </c>
      <c r="CJ1694">
        <v>76568.899999999994</v>
      </c>
      <c r="CK1694">
        <v>968.7</v>
      </c>
      <c r="CL1694">
        <v>3477.8</v>
      </c>
      <c r="CM1694">
        <v>0</v>
      </c>
      <c r="CN1694">
        <v>0</v>
      </c>
      <c r="CO1694">
        <v>4770.5</v>
      </c>
    </row>
    <row r="1695" spans="1:93">
      <c r="A1695">
        <v>1689</v>
      </c>
      <c r="B1695">
        <f t="shared" si="261"/>
        <v>71</v>
      </c>
      <c r="C1695" t="str">
        <f t="shared" si="264"/>
        <v>Day71</v>
      </c>
      <c r="D1695">
        <f t="shared" si="262"/>
        <v>8</v>
      </c>
      <c r="E1695" t="str">
        <f t="shared" si="265"/>
        <v>Hour8</v>
      </c>
      <c r="F1695">
        <f t="shared" si="266"/>
        <v>3</v>
      </c>
      <c r="G1695" t="str">
        <f t="shared" si="267"/>
        <v>Spring</v>
      </c>
      <c r="H1695">
        <f t="shared" si="263"/>
        <v>2117</v>
      </c>
      <c r="I1695" t="e">
        <f t="shared" si="268"/>
        <v>#N/A</v>
      </c>
      <c r="J1695" t="str">
        <f t="shared" si="269"/>
        <v>Spring</v>
      </c>
      <c r="K1695">
        <f t="shared" si="270"/>
        <v>415539.9</v>
      </c>
      <c r="L1695" s="10">
        <v>45363.333333333336</v>
      </c>
      <c r="M1695">
        <v>402204.4</v>
      </c>
      <c r="N1695">
        <v>1922.8</v>
      </c>
      <c r="O1695">
        <v>6686.5</v>
      </c>
      <c r="P1695">
        <v>4726.1000000000004</v>
      </c>
      <c r="Q1695">
        <v>415539.9</v>
      </c>
      <c r="R1695">
        <v>389006.9</v>
      </c>
      <c r="S1695">
        <v>269023.3</v>
      </c>
      <c r="T1695">
        <v>3.2800000000000003E-2</v>
      </c>
      <c r="U1695">
        <v>4.4600000000000001E-2</v>
      </c>
      <c r="V1695">
        <v>0.67</v>
      </c>
      <c r="W1695">
        <v>0.67</v>
      </c>
      <c r="X1695">
        <v>187.1</v>
      </c>
      <c r="Y1695">
        <v>13.4</v>
      </c>
      <c r="Z1695">
        <v>1.88</v>
      </c>
      <c r="AA1695">
        <v>15.4</v>
      </c>
      <c r="AB1695">
        <v>670.8</v>
      </c>
      <c r="AC1695">
        <v>0.13</v>
      </c>
      <c r="AD1695">
        <v>188</v>
      </c>
      <c r="AE1695">
        <v>35.5</v>
      </c>
      <c r="AF1695">
        <v>223.5</v>
      </c>
      <c r="AG1695">
        <v>195.6</v>
      </c>
      <c r="AH1695">
        <v>14.1</v>
      </c>
      <c r="AI1695">
        <v>1.97</v>
      </c>
      <c r="AJ1695">
        <v>16.100000000000001</v>
      </c>
      <c r="AK1695">
        <v>699.7</v>
      </c>
      <c r="AL1695">
        <v>0.14000000000000001</v>
      </c>
      <c r="AM1695">
        <v>196.6</v>
      </c>
      <c r="AN1695">
        <v>36.9</v>
      </c>
      <c r="AO1695">
        <v>233.5</v>
      </c>
      <c r="AP1695">
        <v>159.30000000000001</v>
      </c>
      <c r="AQ1695">
        <v>7.9</v>
      </c>
      <c r="AR1695">
        <v>1.06</v>
      </c>
      <c r="AS1695">
        <v>14.4</v>
      </c>
      <c r="AT1695">
        <v>677</v>
      </c>
      <c r="AU1695">
        <v>7.0000000000000007E-2</v>
      </c>
      <c r="AV1695">
        <v>159.80000000000001</v>
      </c>
      <c r="AW1695">
        <v>34.6</v>
      </c>
      <c r="AX1695">
        <v>194.4</v>
      </c>
      <c r="AY1695">
        <v>470.3</v>
      </c>
      <c r="AZ1695">
        <v>22.6</v>
      </c>
      <c r="BA1695">
        <v>3.01</v>
      </c>
      <c r="BB1695">
        <v>43.4</v>
      </c>
      <c r="BC1695">
        <v>2024.3</v>
      </c>
      <c r="BD1695">
        <v>0.22</v>
      </c>
      <c r="BE1695">
        <v>471.8</v>
      </c>
      <c r="BF1695">
        <v>103.8</v>
      </c>
      <c r="BG1695">
        <v>575.6</v>
      </c>
      <c r="BH1695">
        <v>24.64</v>
      </c>
      <c r="BI1695">
        <v>0</v>
      </c>
      <c r="BJ1695">
        <v>0.28999999999999998</v>
      </c>
      <c r="BK1695">
        <v>24.93</v>
      </c>
      <c r="BL1695">
        <v>25.8</v>
      </c>
      <c r="BM1695">
        <v>0</v>
      </c>
      <c r="BN1695">
        <v>0.28000000000000003</v>
      </c>
      <c r="BO1695">
        <v>26.08</v>
      </c>
      <c r="BP1695">
        <v>415539.9</v>
      </c>
      <c r="BQ1695">
        <v>146516.6</v>
      </c>
      <c r="BR1695">
        <v>683.2</v>
      </c>
      <c r="BS1695">
        <v>4190</v>
      </c>
      <c r="BT1695">
        <v>0</v>
      </c>
      <c r="BU1695">
        <v>4588.3</v>
      </c>
      <c r="BV1695">
        <v>41225.699999999997</v>
      </c>
      <c r="BW1695">
        <v>0</v>
      </c>
      <c r="BX1695">
        <v>0</v>
      </c>
      <c r="BY1695">
        <v>11201</v>
      </c>
      <c r="BZ1695">
        <v>93801.3</v>
      </c>
      <c r="CA1695">
        <v>0</v>
      </c>
      <c r="CB1695">
        <v>51.6</v>
      </c>
      <c r="CC1695">
        <v>3315.4</v>
      </c>
      <c r="CD1695">
        <v>32301.599999999999</v>
      </c>
      <c r="CE1695">
        <v>88280.5</v>
      </c>
      <c r="CF1695">
        <v>0</v>
      </c>
      <c r="CG1695">
        <v>585.6</v>
      </c>
      <c r="CH1695">
        <v>0</v>
      </c>
      <c r="CI1695">
        <v>66515.100000000006</v>
      </c>
      <c r="CJ1695">
        <v>67599.3</v>
      </c>
      <c r="CK1695">
        <v>1201.3</v>
      </c>
      <c r="CL1695">
        <v>7425.2</v>
      </c>
      <c r="CM1695">
        <v>0</v>
      </c>
      <c r="CN1695">
        <v>6.6</v>
      </c>
      <c r="CO1695">
        <v>4566.6000000000004</v>
      </c>
    </row>
    <row r="1696" spans="1:93">
      <c r="A1696">
        <v>1690</v>
      </c>
      <c r="B1696">
        <f t="shared" si="261"/>
        <v>71</v>
      </c>
      <c r="C1696" t="str">
        <f t="shared" si="264"/>
        <v>Day71</v>
      </c>
      <c r="D1696">
        <f t="shared" si="262"/>
        <v>9</v>
      </c>
      <c r="E1696" t="str">
        <f t="shared" si="265"/>
        <v>Hour9</v>
      </c>
      <c r="F1696">
        <f t="shared" si="266"/>
        <v>3</v>
      </c>
      <c r="G1696" t="str">
        <f t="shared" si="267"/>
        <v>Spring</v>
      </c>
      <c r="H1696">
        <f t="shared" si="263"/>
        <v>2117</v>
      </c>
      <c r="I1696" t="e">
        <f t="shared" si="268"/>
        <v>#N/A</v>
      </c>
      <c r="J1696" t="str">
        <f t="shared" si="269"/>
        <v>Spring</v>
      </c>
      <c r="K1696">
        <f t="shared" si="270"/>
        <v>417624.4</v>
      </c>
      <c r="L1696" s="10">
        <v>45363.375</v>
      </c>
      <c r="M1696">
        <v>407429.5</v>
      </c>
      <c r="N1696">
        <v>707.9</v>
      </c>
      <c r="O1696">
        <v>4950.5</v>
      </c>
      <c r="P1696">
        <v>4536.3999999999996</v>
      </c>
      <c r="Q1696">
        <v>417624.4</v>
      </c>
      <c r="R1696">
        <v>394025.4</v>
      </c>
      <c r="S1696">
        <v>255879.5</v>
      </c>
      <c r="T1696">
        <v>3.2899999999999999E-2</v>
      </c>
      <c r="U1696">
        <v>4.4999999999999998E-2</v>
      </c>
      <c r="V1696">
        <v>0.7</v>
      </c>
      <c r="W1696">
        <v>0.7</v>
      </c>
      <c r="X1696">
        <v>174.6</v>
      </c>
      <c r="Y1696">
        <v>12.6</v>
      </c>
      <c r="Z1696">
        <v>1.76</v>
      </c>
      <c r="AA1696">
        <v>14.5</v>
      </c>
      <c r="AB1696">
        <v>624.70000000000005</v>
      </c>
      <c r="AC1696">
        <v>0.13</v>
      </c>
      <c r="AD1696">
        <v>175.5</v>
      </c>
      <c r="AE1696">
        <v>33.1</v>
      </c>
      <c r="AF1696">
        <v>208.6</v>
      </c>
      <c r="AG1696">
        <v>181.5</v>
      </c>
      <c r="AH1696">
        <v>13.1</v>
      </c>
      <c r="AI1696">
        <v>1.83</v>
      </c>
      <c r="AJ1696">
        <v>15</v>
      </c>
      <c r="AK1696">
        <v>648.4</v>
      </c>
      <c r="AL1696">
        <v>0.13</v>
      </c>
      <c r="AM1696">
        <v>182.4</v>
      </c>
      <c r="AN1696">
        <v>34.4</v>
      </c>
      <c r="AO1696">
        <v>216.8</v>
      </c>
      <c r="AP1696">
        <v>108.5</v>
      </c>
      <c r="AQ1696">
        <v>4.0999999999999996</v>
      </c>
      <c r="AR1696">
        <v>0.52</v>
      </c>
      <c r="AS1696">
        <v>11</v>
      </c>
      <c r="AT1696">
        <v>503.7</v>
      </c>
      <c r="AU1696">
        <v>0.05</v>
      </c>
      <c r="AV1696">
        <v>108.8</v>
      </c>
      <c r="AW1696">
        <v>26</v>
      </c>
      <c r="AX1696">
        <v>134.80000000000001</v>
      </c>
      <c r="AY1696">
        <v>658.5</v>
      </c>
      <c r="AZ1696">
        <v>58.4</v>
      </c>
      <c r="BA1696">
        <v>8.34</v>
      </c>
      <c r="BB1696">
        <v>36.1</v>
      </c>
      <c r="BC1696">
        <v>1988.1</v>
      </c>
      <c r="BD1696">
        <v>0.32</v>
      </c>
      <c r="BE1696">
        <v>662.5</v>
      </c>
      <c r="BF1696">
        <v>95.4</v>
      </c>
      <c r="BG1696">
        <v>757.9</v>
      </c>
      <c r="BH1696">
        <v>24.59</v>
      </c>
      <c r="BI1696">
        <v>0</v>
      </c>
      <c r="BJ1696">
        <v>0.27</v>
      </c>
      <c r="BK1696">
        <v>24.87</v>
      </c>
      <c r="BL1696">
        <v>25.77</v>
      </c>
      <c r="BM1696">
        <v>0</v>
      </c>
      <c r="BN1696">
        <v>0.28999999999999998</v>
      </c>
      <c r="BO1696">
        <v>26.06</v>
      </c>
      <c r="BP1696">
        <v>417624.4</v>
      </c>
      <c r="BQ1696">
        <v>161744.79999999999</v>
      </c>
      <c r="BR1696">
        <v>29.6</v>
      </c>
      <c r="BS1696">
        <v>4196.6000000000004</v>
      </c>
      <c r="BT1696">
        <v>0</v>
      </c>
      <c r="BU1696">
        <v>5711.9</v>
      </c>
      <c r="BV1696">
        <v>39022.5</v>
      </c>
      <c r="BW1696">
        <v>0</v>
      </c>
      <c r="BX1696">
        <v>199.4</v>
      </c>
      <c r="BY1696">
        <v>15488.6</v>
      </c>
      <c r="BZ1696">
        <v>87797.8</v>
      </c>
      <c r="CA1696">
        <v>0</v>
      </c>
      <c r="CB1696">
        <v>51.6</v>
      </c>
      <c r="CC1696">
        <v>3315.4</v>
      </c>
      <c r="CD1696">
        <v>27357.8</v>
      </c>
      <c r="CE1696">
        <v>88396.1</v>
      </c>
      <c r="CF1696">
        <v>0</v>
      </c>
      <c r="CG1696">
        <v>0</v>
      </c>
      <c r="CH1696">
        <v>0</v>
      </c>
      <c r="CI1696">
        <v>92994.3</v>
      </c>
      <c r="CJ1696">
        <v>51566.5</v>
      </c>
      <c r="CK1696">
        <v>1496.1</v>
      </c>
      <c r="CL1696">
        <v>9499.1</v>
      </c>
      <c r="CM1696">
        <v>0</v>
      </c>
      <c r="CN1696">
        <v>0</v>
      </c>
      <c r="CO1696">
        <v>5728.6</v>
      </c>
    </row>
    <row r="1697" spans="1:93">
      <c r="A1697">
        <v>1691</v>
      </c>
      <c r="B1697">
        <f t="shared" si="261"/>
        <v>71</v>
      </c>
      <c r="C1697" t="str">
        <f t="shared" si="264"/>
        <v>Day71</v>
      </c>
      <c r="D1697">
        <f t="shared" si="262"/>
        <v>10</v>
      </c>
      <c r="E1697" t="str">
        <f t="shared" si="265"/>
        <v>Hour10</v>
      </c>
      <c r="F1697">
        <f t="shared" si="266"/>
        <v>3</v>
      </c>
      <c r="G1697" t="str">
        <f t="shared" si="267"/>
        <v>Spring</v>
      </c>
      <c r="H1697">
        <f t="shared" si="263"/>
        <v>2117</v>
      </c>
      <c r="I1697" t="e">
        <f t="shared" si="268"/>
        <v>#N/A</v>
      </c>
      <c r="J1697" t="str">
        <f t="shared" si="269"/>
        <v>Spring</v>
      </c>
      <c r="K1697">
        <f t="shared" si="270"/>
        <v>421824.4</v>
      </c>
      <c r="L1697" s="10">
        <v>45363.416666666664</v>
      </c>
      <c r="M1697">
        <v>410542.4</v>
      </c>
      <c r="N1697">
        <v>123.1</v>
      </c>
      <c r="O1697">
        <v>5553.3</v>
      </c>
      <c r="P1697">
        <v>5605.6</v>
      </c>
      <c r="Q1697">
        <v>421824.5</v>
      </c>
      <c r="R1697">
        <v>397005.8</v>
      </c>
      <c r="S1697">
        <v>245411.8</v>
      </c>
      <c r="T1697">
        <v>3.3000000000000002E-2</v>
      </c>
      <c r="U1697">
        <v>4.53E-2</v>
      </c>
      <c r="V1697">
        <v>0.7</v>
      </c>
      <c r="W1697">
        <v>0.7</v>
      </c>
      <c r="X1697">
        <v>171.2</v>
      </c>
      <c r="Y1697">
        <v>12.4</v>
      </c>
      <c r="Z1697">
        <v>1.74</v>
      </c>
      <c r="AA1697">
        <v>14.1</v>
      </c>
      <c r="AB1697">
        <v>610.5</v>
      </c>
      <c r="AC1697">
        <v>0.12</v>
      </c>
      <c r="AD1697">
        <v>172.1</v>
      </c>
      <c r="AE1697">
        <v>32.299999999999997</v>
      </c>
      <c r="AF1697">
        <v>204.4</v>
      </c>
      <c r="AG1697">
        <v>178.8</v>
      </c>
      <c r="AH1697">
        <v>12.9</v>
      </c>
      <c r="AI1697">
        <v>1.81</v>
      </c>
      <c r="AJ1697">
        <v>14.7</v>
      </c>
      <c r="AK1697">
        <v>637.5</v>
      </c>
      <c r="AL1697">
        <v>0.13</v>
      </c>
      <c r="AM1697">
        <v>179.7</v>
      </c>
      <c r="AN1697">
        <v>33.700000000000003</v>
      </c>
      <c r="AO1697">
        <v>213.5</v>
      </c>
      <c r="AP1697">
        <v>97.9</v>
      </c>
      <c r="AQ1697">
        <v>4.0999999999999996</v>
      </c>
      <c r="AR1697">
        <v>0.53</v>
      </c>
      <c r="AS1697">
        <v>9.6</v>
      </c>
      <c r="AT1697">
        <v>441.8</v>
      </c>
      <c r="AU1697">
        <v>0.04</v>
      </c>
      <c r="AV1697">
        <v>98.2</v>
      </c>
      <c r="AW1697">
        <v>22.7</v>
      </c>
      <c r="AX1697">
        <v>120.9</v>
      </c>
      <c r="AY1697">
        <v>305.2</v>
      </c>
      <c r="AZ1697">
        <v>5.8</v>
      </c>
      <c r="BA1697">
        <v>0.57999999999999996</v>
      </c>
      <c r="BB1697">
        <v>36.1</v>
      </c>
      <c r="BC1697">
        <v>1595.8</v>
      </c>
      <c r="BD1697">
        <v>0.13</v>
      </c>
      <c r="BE1697">
        <v>305.5</v>
      </c>
      <c r="BF1697">
        <v>83.6</v>
      </c>
      <c r="BG1697">
        <v>389.2</v>
      </c>
      <c r="BH1697">
        <v>20.22</v>
      </c>
      <c r="BI1697">
        <v>0</v>
      </c>
      <c r="BJ1697">
        <v>0.15</v>
      </c>
      <c r="BK1697">
        <v>20.37</v>
      </c>
      <c r="BL1697">
        <v>21.42</v>
      </c>
      <c r="BM1697">
        <v>0</v>
      </c>
      <c r="BN1697">
        <v>0.17</v>
      </c>
      <c r="BO1697">
        <v>21.59</v>
      </c>
      <c r="BP1697">
        <v>421824.4</v>
      </c>
      <c r="BQ1697">
        <v>176412.7</v>
      </c>
      <c r="BR1697">
        <v>0</v>
      </c>
      <c r="BS1697">
        <v>3882.6</v>
      </c>
      <c r="BT1697">
        <v>0</v>
      </c>
      <c r="BU1697">
        <v>5166.8</v>
      </c>
      <c r="BV1697">
        <v>38948.1</v>
      </c>
      <c r="BW1697">
        <v>0</v>
      </c>
      <c r="BX1697">
        <v>626.70000000000005</v>
      </c>
      <c r="BY1697">
        <v>18435.2</v>
      </c>
      <c r="BZ1697">
        <v>86118.8</v>
      </c>
      <c r="CA1697">
        <v>0</v>
      </c>
      <c r="CB1697">
        <v>51.6</v>
      </c>
      <c r="CC1697">
        <v>3315.4</v>
      </c>
      <c r="CD1697">
        <v>21536.7</v>
      </c>
      <c r="CE1697">
        <v>86391.6</v>
      </c>
      <c r="CF1697">
        <v>0</v>
      </c>
      <c r="CG1697">
        <v>0</v>
      </c>
      <c r="CH1697">
        <v>0</v>
      </c>
      <c r="CI1697">
        <v>111668.9</v>
      </c>
      <c r="CJ1697">
        <v>43983.8</v>
      </c>
      <c r="CK1697">
        <v>1698.1</v>
      </c>
      <c r="CL1697">
        <v>13464.2</v>
      </c>
      <c r="CM1697">
        <v>0</v>
      </c>
      <c r="CN1697">
        <v>227.2</v>
      </c>
      <c r="CO1697">
        <v>5806.1</v>
      </c>
    </row>
    <row r="1698" spans="1:93">
      <c r="A1698">
        <v>1692</v>
      </c>
      <c r="B1698">
        <f t="shared" si="261"/>
        <v>71</v>
      </c>
      <c r="C1698" t="str">
        <f t="shared" si="264"/>
        <v>Day71</v>
      </c>
      <c r="D1698">
        <f t="shared" si="262"/>
        <v>11</v>
      </c>
      <c r="E1698" t="str">
        <f t="shared" si="265"/>
        <v>Hour11</v>
      </c>
      <c r="F1698">
        <f t="shared" si="266"/>
        <v>3</v>
      </c>
      <c r="G1698" t="str">
        <f t="shared" si="267"/>
        <v>Spring</v>
      </c>
      <c r="H1698">
        <f t="shared" si="263"/>
        <v>2117</v>
      </c>
      <c r="I1698" t="e">
        <f t="shared" si="268"/>
        <v>#N/A</v>
      </c>
      <c r="J1698" t="str">
        <f t="shared" si="269"/>
        <v>Spring</v>
      </c>
      <c r="K1698">
        <f t="shared" si="270"/>
        <v>427426.7</v>
      </c>
      <c r="L1698" s="10">
        <v>45363.458333333336</v>
      </c>
      <c r="M1698">
        <v>412014.2</v>
      </c>
      <c r="N1698">
        <v>3777.3</v>
      </c>
      <c r="O1698">
        <v>5875.5</v>
      </c>
      <c r="P1698">
        <v>5759.7</v>
      </c>
      <c r="Q1698">
        <v>427426.7</v>
      </c>
      <c r="R1698">
        <v>398409.4</v>
      </c>
      <c r="S1698">
        <v>242250.3</v>
      </c>
      <c r="T1698">
        <v>3.3000000000000002E-2</v>
      </c>
      <c r="U1698">
        <v>4.5499999999999999E-2</v>
      </c>
      <c r="V1698">
        <v>0.71</v>
      </c>
      <c r="W1698">
        <v>0.71</v>
      </c>
      <c r="X1698">
        <v>167</v>
      </c>
      <c r="Y1698">
        <v>12.2</v>
      </c>
      <c r="Z1698">
        <v>1.71</v>
      </c>
      <c r="AA1698">
        <v>13.7</v>
      </c>
      <c r="AB1698">
        <v>592.9</v>
      </c>
      <c r="AC1698">
        <v>0.12</v>
      </c>
      <c r="AD1698">
        <v>167.9</v>
      </c>
      <c r="AE1698">
        <v>31.4</v>
      </c>
      <c r="AF1698">
        <v>199.3</v>
      </c>
      <c r="AG1698">
        <v>175.9</v>
      </c>
      <c r="AH1698">
        <v>12.8</v>
      </c>
      <c r="AI1698">
        <v>1.8</v>
      </c>
      <c r="AJ1698">
        <v>14.4</v>
      </c>
      <c r="AK1698">
        <v>624</v>
      </c>
      <c r="AL1698">
        <v>0.13</v>
      </c>
      <c r="AM1698">
        <v>176.8</v>
      </c>
      <c r="AN1698">
        <v>33</v>
      </c>
      <c r="AO1698">
        <v>209.8</v>
      </c>
      <c r="AP1698">
        <v>96.6</v>
      </c>
      <c r="AQ1698">
        <v>4.0999999999999996</v>
      </c>
      <c r="AR1698">
        <v>0.54</v>
      </c>
      <c r="AS1698">
        <v>9.3000000000000007</v>
      </c>
      <c r="AT1698">
        <v>431.5</v>
      </c>
      <c r="AU1698">
        <v>0.04</v>
      </c>
      <c r="AV1698">
        <v>96.9</v>
      </c>
      <c r="AW1698">
        <v>22.2</v>
      </c>
      <c r="AX1698">
        <v>119.1</v>
      </c>
      <c r="AY1698">
        <v>341.3</v>
      </c>
      <c r="AZ1698">
        <v>6.4</v>
      </c>
      <c r="BA1698">
        <v>0.64</v>
      </c>
      <c r="BB1698">
        <v>40.299999999999997</v>
      </c>
      <c r="BC1698">
        <v>1784.8</v>
      </c>
      <c r="BD1698">
        <v>0.15</v>
      </c>
      <c r="BE1698">
        <v>341.7</v>
      </c>
      <c r="BF1698">
        <v>93.5</v>
      </c>
      <c r="BG1698">
        <v>435.2</v>
      </c>
      <c r="BH1698">
        <v>19.8</v>
      </c>
      <c r="BI1698">
        <v>0</v>
      </c>
      <c r="BJ1698">
        <v>0.14000000000000001</v>
      </c>
      <c r="BK1698">
        <v>19.93</v>
      </c>
      <c r="BL1698">
        <v>21.16</v>
      </c>
      <c r="BM1698">
        <v>0</v>
      </c>
      <c r="BN1698">
        <v>0.17</v>
      </c>
      <c r="BO1698">
        <v>21.33</v>
      </c>
      <c r="BP1698">
        <v>427426.7</v>
      </c>
      <c r="BQ1698">
        <v>185176.4</v>
      </c>
      <c r="BR1698">
        <v>0.1</v>
      </c>
      <c r="BS1698">
        <v>3882.6</v>
      </c>
      <c r="BT1698">
        <v>0</v>
      </c>
      <c r="BU1698">
        <v>5166.8</v>
      </c>
      <c r="BV1698">
        <v>38843.199999999997</v>
      </c>
      <c r="BW1698">
        <v>0</v>
      </c>
      <c r="BX1698">
        <v>887.5</v>
      </c>
      <c r="BY1698">
        <v>18882.099999999999</v>
      </c>
      <c r="BZ1698">
        <v>84123.1</v>
      </c>
      <c r="CA1698">
        <v>0</v>
      </c>
      <c r="CB1698">
        <v>51.6</v>
      </c>
      <c r="CC1698">
        <v>3315.4</v>
      </c>
      <c r="CD1698">
        <v>20475.8</v>
      </c>
      <c r="CE1698">
        <v>86391.6</v>
      </c>
      <c r="CF1698">
        <v>0</v>
      </c>
      <c r="CG1698">
        <v>0</v>
      </c>
      <c r="CH1698">
        <v>0</v>
      </c>
      <c r="CI1698">
        <v>118834.2</v>
      </c>
      <c r="CJ1698">
        <v>44701.7</v>
      </c>
      <c r="CK1698">
        <v>1870.9</v>
      </c>
      <c r="CL1698">
        <v>16420.900000000001</v>
      </c>
      <c r="CM1698">
        <v>0</v>
      </c>
      <c r="CN1698">
        <v>29.2</v>
      </c>
      <c r="CO1698">
        <v>5437.3</v>
      </c>
    </row>
    <row r="1699" spans="1:93">
      <c r="A1699">
        <v>1693</v>
      </c>
      <c r="B1699">
        <f t="shared" si="261"/>
        <v>71</v>
      </c>
      <c r="C1699" t="str">
        <f t="shared" si="264"/>
        <v>Day71</v>
      </c>
      <c r="D1699">
        <f t="shared" si="262"/>
        <v>12</v>
      </c>
      <c r="E1699" t="str">
        <f t="shared" si="265"/>
        <v>Hour12</v>
      </c>
      <c r="F1699">
        <f t="shared" si="266"/>
        <v>3</v>
      </c>
      <c r="G1699" t="str">
        <f t="shared" si="267"/>
        <v>Spring</v>
      </c>
      <c r="H1699">
        <f t="shared" si="263"/>
        <v>2117</v>
      </c>
      <c r="I1699" t="e">
        <f t="shared" si="268"/>
        <v>#N/A</v>
      </c>
      <c r="J1699" t="str">
        <f t="shared" si="269"/>
        <v>Spring</v>
      </c>
      <c r="K1699">
        <f t="shared" si="270"/>
        <v>430794</v>
      </c>
      <c r="L1699" s="10">
        <v>45363.5</v>
      </c>
      <c r="M1699">
        <v>412276.9</v>
      </c>
      <c r="N1699">
        <v>3825.7</v>
      </c>
      <c r="O1699">
        <v>8743.1</v>
      </c>
      <c r="P1699">
        <v>5948.3</v>
      </c>
      <c r="Q1699">
        <v>430794</v>
      </c>
      <c r="R1699">
        <v>398656</v>
      </c>
      <c r="S1699">
        <v>240232.1</v>
      </c>
      <c r="T1699">
        <v>3.3000000000000002E-2</v>
      </c>
      <c r="U1699">
        <v>4.5600000000000002E-2</v>
      </c>
      <c r="V1699">
        <v>0.72</v>
      </c>
      <c r="W1699">
        <v>0.71</v>
      </c>
      <c r="X1699">
        <v>164.4</v>
      </c>
      <c r="Y1699">
        <v>12</v>
      </c>
      <c r="Z1699">
        <v>1.69</v>
      </c>
      <c r="AA1699">
        <v>13.5</v>
      </c>
      <c r="AB1699">
        <v>581.9</v>
      </c>
      <c r="AC1699">
        <v>0.12</v>
      </c>
      <c r="AD1699">
        <v>165.2</v>
      </c>
      <c r="AE1699">
        <v>30.8</v>
      </c>
      <c r="AF1699">
        <v>196</v>
      </c>
      <c r="AG1699">
        <v>173.4</v>
      </c>
      <c r="AH1699">
        <v>12.7</v>
      </c>
      <c r="AI1699">
        <v>1.79</v>
      </c>
      <c r="AJ1699">
        <v>14.1</v>
      </c>
      <c r="AK1699">
        <v>612.4</v>
      </c>
      <c r="AL1699">
        <v>0.13</v>
      </c>
      <c r="AM1699">
        <v>174.3</v>
      </c>
      <c r="AN1699">
        <v>32.4</v>
      </c>
      <c r="AO1699">
        <v>206.7</v>
      </c>
      <c r="AP1699">
        <v>96.9</v>
      </c>
      <c r="AQ1699">
        <v>4</v>
      </c>
      <c r="AR1699">
        <v>0.52</v>
      </c>
      <c r="AS1699">
        <v>9.5</v>
      </c>
      <c r="AT1699">
        <v>436.9</v>
      </c>
      <c r="AU1699">
        <v>0.04</v>
      </c>
      <c r="AV1699">
        <v>97.1</v>
      </c>
      <c r="AW1699">
        <v>22.5</v>
      </c>
      <c r="AX1699">
        <v>119.6</v>
      </c>
      <c r="AY1699">
        <v>299.8</v>
      </c>
      <c r="AZ1699">
        <v>5.6</v>
      </c>
      <c r="BA1699">
        <v>0.56999999999999995</v>
      </c>
      <c r="BB1699">
        <v>35.4</v>
      </c>
      <c r="BC1699">
        <v>1567.4</v>
      </c>
      <c r="BD1699">
        <v>0.13</v>
      </c>
      <c r="BE1699">
        <v>300.10000000000002</v>
      </c>
      <c r="BF1699">
        <v>82.2</v>
      </c>
      <c r="BG1699">
        <v>382.2</v>
      </c>
      <c r="BH1699">
        <v>19.61</v>
      </c>
      <c r="BI1699">
        <v>0</v>
      </c>
      <c r="BJ1699">
        <v>0.13</v>
      </c>
      <c r="BK1699">
        <v>19.75</v>
      </c>
      <c r="BL1699">
        <v>20.91</v>
      </c>
      <c r="BM1699">
        <v>0</v>
      </c>
      <c r="BN1699">
        <v>0.16</v>
      </c>
      <c r="BO1699">
        <v>21.07</v>
      </c>
      <c r="BP1699">
        <v>430794</v>
      </c>
      <c r="BQ1699">
        <v>190561.9</v>
      </c>
      <c r="BR1699">
        <v>0</v>
      </c>
      <c r="BS1699">
        <v>3882.6</v>
      </c>
      <c r="BT1699">
        <v>0</v>
      </c>
      <c r="BU1699">
        <v>5166.8</v>
      </c>
      <c r="BV1699">
        <v>38735.1</v>
      </c>
      <c r="BW1699">
        <v>0</v>
      </c>
      <c r="BX1699">
        <v>914.3</v>
      </c>
      <c r="BY1699">
        <v>19283.7</v>
      </c>
      <c r="BZ1699">
        <v>82769.2</v>
      </c>
      <c r="CA1699">
        <v>0</v>
      </c>
      <c r="CB1699">
        <v>51.6</v>
      </c>
      <c r="CC1699">
        <v>3315.4</v>
      </c>
      <c r="CD1699">
        <v>19919.599999999999</v>
      </c>
      <c r="CE1699">
        <v>86391.6</v>
      </c>
      <c r="CF1699">
        <v>0</v>
      </c>
      <c r="CG1699">
        <v>0</v>
      </c>
      <c r="CH1699">
        <v>0</v>
      </c>
      <c r="CI1699">
        <v>117854.1</v>
      </c>
      <c r="CJ1699">
        <v>50515.7</v>
      </c>
      <c r="CK1699">
        <v>1994.2</v>
      </c>
      <c r="CL1699">
        <v>16906.3</v>
      </c>
      <c r="CM1699">
        <v>0</v>
      </c>
      <c r="CN1699">
        <v>117.1</v>
      </c>
      <c r="CO1699">
        <v>5149.6000000000004</v>
      </c>
    </row>
    <row r="1700" spans="1:93">
      <c r="A1700">
        <v>1694</v>
      </c>
      <c r="B1700">
        <f t="shared" si="261"/>
        <v>71</v>
      </c>
      <c r="C1700" t="str">
        <f t="shared" si="264"/>
        <v>Day71</v>
      </c>
      <c r="D1700">
        <f t="shared" si="262"/>
        <v>13</v>
      </c>
      <c r="E1700" t="str">
        <f t="shared" si="265"/>
        <v>Hour13</v>
      </c>
      <c r="F1700">
        <f t="shared" si="266"/>
        <v>3</v>
      </c>
      <c r="G1700" t="str">
        <f t="shared" si="267"/>
        <v>Spring</v>
      </c>
      <c r="H1700">
        <f t="shared" si="263"/>
        <v>2117</v>
      </c>
      <c r="I1700" t="e">
        <f t="shared" si="268"/>
        <v>#N/A</v>
      </c>
      <c r="J1700" t="str">
        <f t="shared" si="269"/>
        <v>Spring</v>
      </c>
      <c r="K1700">
        <f t="shared" si="270"/>
        <v>431821.8</v>
      </c>
      <c r="L1700" s="10">
        <v>45363.541666666664</v>
      </c>
      <c r="M1700">
        <v>409098.1</v>
      </c>
      <c r="N1700">
        <v>4044.1</v>
      </c>
      <c r="O1700">
        <v>12775.9</v>
      </c>
      <c r="P1700">
        <v>5903.7</v>
      </c>
      <c r="Q1700">
        <v>431821.8</v>
      </c>
      <c r="R1700">
        <v>395615.2</v>
      </c>
      <c r="S1700">
        <v>237364.9</v>
      </c>
      <c r="T1700">
        <v>3.3000000000000002E-2</v>
      </c>
      <c r="U1700">
        <v>4.5199999999999997E-2</v>
      </c>
      <c r="V1700">
        <v>0.72</v>
      </c>
      <c r="W1700">
        <v>0.72</v>
      </c>
      <c r="X1700">
        <v>159.80000000000001</v>
      </c>
      <c r="Y1700">
        <v>11.6</v>
      </c>
      <c r="Z1700">
        <v>1.63</v>
      </c>
      <c r="AA1700">
        <v>13.2</v>
      </c>
      <c r="AB1700">
        <v>568.29999999999995</v>
      </c>
      <c r="AC1700">
        <v>0.12</v>
      </c>
      <c r="AD1700">
        <v>160.6</v>
      </c>
      <c r="AE1700">
        <v>30.2</v>
      </c>
      <c r="AF1700">
        <v>190.7</v>
      </c>
      <c r="AG1700">
        <v>168.7</v>
      </c>
      <c r="AH1700">
        <v>12.4</v>
      </c>
      <c r="AI1700">
        <v>1.74</v>
      </c>
      <c r="AJ1700">
        <v>13.8</v>
      </c>
      <c r="AK1700">
        <v>596.6</v>
      </c>
      <c r="AL1700">
        <v>0.12</v>
      </c>
      <c r="AM1700">
        <v>169.6</v>
      </c>
      <c r="AN1700">
        <v>31.6</v>
      </c>
      <c r="AO1700">
        <v>201.2</v>
      </c>
      <c r="AP1700">
        <v>98.5</v>
      </c>
      <c r="AQ1700">
        <v>4.0999999999999996</v>
      </c>
      <c r="AR1700">
        <v>0.53</v>
      </c>
      <c r="AS1700">
        <v>9.6</v>
      </c>
      <c r="AT1700">
        <v>443.9</v>
      </c>
      <c r="AU1700">
        <v>0.05</v>
      </c>
      <c r="AV1700">
        <v>98.8</v>
      </c>
      <c r="AW1700">
        <v>22.9</v>
      </c>
      <c r="AX1700">
        <v>121.7</v>
      </c>
      <c r="AY1700">
        <v>282.7</v>
      </c>
      <c r="AZ1700">
        <v>5.3</v>
      </c>
      <c r="BA1700">
        <v>0.53</v>
      </c>
      <c r="BB1700">
        <v>34.1</v>
      </c>
      <c r="BC1700">
        <v>1480.1</v>
      </c>
      <c r="BD1700">
        <v>0.14000000000000001</v>
      </c>
      <c r="BE1700">
        <v>283</v>
      </c>
      <c r="BF1700">
        <v>78.3</v>
      </c>
      <c r="BG1700">
        <v>361.3</v>
      </c>
      <c r="BH1700">
        <v>18.309999999999999</v>
      </c>
      <c r="BI1700">
        <v>0</v>
      </c>
      <c r="BJ1700">
        <v>0.15</v>
      </c>
      <c r="BK1700">
        <v>18.46</v>
      </c>
      <c r="BL1700">
        <v>19.37</v>
      </c>
      <c r="BM1700">
        <v>0</v>
      </c>
      <c r="BN1700">
        <v>0.16</v>
      </c>
      <c r="BO1700">
        <v>19.53</v>
      </c>
      <c r="BP1700">
        <v>431821.8</v>
      </c>
      <c r="BQ1700">
        <v>194457</v>
      </c>
      <c r="BR1700">
        <v>189.3</v>
      </c>
      <c r="BS1700">
        <v>3882.6</v>
      </c>
      <c r="BT1700">
        <v>0</v>
      </c>
      <c r="BU1700">
        <v>5166.8</v>
      </c>
      <c r="BV1700">
        <v>37380.699999999997</v>
      </c>
      <c r="BW1700">
        <v>0</v>
      </c>
      <c r="BX1700">
        <v>897.1</v>
      </c>
      <c r="BY1700">
        <v>19776.099999999999</v>
      </c>
      <c r="BZ1700">
        <v>81674.7</v>
      </c>
      <c r="CA1700">
        <v>0</v>
      </c>
      <c r="CB1700">
        <v>51.6</v>
      </c>
      <c r="CC1700">
        <v>3315.4</v>
      </c>
      <c r="CD1700">
        <v>20462</v>
      </c>
      <c r="CE1700">
        <v>85241.5</v>
      </c>
      <c r="CF1700">
        <v>0</v>
      </c>
      <c r="CG1700">
        <v>0</v>
      </c>
      <c r="CH1700">
        <v>0</v>
      </c>
      <c r="CI1700">
        <v>116068.1</v>
      </c>
      <c r="CJ1700">
        <v>55618.1</v>
      </c>
      <c r="CK1700">
        <v>2097.6</v>
      </c>
      <c r="CL1700">
        <v>15972.7</v>
      </c>
      <c r="CM1700">
        <v>0</v>
      </c>
      <c r="CN1700">
        <v>0.6</v>
      </c>
      <c r="CO1700">
        <v>5520.1</v>
      </c>
    </row>
    <row r="1701" spans="1:93">
      <c r="A1701">
        <v>1695</v>
      </c>
      <c r="B1701">
        <f t="shared" si="261"/>
        <v>71</v>
      </c>
      <c r="C1701" t="str">
        <f t="shared" si="264"/>
        <v>Day71</v>
      </c>
      <c r="D1701">
        <f t="shared" si="262"/>
        <v>14</v>
      </c>
      <c r="E1701" t="str">
        <f t="shared" si="265"/>
        <v>Hour14</v>
      </c>
      <c r="F1701">
        <f t="shared" si="266"/>
        <v>3</v>
      </c>
      <c r="G1701" t="str">
        <f t="shared" si="267"/>
        <v>Spring</v>
      </c>
      <c r="H1701">
        <f t="shared" si="263"/>
        <v>2117</v>
      </c>
      <c r="I1701" t="e">
        <f t="shared" si="268"/>
        <v>#N/A</v>
      </c>
      <c r="J1701" t="str">
        <f t="shared" si="269"/>
        <v>Spring</v>
      </c>
      <c r="K1701">
        <f t="shared" si="270"/>
        <v>428300.9</v>
      </c>
      <c r="L1701" s="10">
        <v>45363.583333333336</v>
      </c>
      <c r="M1701">
        <v>404596</v>
      </c>
      <c r="N1701">
        <v>4420.5</v>
      </c>
      <c r="O1701">
        <v>13266.5</v>
      </c>
      <c r="P1701">
        <v>6017.9</v>
      </c>
      <c r="Q1701">
        <v>428300.9</v>
      </c>
      <c r="R1701">
        <v>391313.4</v>
      </c>
      <c r="S1701">
        <v>232409.7</v>
      </c>
      <c r="T1701">
        <v>3.2800000000000003E-2</v>
      </c>
      <c r="U1701">
        <v>4.4699999999999997E-2</v>
      </c>
      <c r="V1701">
        <v>0.73</v>
      </c>
      <c r="W1701">
        <v>0.73</v>
      </c>
      <c r="X1701">
        <v>155.69999999999999</v>
      </c>
      <c r="Y1701">
        <v>11.2</v>
      </c>
      <c r="Z1701">
        <v>1.57</v>
      </c>
      <c r="AA1701">
        <v>13</v>
      </c>
      <c r="AB1701">
        <v>557.6</v>
      </c>
      <c r="AC1701">
        <v>0.11</v>
      </c>
      <c r="AD1701">
        <v>156.5</v>
      </c>
      <c r="AE1701">
        <v>29.7</v>
      </c>
      <c r="AF1701">
        <v>186.2</v>
      </c>
      <c r="AG1701">
        <v>164.4</v>
      </c>
      <c r="AH1701">
        <v>11.9</v>
      </c>
      <c r="AI1701">
        <v>1.67</v>
      </c>
      <c r="AJ1701">
        <v>13.6</v>
      </c>
      <c r="AK1701">
        <v>585.1</v>
      </c>
      <c r="AL1701">
        <v>0.12</v>
      </c>
      <c r="AM1701">
        <v>165.3</v>
      </c>
      <c r="AN1701">
        <v>31.1</v>
      </c>
      <c r="AO1701">
        <v>196.3</v>
      </c>
      <c r="AP1701">
        <v>104.3</v>
      </c>
      <c r="AQ1701">
        <v>4.8</v>
      </c>
      <c r="AR1701">
        <v>0.63</v>
      </c>
      <c r="AS1701">
        <v>9.8000000000000007</v>
      </c>
      <c r="AT1701">
        <v>455.5</v>
      </c>
      <c r="AU1701">
        <v>0.05</v>
      </c>
      <c r="AV1701">
        <v>104.6</v>
      </c>
      <c r="AW1701">
        <v>23.4</v>
      </c>
      <c r="AX1701">
        <v>128</v>
      </c>
      <c r="AY1701">
        <v>474.5</v>
      </c>
      <c r="AZ1701">
        <v>38.5</v>
      </c>
      <c r="BA1701">
        <v>5.46</v>
      </c>
      <c r="BB1701">
        <v>29.2</v>
      </c>
      <c r="BC1701">
        <v>1545.3</v>
      </c>
      <c r="BD1701">
        <v>0.23</v>
      </c>
      <c r="BE1701">
        <v>477.2</v>
      </c>
      <c r="BF1701">
        <v>75.400000000000006</v>
      </c>
      <c r="BG1701">
        <v>552.5</v>
      </c>
      <c r="BH1701">
        <v>17.54</v>
      </c>
      <c r="BI1701">
        <v>0</v>
      </c>
      <c r="BJ1701">
        <v>0.24</v>
      </c>
      <c r="BK1701">
        <v>17.78</v>
      </c>
      <c r="BL1701">
        <v>18.47</v>
      </c>
      <c r="BM1701">
        <v>0</v>
      </c>
      <c r="BN1701">
        <v>0.23</v>
      </c>
      <c r="BO1701">
        <v>18.71</v>
      </c>
      <c r="BP1701">
        <v>428300.9</v>
      </c>
      <c r="BQ1701">
        <v>195891.20000000001</v>
      </c>
      <c r="BR1701">
        <v>0</v>
      </c>
      <c r="BS1701">
        <v>3881.6</v>
      </c>
      <c r="BT1701">
        <v>0</v>
      </c>
      <c r="BU1701">
        <v>4937.2</v>
      </c>
      <c r="BV1701">
        <v>35681.5</v>
      </c>
      <c r="BW1701">
        <v>0</v>
      </c>
      <c r="BX1701">
        <v>883.6</v>
      </c>
      <c r="BY1701">
        <v>19497</v>
      </c>
      <c r="BZ1701">
        <v>80286.100000000006</v>
      </c>
      <c r="CA1701">
        <v>0</v>
      </c>
      <c r="CB1701">
        <v>51.6</v>
      </c>
      <c r="CC1701">
        <v>3315.4</v>
      </c>
      <c r="CD1701">
        <v>19226.900000000001</v>
      </c>
      <c r="CE1701">
        <v>85029.4</v>
      </c>
      <c r="CF1701">
        <v>0</v>
      </c>
      <c r="CG1701">
        <v>0</v>
      </c>
      <c r="CH1701">
        <v>0</v>
      </c>
      <c r="CI1701">
        <v>112871.6</v>
      </c>
      <c r="CJ1701">
        <v>60363.4</v>
      </c>
      <c r="CK1701">
        <v>2275.6999999999998</v>
      </c>
      <c r="CL1701">
        <v>15375.7</v>
      </c>
      <c r="CM1701">
        <v>0</v>
      </c>
      <c r="CN1701">
        <v>412.5</v>
      </c>
      <c r="CO1701">
        <v>4643.3</v>
      </c>
    </row>
    <row r="1702" spans="1:93">
      <c r="A1702">
        <v>1696</v>
      </c>
      <c r="B1702">
        <f t="shared" si="261"/>
        <v>71</v>
      </c>
      <c r="C1702" t="str">
        <f t="shared" si="264"/>
        <v>Day71</v>
      </c>
      <c r="D1702">
        <f t="shared" si="262"/>
        <v>15</v>
      </c>
      <c r="E1702" t="str">
        <f t="shared" si="265"/>
        <v>Hour15</v>
      </c>
      <c r="F1702">
        <f t="shared" si="266"/>
        <v>3</v>
      </c>
      <c r="G1702" t="str">
        <f t="shared" si="267"/>
        <v>Spring</v>
      </c>
      <c r="H1702">
        <f t="shared" si="263"/>
        <v>2117</v>
      </c>
      <c r="I1702" t="e">
        <f t="shared" si="268"/>
        <v>#N/A</v>
      </c>
      <c r="J1702" t="str">
        <f t="shared" si="269"/>
        <v>Spring</v>
      </c>
      <c r="K1702">
        <f t="shared" si="270"/>
        <v>425734.8</v>
      </c>
      <c r="L1702" s="10">
        <v>45363.625</v>
      </c>
      <c r="M1702">
        <v>401543.2</v>
      </c>
      <c r="N1702">
        <v>5849.7</v>
      </c>
      <c r="O1702">
        <v>12119</v>
      </c>
      <c r="P1702">
        <v>6222.9</v>
      </c>
      <c r="Q1702">
        <v>425734.8</v>
      </c>
      <c r="R1702">
        <v>388397.1</v>
      </c>
      <c r="S1702">
        <v>230926</v>
      </c>
      <c r="T1702">
        <v>3.27E-2</v>
      </c>
      <c r="U1702">
        <v>4.4400000000000002E-2</v>
      </c>
      <c r="V1702">
        <v>0.73</v>
      </c>
      <c r="W1702">
        <v>0.72</v>
      </c>
      <c r="X1702">
        <v>154.4</v>
      </c>
      <c r="Y1702">
        <v>10.9</v>
      </c>
      <c r="Z1702">
        <v>1.53</v>
      </c>
      <c r="AA1702">
        <v>13.1</v>
      </c>
      <c r="AB1702">
        <v>558.79999999999995</v>
      </c>
      <c r="AC1702">
        <v>0.11</v>
      </c>
      <c r="AD1702">
        <v>155.19999999999999</v>
      </c>
      <c r="AE1702">
        <v>29.8</v>
      </c>
      <c r="AF1702">
        <v>185</v>
      </c>
      <c r="AG1702">
        <v>163</v>
      </c>
      <c r="AH1702">
        <v>11.6</v>
      </c>
      <c r="AI1702">
        <v>1.63</v>
      </c>
      <c r="AJ1702">
        <v>13.7</v>
      </c>
      <c r="AK1702">
        <v>586.70000000000005</v>
      </c>
      <c r="AL1702">
        <v>0.12</v>
      </c>
      <c r="AM1702">
        <v>163.80000000000001</v>
      </c>
      <c r="AN1702">
        <v>31.2</v>
      </c>
      <c r="AO1702">
        <v>195</v>
      </c>
      <c r="AP1702">
        <v>117.3</v>
      </c>
      <c r="AQ1702">
        <v>5.4</v>
      </c>
      <c r="AR1702">
        <v>0.71</v>
      </c>
      <c r="AS1702">
        <v>11.1</v>
      </c>
      <c r="AT1702">
        <v>512.4</v>
      </c>
      <c r="AU1702">
        <v>0.06</v>
      </c>
      <c r="AV1702">
        <v>117.6</v>
      </c>
      <c r="AW1702">
        <v>26.3</v>
      </c>
      <c r="AX1702">
        <v>144</v>
      </c>
      <c r="AY1702">
        <v>629.1</v>
      </c>
      <c r="AZ1702">
        <v>64.3</v>
      </c>
      <c r="BA1702">
        <v>9.2799999999999994</v>
      </c>
      <c r="BB1702">
        <v>26.8</v>
      </c>
      <c r="BC1702">
        <v>1629.1</v>
      </c>
      <c r="BD1702">
        <v>0.31</v>
      </c>
      <c r="BE1702">
        <v>633.5</v>
      </c>
      <c r="BF1702">
        <v>75.400000000000006</v>
      </c>
      <c r="BG1702">
        <v>708.9</v>
      </c>
      <c r="BH1702">
        <v>17.440000000000001</v>
      </c>
      <c r="BI1702">
        <v>0</v>
      </c>
      <c r="BJ1702">
        <v>0.15</v>
      </c>
      <c r="BK1702">
        <v>17.600000000000001</v>
      </c>
      <c r="BL1702">
        <v>18.440000000000001</v>
      </c>
      <c r="BM1702">
        <v>0</v>
      </c>
      <c r="BN1702">
        <v>0.15</v>
      </c>
      <c r="BO1702">
        <v>18.600000000000001</v>
      </c>
      <c r="BP1702">
        <v>425734.8</v>
      </c>
      <c r="BQ1702">
        <v>194808.8</v>
      </c>
      <c r="BR1702">
        <v>94.3</v>
      </c>
      <c r="BS1702">
        <v>3881.6</v>
      </c>
      <c r="BT1702">
        <v>0</v>
      </c>
      <c r="BU1702">
        <v>4289.7</v>
      </c>
      <c r="BV1702">
        <v>34374.800000000003</v>
      </c>
      <c r="BW1702">
        <v>0</v>
      </c>
      <c r="BX1702">
        <v>892.5</v>
      </c>
      <c r="BY1702">
        <v>18428.7</v>
      </c>
      <c r="BZ1702">
        <v>81333.3</v>
      </c>
      <c r="CA1702">
        <v>0</v>
      </c>
      <c r="CB1702">
        <v>51.6</v>
      </c>
      <c r="CC1702">
        <v>3315.4</v>
      </c>
      <c r="CD1702">
        <v>18555.900000000001</v>
      </c>
      <c r="CE1702">
        <v>85029.4</v>
      </c>
      <c r="CF1702">
        <v>0</v>
      </c>
      <c r="CG1702">
        <v>0</v>
      </c>
      <c r="CH1702">
        <v>0</v>
      </c>
      <c r="CI1702">
        <v>106477.7</v>
      </c>
      <c r="CJ1702">
        <v>66602.5</v>
      </c>
      <c r="CK1702">
        <v>2407.4</v>
      </c>
      <c r="CL1702">
        <v>14854.5</v>
      </c>
      <c r="CM1702">
        <v>0</v>
      </c>
      <c r="CN1702">
        <v>113.2</v>
      </c>
      <c r="CO1702">
        <v>4770.5</v>
      </c>
    </row>
    <row r="1703" spans="1:93">
      <c r="A1703">
        <v>1697</v>
      </c>
      <c r="B1703">
        <f t="shared" si="261"/>
        <v>71</v>
      </c>
      <c r="C1703" t="str">
        <f t="shared" si="264"/>
        <v>Day71</v>
      </c>
      <c r="D1703">
        <f t="shared" si="262"/>
        <v>16</v>
      </c>
      <c r="E1703" t="str">
        <f t="shared" si="265"/>
        <v>Hour16</v>
      </c>
      <c r="F1703">
        <f t="shared" si="266"/>
        <v>3</v>
      </c>
      <c r="G1703" t="str">
        <f t="shared" si="267"/>
        <v>Spring</v>
      </c>
      <c r="H1703">
        <f t="shared" si="263"/>
        <v>2117</v>
      </c>
      <c r="I1703" t="e">
        <f t="shared" si="268"/>
        <v>#N/A</v>
      </c>
      <c r="J1703" t="str">
        <f t="shared" si="269"/>
        <v>Spring</v>
      </c>
      <c r="K1703">
        <f t="shared" si="270"/>
        <v>417448.4</v>
      </c>
      <c r="L1703" s="10">
        <v>45363.666666666664</v>
      </c>
      <c r="M1703">
        <v>401642.6</v>
      </c>
      <c r="N1703">
        <v>5372.3</v>
      </c>
      <c r="O1703">
        <v>4151.1000000000004</v>
      </c>
      <c r="P1703">
        <v>6282.4</v>
      </c>
      <c r="Q1703">
        <v>417448.4</v>
      </c>
      <c r="R1703">
        <v>388500.3</v>
      </c>
      <c r="S1703">
        <v>236694.8</v>
      </c>
      <c r="T1703">
        <v>3.27E-2</v>
      </c>
      <c r="U1703">
        <v>4.4400000000000002E-2</v>
      </c>
      <c r="V1703">
        <v>0.71</v>
      </c>
      <c r="W1703">
        <v>0.7</v>
      </c>
      <c r="X1703">
        <v>165.4</v>
      </c>
      <c r="Y1703">
        <v>11.5</v>
      </c>
      <c r="Z1703">
        <v>1.61</v>
      </c>
      <c r="AA1703">
        <v>14.1</v>
      </c>
      <c r="AB1703">
        <v>603</v>
      </c>
      <c r="AC1703">
        <v>0.12</v>
      </c>
      <c r="AD1703">
        <v>166.2</v>
      </c>
      <c r="AE1703">
        <v>32.1</v>
      </c>
      <c r="AF1703">
        <v>198.3</v>
      </c>
      <c r="AG1703">
        <v>174.4</v>
      </c>
      <c r="AH1703">
        <v>12.2</v>
      </c>
      <c r="AI1703">
        <v>1.7</v>
      </c>
      <c r="AJ1703">
        <v>14.9</v>
      </c>
      <c r="AK1703">
        <v>636.4</v>
      </c>
      <c r="AL1703">
        <v>0.13</v>
      </c>
      <c r="AM1703">
        <v>175.2</v>
      </c>
      <c r="AN1703">
        <v>33.9</v>
      </c>
      <c r="AO1703">
        <v>209.1</v>
      </c>
      <c r="AP1703">
        <v>146.19999999999999</v>
      </c>
      <c r="AQ1703">
        <v>7.1</v>
      </c>
      <c r="AR1703">
        <v>0.95</v>
      </c>
      <c r="AS1703">
        <v>13.4</v>
      </c>
      <c r="AT1703">
        <v>626.6</v>
      </c>
      <c r="AU1703">
        <v>7.0000000000000007E-2</v>
      </c>
      <c r="AV1703">
        <v>146.69999999999999</v>
      </c>
      <c r="AW1703">
        <v>32.1</v>
      </c>
      <c r="AX1703">
        <v>178.8</v>
      </c>
      <c r="AY1703">
        <v>382.2</v>
      </c>
      <c r="AZ1703">
        <v>22.3</v>
      </c>
      <c r="BA1703">
        <v>3.06</v>
      </c>
      <c r="BB1703">
        <v>31.4</v>
      </c>
      <c r="BC1703">
        <v>1519.4</v>
      </c>
      <c r="BD1703">
        <v>0.18</v>
      </c>
      <c r="BE1703">
        <v>383.7</v>
      </c>
      <c r="BF1703">
        <v>76.7</v>
      </c>
      <c r="BG1703">
        <v>460.5</v>
      </c>
      <c r="BH1703">
        <v>17.45</v>
      </c>
      <c r="BI1703">
        <v>0</v>
      </c>
      <c r="BJ1703">
        <v>0.12</v>
      </c>
      <c r="BK1703">
        <v>17.57</v>
      </c>
      <c r="BL1703">
        <v>18.75</v>
      </c>
      <c r="BM1703">
        <v>0</v>
      </c>
      <c r="BN1703">
        <v>0.15</v>
      </c>
      <c r="BO1703">
        <v>18.899999999999999</v>
      </c>
      <c r="BP1703">
        <v>417448.4</v>
      </c>
      <c r="BQ1703">
        <v>180753.6</v>
      </c>
      <c r="BR1703">
        <v>0</v>
      </c>
      <c r="BS1703">
        <v>3881.6</v>
      </c>
      <c r="BT1703">
        <v>0</v>
      </c>
      <c r="BU1703">
        <v>4210.8</v>
      </c>
      <c r="BV1703">
        <v>35499</v>
      </c>
      <c r="BW1703">
        <v>0</v>
      </c>
      <c r="BX1703">
        <v>907.5</v>
      </c>
      <c r="BY1703">
        <v>15327.9</v>
      </c>
      <c r="BZ1703">
        <v>87131.6</v>
      </c>
      <c r="CA1703">
        <v>0</v>
      </c>
      <c r="CB1703">
        <v>72.2</v>
      </c>
      <c r="CC1703">
        <v>3315.4</v>
      </c>
      <c r="CD1703">
        <v>17554.8</v>
      </c>
      <c r="CE1703">
        <v>85029.4</v>
      </c>
      <c r="CF1703">
        <v>0</v>
      </c>
      <c r="CG1703">
        <v>0</v>
      </c>
      <c r="CH1703">
        <v>0</v>
      </c>
      <c r="CI1703">
        <v>89953.7</v>
      </c>
      <c r="CJ1703">
        <v>72020.100000000006</v>
      </c>
      <c r="CK1703">
        <v>2544.5</v>
      </c>
      <c r="CL1703">
        <v>13700.7</v>
      </c>
      <c r="CM1703">
        <v>0</v>
      </c>
      <c r="CN1703">
        <v>140.30000000000001</v>
      </c>
      <c r="CO1703">
        <v>4191.5</v>
      </c>
    </row>
    <row r="1704" spans="1:93">
      <c r="A1704">
        <v>1698</v>
      </c>
      <c r="B1704">
        <f t="shared" si="261"/>
        <v>71</v>
      </c>
      <c r="C1704" t="str">
        <f t="shared" si="264"/>
        <v>Day71</v>
      </c>
      <c r="D1704">
        <f t="shared" si="262"/>
        <v>17</v>
      </c>
      <c r="E1704" t="str">
        <f t="shared" si="265"/>
        <v>Hour17</v>
      </c>
      <c r="F1704">
        <f t="shared" si="266"/>
        <v>3</v>
      </c>
      <c r="G1704" t="str">
        <f t="shared" si="267"/>
        <v>Spring</v>
      </c>
      <c r="H1704">
        <f t="shared" si="263"/>
        <v>2117</v>
      </c>
      <c r="I1704" t="e">
        <f t="shared" si="268"/>
        <v>#N/A</v>
      </c>
      <c r="J1704" t="str">
        <f t="shared" si="269"/>
        <v>Spring</v>
      </c>
      <c r="K1704">
        <f t="shared" si="270"/>
        <v>421033.9</v>
      </c>
      <c r="L1704" s="10">
        <v>45363.708333333336</v>
      </c>
      <c r="M1704">
        <v>406143</v>
      </c>
      <c r="N1704">
        <v>4116.1000000000004</v>
      </c>
      <c r="O1704">
        <v>4151.1000000000004</v>
      </c>
      <c r="P1704">
        <v>6623.6</v>
      </c>
      <c r="Q1704">
        <v>421033.9</v>
      </c>
      <c r="R1704">
        <v>392806.6</v>
      </c>
      <c r="S1704">
        <v>261994.7</v>
      </c>
      <c r="T1704">
        <v>3.2800000000000003E-2</v>
      </c>
      <c r="U1704">
        <v>4.48E-2</v>
      </c>
      <c r="V1704">
        <v>0.66</v>
      </c>
      <c r="W1704">
        <v>0.65</v>
      </c>
      <c r="X1704">
        <v>198.6</v>
      </c>
      <c r="Y1704">
        <v>14.4</v>
      </c>
      <c r="Z1704">
        <v>2.0299999999999998</v>
      </c>
      <c r="AA1704">
        <v>16</v>
      </c>
      <c r="AB1704">
        <v>702.3</v>
      </c>
      <c r="AC1704">
        <v>0.14000000000000001</v>
      </c>
      <c r="AD1704">
        <v>199.5</v>
      </c>
      <c r="AE1704">
        <v>36.9</v>
      </c>
      <c r="AF1704">
        <v>236.5</v>
      </c>
      <c r="AG1704">
        <v>209.3</v>
      </c>
      <c r="AH1704">
        <v>15.2</v>
      </c>
      <c r="AI1704">
        <v>2.13</v>
      </c>
      <c r="AJ1704">
        <v>16.8</v>
      </c>
      <c r="AK1704">
        <v>740.4</v>
      </c>
      <c r="AL1704">
        <v>0.15</v>
      </c>
      <c r="AM1704">
        <v>210.3</v>
      </c>
      <c r="AN1704">
        <v>38.9</v>
      </c>
      <c r="AO1704">
        <v>249.3</v>
      </c>
      <c r="AP1704">
        <v>318.7</v>
      </c>
      <c r="AQ1704">
        <v>21.7</v>
      </c>
      <c r="AR1704">
        <v>3.02</v>
      </c>
      <c r="AS1704">
        <v>23.5</v>
      </c>
      <c r="AT1704">
        <v>1169.7</v>
      </c>
      <c r="AU1704">
        <v>0.15</v>
      </c>
      <c r="AV1704">
        <v>320.2</v>
      </c>
      <c r="AW1704">
        <v>58.4</v>
      </c>
      <c r="AX1704">
        <v>378.6</v>
      </c>
      <c r="AY1704">
        <v>679.2</v>
      </c>
      <c r="AZ1704">
        <v>73.8</v>
      </c>
      <c r="BA1704">
        <v>10.71</v>
      </c>
      <c r="BB1704">
        <v>25.1</v>
      </c>
      <c r="BC1704">
        <v>1606.9</v>
      </c>
      <c r="BD1704">
        <v>0.34</v>
      </c>
      <c r="BE1704">
        <v>684.3</v>
      </c>
      <c r="BF1704">
        <v>73.099999999999994</v>
      </c>
      <c r="BG1704">
        <v>757.4</v>
      </c>
      <c r="BH1704">
        <v>18.899999999999999</v>
      </c>
      <c r="BI1704">
        <v>0</v>
      </c>
      <c r="BJ1704">
        <v>0.21</v>
      </c>
      <c r="BK1704">
        <v>19.12</v>
      </c>
      <c r="BL1704">
        <v>20.25</v>
      </c>
      <c r="BM1704">
        <v>0</v>
      </c>
      <c r="BN1704">
        <v>0.23</v>
      </c>
      <c r="BO1704">
        <v>20.48</v>
      </c>
      <c r="BP1704">
        <v>421033.9</v>
      </c>
      <c r="BQ1704">
        <v>159039.20000000001</v>
      </c>
      <c r="BR1704">
        <v>0.5</v>
      </c>
      <c r="BS1704">
        <v>3881.6</v>
      </c>
      <c r="BT1704">
        <v>0</v>
      </c>
      <c r="BU1704">
        <v>7825</v>
      </c>
      <c r="BV1704">
        <v>45341.599999999999</v>
      </c>
      <c r="BW1704">
        <v>0</v>
      </c>
      <c r="BX1704">
        <v>891.3</v>
      </c>
      <c r="BY1704">
        <v>10882.2</v>
      </c>
      <c r="BZ1704">
        <v>97461</v>
      </c>
      <c r="CA1704">
        <v>0</v>
      </c>
      <c r="CB1704">
        <v>159.1</v>
      </c>
      <c r="CC1704">
        <v>3315.4</v>
      </c>
      <c r="CD1704">
        <v>18443</v>
      </c>
      <c r="CE1704">
        <v>85029.4</v>
      </c>
      <c r="CF1704">
        <v>538.1</v>
      </c>
      <c r="CG1704">
        <v>0</v>
      </c>
      <c r="CH1704">
        <v>0</v>
      </c>
      <c r="CI1704">
        <v>67899.399999999994</v>
      </c>
      <c r="CJ1704">
        <v>76658</v>
      </c>
      <c r="CK1704">
        <v>2708.2</v>
      </c>
      <c r="CL1704">
        <v>9602.4</v>
      </c>
      <c r="CM1704">
        <v>0</v>
      </c>
      <c r="CN1704">
        <v>26.8</v>
      </c>
      <c r="CO1704">
        <v>5929.6</v>
      </c>
    </row>
    <row r="1705" spans="1:93">
      <c r="A1705">
        <v>1699</v>
      </c>
      <c r="B1705">
        <f t="shared" si="261"/>
        <v>71</v>
      </c>
      <c r="C1705" t="str">
        <f t="shared" si="264"/>
        <v>Day71</v>
      </c>
      <c r="D1705">
        <f t="shared" si="262"/>
        <v>18</v>
      </c>
      <c r="E1705" t="str">
        <f t="shared" si="265"/>
        <v>Hour18</v>
      </c>
      <c r="F1705">
        <f t="shared" si="266"/>
        <v>3</v>
      </c>
      <c r="G1705" t="str">
        <f t="shared" si="267"/>
        <v>Spring</v>
      </c>
      <c r="H1705">
        <f t="shared" si="263"/>
        <v>2117</v>
      </c>
      <c r="I1705" t="e">
        <f t="shared" si="268"/>
        <v>#N/A</v>
      </c>
      <c r="J1705" t="str">
        <f t="shared" si="269"/>
        <v>Spring</v>
      </c>
      <c r="K1705">
        <f t="shared" si="270"/>
        <v>426351.9</v>
      </c>
      <c r="L1705" s="10">
        <v>45363.75</v>
      </c>
      <c r="M1705">
        <v>415739.5</v>
      </c>
      <c r="N1705">
        <v>0</v>
      </c>
      <c r="O1705">
        <v>4147</v>
      </c>
      <c r="P1705">
        <v>6465.4</v>
      </c>
      <c r="Q1705">
        <v>426351.9</v>
      </c>
      <c r="R1705">
        <v>401969.1</v>
      </c>
      <c r="S1705">
        <v>280787.3</v>
      </c>
      <c r="T1705">
        <v>3.3099999999999997E-2</v>
      </c>
      <c r="U1705">
        <v>4.5900000000000003E-2</v>
      </c>
      <c r="V1705">
        <v>0.63</v>
      </c>
      <c r="W1705">
        <v>0.63</v>
      </c>
      <c r="X1705">
        <v>216.3</v>
      </c>
      <c r="Y1705">
        <v>16</v>
      </c>
      <c r="Z1705">
        <v>2.25</v>
      </c>
      <c r="AA1705">
        <v>16.899999999999999</v>
      </c>
      <c r="AB1705">
        <v>754.9</v>
      </c>
      <c r="AC1705">
        <v>0.15</v>
      </c>
      <c r="AD1705">
        <v>217.4</v>
      </c>
      <c r="AE1705">
        <v>39.5</v>
      </c>
      <c r="AF1705">
        <v>256.8</v>
      </c>
      <c r="AG1705">
        <v>226.2</v>
      </c>
      <c r="AH1705">
        <v>16.7</v>
      </c>
      <c r="AI1705">
        <v>2.35</v>
      </c>
      <c r="AJ1705">
        <v>17.7</v>
      </c>
      <c r="AK1705">
        <v>790</v>
      </c>
      <c r="AL1705">
        <v>0.15</v>
      </c>
      <c r="AM1705">
        <v>227.4</v>
      </c>
      <c r="AN1705">
        <v>41.3</v>
      </c>
      <c r="AO1705">
        <v>268.7</v>
      </c>
      <c r="AP1705">
        <v>387.5</v>
      </c>
      <c r="AQ1705">
        <v>27.4</v>
      </c>
      <c r="AR1705">
        <v>3.83</v>
      </c>
      <c r="AS1705">
        <v>27.6</v>
      </c>
      <c r="AT1705">
        <v>1390.3</v>
      </c>
      <c r="AU1705">
        <v>0.18</v>
      </c>
      <c r="AV1705">
        <v>389.4</v>
      </c>
      <c r="AW1705">
        <v>69.099999999999994</v>
      </c>
      <c r="AX1705">
        <v>458.5</v>
      </c>
      <c r="AY1705">
        <v>738.7</v>
      </c>
      <c r="AZ1705">
        <v>77.8</v>
      </c>
      <c r="BA1705">
        <v>11.26</v>
      </c>
      <c r="BB1705">
        <v>29.6</v>
      </c>
      <c r="BC1705">
        <v>1828.5</v>
      </c>
      <c r="BD1705">
        <v>0.37</v>
      </c>
      <c r="BE1705">
        <v>744.1</v>
      </c>
      <c r="BF1705">
        <v>84.2</v>
      </c>
      <c r="BG1705">
        <v>828.2</v>
      </c>
      <c r="BH1705">
        <v>21.9</v>
      </c>
      <c r="BI1705">
        <v>0</v>
      </c>
      <c r="BJ1705">
        <v>0.14000000000000001</v>
      </c>
      <c r="BK1705">
        <v>22.03</v>
      </c>
      <c r="BL1705">
        <v>23.21</v>
      </c>
      <c r="BM1705">
        <v>0</v>
      </c>
      <c r="BN1705">
        <v>0.16</v>
      </c>
      <c r="BO1705">
        <v>23.36</v>
      </c>
      <c r="BP1705">
        <v>426351.9</v>
      </c>
      <c r="BQ1705">
        <v>145564.6</v>
      </c>
      <c r="BR1705">
        <v>493.2</v>
      </c>
      <c r="BS1705">
        <v>3881.6</v>
      </c>
      <c r="BT1705">
        <v>0</v>
      </c>
      <c r="BU1705">
        <v>7825</v>
      </c>
      <c r="BV1705">
        <v>51259.6</v>
      </c>
      <c r="BW1705">
        <v>0</v>
      </c>
      <c r="BX1705">
        <v>769.3</v>
      </c>
      <c r="BY1705">
        <v>7791.3</v>
      </c>
      <c r="BZ1705">
        <v>103462.6</v>
      </c>
      <c r="CA1705">
        <v>0</v>
      </c>
      <c r="CB1705">
        <v>415.3</v>
      </c>
      <c r="CC1705">
        <v>3315.4</v>
      </c>
      <c r="CD1705">
        <v>23137.9</v>
      </c>
      <c r="CE1705">
        <v>86391.6</v>
      </c>
      <c r="CF1705">
        <v>604.9</v>
      </c>
      <c r="CG1705">
        <v>0</v>
      </c>
      <c r="CH1705">
        <v>0</v>
      </c>
      <c r="CI1705">
        <v>47886.5</v>
      </c>
      <c r="CJ1705">
        <v>86286.7</v>
      </c>
      <c r="CK1705">
        <v>2830.8</v>
      </c>
      <c r="CL1705">
        <v>7532.9</v>
      </c>
      <c r="CM1705">
        <v>0</v>
      </c>
      <c r="CN1705">
        <v>182.9</v>
      </c>
      <c r="CO1705">
        <v>7869.7</v>
      </c>
    </row>
    <row r="1706" spans="1:93">
      <c r="A1706">
        <v>1700</v>
      </c>
      <c r="B1706">
        <f t="shared" si="261"/>
        <v>71</v>
      </c>
      <c r="C1706" t="str">
        <f t="shared" si="264"/>
        <v>Day71</v>
      </c>
      <c r="D1706">
        <f t="shared" si="262"/>
        <v>19</v>
      </c>
      <c r="E1706" t="str">
        <f t="shared" si="265"/>
        <v>Hour19</v>
      </c>
      <c r="F1706">
        <f t="shared" si="266"/>
        <v>3</v>
      </c>
      <c r="G1706" t="str">
        <f t="shared" si="267"/>
        <v>Spring</v>
      </c>
      <c r="H1706">
        <f t="shared" si="263"/>
        <v>2117</v>
      </c>
      <c r="I1706" t="e">
        <f t="shared" si="268"/>
        <v>#N/A</v>
      </c>
      <c r="J1706" t="str">
        <f t="shared" si="269"/>
        <v>Spring</v>
      </c>
      <c r="K1706">
        <f t="shared" si="270"/>
        <v>437353.8</v>
      </c>
      <c r="L1706" s="10">
        <v>45363.791666666664</v>
      </c>
      <c r="M1706">
        <v>432063.9</v>
      </c>
      <c r="N1706">
        <v>0</v>
      </c>
      <c r="O1706">
        <v>0</v>
      </c>
      <c r="P1706">
        <v>5289.9</v>
      </c>
      <c r="Q1706">
        <v>437353.8</v>
      </c>
      <c r="R1706">
        <v>417536.9</v>
      </c>
      <c r="S1706">
        <v>323095.2</v>
      </c>
      <c r="T1706">
        <v>3.3599999999999998E-2</v>
      </c>
      <c r="U1706">
        <v>4.7699999999999999E-2</v>
      </c>
      <c r="V1706">
        <v>0.59</v>
      </c>
      <c r="W1706">
        <v>0.57999999999999996</v>
      </c>
      <c r="X1706">
        <v>253.2</v>
      </c>
      <c r="Y1706">
        <v>19.5</v>
      </c>
      <c r="Z1706">
        <v>2.76</v>
      </c>
      <c r="AA1706">
        <v>18.7</v>
      </c>
      <c r="AB1706">
        <v>858.4</v>
      </c>
      <c r="AC1706">
        <v>0.16</v>
      </c>
      <c r="AD1706">
        <v>254.6</v>
      </c>
      <c r="AE1706">
        <v>44.4</v>
      </c>
      <c r="AF1706">
        <v>299</v>
      </c>
      <c r="AG1706">
        <v>263.5</v>
      </c>
      <c r="AH1706">
        <v>20.3</v>
      </c>
      <c r="AI1706">
        <v>2.86</v>
      </c>
      <c r="AJ1706">
        <v>19.600000000000001</v>
      </c>
      <c r="AK1706">
        <v>895.1</v>
      </c>
      <c r="AL1706">
        <v>0.17</v>
      </c>
      <c r="AM1706">
        <v>264.89999999999998</v>
      </c>
      <c r="AN1706">
        <v>46.3</v>
      </c>
      <c r="AO1706">
        <v>311.2</v>
      </c>
      <c r="AP1706">
        <v>399.6</v>
      </c>
      <c r="AQ1706">
        <v>26.4</v>
      </c>
      <c r="AR1706">
        <v>3.67</v>
      </c>
      <c r="AS1706">
        <v>30.1</v>
      </c>
      <c r="AT1706">
        <v>1491</v>
      </c>
      <c r="AU1706">
        <v>0.19</v>
      </c>
      <c r="AV1706">
        <v>401.4</v>
      </c>
      <c r="AW1706">
        <v>74.599999999999994</v>
      </c>
      <c r="AX1706">
        <v>476</v>
      </c>
      <c r="AY1706">
        <v>981.2</v>
      </c>
      <c r="AZ1706">
        <v>103.9</v>
      </c>
      <c r="BA1706">
        <v>15.04</v>
      </c>
      <c r="BB1706">
        <v>38.700000000000003</v>
      </c>
      <c r="BC1706">
        <v>2414.1</v>
      </c>
      <c r="BD1706">
        <v>0.49</v>
      </c>
      <c r="BE1706">
        <v>988.4</v>
      </c>
      <c r="BF1706">
        <v>110.8</v>
      </c>
      <c r="BG1706">
        <v>1099.2</v>
      </c>
      <c r="BH1706">
        <v>28.44</v>
      </c>
      <c r="BI1706">
        <v>0</v>
      </c>
      <c r="BJ1706">
        <v>0.28000000000000003</v>
      </c>
      <c r="BK1706">
        <v>28.72</v>
      </c>
      <c r="BL1706">
        <v>29.87</v>
      </c>
      <c r="BM1706">
        <v>0</v>
      </c>
      <c r="BN1706">
        <v>0.3</v>
      </c>
      <c r="BO1706">
        <v>30.17</v>
      </c>
      <c r="BP1706">
        <v>437353.8</v>
      </c>
      <c r="BQ1706">
        <v>114258.6</v>
      </c>
      <c r="BR1706">
        <v>3331.2</v>
      </c>
      <c r="BS1706">
        <v>4195.6000000000004</v>
      </c>
      <c r="BT1706">
        <v>0</v>
      </c>
      <c r="BU1706">
        <v>8373.9</v>
      </c>
      <c r="BV1706">
        <v>64998</v>
      </c>
      <c r="BW1706">
        <v>0</v>
      </c>
      <c r="BX1706">
        <v>274.7</v>
      </c>
      <c r="BY1706">
        <v>2600.8000000000002</v>
      </c>
      <c r="BZ1706">
        <v>114888.4</v>
      </c>
      <c r="CA1706">
        <v>0</v>
      </c>
      <c r="CB1706">
        <v>159.1</v>
      </c>
      <c r="CC1706">
        <v>3315.4</v>
      </c>
      <c r="CD1706">
        <v>34779.300000000003</v>
      </c>
      <c r="CE1706">
        <v>88396.1</v>
      </c>
      <c r="CF1706">
        <v>654</v>
      </c>
      <c r="CG1706">
        <v>4.0999999999999996</v>
      </c>
      <c r="CH1706">
        <v>0</v>
      </c>
      <c r="CI1706">
        <v>11281.9</v>
      </c>
      <c r="CJ1706">
        <v>97110.9</v>
      </c>
      <c r="CK1706">
        <v>2990.3</v>
      </c>
      <c r="CL1706">
        <v>5366.8</v>
      </c>
      <c r="CM1706">
        <v>0</v>
      </c>
      <c r="CN1706">
        <v>734.3</v>
      </c>
      <c r="CO1706">
        <v>8009.9</v>
      </c>
    </row>
    <row r="1707" spans="1:93">
      <c r="A1707">
        <v>1701</v>
      </c>
      <c r="B1707">
        <f t="shared" si="261"/>
        <v>71</v>
      </c>
      <c r="C1707" t="str">
        <f t="shared" si="264"/>
        <v>Day71</v>
      </c>
      <c r="D1707">
        <f t="shared" si="262"/>
        <v>20</v>
      </c>
      <c r="E1707" t="str">
        <f t="shared" si="265"/>
        <v>Hour20</v>
      </c>
      <c r="F1707">
        <f t="shared" si="266"/>
        <v>3</v>
      </c>
      <c r="G1707" t="str">
        <f t="shared" si="267"/>
        <v>Spring</v>
      </c>
      <c r="H1707">
        <f t="shared" si="263"/>
        <v>2117</v>
      </c>
      <c r="I1707" t="e">
        <f t="shared" si="268"/>
        <v>#N/A</v>
      </c>
      <c r="J1707" t="str">
        <f t="shared" si="269"/>
        <v>Spring</v>
      </c>
      <c r="K1707">
        <f t="shared" si="270"/>
        <v>443215.1</v>
      </c>
      <c r="L1707" s="10">
        <v>45363.833333333336</v>
      </c>
      <c r="M1707">
        <v>437144.8</v>
      </c>
      <c r="N1707">
        <v>0</v>
      </c>
      <c r="O1707">
        <v>0</v>
      </c>
      <c r="P1707">
        <v>6070.3</v>
      </c>
      <c r="Q1707">
        <v>443215.1</v>
      </c>
      <c r="R1707">
        <v>422377.4</v>
      </c>
      <c r="S1707">
        <v>338466.2</v>
      </c>
      <c r="T1707">
        <v>3.3799999999999997E-2</v>
      </c>
      <c r="U1707">
        <v>4.82E-2</v>
      </c>
      <c r="V1707">
        <v>0.59</v>
      </c>
      <c r="W1707">
        <v>0.59</v>
      </c>
      <c r="X1707">
        <v>250</v>
      </c>
      <c r="Y1707">
        <v>19.3</v>
      </c>
      <c r="Z1707">
        <v>2.73</v>
      </c>
      <c r="AA1707">
        <v>18.5</v>
      </c>
      <c r="AB1707">
        <v>846.4</v>
      </c>
      <c r="AC1707">
        <v>0.16</v>
      </c>
      <c r="AD1707">
        <v>251.3</v>
      </c>
      <c r="AE1707">
        <v>43.7</v>
      </c>
      <c r="AF1707">
        <v>295.10000000000002</v>
      </c>
      <c r="AG1707">
        <v>260.89999999999998</v>
      </c>
      <c r="AH1707">
        <v>20.100000000000001</v>
      </c>
      <c r="AI1707">
        <v>2.83</v>
      </c>
      <c r="AJ1707">
        <v>19.399999999999999</v>
      </c>
      <c r="AK1707">
        <v>886.1</v>
      </c>
      <c r="AL1707">
        <v>0.17</v>
      </c>
      <c r="AM1707">
        <v>262.3</v>
      </c>
      <c r="AN1707">
        <v>45.8</v>
      </c>
      <c r="AO1707">
        <v>308.2</v>
      </c>
      <c r="AP1707">
        <v>429.6</v>
      </c>
      <c r="AQ1707">
        <v>29</v>
      </c>
      <c r="AR1707">
        <v>4.04</v>
      </c>
      <c r="AS1707">
        <v>31.8</v>
      </c>
      <c r="AT1707">
        <v>1582.2</v>
      </c>
      <c r="AU1707">
        <v>0.2</v>
      </c>
      <c r="AV1707">
        <v>431.6</v>
      </c>
      <c r="AW1707">
        <v>79</v>
      </c>
      <c r="AX1707">
        <v>510.5</v>
      </c>
      <c r="AY1707">
        <v>1006.5</v>
      </c>
      <c r="AZ1707">
        <v>110.5</v>
      </c>
      <c r="BA1707">
        <v>16.04</v>
      </c>
      <c r="BB1707">
        <v>36.1</v>
      </c>
      <c r="BC1707">
        <v>2351.4</v>
      </c>
      <c r="BD1707">
        <v>0.51</v>
      </c>
      <c r="BE1707">
        <v>1014.2</v>
      </c>
      <c r="BF1707">
        <v>106.3</v>
      </c>
      <c r="BG1707">
        <v>1120.5</v>
      </c>
      <c r="BH1707">
        <v>28.43</v>
      </c>
      <c r="BI1707">
        <v>0</v>
      </c>
      <c r="BJ1707">
        <v>0.28000000000000003</v>
      </c>
      <c r="BK1707">
        <v>28.71</v>
      </c>
      <c r="BL1707">
        <v>29.89</v>
      </c>
      <c r="BM1707">
        <v>0</v>
      </c>
      <c r="BN1707">
        <v>0.3</v>
      </c>
      <c r="BO1707">
        <v>30.18</v>
      </c>
      <c r="BP1707">
        <v>443215.1</v>
      </c>
      <c r="BQ1707">
        <v>104748.9</v>
      </c>
      <c r="BR1707">
        <v>4435.8</v>
      </c>
      <c r="BS1707">
        <v>4195.6000000000004</v>
      </c>
      <c r="BT1707">
        <v>0</v>
      </c>
      <c r="BU1707">
        <v>8084.6</v>
      </c>
      <c r="BV1707">
        <v>65080.1</v>
      </c>
      <c r="BW1707">
        <v>0</v>
      </c>
      <c r="BX1707">
        <v>0</v>
      </c>
      <c r="BY1707">
        <v>0.1</v>
      </c>
      <c r="BZ1707">
        <v>114540</v>
      </c>
      <c r="CA1707">
        <v>0</v>
      </c>
      <c r="CB1707">
        <v>159.1</v>
      </c>
      <c r="CC1707">
        <v>3315.4</v>
      </c>
      <c r="CD1707">
        <v>49301.3</v>
      </c>
      <c r="CE1707">
        <v>88396.1</v>
      </c>
      <c r="CF1707">
        <v>663.1</v>
      </c>
      <c r="CG1707">
        <v>295.10000000000002</v>
      </c>
      <c r="CH1707">
        <v>0</v>
      </c>
      <c r="CI1707">
        <v>0.4</v>
      </c>
      <c r="CJ1707">
        <v>101702.5</v>
      </c>
      <c r="CK1707">
        <v>3045.9</v>
      </c>
      <c r="CL1707">
        <v>855.8</v>
      </c>
      <c r="CM1707">
        <v>0</v>
      </c>
      <c r="CN1707">
        <v>663.9</v>
      </c>
      <c r="CO1707">
        <v>8254.2999999999993</v>
      </c>
    </row>
    <row r="1708" spans="1:93">
      <c r="A1708">
        <v>1702</v>
      </c>
      <c r="B1708">
        <f t="shared" si="261"/>
        <v>71</v>
      </c>
      <c r="C1708" t="str">
        <f t="shared" si="264"/>
        <v>Day71</v>
      </c>
      <c r="D1708">
        <f t="shared" si="262"/>
        <v>21</v>
      </c>
      <c r="E1708" t="str">
        <f t="shared" si="265"/>
        <v>Hour21</v>
      </c>
      <c r="F1708">
        <f t="shared" si="266"/>
        <v>3</v>
      </c>
      <c r="G1708" t="str">
        <f t="shared" si="267"/>
        <v>Spring</v>
      </c>
      <c r="H1708">
        <f t="shared" si="263"/>
        <v>2117</v>
      </c>
      <c r="I1708" t="e">
        <f t="shared" si="268"/>
        <v>#N/A</v>
      </c>
      <c r="J1708" t="str">
        <f t="shared" si="269"/>
        <v>Spring</v>
      </c>
      <c r="K1708">
        <f t="shared" si="270"/>
        <v>433330.3</v>
      </c>
      <c r="L1708" s="10">
        <v>45363.875</v>
      </c>
      <c r="M1708">
        <v>427497.8</v>
      </c>
      <c r="N1708">
        <v>0</v>
      </c>
      <c r="O1708">
        <v>55.5</v>
      </c>
      <c r="P1708">
        <v>5776.9</v>
      </c>
      <c r="Q1708">
        <v>433330.3</v>
      </c>
      <c r="R1708">
        <v>413159.8</v>
      </c>
      <c r="S1708">
        <v>326182.09999999998</v>
      </c>
      <c r="T1708">
        <v>3.3500000000000002E-2</v>
      </c>
      <c r="U1708">
        <v>4.7300000000000002E-2</v>
      </c>
      <c r="V1708">
        <v>0.61</v>
      </c>
      <c r="W1708">
        <v>0.61</v>
      </c>
      <c r="X1708">
        <v>234.8</v>
      </c>
      <c r="Y1708">
        <v>17.7</v>
      </c>
      <c r="Z1708">
        <v>2.4900000000000002</v>
      </c>
      <c r="AA1708">
        <v>18</v>
      </c>
      <c r="AB1708">
        <v>809.7</v>
      </c>
      <c r="AC1708">
        <v>0.16</v>
      </c>
      <c r="AD1708">
        <v>236</v>
      </c>
      <c r="AE1708">
        <v>42.1</v>
      </c>
      <c r="AF1708">
        <v>278.10000000000002</v>
      </c>
      <c r="AG1708">
        <v>244.1</v>
      </c>
      <c r="AH1708">
        <v>18.3</v>
      </c>
      <c r="AI1708">
        <v>2.59</v>
      </c>
      <c r="AJ1708">
        <v>18.7</v>
      </c>
      <c r="AK1708">
        <v>842.8</v>
      </c>
      <c r="AL1708">
        <v>0.16</v>
      </c>
      <c r="AM1708">
        <v>245.4</v>
      </c>
      <c r="AN1708">
        <v>43.9</v>
      </c>
      <c r="AO1708">
        <v>289.3</v>
      </c>
      <c r="AP1708">
        <v>442.6</v>
      </c>
      <c r="AQ1708">
        <v>30.2</v>
      </c>
      <c r="AR1708">
        <v>4.2</v>
      </c>
      <c r="AS1708">
        <v>32.5</v>
      </c>
      <c r="AT1708">
        <v>1623.1</v>
      </c>
      <c r="AU1708">
        <v>0.21</v>
      </c>
      <c r="AV1708">
        <v>444.7</v>
      </c>
      <c r="AW1708">
        <v>80.900000000000006</v>
      </c>
      <c r="AX1708">
        <v>525.6</v>
      </c>
      <c r="AY1708">
        <v>1115</v>
      </c>
      <c r="AZ1708">
        <v>127.3</v>
      </c>
      <c r="BA1708">
        <v>18.53</v>
      </c>
      <c r="BB1708">
        <v>35.5</v>
      </c>
      <c r="BC1708">
        <v>2450.8000000000002</v>
      </c>
      <c r="BD1708">
        <v>0.56000000000000005</v>
      </c>
      <c r="BE1708">
        <v>1123.9000000000001</v>
      </c>
      <c r="BF1708">
        <v>108.7</v>
      </c>
      <c r="BG1708">
        <v>1232.5999999999999</v>
      </c>
      <c r="BH1708">
        <v>27.45</v>
      </c>
      <c r="BI1708">
        <v>0</v>
      </c>
      <c r="BJ1708">
        <v>0.28000000000000003</v>
      </c>
      <c r="BK1708">
        <v>27.74</v>
      </c>
      <c r="BL1708">
        <v>28.83</v>
      </c>
      <c r="BM1708">
        <v>0</v>
      </c>
      <c r="BN1708">
        <v>0.3</v>
      </c>
      <c r="BO1708">
        <v>29.13</v>
      </c>
      <c r="BP1708">
        <v>433330.3</v>
      </c>
      <c r="BQ1708">
        <v>107148.2</v>
      </c>
      <c r="BR1708">
        <v>1975.6</v>
      </c>
      <c r="BS1708">
        <v>4192.6000000000004</v>
      </c>
      <c r="BT1708">
        <v>0</v>
      </c>
      <c r="BU1708">
        <v>8374.7000000000007</v>
      </c>
      <c r="BV1708">
        <v>57750</v>
      </c>
      <c r="BW1708">
        <v>0</v>
      </c>
      <c r="BX1708">
        <v>0</v>
      </c>
      <c r="BY1708">
        <v>0</v>
      </c>
      <c r="BZ1708">
        <v>110869.6</v>
      </c>
      <c r="CA1708">
        <v>0</v>
      </c>
      <c r="CB1708">
        <v>159.1</v>
      </c>
      <c r="CC1708">
        <v>3315.4</v>
      </c>
      <c r="CD1708">
        <v>49627.3</v>
      </c>
      <c r="CE1708">
        <v>88396.1</v>
      </c>
      <c r="CF1708">
        <v>649.5</v>
      </c>
      <c r="CG1708">
        <v>872.1</v>
      </c>
      <c r="CH1708">
        <v>0</v>
      </c>
      <c r="CI1708">
        <v>0</v>
      </c>
      <c r="CJ1708">
        <v>103926.1</v>
      </c>
      <c r="CK1708">
        <v>3222.1</v>
      </c>
      <c r="CL1708">
        <v>0</v>
      </c>
      <c r="CM1708">
        <v>0</v>
      </c>
      <c r="CN1708">
        <v>97.6</v>
      </c>
      <c r="CO1708">
        <v>5468.7</v>
      </c>
    </row>
    <row r="1709" spans="1:93">
      <c r="A1709">
        <v>1703</v>
      </c>
      <c r="B1709">
        <f t="shared" si="261"/>
        <v>71</v>
      </c>
      <c r="C1709" t="str">
        <f t="shared" si="264"/>
        <v>Day71</v>
      </c>
      <c r="D1709">
        <f t="shared" si="262"/>
        <v>22</v>
      </c>
      <c r="E1709" t="str">
        <f t="shared" si="265"/>
        <v>Hour22</v>
      </c>
      <c r="F1709">
        <f t="shared" si="266"/>
        <v>3</v>
      </c>
      <c r="G1709" t="str">
        <f t="shared" si="267"/>
        <v>Spring</v>
      </c>
      <c r="H1709">
        <f t="shared" si="263"/>
        <v>2117</v>
      </c>
      <c r="I1709" t="e">
        <f t="shared" si="268"/>
        <v>#N/A</v>
      </c>
      <c r="J1709" t="str">
        <f t="shared" si="269"/>
        <v>Spring</v>
      </c>
      <c r="K1709">
        <f t="shared" si="270"/>
        <v>417410.6</v>
      </c>
      <c r="L1709" s="10">
        <v>45363.916666666664</v>
      </c>
      <c r="M1709">
        <v>411411.3</v>
      </c>
      <c r="N1709">
        <v>0</v>
      </c>
      <c r="O1709">
        <v>213</v>
      </c>
      <c r="P1709">
        <v>5786.3</v>
      </c>
      <c r="Q1709">
        <v>417410.6</v>
      </c>
      <c r="R1709">
        <v>397764.4</v>
      </c>
      <c r="S1709">
        <v>309116</v>
      </c>
      <c r="T1709">
        <v>3.32E-2</v>
      </c>
      <c r="U1709">
        <v>4.58E-2</v>
      </c>
      <c r="V1709">
        <v>0.64</v>
      </c>
      <c r="W1709">
        <v>0.64</v>
      </c>
      <c r="X1709">
        <v>208.9</v>
      </c>
      <c r="Y1709">
        <v>14.9</v>
      </c>
      <c r="Z1709">
        <v>2.1</v>
      </c>
      <c r="AA1709">
        <v>17</v>
      </c>
      <c r="AB1709">
        <v>745.6</v>
      </c>
      <c r="AC1709">
        <v>0.14000000000000001</v>
      </c>
      <c r="AD1709">
        <v>209.9</v>
      </c>
      <c r="AE1709">
        <v>39.299999999999997</v>
      </c>
      <c r="AF1709">
        <v>249.2</v>
      </c>
      <c r="AG1709">
        <v>217.3</v>
      </c>
      <c r="AH1709">
        <v>15.5</v>
      </c>
      <c r="AI1709">
        <v>2.17</v>
      </c>
      <c r="AJ1709">
        <v>17.8</v>
      </c>
      <c r="AK1709">
        <v>777.4</v>
      </c>
      <c r="AL1709">
        <v>0.15</v>
      </c>
      <c r="AM1709">
        <v>218.4</v>
      </c>
      <c r="AN1709">
        <v>41</v>
      </c>
      <c r="AO1709">
        <v>259.39999999999998</v>
      </c>
      <c r="AP1709">
        <v>476</v>
      </c>
      <c r="AQ1709">
        <v>34.4</v>
      </c>
      <c r="AR1709">
        <v>4.83</v>
      </c>
      <c r="AS1709">
        <v>33.200000000000003</v>
      </c>
      <c r="AT1709">
        <v>1682.6</v>
      </c>
      <c r="AU1709">
        <v>0.22</v>
      </c>
      <c r="AV1709">
        <v>478.4</v>
      </c>
      <c r="AW1709">
        <v>83.4</v>
      </c>
      <c r="AX1709">
        <v>561.70000000000005</v>
      </c>
      <c r="AY1709">
        <v>976.3</v>
      </c>
      <c r="AZ1709">
        <v>106</v>
      </c>
      <c r="BA1709">
        <v>15.37</v>
      </c>
      <c r="BB1709">
        <v>36.1</v>
      </c>
      <c r="BC1709">
        <v>2319.5</v>
      </c>
      <c r="BD1709">
        <v>0.49</v>
      </c>
      <c r="BE1709">
        <v>983.7</v>
      </c>
      <c r="BF1709">
        <v>105.4</v>
      </c>
      <c r="BG1709">
        <v>1089.0999999999999</v>
      </c>
      <c r="BH1709">
        <v>26.12</v>
      </c>
      <c r="BI1709">
        <v>0</v>
      </c>
      <c r="BJ1709">
        <v>0.28999999999999998</v>
      </c>
      <c r="BK1709">
        <v>26.41</v>
      </c>
      <c r="BL1709">
        <v>27.41</v>
      </c>
      <c r="BM1709">
        <v>0</v>
      </c>
      <c r="BN1709">
        <v>0.3</v>
      </c>
      <c r="BO1709">
        <v>27.71</v>
      </c>
      <c r="BP1709">
        <v>417410.6</v>
      </c>
      <c r="BQ1709">
        <v>108294.6</v>
      </c>
      <c r="BR1709">
        <v>1699.7</v>
      </c>
      <c r="BS1709">
        <v>4192.6000000000004</v>
      </c>
      <c r="BT1709">
        <v>0</v>
      </c>
      <c r="BU1709">
        <v>8066.2</v>
      </c>
      <c r="BV1709">
        <v>46235.199999999997</v>
      </c>
      <c r="BW1709">
        <v>0</v>
      </c>
      <c r="BX1709">
        <v>0</v>
      </c>
      <c r="BY1709">
        <v>0</v>
      </c>
      <c r="BZ1709">
        <v>104129.3</v>
      </c>
      <c r="CA1709">
        <v>0</v>
      </c>
      <c r="CB1709">
        <v>159.1</v>
      </c>
      <c r="CC1709">
        <v>3315.4</v>
      </c>
      <c r="CD1709">
        <v>49011.4</v>
      </c>
      <c r="CE1709">
        <v>88396.1</v>
      </c>
      <c r="CF1709">
        <v>592.79999999999995</v>
      </c>
      <c r="CG1709">
        <v>3318.3</v>
      </c>
      <c r="CH1709">
        <v>0</v>
      </c>
      <c r="CI1709">
        <v>0</v>
      </c>
      <c r="CJ1709">
        <v>104903.5</v>
      </c>
      <c r="CK1709">
        <v>3391.1</v>
      </c>
      <c r="CL1709">
        <v>0</v>
      </c>
      <c r="CM1709">
        <v>0</v>
      </c>
      <c r="CN1709">
        <v>1452.2</v>
      </c>
      <c r="CO1709">
        <v>4331.7</v>
      </c>
    </row>
    <row r="1710" spans="1:93">
      <c r="A1710">
        <v>1704</v>
      </c>
      <c r="B1710">
        <f t="shared" si="261"/>
        <v>71</v>
      </c>
      <c r="C1710" t="str">
        <f t="shared" si="264"/>
        <v>Day71</v>
      </c>
      <c r="D1710">
        <f t="shared" si="262"/>
        <v>23</v>
      </c>
      <c r="E1710" t="str">
        <f t="shared" si="265"/>
        <v>Hour23</v>
      </c>
      <c r="F1710">
        <f t="shared" si="266"/>
        <v>3</v>
      </c>
      <c r="G1710" t="str">
        <f t="shared" si="267"/>
        <v>Spring</v>
      </c>
      <c r="H1710">
        <f t="shared" si="263"/>
        <v>2117</v>
      </c>
      <c r="I1710" t="e">
        <f t="shared" si="268"/>
        <v>#N/A</v>
      </c>
      <c r="J1710" t="str">
        <f t="shared" si="269"/>
        <v>Spring</v>
      </c>
      <c r="K1710">
        <f t="shared" si="270"/>
        <v>395119.8</v>
      </c>
      <c r="L1710" s="10">
        <v>45363.958333333336</v>
      </c>
      <c r="M1710">
        <v>389175.8</v>
      </c>
      <c r="N1710">
        <v>0</v>
      </c>
      <c r="O1710">
        <v>213</v>
      </c>
      <c r="P1710">
        <v>5731</v>
      </c>
      <c r="Q1710">
        <v>395119.8</v>
      </c>
      <c r="R1710">
        <v>376477.8</v>
      </c>
      <c r="S1710">
        <v>287730.09999999998</v>
      </c>
      <c r="T1710">
        <v>3.2599999999999997E-2</v>
      </c>
      <c r="U1710">
        <v>4.3499999999999997E-2</v>
      </c>
      <c r="V1710">
        <v>0.66</v>
      </c>
      <c r="W1710">
        <v>0.66</v>
      </c>
      <c r="X1710">
        <v>193.5</v>
      </c>
      <c r="Y1710">
        <v>13.6</v>
      </c>
      <c r="Z1710">
        <v>1.9</v>
      </c>
      <c r="AA1710">
        <v>16.3</v>
      </c>
      <c r="AB1710">
        <v>700.5</v>
      </c>
      <c r="AC1710">
        <v>0.14000000000000001</v>
      </c>
      <c r="AD1710">
        <v>194.4</v>
      </c>
      <c r="AE1710">
        <v>37.200000000000003</v>
      </c>
      <c r="AF1710">
        <v>231.6</v>
      </c>
      <c r="AG1710">
        <v>201.1</v>
      </c>
      <c r="AH1710">
        <v>14</v>
      </c>
      <c r="AI1710">
        <v>1.96</v>
      </c>
      <c r="AJ1710">
        <v>17</v>
      </c>
      <c r="AK1710">
        <v>730.1</v>
      </c>
      <c r="AL1710">
        <v>0.15</v>
      </c>
      <c r="AM1710">
        <v>202.1</v>
      </c>
      <c r="AN1710">
        <v>38.799999999999997</v>
      </c>
      <c r="AO1710">
        <v>240.9</v>
      </c>
      <c r="AP1710">
        <v>459</v>
      </c>
      <c r="AQ1710">
        <v>31.5</v>
      </c>
      <c r="AR1710">
        <v>4.3899999999999997</v>
      </c>
      <c r="AS1710">
        <v>33.5</v>
      </c>
      <c r="AT1710">
        <v>1676.8</v>
      </c>
      <c r="AU1710">
        <v>0.21</v>
      </c>
      <c r="AV1710">
        <v>461.1</v>
      </c>
      <c r="AW1710">
        <v>83.5</v>
      </c>
      <c r="AX1710">
        <v>544.70000000000005</v>
      </c>
      <c r="AY1710">
        <v>662</v>
      </c>
      <c r="AZ1710">
        <v>50.7</v>
      </c>
      <c r="BA1710">
        <v>7.15</v>
      </c>
      <c r="BB1710">
        <v>43.8</v>
      </c>
      <c r="BC1710">
        <v>2240.5</v>
      </c>
      <c r="BD1710">
        <v>0.32</v>
      </c>
      <c r="BE1710">
        <v>665.5</v>
      </c>
      <c r="BF1710">
        <v>110.6</v>
      </c>
      <c r="BG1710">
        <v>776.1</v>
      </c>
      <c r="BH1710">
        <v>25.33</v>
      </c>
      <c r="BI1710">
        <v>0</v>
      </c>
      <c r="BJ1710">
        <v>0.28999999999999998</v>
      </c>
      <c r="BK1710">
        <v>25.62</v>
      </c>
      <c r="BL1710">
        <v>26.52</v>
      </c>
      <c r="BM1710">
        <v>0</v>
      </c>
      <c r="BN1710">
        <v>0.3</v>
      </c>
      <c r="BO1710">
        <v>26.83</v>
      </c>
      <c r="BP1710">
        <v>395119.8</v>
      </c>
      <c r="BQ1710">
        <v>107389.7</v>
      </c>
      <c r="BR1710">
        <v>1874.5</v>
      </c>
      <c r="BS1710">
        <v>4192.6000000000004</v>
      </c>
      <c r="BT1710">
        <v>0</v>
      </c>
      <c r="BU1710">
        <v>5667.1</v>
      </c>
      <c r="BV1710">
        <v>39382.400000000001</v>
      </c>
      <c r="BW1710">
        <v>0</v>
      </c>
      <c r="BX1710">
        <v>0</v>
      </c>
      <c r="BY1710">
        <v>0</v>
      </c>
      <c r="BZ1710">
        <v>94481.4</v>
      </c>
      <c r="CA1710">
        <v>0</v>
      </c>
      <c r="CB1710">
        <v>159.1</v>
      </c>
      <c r="CC1710">
        <v>3315.4</v>
      </c>
      <c r="CD1710">
        <v>46921.4</v>
      </c>
      <c r="CE1710">
        <v>88396.1</v>
      </c>
      <c r="CF1710">
        <v>417.9</v>
      </c>
      <c r="CG1710">
        <v>2922.2</v>
      </c>
      <c r="CH1710">
        <v>0</v>
      </c>
      <c r="CI1710">
        <v>0</v>
      </c>
      <c r="CJ1710">
        <v>103902</v>
      </c>
      <c r="CK1710">
        <v>3487.7</v>
      </c>
      <c r="CL1710">
        <v>0</v>
      </c>
      <c r="CM1710">
        <v>0</v>
      </c>
      <c r="CN1710">
        <v>1727.9</v>
      </c>
      <c r="CO1710">
        <v>4563.8</v>
      </c>
    </row>
    <row r="1711" spans="1:93">
      <c r="A1711">
        <v>1705</v>
      </c>
      <c r="B1711">
        <f t="shared" si="261"/>
        <v>72</v>
      </c>
      <c r="C1711" t="str">
        <f t="shared" si="264"/>
        <v>Day72</v>
      </c>
      <c r="D1711">
        <f t="shared" si="262"/>
        <v>0</v>
      </c>
      <c r="E1711" t="str">
        <f t="shared" si="265"/>
        <v>Hour0</v>
      </c>
      <c r="F1711">
        <f t="shared" si="266"/>
        <v>3</v>
      </c>
      <c r="G1711" t="str">
        <f t="shared" si="267"/>
        <v>Spring</v>
      </c>
      <c r="H1711">
        <f t="shared" si="263"/>
        <v>73</v>
      </c>
      <c r="I1711">
        <f t="shared" si="268"/>
        <v>472323.6</v>
      </c>
      <c r="J1711" t="str">
        <f t="shared" si="269"/>
        <v>Spring</v>
      </c>
      <c r="K1711">
        <f t="shared" si="270"/>
        <v>374575.1</v>
      </c>
      <c r="L1711" s="10">
        <v>45364</v>
      </c>
      <c r="M1711">
        <v>368396.6</v>
      </c>
      <c r="N1711">
        <v>197.9</v>
      </c>
      <c r="O1711">
        <v>370.7</v>
      </c>
      <c r="P1711">
        <v>5610</v>
      </c>
      <c r="Q1711">
        <v>374575.1</v>
      </c>
      <c r="R1711">
        <v>356571.6</v>
      </c>
      <c r="S1711">
        <v>269156.7</v>
      </c>
      <c r="T1711">
        <v>3.2099999999999997E-2</v>
      </c>
      <c r="U1711">
        <v>4.1200000000000001E-2</v>
      </c>
      <c r="V1711">
        <v>0.67</v>
      </c>
      <c r="W1711">
        <v>0.67</v>
      </c>
      <c r="X1711">
        <v>187.6</v>
      </c>
      <c r="Y1711">
        <v>13.3</v>
      </c>
      <c r="Z1711">
        <v>1.85</v>
      </c>
      <c r="AA1711">
        <v>15.9</v>
      </c>
      <c r="AB1711">
        <v>677.6</v>
      </c>
      <c r="AC1711">
        <v>0.14000000000000001</v>
      </c>
      <c r="AD1711">
        <v>188.5</v>
      </c>
      <c r="AE1711">
        <v>36.1</v>
      </c>
      <c r="AF1711">
        <v>224.6</v>
      </c>
      <c r="AG1711">
        <v>194.7</v>
      </c>
      <c r="AH1711">
        <v>13.7</v>
      </c>
      <c r="AI1711">
        <v>1.92</v>
      </c>
      <c r="AJ1711">
        <v>16.5</v>
      </c>
      <c r="AK1711">
        <v>704.7</v>
      </c>
      <c r="AL1711">
        <v>0.14000000000000001</v>
      </c>
      <c r="AM1711">
        <v>195.7</v>
      </c>
      <c r="AN1711">
        <v>37.6</v>
      </c>
      <c r="AO1711">
        <v>233.2</v>
      </c>
      <c r="AP1711">
        <v>452.2</v>
      </c>
      <c r="AQ1711">
        <v>30.7</v>
      </c>
      <c r="AR1711">
        <v>4.2699999999999996</v>
      </c>
      <c r="AS1711">
        <v>33.5</v>
      </c>
      <c r="AT1711">
        <v>1663.9</v>
      </c>
      <c r="AU1711">
        <v>0.21</v>
      </c>
      <c r="AV1711">
        <v>454.3</v>
      </c>
      <c r="AW1711">
        <v>83.1</v>
      </c>
      <c r="AX1711">
        <v>537.4</v>
      </c>
      <c r="AY1711">
        <v>606.20000000000005</v>
      </c>
      <c r="AZ1711">
        <v>50.5</v>
      </c>
      <c r="BA1711">
        <v>7.19</v>
      </c>
      <c r="BB1711">
        <v>37.299999999999997</v>
      </c>
      <c r="BC1711">
        <v>1922.2</v>
      </c>
      <c r="BD1711">
        <v>0.32</v>
      </c>
      <c r="BE1711">
        <v>609.6</v>
      </c>
      <c r="BF1711">
        <v>94.6</v>
      </c>
      <c r="BG1711">
        <v>704.3</v>
      </c>
      <c r="BH1711">
        <v>22.94</v>
      </c>
      <c r="BI1711">
        <v>0</v>
      </c>
      <c r="BJ1711">
        <v>0.28000000000000003</v>
      </c>
      <c r="BK1711">
        <v>23.22</v>
      </c>
      <c r="BL1711">
        <v>23.98</v>
      </c>
      <c r="BM1711">
        <v>0</v>
      </c>
      <c r="BN1711">
        <v>0.3</v>
      </c>
      <c r="BO1711">
        <v>24.28</v>
      </c>
      <c r="BP1711">
        <v>374575.1</v>
      </c>
      <c r="BQ1711">
        <v>105418.4</v>
      </c>
      <c r="BR1711">
        <v>1448.3</v>
      </c>
      <c r="BS1711">
        <v>4192.6000000000004</v>
      </c>
      <c r="BT1711">
        <v>0</v>
      </c>
      <c r="BU1711">
        <v>4760.3999999999996</v>
      </c>
      <c r="BV1711">
        <v>36563.199999999997</v>
      </c>
      <c r="BW1711">
        <v>0</v>
      </c>
      <c r="BX1711">
        <v>0</v>
      </c>
      <c r="BY1711">
        <v>0</v>
      </c>
      <c r="BZ1711">
        <v>86015.4</v>
      </c>
      <c r="CA1711">
        <v>0</v>
      </c>
      <c r="CB1711">
        <v>159.1</v>
      </c>
      <c r="CC1711">
        <v>3315.4</v>
      </c>
      <c r="CD1711">
        <v>44089.8</v>
      </c>
      <c r="CE1711">
        <v>87038.9</v>
      </c>
      <c r="CF1711">
        <v>235</v>
      </c>
      <c r="CG1711">
        <v>1338.5</v>
      </c>
      <c r="CH1711">
        <v>0</v>
      </c>
      <c r="CI1711">
        <v>0</v>
      </c>
      <c r="CJ1711">
        <v>101932.6</v>
      </c>
      <c r="CK1711">
        <v>3485.8</v>
      </c>
      <c r="CL1711">
        <v>0</v>
      </c>
      <c r="CM1711">
        <v>0</v>
      </c>
      <c r="CN1711">
        <v>682.7</v>
      </c>
      <c r="CO1711">
        <v>4775.1000000000004</v>
      </c>
    </row>
    <row r="1712" spans="1:93">
      <c r="A1712">
        <v>1706</v>
      </c>
      <c r="B1712">
        <f t="shared" si="261"/>
        <v>72</v>
      </c>
      <c r="C1712" t="str">
        <f t="shared" si="264"/>
        <v>Day72</v>
      </c>
      <c r="D1712">
        <f t="shared" si="262"/>
        <v>1</v>
      </c>
      <c r="E1712" t="str">
        <f t="shared" si="265"/>
        <v>Hour1</v>
      </c>
      <c r="F1712">
        <f t="shared" si="266"/>
        <v>3</v>
      </c>
      <c r="G1712" t="str">
        <f t="shared" si="267"/>
        <v>Spring</v>
      </c>
      <c r="H1712">
        <f t="shared" si="263"/>
        <v>2117</v>
      </c>
      <c r="I1712" t="e">
        <f t="shared" si="268"/>
        <v>#N/A</v>
      </c>
      <c r="J1712" t="str">
        <f t="shared" si="269"/>
        <v>Spring</v>
      </c>
      <c r="K1712">
        <f t="shared" si="270"/>
        <v>363298.3</v>
      </c>
      <c r="L1712" s="10">
        <v>45364.041666666664</v>
      </c>
      <c r="M1712">
        <v>353758.2</v>
      </c>
      <c r="N1712">
        <v>3452.6</v>
      </c>
      <c r="O1712">
        <v>637.29999999999995</v>
      </c>
      <c r="P1712">
        <v>5450.2</v>
      </c>
      <c r="Q1712">
        <v>363298.3</v>
      </c>
      <c r="R1712">
        <v>342552.3</v>
      </c>
      <c r="S1712">
        <v>259305.1</v>
      </c>
      <c r="T1712">
        <v>3.1699999999999999E-2</v>
      </c>
      <c r="U1712">
        <v>3.9399999999999998E-2</v>
      </c>
      <c r="V1712">
        <v>0.67</v>
      </c>
      <c r="W1712">
        <v>0.67</v>
      </c>
      <c r="X1712">
        <v>186.2</v>
      </c>
      <c r="Y1712">
        <v>13.1</v>
      </c>
      <c r="Z1712">
        <v>1.83</v>
      </c>
      <c r="AA1712">
        <v>15.9</v>
      </c>
      <c r="AB1712">
        <v>674.4</v>
      </c>
      <c r="AC1712">
        <v>0.14000000000000001</v>
      </c>
      <c r="AD1712">
        <v>187.1</v>
      </c>
      <c r="AE1712">
        <v>36</v>
      </c>
      <c r="AF1712">
        <v>223.1</v>
      </c>
      <c r="AG1712">
        <v>193.5</v>
      </c>
      <c r="AH1712">
        <v>13.6</v>
      </c>
      <c r="AI1712">
        <v>1.9</v>
      </c>
      <c r="AJ1712">
        <v>16.5</v>
      </c>
      <c r="AK1712">
        <v>701.7</v>
      </c>
      <c r="AL1712">
        <v>0.14000000000000001</v>
      </c>
      <c r="AM1712">
        <v>194.4</v>
      </c>
      <c r="AN1712">
        <v>37.5</v>
      </c>
      <c r="AO1712">
        <v>231.9</v>
      </c>
      <c r="AP1712">
        <v>459.2</v>
      </c>
      <c r="AQ1712">
        <v>31.4</v>
      </c>
      <c r="AR1712">
        <v>4.38</v>
      </c>
      <c r="AS1712">
        <v>33.799999999999997</v>
      </c>
      <c r="AT1712">
        <v>1680.4</v>
      </c>
      <c r="AU1712">
        <v>0.22</v>
      </c>
      <c r="AV1712">
        <v>461.3</v>
      </c>
      <c r="AW1712">
        <v>83.9</v>
      </c>
      <c r="AX1712">
        <v>545.20000000000005</v>
      </c>
      <c r="AY1712">
        <v>598.9</v>
      </c>
      <c r="AZ1712">
        <v>49.5</v>
      </c>
      <c r="BA1712">
        <v>7.04</v>
      </c>
      <c r="BB1712">
        <v>36.200000000000003</v>
      </c>
      <c r="BC1712">
        <v>1909.8</v>
      </c>
      <c r="BD1712">
        <v>0.28999999999999998</v>
      </c>
      <c r="BE1712">
        <v>602.29999999999995</v>
      </c>
      <c r="BF1712">
        <v>93.2</v>
      </c>
      <c r="BG1712">
        <v>695.5</v>
      </c>
      <c r="BH1712">
        <v>21.9</v>
      </c>
      <c r="BI1712">
        <v>0</v>
      </c>
      <c r="BJ1712">
        <v>0.28999999999999998</v>
      </c>
      <c r="BK1712">
        <v>22.2</v>
      </c>
      <c r="BL1712">
        <v>22.94</v>
      </c>
      <c r="BM1712">
        <v>0</v>
      </c>
      <c r="BN1712">
        <v>0.3</v>
      </c>
      <c r="BO1712">
        <v>23.23</v>
      </c>
      <c r="BP1712">
        <v>363298.3</v>
      </c>
      <c r="BQ1712">
        <v>103993.2</v>
      </c>
      <c r="BR1712">
        <v>1405.1</v>
      </c>
      <c r="BS1712">
        <v>4192.6000000000004</v>
      </c>
      <c r="BT1712">
        <v>0</v>
      </c>
      <c r="BU1712">
        <v>4387.5</v>
      </c>
      <c r="BV1712">
        <v>35079.800000000003</v>
      </c>
      <c r="BW1712">
        <v>0</v>
      </c>
      <c r="BX1712">
        <v>0</v>
      </c>
      <c r="BY1712">
        <v>0</v>
      </c>
      <c r="BZ1712">
        <v>83339.199999999997</v>
      </c>
      <c r="CA1712">
        <v>0</v>
      </c>
      <c r="CB1712">
        <v>159.1</v>
      </c>
      <c r="CC1712">
        <v>3315.4</v>
      </c>
      <c r="CD1712">
        <v>39011.9</v>
      </c>
      <c r="CE1712">
        <v>87033.9</v>
      </c>
      <c r="CF1712">
        <v>130.6</v>
      </c>
      <c r="CG1712">
        <v>1250.0999999999999</v>
      </c>
      <c r="CH1712">
        <v>0</v>
      </c>
      <c r="CI1712">
        <v>0</v>
      </c>
      <c r="CJ1712">
        <v>100336.3</v>
      </c>
      <c r="CK1712">
        <v>3656.9</v>
      </c>
      <c r="CL1712">
        <v>0</v>
      </c>
      <c r="CM1712">
        <v>0</v>
      </c>
      <c r="CN1712">
        <v>960.6</v>
      </c>
      <c r="CO1712">
        <v>4775.1000000000004</v>
      </c>
    </row>
    <row r="1713" spans="1:93">
      <c r="A1713">
        <v>1707</v>
      </c>
      <c r="B1713">
        <f t="shared" si="261"/>
        <v>72</v>
      </c>
      <c r="C1713" t="str">
        <f t="shared" si="264"/>
        <v>Day72</v>
      </c>
      <c r="D1713">
        <f t="shared" si="262"/>
        <v>2</v>
      </c>
      <c r="E1713" t="str">
        <f t="shared" si="265"/>
        <v>Hour2</v>
      </c>
      <c r="F1713">
        <f t="shared" si="266"/>
        <v>3</v>
      </c>
      <c r="G1713" t="str">
        <f t="shared" si="267"/>
        <v>Spring</v>
      </c>
      <c r="H1713">
        <f t="shared" si="263"/>
        <v>2117</v>
      </c>
      <c r="I1713" t="e">
        <f t="shared" si="268"/>
        <v>#N/A</v>
      </c>
      <c r="J1713" t="str">
        <f t="shared" si="269"/>
        <v>Spring</v>
      </c>
      <c r="K1713">
        <f t="shared" si="270"/>
        <v>356646</v>
      </c>
      <c r="L1713" s="10">
        <v>45364.083333333336</v>
      </c>
      <c r="M1713">
        <v>346092.4</v>
      </c>
      <c r="N1713">
        <v>4452.8999999999996</v>
      </c>
      <c r="O1713">
        <v>849.1</v>
      </c>
      <c r="P1713">
        <v>5251.5</v>
      </c>
      <c r="Q1713">
        <v>356645.9</v>
      </c>
      <c r="R1713">
        <v>335210.40000000002</v>
      </c>
      <c r="S1713">
        <v>254005.9</v>
      </c>
      <c r="T1713">
        <v>3.1399999999999997E-2</v>
      </c>
      <c r="U1713">
        <v>3.8399999999999997E-2</v>
      </c>
      <c r="V1713">
        <v>0.67</v>
      </c>
      <c r="W1713">
        <v>0.67</v>
      </c>
      <c r="X1713">
        <v>188.8</v>
      </c>
      <c r="Y1713">
        <v>13.3</v>
      </c>
      <c r="Z1713">
        <v>1.86</v>
      </c>
      <c r="AA1713">
        <v>16.100000000000001</v>
      </c>
      <c r="AB1713">
        <v>684.1</v>
      </c>
      <c r="AC1713">
        <v>0.14000000000000001</v>
      </c>
      <c r="AD1713">
        <v>189.7</v>
      </c>
      <c r="AE1713">
        <v>36.5</v>
      </c>
      <c r="AF1713">
        <v>226.3</v>
      </c>
      <c r="AG1713">
        <v>196.3</v>
      </c>
      <c r="AH1713">
        <v>13.8</v>
      </c>
      <c r="AI1713">
        <v>1.93</v>
      </c>
      <c r="AJ1713">
        <v>16.8</v>
      </c>
      <c r="AK1713">
        <v>712</v>
      </c>
      <c r="AL1713">
        <v>0.15</v>
      </c>
      <c r="AM1713">
        <v>197.3</v>
      </c>
      <c r="AN1713">
        <v>38</v>
      </c>
      <c r="AO1713">
        <v>235.3</v>
      </c>
      <c r="AP1713">
        <v>459.3</v>
      </c>
      <c r="AQ1713">
        <v>31.1</v>
      </c>
      <c r="AR1713">
        <v>4.34</v>
      </c>
      <c r="AS1713">
        <v>34.1</v>
      </c>
      <c r="AT1713">
        <v>1690.5</v>
      </c>
      <c r="AU1713">
        <v>0.22</v>
      </c>
      <c r="AV1713">
        <v>461.4</v>
      </c>
      <c r="AW1713">
        <v>84.5</v>
      </c>
      <c r="AX1713">
        <v>545.9</v>
      </c>
      <c r="AY1713">
        <v>567</v>
      </c>
      <c r="AZ1713">
        <v>45.4</v>
      </c>
      <c r="BA1713">
        <v>6.43</v>
      </c>
      <c r="BB1713">
        <v>35.5</v>
      </c>
      <c r="BC1713">
        <v>1866.5</v>
      </c>
      <c r="BD1713">
        <v>0.27</v>
      </c>
      <c r="BE1713">
        <v>570.1</v>
      </c>
      <c r="BF1713">
        <v>91.2</v>
      </c>
      <c r="BG1713">
        <v>661.4</v>
      </c>
      <c r="BH1713">
        <v>21.79</v>
      </c>
      <c r="BI1713">
        <v>0</v>
      </c>
      <c r="BJ1713">
        <v>0.28999999999999998</v>
      </c>
      <c r="BK1713">
        <v>22.09</v>
      </c>
      <c r="BL1713">
        <v>22.82</v>
      </c>
      <c r="BM1713">
        <v>0</v>
      </c>
      <c r="BN1713">
        <v>0.28999999999999998</v>
      </c>
      <c r="BO1713">
        <v>23.11</v>
      </c>
      <c r="BP1713">
        <v>356646</v>
      </c>
      <c r="BQ1713">
        <v>102640</v>
      </c>
      <c r="BR1713">
        <v>138</v>
      </c>
      <c r="BS1713">
        <v>4192.6000000000004</v>
      </c>
      <c r="BT1713">
        <v>0</v>
      </c>
      <c r="BU1713">
        <v>4760.3999999999996</v>
      </c>
      <c r="BV1713">
        <v>34911</v>
      </c>
      <c r="BW1713">
        <v>0</v>
      </c>
      <c r="BX1713">
        <v>0</v>
      </c>
      <c r="BY1713">
        <v>0</v>
      </c>
      <c r="BZ1713">
        <v>83071.7</v>
      </c>
      <c r="CA1713">
        <v>0</v>
      </c>
      <c r="CB1713">
        <v>122.5</v>
      </c>
      <c r="CC1713">
        <v>3315.4</v>
      </c>
      <c r="CD1713">
        <v>34968.699999999997</v>
      </c>
      <c r="CE1713">
        <v>87033.9</v>
      </c>
      <c r="CF1713">
        <v>116.9</v>
      </c>
      <c r="CG1713">
        <v>1374.6</v>
      </c>
      <c r="CH1713">
        <v>0</v>
      </c>
      <c r="CI1713">
        <v>0</v>
      </c>
      <c r="CJ1713">
        <v>98931.1</v>
      </c>
      <c r="CK1713">
        <v>3708.9</v>
      </c>
      <c r="CL1713">
        <v>0</v>
      </c>
      <c r="CM1713">
        <v>0</v>
      </c>
      <c r="CN1713">
        <v>0</v>
      </c>
      <c r="CO1713">
        <v>4775.1000000000004</v>
      </c>
    </row>
    <row r="1714" spans="1:93">
      <c r="A1714">
        <v>1708</v>
      </c>
      <c r="B1714">
        <f t="shared" si="261"/>
        <v>72</v>
      </c>
      <c r="C1714" t="str">
        <f t="shared" si="264"/>
        <v>Day72</v>
      </c>
      <c r="D1714">
        <f t="shared" si="262"/>
        <v>3</v>
      </c>
      <c r="E1714" t="str">
        <f t="shared" si="265"/>
        <v>Hour3</v>
      </c>
      <c r="F1714">
        <f t="shared" si="266"/>
        <v>3</v>
      </c>
      <c r="G1714" t="str">
        <f t="shared" si="267"/>
        <v>Spring</v>
      </c>
      <c r="H1714">
        <f t="shared" si="263"/>
        <v>2117</v>
      </c>
      <c r="I1714" t="e">
        <f t="shared" si="268"/>
        <v>#N/A</v>
      </c>
      <c r="J1714" t="str">
        <f t="shared" si="269"/>
        <v>Spring</v>
      </c>
      <c r="K1714">
        <f t="shared" si="270"/>
        <v>354159</v>
      </c>
      <c r="L1714" s="10">
        <v>45364.125</v>
      </c>
      <c r="M1714">
        <v>346314</v>
      </c>
      <c r="N1714">
        <v>2098.9</v>
      </c>
      <c r="O1714">
        <v>584.5</v>
      </c>
      <c r="P1714">
        <v>5161.5</v>
      </c>
      <c r="Q1714">
        <v>354158.9</v>
      </c>
      <c r="R1714">
        <v>335434.8</v>
      </c>
      <c r="S1714">
        <v>253129.7</v>
      </c>
      <c r="T1714">
        <v>3.1399999999999997E-2</v>
      </c>
      <c r="U1714">
        <v>3.8399999999999997E-2</v>
      </c>
      <c r="V1714">
        <v>0.66</v>
      </c>
      <c r="W1714">
        <v>0.66</v>
      </c>
      <c r="X1714">
        <v>191.8</v>
      </c>
      <c r="Y1714">
        <v>13.4</v>
      </c>
      <c r="Z1714">
        <v>1.87</v>
      </c>
      <c r="AA1714">
        <v>16.399999999999999</v>
      </c>
      <c r="AB1714">
        <v>698.4</v>
      </c>
      <c r="AC1714">
        <v>0.14000000000000001</v>
      </c>
      <c r="AD1714">
        <v>192.7</v>
      </c>
      <c r="AE1714">
        <v>37.299999999999997</v>
      </c>
      <c r="AF1714">
        <v>230</v>
      </c>
      <c r="AG1714">
        <v>199</v>
      </c>
      <c r="AH1714">
        <v>13.9</v>
      </c>
      <c r="AI1714">
        <v>1.94</v>
      </c>
      <c r="AJ1714">
        <v>17.100000000000001</v>
      </c>
      <c r="AK1714">
        <v>725.8</v>
      </c>
      <c r="AL1714">
        <v>0.15</v>
      </c>
      <c r="AM1714">
        <v>199.9</v>
      </c>
      <c r="AN1714">
        <v>38.799999999999997</v>
      </c>
      <c r="AO1714">
        <v>238.7</v>
      </c>
      <c r="AP1714">
        <v>465.6</v>
      </c>
      <c r="AQ1714">
        <v>31.8</v>
      </c>
      <c r="AR1714">
        <v>4.4400000000000004</v>
      </c>
      <c r="AS1714">
        <v>34.299999999999997</v>
      </c>
      <c r="AT1714">
        <v>1705.1</v>
      </c>
      <c r="AU1714">
        <v>0.22</v>
      </c>
      <c r="AV1714">
        <v>467.7</v>
      </c>
      <c r="AW1714">
        <v>85.1</v>
      </c>
      <c r="AX1714">
        <v>552.9</v>
      </c>
      <c r="AY1714">
        <v>649.4</v>
      </c>
      <c r="AZ1714">
        <v>59.2</v>
      </c>
      <c r="BA1714">
        <v>8.4700000000000006</v>
      </c>
      <c r="BB1714">
        <v>34.200000000000003</v>
      </c>
      <c r="BC1714">
        <v>1910.6</v>
      </c>
      <c r="BD1714">
        <v>0.31</v>
      </c>
      <c r="BE1714">
        <v>653.5</v>
      </c>
      <c r="BF1714">
        <v>91.2</v>
      </c>
      <c r="BG1714">
        <v>744.7</v>
      </c>
      <c r="BH1714">
        <v>21.95</v>
      </c>
      <c r="BI1714">
        <v>0</v>
      </c>
      <c r="BJ1714">
        <v>0.22</v>
      </c>
      <c r="BK1714">
        <v>22.17</v>
      </c>
      <c r="BL1714">
        <v>22.96</v>
      </c>
      <c r="BM1714">
        <v>0</v>
      </c>
      <c r="BN1714">
        <v>0.22</v>
      </c>
      <c r="BO1714">
        <v>23.18</v>
      </c>
      <c r="BP1714">
        <v>354159</v>
      </c>
      <c r="BQ1714">
        <v>101029.3</v>
      </c>
      <c r="BR1714">
        <v>306.39999999999998</v>
      </c>
      <c r="BS1714">
        <v>4192.6000000000004</v>
      </c>
      <c r="BT1714">
        <v>0</v>
      </c>
      <c r="BU1714">
        <v>4760.3999999999996</v>
      </c>
      <c r="BV1714">
        <v>34838.1</v>
      </c>
      <c r="BW1714">
        <v>0</v>
      </c>
      <c r="BX1714">
        <v>0</v>
      </c>
      <c r="BY1714">
        <v>0</v>
      </c>
      <c r="BZ1714">
        <v>84900.1</v>
      </c>
      <c r="CA1714">
        <v>0</v>
      </c>
      <c r="CB1714">
        <v>100.2</v>
      </c>
      <c r="CC1714">
        <v>3315.4</v>
      </c>
      <c r="CD1714">
        <v>33186.800000000003</v>
      </c>
      <c r="CE1714">
        <v>87033.9</v>
      </c>
      <c r="CF1714">
        <v>116.9</v>
      </c>
      <c r="CG1714">
        <v>378.7</v>
      </c>
      <c r="CH1714">
        <v>0</v>
      </c>
      <c r="CI1714">
        <v>0</v>
      </c>
      <c r="CJ1714">
        <v>97349.3</v>
      </c>
      <c r="CK1714">
        <v>3680</v>
      </c>
      <c r="CL1714">
        <v>0</v>
      </c>
      <c r="CM1714">
        <v>0</v>
      </c>
      <c r="CN1714">
        <v>0</v>
      </c>
      <c r="CO1714">
        <v>4775.1000000000004</v>
      </c>
    </row>
    <row r="1715" spans="1:93">
      <c r="A1715">
        <v>1709</v>
      </c>
      <c r="B1715">
        <f t="shared" si="261"/>
        <v>72</v>
      </c>
      <c r="C1715" t="str">
        <f t="shared" si="264"/>
        <v>Day72</v>
      </c>
      <c r="D1715">
        <f t="shared" si="262"/>
        <v>4</v>
      </c>
      <c r="E1715" t="str">
        <f t="shared" si="265"/>
        <v>Hour4</v>
      </c>
      <c r="F1715">
        <f t="shared" si="266"/>
        <v>3</v>
      </c>
      <c r="G1715" t="str">
        <f t="shared" si="267"/>
        <v>Spring</v>
      </c>
      <c r="H1715">
        <f t="shared" si="263"/>
        <v>2117</v>
      </c>
      <c r="I1715" t="e">
        <f t="shared" si="268"/>
        <v>#N/A</v>
      </c>
      <c r="J1715" t="str">
        <f t="shared" si="269"/>
        <v>Spring</v>
      </c>
      <c r="K1715">
        <f t="shared" si="270"/>
        <v>363978.5</v>
      </c>
      <c r="L1715" s="10">
        <v>45364.166666666664</v>
      </c>
      <c r="M1715">
        <v>357906.6</v>
      </c>
      <c r="N1715">
        <v>0</v>
      </c>
      <c r="O1715">
        <v>244.8</v>
      </c>
      <c r="P1715">
        <v>5827.1</v>
      </c>
      <c r="Q1715">
        <v>363978.5</v>
      </c>
      <c r="R1715">
        <v>346570.3</v>
      </c>
      <c r="S1715">
        <v>263823.7</v>
      </c>
      <c r="T1715">
        <v>3.1699999999999999E-2</v>
      </c>
      <c r="U1715">
        <v>3.9699999999999999E-2</v>
      </c>
      <c r="V1715">
        <v>0.64</v>
      </c>
      <c r="W1715">
        <v>0.64</v>
      </c>
      <c r="X1715">
        <v>203.3</v>
      </c>
      <c r="Y1715">
        <v>14.3</v>
      </c>
      <c r="Z1715">
        <v>1.99</v>
      </c>
      <c r="AA1715">
        <v>17.100000000000001</v>
      </c>
      <c r="AB1715">
        <v>738.2</v>
      </c>
      <c r="AC1715">
        <v>0.15</v>
      </c>
      <c r="AD1715">
        <v>204.3</v>
      </c>
      <c r="AE1715">
        <v>39.200000000000003</v>
      </c>
      <c r="AF1715">
        <v>243.5</v>
      </c>
      <c r="AG1715">
        <v>210.5</v>
      </c>
      <c r="AH1715">
        <v>14.7</v>
      </c>
      <c r="AI1715">
        <v>2.06</v>
      </c>
      <c r="AJ1715">
        <v>17.8</v>
      </c>
      <c r="AK1715">
        <v>765</v>
      </c>
      <c r="AL1715">
        <v>0.15</v>
      </c>
      <c r="AM1715">
        <v>211.5</v>
      </c>
      <c r="AN1715">
        <v>40.6</v>
      </c>
      <c r="AO1715">
        <v>252.1</v>
      </c>
      <c r="AP1715">
        <v>480.1</v>
      </c>
      <c r="AQ1715">
        <v>34</v>
      </c>
      <c r="AR1715">
        <v>4.75</v>
      </c>
      <c r="AS1715">
        <v>34.299999999999997</v>
      </c>
      <c r="AT1715">
        <v>1722.2</v>
      </c>
      <c r="AU1715">
        <v>0.23</v>
      </c>
      <c r="AV1715">
        <v>482.4</v>
      </c>
      <c r="AW1715">
        <v>85.7</v>
      </c>
      <c r="AX1715">
        <v>568.1</v>
      </c>
      <c r="AY1715">
        <v>590.20000000000005</v>
      </c>
      <c r="AZ1715">
        <v>44.9</v>
      </c>
      <c r="BA1715">
        <v>6.33</v>
      </c>
      <c r="BB1715">
        <v>39.1</v>
      </c>
      <c r="BC1715">
        <v>2015.4</v>
      </c>
      <c r="BD1715">
        <v>0.28000000000000003</v>
      </c>
      <c r="BE1715">
        <v>593.20000000000005</v>
      </c>
      <c r="BF1715">
        <v>99.2</v>
      </c>
      <c r="BG1715">
        <v>692.4</v>
      </c>
      <c r="BH1715">
        <v>23.12</v>
      </c>
      <c r="BI1715">
        <v>0</v>
      </c>
      <c r="BJ1715">
        <v>0.27</v>
      </c>
      <c r="BK1715">
        <v>23.39</v>
      </c>
      <c r="BL1715">
        <v>24.14</v>
      </c>
      <c r="BM1715">
        <v>0</v>
      </c>
      <c r="BN1715">
        <v>0.28000000000000003</v>
      </c>
      <c r="BO1715">
        <v>24.42</v>
      </c>
      <c r="BP1715">
        <v>363978.5</v>
      </c>
      <c r="BQ1715">
        <v>100154.8</v>
      </c>
      <c r="BR1715">
        <v>144.9</v>
      </c>
      <c r="BS1715">
        <v>4192.6000000000004</v>
      </c>
      <c r="BT1715">
        <v>0</v>
      </c>
      <c r="BU1715">
        <v>5947.5</v>
      </c>
      <c r="BV1715">
        <v>38173</v>
      </c>
      <c r="BW1715">
        <v>0</v>
      </c>
      <c r="BX1715">
        <v>0</v>
      </c>
      <c r="BY1715">
        <v>0</v>
      </c>
      <c r="BZ1715">
        <v>92019.4</v>
      </c>
      <c r="CA1715">
        <v>0</v>
      </c>
      <c r="CB1715">
        <v>132.69999999999999</v>
      </c>
      <c r="CC1715">
        <v>3315.4</v>
      </c>
      <c r="CD1715">
        <v>32712.6</v>
      </c>
      <c r="CE1715">
        <v>87033.9</v>
      </c>
      <c r="CF1715">
        <v>116.9</v>
      </c>
      <c r="CG1715">
        <v>34.700000000000003</v>
      </c>
      <c r="CH1715">
        <v>0</v>
      </c>
      <c r="CI1715">
        <v>0</v>
      </c>
      <c r="CJ1715">
        <v>96574.5</v>
      </c>
      <c r="CK1715">
        <v>3580.4</v>
      </c>
      <c r="CL1715">
        <v>0</v>
      </c>
      <c r="CM1715">
        <v>0</v>
      </c>
      <c r="CN1715">
        <v>304.39999999999998</v>
      </c>
      <c r="CO1715">
        <v>4584.3</v>
      </c>
    </row>
    <row r="1716" spans="1:93">
      <c r="A1716">
        <v>1710</v>
      </c>
      <c r="B1716">
        <f t="shared" si="261"/>
        <v>72</v>
      </c>
      <c r="C1716" t="str">
        <f t="shared" si="264"/>
        <v>Day72</v>
      </c>
      <c r="D1716">
        <f t="shared" si="262"/>
        <v>5</v>
      </c>
      <c r="E1716" t="str">
        <f t="shared" si="265"/>
        <v>Hour5</v>
      </c>
      <c r="F1716">
        <f t="shared" si="266"/>
        <v>3</v>
      </c>
      <c r="G1716" t="str">
        <f t="shared" si="267"/>
        <v>Spring</v>
      </c>
      <c r="H1716">
        <f t="shared" si="263"/>
        <v>2117</v>
      </c>
      <c r="I1716" t="e">
        <f t="shared" si="268"/>
        <v>#N/A</v>
      </c>
      <c r="J1716" t="str">
        <f t="shared" si="269"/>
        <v>Spring</v>
      </c>
      <c r="K1716">
        <f t="shared" si="270"/>
        <v>387960.4</v>
      </c>
      <c r="L1716" s="10">
        <v>45364.208333333336</v>
      </c>
      <c r="M1716">
        <v>381583</v>
      </c>
      <c r="N1716">
        <v>0</v>
      </c>
      <c r="O1716">
        <v>213</v>
      </c>
      <c r="P1716">
        <v>6164.3</v>
      </c>
      <c r="Q1716">
        <v>387960.4</v>
      </c>
      <c r="R1716">
        <v>369264.9</v>
      </c>
      <c r="S1716">
        <v>288670.3</v>
      </c>
      <c r="T1716">
        <v>3.2300000000000002E-2</v>
      </c>
      <c r="U1716">
        <v>4.24E-2</v>
      </c>
      <c r="V1716">
        <v>0.61</v>
      </c>
      <c r="W1716">
        <v>0.61</v>
      </c>
      <c r="X1716">
        <v>227.2</v>
      </c>
      <c r="Y1716">
        <v>16.5</v>
      </c>
      <c r="Z1716">
        <v>2.3199999999999998</v>
      </c>
      <c r="AA1716">
        <v>18.2</v>
      </c>
      <c r="AB1716">
        <v>805.4</v>
      </c>
      <c r="AC1716">
        <v>0.16</v>
      </c>
      <c r="AD1716">
        <v>228.3</v>
      </c>
      <c r="AE1716">
        <v>42.3</v>
      </c>
      <c r="AF1716">
        <v>270.60000000000002</v>
      </c>
      <c r="AG1716">
        <v>235.4</v>
      </c>
      <c r="AH1716">
        <v>17.100000000000001</v>
      </c>
      <c r="AI1716">
        <v>2.4</v>
      </c>
      <c r="AJ1716">
        <v>18.899999999999999</v>
      </c>
      <c r="AK1716">
        <v>835</v>
      </c>
      <c r="AL1716">
        <v>0.16</v>
      </c>
      <c r="AM1716">
        <v>236.6</v>
      </c>
      <c r="AN1716">
        <v>43.8</v>
      </c>
      <c r="AO1716">
        <v>280.39999999999998</v>
      </c>
      <c r="AP1716">
        <v>499.1</v>
      </c>
      <c r="AQ1716">
        <v>37.6</v>
      </c>
      <c r="AR1716">
        <v>5.29</v>
      </c>
      <c r="AS1716">
        <v>33.5</v>
      </c>
      <c r="AT1716">
        <v>1718.4</v>
      </c>
      <c r="AU1716">
        <v>0.24</v>
      </c>
      <c r="AV1716">
        <v>501.7</v>
      </c>
      <c r="AW1716">
        <v>84.7</v>
      </c>
      <c r="AX1716">
        <v>586.4</v>
      </c>
      <c r="AY1716">
        <v>602.5</v>
      </c>
      <c r="AZ1716">
        <v>44.9</v>
      </c>
      <c r="BA1716">
        <v>6.32</v>
      </c>
      <c r="BB1716">
        <v>40.700000000000003</v>
      </c>
      <c r="BC1716">
        <v>2087.3000000000002</v>
      </c>
      <c r="BD1716">
        <v>0.28000000000000003</v>
      </c>
      <c r="BE1716">
        <v>605.6</v>
      </c>
      <c r="BF1716">
        <v>103</v>
      </c>
      <c r="BG1716">
        <v>708.6</v>
      </c>
      <c r="BH1716">
        <v>26.11</v>
      </c>
      <c r="BI1716">
        <v>0</v>
      </c>
      <c r="BJ1716">
        <v>0.26</v>
      </c>
      <c r="BK1716">
        <v>26.37</v>
      </c>
      <c r="BL1716">
        <v>27.31</v>
      </c>
      <c r="BM1716">
        <v>0</v>
      </c>
      <c r="BN1716">
        <v>0.27</v>
      </c>
      <c r="BO1716">
        <v>27.58</v>
      </c>
      <c r="BP1716">
        <v>387960.4</v>
      </c>
      <c r="BQ1716">
        <v>99290.1</v>
      </c>
      <c r="BR1716">
        <v>82.6</v>
      </c>
      <c r="BS1716">
        <v>4192.6000000000004</v>
      </c>
      <c r="BT1716">
        <v>0</v>
      </c>
      <c r="BU1716">
        <v>7590.6</v>
      </c>
      <c r="BV1716">
        <v>47774.7</v>
      </c>
      <c r="BW1716">
        <v>0</v>
      </c>
      <c r="BX1716">
        <v>0</v>
      </c>
      <c r="BY1716">
        <v>30.1</v>
      </c>
      <c r="BZ1716">
        <v>103184.3</v>
      </c>
      <c r="CA1716">
        <v>0</v>
      </c>
      <c r="CB1716">
        <v>159.1</v>
      </c>
      <c r="CC1716">
        <v>3315.4</v>
      </c>
      <c r="CD1716">
        <v>33780.1</v>
      </c>
      <c r="CE1716">
        <v>88396.1</v>
      </c>
      <c r="CF1716">
        <v>194.8</v>
      </c>
      <c r="CG1716">
        <v>0</v>
      </c>
      <c r="CH1716">
        <v>0</v>
      </c>
      <c r="CI1716">
        <v>68.7</v>
      </c>
      <c r="CJ1716">
        <v>95717.2</v>
      </c>
      <c r="CK1716">
        <v>3474.1</v>
      </c>
      <c r="CL1716">
        <v>0</v>
      </c>
      <c r="CM1716">
        <v>0</v>
      </c>
      <c r="CN1716">
        <v>63.6</v>
      </c>
      <c r="CO1716">
        <v>7153.3</v>
      </c>
    </row>
    <row r="1717" spans="1:93">
      <c r="A1717">
        <v>1711</v>
      </c>
      <c r="B1717">
        <f t="shared" si="261"/>
        <v>72</v>
      </c>
      <c r="C1717" t="str">
        <f t="shared" si="264"/>
        <v>Day72</v>
      </c>
      <c r="D1717">
        <f t="shared" si="262"/>
        <v>6</v>
      </c>
      <c r="E1717" t="str">
        <f t="shared" si="265"/>
        <v>Hour6</v>
      </c>
      <c r="F1717">
        <f t="shared" si="266"/>
        <v>3</v>
      </c>
      <c r="G1717" t="str">
        <f t="shared" si="267"/>
        <v>Spring</v>
      </c>
      <c r="H1717">
        <f t="shared" si="263"/>
        <v>2117</v>
      </c>
      <c r="I1717" t="e">
        <f t="shared" si="268"/>
        <v>#N/A</v>
      </c>
      <c r="J1717" t="str">
        <f t="shared" si="269"/>
        <v>Spring</v>
      </c>
      <c r="K1717">
        <f t="shared" si="270"/>
        <v>419426.1</v>
      </c>
      <c r="L1717" s="10">
        <v>45364.25</v>
      </c>
      <c r="M1717">
        <v>413828.9</v>
      </c>
      <c r="N1717">
        <v>0</v>
      </c>
      <c r="O1717">
        <v>0</v>
      </c>
      <c r="P1717">
        <v>5597.2</v>
      </c>
      <c r="Q1717">
        <v>419426.1</v>
      </c>
      <c r="R1717">
        <v>400081.2</v>
      </c>
      <c r="S1717">
        <v>312284.90000000002</v>
      </c>
      <c r="T1717">
        <v>3.32E-2</v>
      </c>
      <c r="U1717">
        <v>4.5999999999999999E-2</v>
      </c>
      <c r="V1717">
        <v>0.59</v>
      </c>
      <c r="W1717">
        <v>0.59</v>
      </c>
      <c r="X1717">
        <v>249.4</v>
      </c>
      <c r="Y1717">
        <v>19.2</v>
      </c>
      <c r="Z1717">
        <v>2.7</v>
      </c>
      <c r="AA1717">
        <v>18.600000000000001</v>
      </c>
      <c r="AB1717">
        <v>850.8</v>
      </c>
      <c r="AC1717">
        <v>0.16</v>
      </c>
      <c r="AD1717">
        <v>250.7</v>
      </c>
      <c r="AE1717">
        <v>44</v>
      </c>
      <c r="AF1717">
        <v>294.7</v>
      </c>
      <c r="AG1717">
        <v>258.89999999999998</v>
      </c>
      <c r="AH1717">
        <v>19.899999999999999</v>
      </c>
      <c r="AI1717">
        <v>2.8</v>
      </c>
      <c r="AJ1717">
        <v>19.399999999999999</v>
      </c>
      <c r="AK1717">
        <v>884.4</v>
      </c>
      <c r="AL1717">
        <v>0.17</v>
      </c>
      <c r="AM1717">
        <v>260.3</v>
      </c>
      <c r="AN1717">
        <v>45.8</v>
      </c>
      <c r="AO1717">
        <v>306.10000000000002</v>
      </c>
      <c r="AP1717">
        <v>401.7</v>
      </c>
      <c r="AQ1717">
        <v>26.9</v>
      </c>
      <c r="AR1717">
        <v>3.74</v>
      </c>
      <c r="AS1717">
        <v>30</v>
      </c>
      <c r="AT1717">
        <v>1486.8</v>
      </c>
      <c r="AU1717">
        <v>0.19</v>
      </c>
      <c r="AV1717">
        <v>403.5</v>
      </c>
      <c r="AW1717">
        <v>74.400000000000006</v>
      </c>
      <c r="AX1717">
        <v>477.9</v>
      </c>
      <c r="AY1717">
        <v>644</v>
      </c>
      <c r="AZ1717">
        <v>45.3</v>
      </c>
      <c r="BA1717">
        <v>6.34</v>
      </c>
      <c r="BB1717">
        <v>46.2</v>
      </c>
      <c r="BC1717">
        <v>2306.6999999999998</v>
      </c>
      <c r="BD1717">
        <v>0.31</v>
      </c>
      <c r="BE1717">
        <v>647.1</v>
      </c>
      <c r="BF1717">
        <v>115</v>
      </c>
      <c r="BG1717">
        <v>762.1</v>
      </c>
      <c r="BH1717">
        <v>27.44</v>
      </c>
      <c r="BI1717">
        <v>0</v>
      </c>
      <c r="BJ1717">
        <v>0.22</v>
      </c>
      <c r="BK1717">
        <v>27.65</v>
      </c>
      <c r="BL1717">
        <v>28.78</v>
      </c>
      <c r="BM1717">
        <v>0</v>
      </c>
      <c r="BN1717">
        <v>0.23</v>
      </c>
      <c r="BO1717">
        <v>29.01</v>
      </c>
      <c r="BP1717">
        <v>419426.1</v>
      </c>
      <c r="BQ1717">
        <v>107141.2</v>
      </c>
      <c r="BR1717">
        <v>2179.1</v>
      </c>
      <c r="BS1717">
        <v>4196.6000000000004</v>
      </c>
      <c r="BT1717">
        <v>0</v>
      </c>
      <c r="BU1717">
        <v>7193.3</v>
      </c>
      <c r="BV1717">
        <v>61035.9</v>
      </c>
      <c r="BW1717">
        <v>0</v>
      </c>
      <c r="BX1717">
        <v>0</v>
      </c>
      <c r="BY1717">
        <v>2956.8</v>
      </c>
      <c r="BZ1717">
        <v>110618.8</v>
      </c>
      <c r="CA1717">
        <v>0</v>
      </c>
      <c r="CB1717">
        <v>159.1</v>
      </c>
      <c r="CC1717">
        <v>3315.4</v>
      </c>
      <c r="CD1717">
        <v>34869.800000000003</v>
      </c>
      <c r="CE1717">
        <v>88396.1</v>
      </c>
      <c r="CF1717">
        <v>125.6</v>
      </c>
      <c r="CG1717">
        <v>195.1</v>
      </c>
      <c r="CH1717">
        <v>0</v>
      </c>
      <c r="CI1717">
        <v>7104</v>
      </c>
      <c r="CJ1717">
        <v>93742</v>
      </c>
      <c r="CK1717">
        <v>3338.4</v>
      </c>
      <c r="CL1717">
        <v>182.4</v>
      </c>
      <c r="CM1717">
        <v>1891.8</v>
      </c>
      <c r="CN1717">
        <v>1334.1</v>
      </c>
      <c r="CO1717">
        <v>7888.4</v>
      </c>
    </row>
    <row r="1718" spans="1:93">
      <c r="A1718">
        <v>1712</v>
      </c>
      <c r="B1718">
        <f t="shared" si="261"/>
        <v>72</v>
      </c>
      <c r="C1718" t="str">
        <f t="shared" si="264"/>
        <v>Day72</v>
      </c>
      <c r="D1718">
        <f t="shared" si="262"/>
        <v>7</v>
      </c>
      <c r="E1718" t="str">
        <f t="shared" si="265"/>
        <v>Hour7</v>
      </c>
      <c r="F1718">
        <f t="shared" si="266"/>
        <v>3</v>
      </c>
      <c r="G1718" t="str">
        <f t="shared" si="267"/>
        <v>Spring</v>
      </c>
      <c r="H1718">
        <f t="shared" si="263"/>
        <v>2117</v>
      </c>
      <c r="I1718" t="e">
        <f t="shared" si="268"/>
        <v>#N/A</v>
      </c>
      <c r="J1718" t="str">
        <f t="shared" si="269"/>
        <v>Spring</v>
      </c>
      <c r="K1718">
        <f t="shared" si="270"/>
        <v>441618</v>
      </c>
      <c r="L1718" s="10">
        <v>45364.291666666664</v>
      </c>
      <c r="M1718">
        <v>436936.7</v>
      </c>
      <c r="N1718">
        <v>0</v>
      </c>
      <c r="O1718">
        <v>0</v>
      </c>
      <c r="P1718">
        <v>4681.3</v>
      </c>
      <c r="Q1718">
        <v>441618</v>
      </c>
      <c r="R1718">
        <v>422108.7</v>
      </c>
      <c r="S1718">
        <v>307535.5</v>
      </c>
      <c r="T1718">
        <v>3.39E-2</v>
      </c>
      <c r="U1718">
        <v>4.8500000000000001E-2</v>
      </c>
      <c r="V1718">
        <v>0.64</v>
      </c>
      <c r="W1718">
        <v>0.63</v>
      </c>
      <c r="X1718">
        <v>222</v>
      </c>
      <c r="Y1718">
        <v>17.100000000000001</v>
      </c>
      <c r="Z1718">
        <v>2.41</v>
      </c>
      <c r="AA1718">
        <v>16.7</v>
      </c>
      <c r="AB1718">
        <v>757</v>
      </c>
      <c r="AC1718">
        <v>0.15</v>
      </c>
      <c r="AD1718">
        <v>223.2</v>
      </c>
      <c r="AE1718">
        <v>39.299999999999997</v>
      </c>
      <c r="AF1718">
        <v>262.5</v>
      </c>
      <c r="AG1718">
        <v>230.6</v>
      </c>
      <c r="AH1718">
        <v>17.7</v>
      </c>
      <c r="AI1718">
        <v>2.5</v>
      </c>
      <c r="AJ1718">
        <v>17.399999999999999</v>
      </c>
      <c r="AK1718">
        <v>787.4</v>
      </c>
      <c r="AL1718">
        <v>0.15</v>
      </c>
      <c r="AM1718">
        <v>231.8</v>
      </c>
      <c r="AN1718">
        <v>40.9</v>
      </c>
      <c r="AO1718">
        <v>272.7</v>
      </c>
      <c r="AP1718">
        <v>306.8</v>
      </c>
      <c r="AQ1718">
        <v>19.600000000000001</v>
      </c>
      <c r="AR1718">
        <v>2.71</v>
      </c>
      <c r="AS1718">
        <v>23.7</v>
      </c>
      <c r="AT1718">
        <v>1167.2</v>
      </c>
      <c r="AU1718">
        <v>0.14000000000000001</v>
      </c>
      <c r="AV1718">
        <v>308.2</v>
      </c>
      <c r="AW1718">
        <v>58.6</v>
      </c>
      <c r="AX1718">
        <v>366.7</v>
      </c>
      <c r="AY1718">
        <v>1036.3</v>
      </c>
      <c r="AZ1718">
        <v>115.8</v>
      </c>
      <c r="BA1718">
        <v>16.809999999999999</v>
      </c>
      <c r="BB1718">
        <v>35.200000000000003</v>
      </c>
      <c r="BC1718">
        <v>2371.9</v>
      </c>
      <c r="BD1718">
        <v>0.51</v>
      </c>
      <c r="BE1718">
        <v>1044.3</v>
      </c>
      <c r="BF1718">
        <v>106</v>
      </c>
      <c r="BG1718">
        <v>1150.3</v>
      </c>
      <c r="BH1718">
        <v>26.98</v>
      </c>
      <c r="BI1718">
        <v>0</v>
      </c>
      <c r="BJ1718">
        <v>0.22</v>
      </c>
      <c r="BK1718">
        <v>27.2</v>
      </c>
      <c r="BL1718">
        <v>28.36</v>
      </c>
      <c r="BM1718">
        <v>0</v>
      </c>
      <c r="BN1718">
        <v>0.24</v>
      </c>
      <c r="BO1718">
        <v>28.6</v>
      </c>
      <c r="BP1718">
        <v>441618</v>
      </c>
      <c r="BQ1718">
        <v>134082.5</v>
      </c>
      <c r="BR1718">
        <v>3384</v>
      </c>
      <c r="BS1718">
        <v>4196.6000000000004</v>
      </c>
      <c r="BT1718">
        <v>0</v>
      </c>
      <c r="BU1718">
        <v>7537.8</v>
      </c>
      <c r="BV1718">
        <v>57388.4</v>
      </c>
      <c r="BW1718">
        <v>0</v>
      </c>
      <c r="BX1718">
        <v>0</v>
      </c>
      <c r="BY1718">
        <v>7558.4</v>
      </c>
      <c r="BZ1718">
        <v>103566.2</v>
      </c>
      <c r="CA1718">
        <v>0</v>
      </c>
      <c r="CB1718">
        <v>95.5</v>
      </c>
      <c r="CC1718">
        <v>3315.4</v>
      </c>
      <c r="CD1718">
        <v>39561.199999999997</v>
      </c>
      <c r="CE1718">
        <v>88396.1</v>
      </c>
      <c r="CF1718">
        <v>90.1</v>
      </c>
      <c r="CG1718">
        <v>4.0999999999999996</v>
      </c>
      <c r="CH1718">
        <v>0</v>
      </c>
      <c r="CI1718">
        <v>32659.1</v>
      </c>
      <c r="CJ1718">
        <v>90746.7</v>
      </c>
      <c r="CK1718">
        <v>3118.2</v>
      </c>
      <c r="CL1718">
        <v>2573.4</v>
      </c>
      <c r="CM1718">
        <v>0</v>
      </c>
      <c r="CN1718">
        <v>122.1</v>
      </c>
      <c r="CO1718">
        <v>8258.9</v>
      </c>
    </row>
    <row r="1719" spans="1:93">
      <c r="A1719">
        <v>1713</v>
      </c>
      <c r="B1719">
        <f t="shared" si="261"/>
        <v>72</v>
      </c>
      <c r="C1719" t="str">
        <f t="shared" si="264"/>
        <v>Day72</v>
      </c>
      <c r="D1719">
        <f t="shared" si="262"/>
        <v>8</v>
      </c>
      <c r="E1719" t="str">
        <f t="shared" si="265"/>
        <v>Hour8</v>
      </c>
      <c r="F1719">
        <f t="shared" si="266"/>
        <v>3</v>
      </c>
      <c r="G1719" t="str">
        <f t="shared" si="267"/>
        <v>Spring</v>
      </c>
      <c r="H1719">
        <f t="shared" si="263"/>
        <v>2117</v>
      </c>
      <c r="I1719" t="e">
        <f t="shared" si="268"/>
        <v>#N/A</v>
      </c>
      <c r="J1719" t="str">
        <f t="shared" si="269"/>
        <v>Spring</v>
      </c>
      <c r="K1719">
        <f t="shared" si="270"/>
        <v>453170.4</v>
      </c>
      <c r="L1719" s="10">
        <v>45364.333333333336</v>
      </c>
      <c r="M1719">
        <v>446485.9</v>
      </c>
      <c r="N1719">
        <v>1613</v>
      </c>
      <c r="O1719">
        <v>217.1</v>
      </c>
      <c r="P1719">
        <v>4854.3999999999996</v>
      </c>
      <c r="Q1719">
        <v>453170.5</v>
      </c>
      <c r="R1719">
        <v>431208.2</v>
      </c>
      <c r="S1719">
        <v>296146.40000000002</v>
      </c>
      <c r="T1719">
        <v>3.4200000000000001E-2</v>
      </c>
      <c r="U1719">
        <v>4.9500000000000002E-2</v>
      </c>
      <c r="V1719">
        <v>0.68</v>
      </c>
      <c r="W1719">
        <v>0.68</v>
      </c>
      <c r="X1719">
        <v>192.2</v>
      </c>
      <c r="Y1719">
        <v>14.5</v>
      </c>
      <c r="Z1719">
        <v>2.04</v>
      </c>
      <c r="AA1719">
        <v>15</v>
      </c>
      <c r="AB1719">
        <v>666</v>
      </c>
      <c r="AC1719">
        <v>0.13</v>
      </c>
      <c r="AD1719">
        <v>193.2</v>
      </c>
      <c r="AE1719">
        <v>34.9</v>
      </c>
      <c r="AF1719">
        <v>228.1</v>
      </c>
      <c r="AG1719">
        <v>200</v>
      </c>
      <c r="AH1719">
        <v>15</v>
      </c>
      <c r="AI1719">
        <v>2.11</v>
      </c>
      <c r="AJ1719">
        <v>15.6</v>
      </c>
      <c r="AK1719">
        <v>694.2</v>
      </c>
      <c r="AL1719">
        <v>0.14000000000000001</v>
      </c>
      <c r="AM1719">
        <v>201.1</v>
      </c>
      <c r="AN1719">
        <v>36.299999999999997</v>
      </c>
      <c r="AO1719">
        <v>237.4</v>
      </c>
      <c r="AP1719">
        <v>199.3</v>
      </c>
      <c r="AQ1719">
        <v>10.6</v>
      </c>
      <c r="AR1719">
        <v>1.43</v>
      </c>
      <c r="AS1719">
        <v>17.399999999999999</v>
      </c>
      <c r="AT1719">
        <v>826.5</v>
      </c>
      <c r="AU1719">
        <v>0.09</v>
      </c>
      <c r="AV1719">
        <v>200</v>
      </c>
      <c r="AW1719">
        <v>42</v>
      </c>
      <c r="AX1719">
        <v>242</v>
      </c>
      <c r="AY1719">
        <v>826.6</v>
      </c>
      <c r="AZ1719">
        <v>87.5</v>
      </c>
      <c r="BA1719">
        <v>12.66</v>
      </c>
      <c r="BB1719">
        <v>33.200000000000003</v>
      </c>
      <c r="BC1719">
        <v>2047.1</v>
      </c>
      <c r="BD1719">
        <v>0.42</v>
      </c>
      <c r="BE1719">
        <v>832.6</v>
      </c>
      <c r="BF1719">
        <v>94.3</v>
      </c>
      <c r="BG1719">
        <v>926.9</v>
      </c>
      <c r="BH1719">
        <v>24.23</v>
      </c>
      <c r="BI1719">
        <v>0</v>
      </c>
      <c r="BJ1719">
        <v>0.22</v>
      </c>
      <c r="BK1719">
        <v>24.46</v>
      </c>
      <c r="BL1719">
        <v>25.6</v>
      </c>
      <c r="BM1719">
        <v>0</v>
      </c>
      <c r="BN1719">
        <v>0.24</v>
      </c>
      <c r="BO1719">
        <v>25.83</v>
      </c>
      <c r="BP1719">
        <v>453170.4</v>
      </c>
      <c r="BQ1719">
        <v>157024</v>
      </c>
      <c r="BR1719">
        <v>2957.9</v>
      </c>
      <c r="BS1719">
        <v>4196.6000000000004</v>
      </c>
      <c r="BT1719">
        <v>0</v>
      </c>
      <c r="BU1719">
        <v>8374.7000000000007</v>
      </c>
      <c r="BV1719">
        <v>49397.7</v>
      </c>
      <c r="BW1719">
        <v>0</v>
      </c>
      <c r="BX1719">
        <v>0</v>
      </c>
      <c r="BY1719">
        <v>9732.7000000000007</v>
      </c>
      <c r="BZ1719">
        <v>96014.2</v>
      </c>
      <c r="CA1719">
        <v>0</v>
      </c>
      <c r="CB1719">
        <v>95.5</v>
      </c>
      <c r="CC1719">
        <v>3315.4</v>
      </c>
      <c r="CD1719">
        <v>42313.4</v>
      </c>
      <c r="CE1719">
        <v>88338.3</v>
      </c>
      <c r="CF1719">
        <v>90.1</v>
      </c>
      <c r="CG1719">
        <v>1052.7</v>
      </c>
      <c r="CH1719">
        <v>0</v>
      </c>
      <c r="CI1719">
        <v>66195.600000000006</v>
      </c>
      <c r="CJ1719">
        <v>78260.3</v>
      </c>
      <c r="CK1719">
        <v>2835.4</v>
      </c>
      <c r="CL1719">
        <v>6397.8</v>
      </c>
      <c r="CM1719">
        <v>0</v>
      </c>
      <c r="CN1719">
        <v>913.6</v>
      </c>
      <c r="CO1719">
        <v>7888.4</v>
      </c>
    </row>
    <row r="1720" spans="1:93">
      <c r="A1720">
        <v>1714</v>
      </c>
      <c r="B1720">
        <f t="shared" si="261"/>
        <v>72</v>
      </c>
      <c r="C1720" t="str">
        <f t="shared" si="264"/>
        <v>Day72</v>
      </c>
      <c r="D1720">
        <f t="shared" si="262"/>
        <v>9</v>
      </c>
      <c r="E1720" t="str">
        <f t="shared" si="265"/>
        <v>Hour9</v>
      </c>
      <c r="F1720">
        <f t="shared" si="266"/>
        <v>3</v>
      </c>
      <c r="G1720" t="str">
        <f t="shared" si="267"/>
        <v>Spring</v>
      </c>
      <c r="H1720">
        <f t="shared" si="263"/>
        <v>2117</v>
      </c>
      <c r="I1720" t="e">
        <f t="shared" si="268"/>
        <v>#N/A</v>
      </c>
      <c r="J1720" t="str">
        <f t="shared" si="269"/>
        <v>Spring</v>
      </c>
      <c r="K1720">
        <f t="shared" si="270"/>
        <v>460418</v>
      </c>
      <c r="L1720" s="10">
        <v>45364.375</v>
      </c>
      <c r="M1720">
        <v>454706.8</v>
      </c>
      <c r="N1720">
        <v>1201.5999999999999</v>
      </c>
      <c r="O1720">
        <v>4.0999999999999996</v>
      </c>
      <c r="P1720">
        <v>4505.3999999999996</v>
      </c>
      <c r="Q1720">
        <v>460418</v>
      </c>
      <c r="R1720">
        <v>439028.3</v>
      </c>
      <c r="S1720">
        <v>285341.8</v>
      </c>
      <c r="T1720">
        <v>3.4500000000000003E-2</v>
      </c>
      <c r="U1720">
        <v>5.0299999999999997E-2</v>
      </c>
      <c r="V1720">
        <v>0.69</v>
      </c>
      <c r="W1720">
        <v>0.69</v>
      </c>
      <c r="X1720">
        <v>183.9</v>
      </c>
      <c r="Y1720">
        <v>13.7</v>
      </c>
      <c r="Z1720">
        <v>1.92</v>
      </c>
      <c r="AA1720">
        <v>14.5</v>
      </c>
      <c r="AB1720">
        <v>643.5</v>
      </c>
      <c r="AC1720">
        <v>0.13</v>
      </c>
      <c r="AD1720">
        <v>184.8</v>
      </c>
      <c r="AE1720">
        <v>33.799999999999997</v>
      </c>
      <c r="AF1720">
        <v>218.6</v>
      </c>
      <c r="AG1720">
        <v>191</v>
      </c>
      <c r="AH1720">
        <v>14.2</v>
      </c>
      <c r="AI1720">
        <v>1.99</v>
      </c>
      <c r="AJ1720">
        <v>15.1</v>
      </c>
      <c r="AK1720">
        <v>668.9</v>
      </c>
      <c r="AL1720">
        <v>0.13</v>
      </c>
      <c r="AM1720">
        <v>192</v>
      </c>
      <c r="AN1720">
        <v>35.1</v>
      </c>
      <c r="AO1720">
        <v>227.1</v>
      </c>
      <c r="AP1720">
        <v>148.30000000000001</v>
      </c>
      <c r="AQ1720">
        <v>6.8</v>
      </c>
      <c r="AR1720">
        <v>0.89</v>
      </c>
      <c r="AS1720">
        <v>13.9</v>
      </c>
      <c r="AT1720">
        <v>649.6</v>
      </c>
      <c r="AU1720">
        <v>7.0000000000000007E-2</v>
      </c>
      <c r="AV1720">
        <v>148.80000000000001</v>
      </c>
      <c r="AW1720">
        <v>33.299999999999997</v>
      </c>
      <c r="AX1720">
        <v>182.1</v>
      </c>
      <c r="AY1720">
        <v>682.9</v>
      </c>
      <c r="AZ1720">
        <v>52.8</v>
      </c>
      <c r="BA1720">
        <v>7.45</v>
      </c>
      <c r="BB1720">
        <v>44.7</v>
      </c>
      <c r="BC1720">
        <v>2306.9</v>
      </c>
      <c r="BD1720">
        <v>0.33</v>
      </c>
      <c r="BE1720">
        <v>686.5</v>
      </c>
      <c r="BF1720">
        <v>113.6</v>
      </c>
      <c r="BG1720">
        <v>800.1</v>
      </c>
      <c r="BH1720">
        <v>24.54</v>
      </c>
      <c r="BI1720">
        <v>0</v>
      </c>
      <c r="BJ1720">
        <v>0.22</v>
      </c>
      <c r="BK1720">
        <v>24.76</v>
      </c>
      <c r="BL1720">
        <v>25.91</v>
      </c>
      <c r="BM1720">
        <v>0</v>
      </c>
      <c r="BN1720">
        <v>0.23</v>
      </c>
      <c r="BO1720">
        <v>26.14</v>
      </c>
      <c r="BP1720">
        <v>460418</v>
      </c>
      <c r="BQ1720">
        <v>175076.2</v>
      </c>
      <c r="BR1720">
        <v>789.1</v>
      </c>
      <c r="BS1720">
        <v>4196.6000000000004</v>
      </c>
      <c r="BT1720">
        <v>0</v>
      </c>
      <c r="BU1720">
        <v>8374.7000000000007</v>
      </c>
      <c r="BV1720">
        <v>47266.7</v>
      </c>
      <c r="BW1720">
        <v>0</v>
      </c>
      <c r="BX1720">
        <v>407.3</v>
      </c>
      <c r="BY1720">
        <v>14093</v>
      </c>
      <c r="BZ1720">
        <v>95886.8</v>
      </c>
      <c r="CA1720">
        <v>0</v>
      </c>
      <c r="CB1720">
        <v>95.5</v>
      </c>
      <c r="CC1720">
        <v>3315.4</v>
      </c>
      <c r="CD1720">
        <v>37587.300000000003</v>
      </c>
      <c r="CE1720">
        <v>87739.6</v>
      </c>
      <c r="CF1720">
        <v>90.1</v>
      </c>
      <c r="CG1720">
        <v>0</v>
      </c>
      <c r="CH1720">
        <v>0</v>
      </c>
      <c r="CI1720">
        <v>97902.399999999994</v>
      </c>
      <c r="CJ1720">
        <v>60006.1</v>
      </c>
      <c r="CK1720">
        <v>2667.4</v>
      </c>
      <c r="CL1720">
        <v>8540.4</v>
      </c>
      <c r="CM1720">
        <v>0</v>
      </c>
      <c r="CN1720">
        <v>56.9</v>
      </c>
      <c r="CO1720">
        <v>8258.9</v>
      </c>
    </row>
    <row r="1721" spans="1:93">
      <c r="A1721">
        <v>1715</v>
      </c>
      <c r="B1721">
        <f t="shared" si="261"/>
        <v>72</v>
      </c>
      <c r="C1721" t="str">
        <f t="shared" si="264"/>
        <v>Day72</v>
      </c>
      <c r="D1721">
        <f t="shared" si="262"/>
        <v>10</v>
      </c>
      <c r="E1721" t="str">
        <f t="shared" si="265"/>
        <v>Hour10</v>
      </c>
      <c r="F1721">
        <f t="shared" si="266"/>
        <v>3</v>
      </c>
      <c r="G1721" t="str">
        <f t="shared" si="267"/>
        <v>Spring</v>
      </c>
      <c r="H1721">
        <f t="shared" si="263"/>
        <v>2117</v>
      </c>
      <c r="I1721" t="e">
        <f t="shared" si="268"/>
        <v>#N/A</v>
      </c>
      <c r="J1721" t="str">
        <f t="shared" si="269"/>
        <v>Spring</v>
      </c>
      <c r="K1721">
        <f t="shared" si="270"/>
        <v>465541.6</v>
      </c>
      <c r="L1721" s="10">
        <v>45364.416666666664</v>
      </c>
      <c r="M1721">
        <v>459346.2</v>
      </c>
      <c r="N1721">
        <v>1359</v>
      </c>
      <c r="O1721">
        <v>38.799999999999997</v>
      </c>
      <c r="P1721">
        <v>4797.7</v>
      </c>
      <c r="Q1721">
        <v>465541.6</v>
      </c>
      <c r="R1721">
        <v>443434.4</v>
      </c>
      <c r="S1721">
        <v>279348.90000000002</v>
      </c>
      <c r="T1721">
        <v>3.4599999999999999E-2</v>
      </c>
      <c r="U1721">
        <v>5.0900000000000001E-2</v>
      </c>
      <c r="V1721">
        <v>0.69</v>
      </c>
      <c r="W1721">
        <v>0.69</v>
      </c>
      <c r="X1721">
        <v>182.9</v>
      </c>
      <c r="Y1721">
        <v>13.7</v>
      </c>
      <c r="Z1721">
        <v>1.93</v>
      </c>
      <c r="AA1721">
        <v>14.4</v>
      </c>
      <c r="AB1721">
        <v>636.29999999999995</v>
      </c>
      <c r="AC1721">
        <v>0.13</v>
      </c>
      <c r="AD1721">
        <v>183.9</v>
      </c>
      <c r="AE1721">
        <v>33.4</v>
      </c>
      <c r="AF1721">
        <v>217.2</v>
      </c>
      <c r="AG1721">
        <v>190.4</v>
      </c>
      <c r="AH1721">
        <v>14.2</v>
      </c>
      <c r="AI1721">
        <v>2</v>
      </c>
      <c r="AJ1721">
        <v>15</v>
      </c>
      <c r="AK1721">
        <v>662.4</v>
      </c>
      <c r="AL1721">
        <v>0.13</v>
      </c>
      <c r="AM1721">
        <v>191.4</v>
      </c>
      <c r="AN1721">
        <v>34.700000000000003</v>
      </c>
      <c r="AO1721">
        <v>226.1</v>
      </c>
      <c r="AP1721">
        <v>109.8</v>
      </c>
      <c r="AQ1721">
        <v>5</v>
      </c>
      <c r="AR1721">
        <v>0.65</v>
      </c>
      <c r="AS1721">
        <v>10.4</v>
      </c>
      <c r="AT1721">
        <v>482.5</v>
      </c>
      <c r="AU1721">
        <v>0.05</v>
      </c>
      <c r="AV1721">
        <v>110.2</v>
      </c>
      <c r="AW1721">
        <v>24.7</v>
      </c>
      <c r="AX1721">
        <v>134.9</v>
      </c>
      <c r="AY1721">
        <v>433</v>
      </c>
      <c r="AZ1721">
        <v>8.4</v>
      </c>
      <c r="BA1721">
        <v>0.86</v>
      </c>
      <c r="BB1721">
        <v>50.9</v>
      </c>
      <c r="BC1721">
        <v>2254.8000000000002</v>
      </c>
      <c r="BD1721">
        <v>0.19</v>
      </c>
      <c r="BE1721">
        <v>433.5</v>
      </c>
      <c r="BF1721">
        <v>118.2</v>
      </c>
      <c r="BG1721">
        <v>551.70000000000005</v>
      </c>
      <c r="BH1721">
        <v>24.36</v>
      </c>
      <c r="BI1721">
        <v>0</v>
      </c>
      <c r="BJ1721">
        <v>0.28000000000000003</v>
      </c>
      <c r="BK1721">
        <v>24.64</v>
      </c>
      <c r="BL1721">
        <v>25.73</v>
      </c>
      <c r="BM1721">
        <v>0</v>
      </c>
      <c r="BN1721">
        <v>0.3</v>
      </c>
      <c r="BO1721">
        <v>26.02</v>
      </c>
      <c r="BP1721">
        <v>465541.6</v>
      </c>
      <c r="BQ1721">
        <v>186192.7</v>
      </c>
      <c r="BR1721">
        <v>81.8</v>
      </c>
      <c r="BS1721">
        <v>4196.6000000000004</v>
      </c>
      <c r="BT1721">
        <v>0</v>
      </c>
      <c r="BU1721">
        <v>8370.1</v>
      </c>
      <c r="BV1721">
        <v>48030</v>
      </c>
      <c r="BW1721">
        <v>0</v>
      </c>
      <c r="BX1721">
        <v>796.1</v>
      </c>
      <c r="BY1721">
        <v>15940.6</v>
      </c>
      <c r="BZ1721">
        <v>94847.9</v>
      </c>
      <c r="CA1721">
        <v>0</v>
      </c>
      <c r="CB1721">
        <v>95.5</v>
      </c>
      <c r="CC1721">
        <v>3315.4</v>
      </c>
      <c r="CD1721">
        <v>31925.4</v>
      </c>
      <c r="CE1721">
        <v>88396.1</v>
      </c>
      <c r="CF1721">
        <v>90.1</v>
      </c>
      <c r="CG1721">
        <v>0</v>
      </c>
      <c r="CH1721">
        <v>0</v>
      </c>
      <c r="CI1721">
        <v>120413.4</v>
      </c>
      <c r="CJ1721">
        <v>46570</v>
      </c>
      <c r="CK1721">
        <v>2472.6</v>
      </c>
      <c r="CL1721">
        <v>12586.3</v>
      </c>
      <c r="CM1721">
        <v>0</v>
      </c>
      <c r="CN1721">
        <v>456.6</v>
      </c>
      <c r="CO1721">
        <v>8258.9</v>
      </c>
    </row>
    <row r="1722" spans="1:93">
      <c r="A1722">
        <v>1716</v>
      </c>
      <c r="B1722">
        <f t="shared" si="261"/>
        <v>72</v>
      </c>
      <c r="C1722" t="str">
        <f t="shared" si="264"/>
        <v>Day72</v>
      </c>
      <c r="D1722">
        <f t="shared" si="262"/>
        <v>11</v>
      </c>
      <c r="E1722" t="str">
        <f t="shared" si="265"/>
        <v>Hour11</v>
      </c>
      <c r="F1722">
        <f t="shared" si="266"/>
        <v>3</v>
      </c>
      <c r="G1722" t="str">
        <f t="shared" si="267"/>
        <v>Spring</v>
      </c>
      <c r="H1722">
        <f t="shared" si="263"/>
        <v>2117</v>
      </c>
      <c r="I1722" t="e">
        <f t="shared" si="268"/>
        <v>#N/A</v>
      </c>
      <c r="J1722" t="str">
        <f t="shared" si="269"/>
        <v>Spring</v>
      </c>
      <c r="K1722">
        <f t="shared" si="270"/>
        <v>469469</v>
      </c>
      <c r="L1722" s="10">
        <v>45364.458333333336</v>
      </c>
      <c r="M1722">
        <v>459941.9</v>
      </c>
      <c r="N1722">
        <v>3535.9</v>
      </c>
      <c r="O1722">
        <v>1378.8</v>
      </c>
      <c r="P1722">
        <v>4612.3999999999996</v>
      </c>
      <c r="Q1722">
        <v>469468.9</v>
      </c>
      <c r="R1722">
        <v>444005.7</v>
      </c>
      <c r="S1722">
        <v>279509.09999999998</v>
      </c>
      <c r="T1722">
        <v>3.4599999999999999E-2</v>
      </c>
      <c r="U1722">
        <v>5.0900000000000001E-2</v>
      </c>
      <c r="V1722">
        <v>0.69</v>
      </c>
      <c r="W1722">
        <v>0.69</v>
      </c>
      <c r="X1722">
        <v>183.2</v>
      </c>
      <c r="Y1722">
        <v>13.7</v>
      </c>
      <c r="Z1722">
        <v>1.93</v>
      </c>
      <c r="AA1722">
        <v>14.4</v>
      </c>
      <c r="AB1722">
        <v>637.20000000000005</v>
      </c>
      <c r="AC1722">
        <v>0.13</v>
      </c>
      <c r="AD1722">
        <v>184.2</v>
      </c>
      <c r="AE1722">
        <v>33.4</v>
      </c>
      <c r="AF1722">
        <v>217.6</v>
      </c>
      <c r="AG1722">
        <v>192</v>
      </c>
      <c r="AH1722">
        <v>14.4</v>
      </c>
      <c r="AI1722">
        <v>2.0299999999999998</v>
      </c>
      <c r="AJ1722">
        <v>15</v>
      </c>
      <c r="AK1722">
        <v>667.4</v>
      </c>
      <c r="AL1722">
        <v>0.13</v>
      </c>
      <c r="AM1722">
        <v>193</v>
      </c>
      <c r="AN1722">
        <v>35</v>
      </c>
      <c r="AO1722">
        <v>228</v>
      </c>
      <c r="AP1722">
        <v>95.1</v>
      </c>
      <c r="AQ1722">
        <v>4.3</v>
      </c>
      <c r="AR1722">
        <v>0.56000000000000005</v>
      </c>
      <c r="AS1722">
        <v>9</v>
      </c>
      <c r="AT1722">
        <v>418.5</v>
      </c>
      <c r="AU1722">
        <v>0.04</v>
      </c>
      <c r="AV1722">
        <v>95.4</v>
      </c>
      <c r="AW1722">
        <v>21.5</v>
      </c>
      <c r="AX1722">
        <v>116.8</v>
      </c>
      <c r="AY1722">
        <v>439.3</v>
      </c>
      <c r="AZ1722">
        <v>12.6</v>
      </c>
      <c r="BA1722">
        <v>1.49</v>
      </c>
      <c r="BB1722">
        <v>48</v>
      </c>
      <c r="BC1722">
        <v>2161.1</v>
      </c>
      <c r="BD1722">
        <v>0.19</v>
      </c>
      <c r="BE1722">
        <v>440.1</v>
      </c>
      <c r="BF1722">
        <v>112.4</v>
      </c>
      <c r="BG1722">
        <v>552.6</v>
      </c>
      <c r="BH1722">
        <v>24.48</v>
      </c>
      <c r="BI1722">
        <v>0</v>
      </c>
      <c r="BJ1722">
        <v>0.28000000000000003</v>
      </c>
      <c r="BK1722">
        <v>24.76</v>
      </c>
      <c r="BL1722">
        <v>25.88</v>
      </c>
      <c r="BM1722">
        <v>0</v>
      </c>
      <c r="BN1722">
        <v>0.3</v>
      </c>
      <c r="BO1722">
        <v>26.17</v>
      </c>
      <c r="BP1722">
        <v>469469</v>
      </c>
      <c r="BQ1722">
        <v>189959.9</v>
      </c>
      <c r="BR1722">
        <v>76.400000000000006</v>
      </c>
      <c r="BS1722">
        <v>4196.6000000000004</v>
      </c>
      <c r="BT1722">
        <v>0</v>
      </c>
      <c r="BU1722">
        <v>8370.1</v>
      </c>
      <c r="BV1722">
        <v>48528.4</v>
      </c>
      <c r="BW1722">
        <v>0</v>
      </c>
      <c r="BX1722">
        <v>868.4</v>
      </c>
      <c r="BY1722">
        <v>16722.3</v>
      </c>
      <c r="BZ1722">
        <v>95696.4</v>
      </c>
      <c r="CA1722">
        <v>0</v>
      </c>
      <c r="CB1722">
        <v>95.5</v>
      </c>
      <c r="CC1722">
        <v>3315.4</v>
      </c>
      <c r="CD1722">
        <v>30744</v>
      </c>
      <c r="CE1722">
        <v>88396.1</v>
      </c>
      <c r="CF1722">
        <v>90.1</v>
      </c>
      <c r="CG1722">
        <v>0</v>
      </c>
      <c r="CH1722">
        <v>0</v>
      </c>
      <c r="CI1722">
        <v>126359.3</v>
      </c>
      <c r="CJ1722">
        <v>43610.5</v>
      </c>
      <c r="CK1722">
        <v>2399.4</v>
      </c>
      <c r="CL1722">
        <v>14568.8</v>
      </c>
      <c r="CM1722">
        <v>109.8</v>
      </c>
      <c r="CN1722">
        <v>239.5</v>
      </c>
      <c r="CO1722">
        <v>8258.9</v>
      </c>
    </row>
    <row r="1723" spans="1:93">
      <c r="A1723">
        <v>1717</v>
      </c>
      <c r="B1723">
        <f t="shared" si="261"/>
        <v>72</v>
      </c>
      <c r="C1723" t="str">
        <f t="shared" si="264"/>
        <v>Day72</v>
      </c>
      <c r="D1723">
        <f t="shared" si="262"/>
        <v>12</v>
      </c>
      <c r="E1723" t="str">
        <f t="shared" si="265"/>
        <v>Hour12</v>
      </c>
      <c r="F1723">
        <f t="shared" si="266"/>
        <v>3</v>
      </c>
      <c r="G1723" t="str">
        <f t="shared" si="267"/>
        <v>Spring</v>
      </c>
      <c r="H1723">
        <f t="shared" si="263"/>
        <v>2117</v>
      </c>
      <c r="I1723" t="e">
        <f t="shared" si="268"/>
        <v>#N/A</v>
      </c>
      <c r="J1723" t="str">
        <f t="shared" si="269"/>
        <v>Spring</v>
      </c>
      <c r="K1723">
        <f t="shared" si="270"/>
        <v>469328.5</v>
      </c>
      <c r="L1723" s="10">
        <v>45364.5</v>
      </c>
      <c r="M1723">
        <v>459568.4</v>
      </c>
      <c r="N1723">
        <v>3748.1</v>
      </c>
      <c r="O1723">
        <v>1374.6</v>
      </c>
      <c r="P1723">
        <v>4637.3999999999996</v>
      </c>
      <c r="Q1723">
        <v>469328.5</v>
      </c>
      <c r="R1723">
        <v>443656.2</v>
      </c>
      <c r="S1723">
        <v>277186.40000000002</v>
      </c>
      <c r="T1723">
        <v>3.4599999999999999E-2</v>
      </c>
      <c r="U1723">
        <v>5.0799999999999998E-2</v>
      </c>
      <c r="V1723">
        <v>0.69</v>
      </c>
      <c r="W1723">
        <v>0.69</v>
      </c>
      <c r="X1723">
        <v>181.6</v>
      </c>
      <c r="Y1723">
        <v>13.6</v>
      </c>
      <c r="Z1723">
        <v>1.91</v>
      </c>
      <c r="AA1723">
        <v>14.3</v>
      </c>
      <c r="AB1723">
        <v>632.29999999999995</v>
      </c>
      <c r="AC1723">
        <v>0.13</v>
      </c>
      <c r="AD1723">
        <v>182.5</v>
      </c>
      <c r="AE1723">
        <v>33.200000000000003</v>
      </c>
      <c r="AF1723">
        <v>215.7</v>
      </c>
      <c r="AG1723">
        <v>190.4</v>
      </c>
      <c r="AH1723">
        <v>14.2</v>
      </c>
      <c r="AI1723">
        <v>2</v>
      </c>
      <c r="AJ1723">
        <v>14.9</v>
      </c>
      <c r="AK1723">
        <v>662.4</v>
      </c>
      <c r="AL1723">
        <v>0.13</v>
      </c>
      <c r="AM1723">
        <v>191.4</v>
      </c>
      <c r="AN1723">
        <v>34.700000000000003</v>
      </c>
      <c r="AO1723">
        <v>226.1</v>
      </c>
      <c r="AP1723">
        <v>89.9</v>
      </c>
      <c r="AQ1723">
        <v>3.9</v>
      </c>
      <c r="AR1723">
        <v>0.5</v>
      </c>
      <c r="AS1723">
        <v>8.6999999999999993</v>
      </c>
      <c r="AT1723">
        <v>401.2</v>
      </c>
      <c r="AU1723">
        <v>0.04</v>
      </c>
      <c r="AV1723">
        <v>90.1</v>
      </c>
      <c r="AW1723">
        <v>20.6</v>
      </c>
      <c r="AX1723">
        <v>110.8</v>
      </c>
      <c r="AY1723">
        <v>582.29999999999995</v>
      </c>
      <c r="AZ1723">
        <v>38.6</v>
      </c>
      <c r="BA1723">
        <v>5.36</v>
      </c>
      <c r="BB1723">
        <v>43.8</v>
      </c>
      <c r="BC1723">
        <v>2171</v>
      </c>
      <c r="BD1723">
        <v>0.27</v>
      </c>
      <c r="BE1723">
        <v>584.9</v>
      </c>
      <c r="BF1723">
        <v>108.5</v>
      </c>
      <c r="BG1723">
        <v>693.5</v>
      </c>
      <c r="BH1723">
        <v>24.55</v>
      </c>
      <c r="BI1723">
        <v>0</v>
      </c>
      <c r="BJ1723">
        <v>0.28000000000000003</v>
      </c>
      <c r="BK1723">
        <v>24.84</v>
      </c>
      <c r="BL1723">
        <v>25.96</v>
      </c>
      <c r="BM1723">
        <v>0</v>
      </c>
      <c r="BN1723">
        <v>0.28999999999999998</v>
      </c>
      <c r="BO1723">
        <v>26.25</v>
      </c>
      <c r="BP1723">
        <v>469328.5</v>
      </c>
      <c r="BQ1723">
        <v>192142.1</v>
      </c>
      <c r="BR1723">
        <v>120.5</v>
      </c>
      <c r="BS1723">
        <v>4196.6000000000004</v>
      </c>
      <c r="BT1723">
        <v>0</v>
      </c>
      <c r="BU1723">
        <v>8370.1</v>
      </c>
      <c r="BV1723">
        <v>47986.5</v>
      </c>
      <c r="BW1723">
        <v>0</v>
      </c>
      <c r="BX1723">
        <v>896.3</v>
      </c>
      <c r="BY1723">
        <v>17681.099999999999</v>
      </c>
      <c r="BZ1723">
        <v>95158.8</v>
      </c>
      <c r="CA1723">
        <v>0</v>
      </c>
      <c r="CB1723">
        <v>95.5</v>
      </c>
      <c r="CC1723">
        <v>3315.4</v>
      </c>
      <c r="CD1723">
        <v>29456.7</v>
      </c>
      <c r="CE1723">
        <v>88396.1</v>
      </c>
      <c r="CF1723">
        <v>90.1</v>
      </c>
      <c r="CG1723">
        <v>0</v>
      </c>
      <c r="CH1723">
        <v>0</v>
      </c>
      <c r="CI1723">
        <v>126823.3</v>
      </c>
      <c r="CJ1723">
        <v>44268.5</v>
      </c>
      <c r="CK1723">
        <v>2472.9</v>
      </c>
      <c r="CL1723">
        <v>15240.9</v>
      </c>
      <c r="CM1723">
        <v>257.39999999999998</v>
      </c>
      <c r="CN1723">
        <v>0</v>
      </c>
      <c r="CO1723">
        <v>8258.9</v>
      </c>
    </row>
    <row r="1724" spans="1:93">
      <c r="A1724">
        <v>1718</v>
      </c>
      <c r="B1724">
        <f t="shared" si="261"/>
        <v>72</v>
      </c>
      <c r="C1724" t="str">
        <f t="shared" si="264"/>
        <v>Day72</v>
      </c>
      <c r="D1724">
        <f t="shared" si="262"/>
        <v>13</v>
      </c>
      <c r="E1724" t="str">
        <f t="shared" si="265"/>
        <v>Hour13</v>
      </c>
      <c r="F1724">
        <f t="shared" si="266"/>
        <v>3</v>
      </c>
      <c r="G1724" t="str">
        <f t="shared" si="267"/>
        <v>Spring</v>
      </c>
      <c r="H1724">
        <f t="shared" si="263"/>
        <v>2117</v>
      </c>
      <c r="I1724" t="e">
        <f t="shared" si="268"/>
        <v>#N/A</v>
      </c>
      <c r="J1724" t="str">
        <f t="shared" si="269"/>
        <v>Spring</v>
      </c>
      <c r="K1724">
        <f t="shared" si="270"/>
        <v>466863.4</v>
      </c>
      <c r="L1724" s="10">
        <v>45364.541666666664</v>
      </c>
      <c r="M1724">
        <v>458468.2</v>
      </c>
      <c r="N1724">
        <v>2339.5</v>
      </c>
      <c r="O1724">
        <v>1374.6</v>
      </c>
      <c r="P1724">
        <v>4681.1000000000004</v>
      </c>
      <c r="Q1724">
        <v>466863.4</v>
      </c>
      <c r="R1724">
        <v>442619.9</v>
      </c>
      <c r="S1724">
        <v>273812</v>
      </c>
      <c r="T1724">
        <v>3.4599999999999999E-2</v>
      </c>
      <c r="U1724">
        <v>5.0700000000000002E-2</v>
      </c>
      <c r="V1724">
        <v>0.7</v>
      </c>
      <c r="W1724">
        <v>0.7</v>
      </c>
      <c r="X1724">
        <v>178.4</v>
      </c>
      <c r="Y1724">
        <v>13.2</v>
      </c>
      <c r="Z1724">
        <v>1.86</v>
      </c>
      <c r="AA1724">
        <v>14.2</v>
      </c>
      <c r="AB1724">
        <v>624.70000000000005</v>
      </c>
      <c r="AC1724">
        <v>0.12</v>
      </c>
      <c r="AD1724">
        <v>179.3</v>
      </c>
      <c r="AE1724">
        <v>32.799999999999997</v>
      </c>
      <c r="AF1724">
        <v>212.1</v>
      </c>
      <c r="AG1724">
        <v>186.5</v>
      </c>
      <c r="AH1724">
        <v>13.8</v>
      </c>
      <c r="AI1724">
        <v>1.95</v>
      </c>
      <c r="AJ1724">
        <v>14.8</v>
      </c>
      <c r="AK1724">
        <v>652.70000000000005</v>
      </c>
      <c r="AL1724">
        <v>0.13</v>
      </c>
      <c r="AM1724">
        <v>187.5</v>
      </c>
      <c r="AN1724">
        <v>34.299999999999997</v>
      </c>
      <c r="AO1724">
        <v>221.8</v>
      </c>
      <c r="AP1724">
        <v>89.5</v>
      </c>
      <c r="AQ1724">
        <v>3.9</v>
      </c>
      <c r="AR1724">
        <v>0.52</v>
      </c>
      <c r="AS1724">
        <v>8.5</v>
      </c>
      <c r="AT1724">
        <v>396.1</v>
      </c>
      <c r="AU1724">
        <v>0.04</v>
      </c>
      <c r="AV1724">
        <v>89.7</v>
      </c>
      <c r="AW1724">
        <v>20.3</v>
      </c>
      <c r="AX1724">
        <v>110.1</v>
      </c>
      <c r="AY1724">
        <v>427.3</v>
      </c>
      <c r="AZ1724">
        <v>8.1</v>
      </c>
      <c r="BA1724">
        <v>0.81</v>
      </c>
      <c r="BB1724">
        <v>50.5</v>
      </c>
      <c r="BC1724">
        <v>2234.1999999999998</v>
      </c>
      <c r="BD1724">
        <v>0.19</v>
      </c>
      <c r="BE1724">
        <v>427.7</v>
      </c>
      <c r="BF1724">
        <v>117.1</v>
      </c>
      <c r="BG1724">
        <v>544.79999999999995</v>
      </c>
      <c r="BH1724">
        <v>24.38</v>
      </c>
      <c r="BI1724">
        <v>0</v>
      </c>
      <c r="BJ1724">
        <v>0.28000000000000003</v>
      </c>
      <c r="BK1724">
        <v>24.67</v>
      </c>
      <c r="BL1724">
        <v>25.75</v>
      </c>
      <c r="BM1724">
        <v>0</v>
      </c>
      <c r="BN1724">
        <v>0.28999999999999998</v>
      </c>
      <c r="BO1724">
        <v>26.04</v>
      </c>
      <c r="BP1724">
        <v>466863.4</v>
      </c>
      <c r="BQ1724">
        <v>193051.4</v>
      </c>
      <c r="BR1724">
        <v>307.10000000000002</v>
      </c>
      <c r="BS1724">
        <v>4196.6000000000004</v>
      </c>
      <c r="BT1724">
        <v>0</v>
      </c>
      <c r="BU1724">
        <v>7997.2</v>
      </c>
      <c r="BV1724">
        <v>46409</v>
      </c>
      <c r="BW1724">
        <v>0</v>
      </c>
      <c r="BX1724">
        <v>882</v>
      </c>
      <c r="BY1724">
        <v>17961.3</v>
      </c>
      <c r="BZ1724">
        <v>94376.4</v>
      </c>
      <c r="CA1724">
        <v>0</v>
      </c>
      <c r="CB1724">
        <v>95.5</v>
      </c>
      <c r="CC1724">
        <v>3315.4</v>
      </c>
      <c r="CD1724">
        <v>28628.6</v>
      </c>
      <c r="CE1724">
        <v>88396.1</v>
      </c>
      <c r="CF1724">
        <v>90.1</v>
      </c>
      <c r="CG1724">
        <v>0</v>
      </c>
      <c r="CH1724">
        <v>0</v>
      </c>
      <c r="CI1724">
        <v>126390.5</v>
      </c>
      <c r="CJ1724">
        <v>45006</v>
      </c>
      <c r="CK1724">
        <v>2811.6</v>
      </c>
      <c r="CL1724">
        <v>15105.7</v>
      </c>
      <c r="CM1724">
        <v>261.60000000000002</v>
      </c>
      <c r="CN1724">
        <v>116.1</v>
      </c>
      <c r="CO1724">
        <v>7679.9</v>
      </c>
    </row>
    <row r="1725" spans="1:93">
      <c r="A1725">
        <v>1719</v>
      </c>
      <c r="B1725">
        <f t="shared" si="261"/>
        <v>72</v>
      </c>
      <c r="C1725" t="str">
        <f t="shared" si="264"/>
        <v>Day72</v>
      </c>
      <c r="D1725">
        <f t="shared" si="262"/>
        <v>14</v>
      </c>
      <c r="E1725" t="str">
        <f t="shared" si="265"/>
        <v>Hour14</v>
      </c>
      <c r="F1725">
        <f t="shared" si="266"/>
        <v>3</v>
      </c>
      <c r="G1725" t="str">
        <f t="shared" si="267"/>
        <v>Spring</v>
      </c>
      <c r="H1725">
        <f t="shared" si="263"/>
        <v>2117</v>
      </c>
      <c r="I1725" t="e">
        <f t="shared" si="268"/>
        <v>#N/A</v>
      </c>
      <c r="J1725" t="str">
        <f t="shared" si="269"/>
        <v>Spring</v>
      </c>
      <c r="K1725">
        <f t="shared" si="270"/>
        <v>463871</v>
      </c>
      <c r="L1725" s="10">
        <v>45364.583333333336</v>
      </c>
      <c r="M1725">
        <v>456387.2</v>
      </c>
      <c r="N1725">
        <v>1327.1</v>
      </c>
      <c r="O1725">
        <v>1378.8</v>
      </c>
      <c r="P1725">
        <v>4778</v>
      </c>
      <c r="Q1725">
        <v>463871</v>
      </c>
      <c r="R1725">
        <v>440650.6</v>
      </c>
      <c r="S1725">
        <v>270444.7</v>
      </c>
      <c r="T1725">
        <v>3.4500000000000003E-2</v>
      </c>
      <c r="U1725">
        <v>5.04E-2</v>
      </c>
      <c r="V1725">
        <v>0.7</v>
      </c>
      <c r="W1725">
        <v>0.7</v>
      </c>
      <c r="X1725">
        <v>175.5</v>
      </c>
      <c r="Y1725">
        <v>12.9</v>
      </c>
      <c r="Z1725">
        <v>1.82</v>
      </c>
      <c r="AA1725">
        <v>14.1</v>
      </c>
      <c r="AB1725">
        <v>617.20000000000005</v>
      </c>
      <c r="AC1725">
        <v>0.12</v>
      </c>
      <c r="AD1725">
        <v>176.4</v>
      </c>
      <c r="AE1725">
        <v>32.5</v>
      </c>
      <c r="AF1725">
        <v>208.8</v>
      </c>
      <c r="AG1725">
        <v>183</v>
      </c>
      <c r="AH1725">
        <v>13.5</v>
      </c>
      <c r="AI1725">
        <v>1.89</v>
      </c>
      <c r="AJ1725">
        <v>14.6</v>
      </c>
      <c r="AK1725">
        <v>643.4</v>
      </c>
      <c r="AL1725">
        <v>0.13</v>
      </c>
      <c r="AM1725">
        <v>183.9</v>
      </c>
      <c r="AN1725">
        <v>33.9</v>
      </c>
      <c r="AO1725">
        <v>217.7</v>
      </c>
      <c r="AP1725">
        <v>93.9</v>
      </c>
      <c r="AQ1725">
        <v>4.3</v>
      </c>
      <c r="AR1725">
        <v>0.56000000000000005</v>
      </c>
      <c r="AS1725">
        <v>8.8000000000000007</v>
      </c>
      <c r="AT1725">
        <v>411.6</v>
      </c>
      <c r="AU1725">
        <v>0.04</v>
      </c>
      <c r="AV1725">
        <v>94.1</v>
      </c>
      <c r="AW1725">
        <v>21.1</v>
      </c>
      <c r="AX1725">
        <v>115.2</v>
      </c>
      <c r="AY1725">
        <v>858.1</v>
      </c>
      <c r="AZ1725">
        <v>90.8</v>
      </c>
      <c r="BA1725">
        <v>13.14</v>
      </c>
      <c r="BB1725">
        <v>34.4</v>
      </c>
      <c r="BC1725">
        <v>2125.6</v>
      </c>
      <c r="BD1725">
        <v>0.44</v>
      </c>
      <c r="BE1725">
        <v>864.4</v>
      </c>
      <c r="BF1725">
        <v>97.9</v>
      </c>
      <c r="BG1725">
        <v>962.3</v>
      </c>
      <c r="BH1725">
        <v>24.15</v>
      </c>
      <c r="BI1725">
        <v>0</v>
      </c>
      <c r="BJ1725">
        <v>0.28000000000000003</v>
      </c>
      <c r="BK1725">
        <v>24.43</v>
      </c>
      <c r="BL1725">
        <v>25.51</v>
      </c>
      <c r="BM1725">
        <v>0</v>
      </c>
      <c r="BN1725">
        <v>0.28999999999999998</v>
      </c>
      <c r="BO1725">
        <v>25.8</v>
      </c>
      <c r="BP1725">
        <v>463871</v>
      </c>
      <c r="BQ1725">
        <v>193426.4</v>
      </c>
      <c r="BR1725">
        <v>0</v>
      </c>
      <c r="BS1725">
        <v>4196.6000000000004</v>
      </c>
      <c r="BT1725">
        <v>0</v>
      </c>
      <c r="BU1725">
        <v>8359.7999999999993</v>
      </c>
      <c r="BV1725">
        <v>44977.599999999999</v>
      </c>
      <c r="BW1725">
        <v>0</v>
      </c>
      <c r="BX1725">
        <v>870.3</v>
      </c>
      <c r="BY1725">
        <v>17441.5</v>
      </c>
      <c r="BZ1725">
        <v>93390.399999999994</v>
      </c>
      <c r="CA1725">
        <v>0</v>
      </c>
      <c r="CB1725">
        <v>95.5</v>
      </c>
      <c r="CC1725">
        <v>3315.4</v>
      </c>
      <c r="CD1725">
        <v>27729.1</v>
      </c>
      <c r="CE1725">
        <v>88290.2</v>
      </c>
      <c r="CF1725">
        <v>90.1</v>
      </c>
      <c r="CG1725">
        <v>0</v>
      </c>
      <c r="CH1725">
        <v>0</v>
      </c>
      <c r="CI1725">
        <v>124963.4</v>
      </c>
      <c r="CJ1725">
        <v>46994.400000000001</v>
      </c>
      <c r="CK1725">
        <v>3156.7</v>
      </c>
      <c r="CL1725">
        <v>14547.8</v>
      </c>
      <c r="CM1725">
        <v>213</v>
      </c>
      <c r="CN1725">
        <v>25.3</v>
      </c>
      <c r="CO1725">
        <v>8258.9</v>
      </c>
    </row>
    <row r="1726" spans="1:93">
      <c r="A1726">
        <v>1720</v>
      </c>
      <c r="B1726">
        <f t="shared" si="261"/>
        <v>72</v>
      </c>
      <c r="C1726" t="str">
        <f t="shared" si="264"/>
        <v>Day72</v>
      </c>
      <c r="D1726">
        <f t="shared" si="262"/>
        <v>15</v>
      </c>
      <c r="E1726" t="str">
        <f t="shared" si="265"/>
        <v>Hour15</v>
      </c>
      <c r="F1726">
        <f t="shared" si="266"/>
        <v>3</v>
      </c>
      <c r="G1726" t="str">
        <f t="shared" si="267"/>
        <v>Spring</v>
      </c>
      <c r="H1726">
        <f t="shared" si="263"/>
        <v>2117</v>
      </c>
      <c r="I1726" t="e">
        <f t="shared" si="268"/>
        <v>#N/A</v>
      </c>
      <c r="J1726" t="str">
        <f t="shared" si="269"/>
        <v>Spring</v>
      </c>
      <c r="K1726">
        <f t="shared" si="270"/>
        <v>463700</v>
      </c>
      <c r="L1726" s="10">
        <v>45364.625</v>
      </c>
      <c r="M1726">
        <v>455176.4</v>
      </c>
      <c r="N1726">
        <v>2371.1999999999998</v>
      </c>
      <c r="O1726">
        <v>1378.8</v>
      </c>
      <c r="P1726">
        <v>4773.6000000000004</v>
      </c>
      <c r="Q1726">
        <v>463700</v>
      </c>
      <c r="R1726">
        <v>439509</v>
      </c>
      <c r="S1726">
        <v>273871.09999999998</v>
      </c>
      <c r="T1726">
        <v>3.44E-2</v>
      </c>
      <c r="U1726">
        <v>5.0200000000000002E-2</v>
      </c>
      <c r="V1726">
        <v>0.69</v>
      </c>
      <c r="W1726">
        <v>0.69</v>
      </c>
      <c r="X1726">
        <v>179.6</v>
      </c>
      <c r="Y1726">
        <v>13.2</v>
      </c>
      <c r="Z1726">
        <v>1.85</v>
      </c>
      <c r="AA1726">
        <v>14.4</v>
      </c>
      <c r="AB1726">
        <v>633.9</v>
      </c>
      <c r="AC1726">
        <v>0.12</v>
      </c>
      <c r="AD1726">
        <v>180.5</v>
      </c>
      <c r="AE1726">
        <v>33.299999999999997</v>
      </c>
      <c r="AF1726">
        <v>213.8</v>
      </c>
      <c r="AG1726">
        <v>187.6</v>
      </c>
      <c r="AH1726">
        <v>13.7</v>
      </c>
      <c r="AI1726">
        <v>1.93</v>
      </c>
      <c r="AJ1726">
        <v>15</v>
      </c>
      <c r="AK1726">
        <v>662.2</v>
      </c>
      <c r="AL1726">
        <v>0.13</v>
      </c>
      <c r="AM1726">
        <v>188.5</v>
      </c>
      <c r="AN1726">
        <v>34.799999999999997</v>
      </c>
      <c r="AO1726">
        <v>223.3</v>
      </c>
      <c r="AP1726">
        <v>86.5</v>
      </c>
      <c r="AQ1726">
        <v>3.8</v>
      </c>
      <c r="AR1726">
        <v>0.5</v>
      </c>
      <c r="AS1726">
        <v>8.1999999999999993</v>
      </c>
      <c r="AT1726">
        <v>382.9</v>
      </c>
      <c r="AU1726">
        <v>0.04</v>
      </c>
      <c r="AV1726">
        <v>86.8</v>
      </c>
      <c r="AW1726">
        <v>19.7</v>
      </c>
      <c r="AX1726">
        <v>106.4</v>
      </c>
      <c r="AY1726">
        <v>538.9</v>
      </c>
      <c r="AZ1726">
        <v>30.4</v>
      </c>
      <c r="BA1726">
        <v>4.1399999999999997</v>
      </c>
      <c r="BB1726">
        <v>45.3</v>
      </c>
      <c r="BC1726">
        <v>2176.6999999999998</v>
      </c>
      <c r="BD1726">
        <v>0.25</v>
      </c>
      <c r="BE1726">
        <v>540.9</v>
      </c>
      <c r="BF1726">
        <v>110.2</v>
      </c>
      <c r="BG1726">
        <v>651.1</v>
      </c>
      <c r="BH1726">
        <v>24.54</v>
      </c>
      <c r="BI1726">
        <v>0</v>
      </c>
      <c r="BJ1726">
        <v>0.28000000000000003</v>
      </c>
      <c r="BK1726">
        <v>24.82</v>
      </c>
      <c r="BL1726">
        <v>25.93</v>
      </c>
      <c r="BM1726">
        <v>0</v>
      </c>
      <c r="BN1726">
        <v>0.28999999999999998</v>
      </c>
      <c r="BO1726">
        <v>26.23</v>
      </c>
      <c r="BP1726">
        <v>463700</v>
      </c>
      <c r="BQ1726">
        <v>189828.9</v>
      </c>
      <c r="BR1726">
        <v>139.30000000000001</v>
      </c>
      <c r="BS1726">
        <v>4196.6000000000004</v>
      </c>
      <c r="BT1726">
        <v>0</v>
      </c>
      <c r="BU1726">
        <v>8370.1</v>
      </c>
      <c r="BV1726">
        <v>45660.1</v>
      </c>
      <c r="BW1726">
        <v>0</v>
      </c>
      <c r="BX1726">
        <v>878.4</v>
      </c>
      <c r="BY1726">
        <v>15813.4</v>
      </c>
      <c r="BZ1726">
        <v>96491.7</v>
      </c>
      <c r="CA1726">
        <v>0</v>
      </c>
      <c r="CB1726">
        <v>95.5</v>
      </c>
      <c r="CC1726">
        <v>3315.4</v>
      </c>
      <c r="CD1726">
        <v>27095.9</v>
      </c>
      <c r="CE1726">
        <v>88396.1</v>
      </c>
      <c r="CF1726">
        <v>90.1</v>
      </c>
      <c r="CG1726">
        <v>20.3</v>
      </c>
      <c r="CH1726">
        <v>0</v>
      </c>
      <c r="CI1726">
        <v>120019.2</v>
      </c>
      <c r="CJ1726">
        <v>49550</v>
      </c>
      <c r="CK1726">
        <v>3567.9</v>
      </c>
      <c r="CL1726">
        <v>13385.4</v>
      </c>
      <c r="CM1726">
        <v>213</v>
      </c>
      <c r="CN1726">
        <v>0</v>
      </c>
      <c r="CO1726">
        <v>8254.2999999999993</v>
      </c>
    </row>
    <row r="1727" spans="1:93">
      <c r="A1727">
        <v>1721</v>
      </c>
      <c r="B1727">
        <f t="shared" si="261"/>
        <v>72</v>
      </c>
      <c r="C1727" t="str">
        <f t="shared" si="264"/>
        <v>Day72</v>
      </c>
      <c r="D1727">
        <f t="shared" si="262"/>
        <v>16</v>
      </c>
      <c r="E1727" t="str">
        <f t="shared" si="265"/>
        <v>Hour16</v>
      </c>
      <c r="F1727">
        <f t="shared" si="266"/>
        <v>3</v>
      </c>
      <c r="G1727" t="str">
        <f t="shared" si="267"/>
        <v>Spring</v>
      </c>
      <c r="H1727">
        <f t="shared" si="263"/>
        <v>2117</v>
      </c>
      <c r="I1727" t="e">
        <f t="shared" si="268"/>
        <v>#N/A</v>
      </c>
      <c r="J1727" t="str">
        <f t="shared" si="269"/>
        <v>Spring</v>
      </c>
      <c r="K1727">
        <f t="shared" si="270"/>
        <v>467124.6</v>
      </c>
      <c r="L1727" s="10">
        <v>45364.666666666664</v>
      </c>
      <c r="M1727">
        <v>456451.1</v>
      </c>
      <c r="N1727">
        <v>4357.3999999999996</v>
      </c>
      <c r="O1727">
        <v>1378.8</v>
      </c>
      <c r="P1727">
        <v>4937.3999999999996</v>
      </c>
      <c r="Q1727">
        <v>467124.6</v>
      </c>
      <c r="R1727">
        <v>440729.5</v>
      </c>
      <c r="S1727">
        <v>288777.59999999998</v>
      </c>
      <c r="T1727">
        <v>3.44E-2</v>
      </c>
      <c r="U1727">
        <v>5.0299999999999997E-2</v>
      </c>
      <c r="V1727">
        <v>0.66</v>
      </c>
      <c r="W1727">
        <v>0.66</v>
      </c>
      <c r="X1727">
        <v>202.8</v>
      </c>
      <c r="Y1727">
        <v>15.3</v>
      </c>
      <c r="Z1727">
        <v>2.16</v>
      </c>
      <c r="AA1727">
        <v>15.6</v>
      </c>
      <c r="AB1727">
        <v>698.9</v>
      </c>
      <c r="AC1727">
        <v>0.14000000000000001</v>
      </c>
      <c r="AD1727">
        <v>203.8</v>
      </c>
      <c r="AE1727">
        <v>36.4</v>
      </c>
      <c r="AF1727">
        <v>240.2</v>
      </c>
      <c r="AG1727">
        <v>212.7</v>
      </c>
      <c r="AH1727">
        <v>16.100000000000001</v>
      </c>
      <c r="AI1727">
        <v>2.27</v>
      </c>
      <c r="AJ1727">
        <v>16.3</v>
      </c>
      <c r="AK1727">
        <v>733.1</v>
      </c>
      <c r="AL1727">
        <v>0.14000000000000001</v>
      </c>
      <c r="AM1727">
        <v>213.8</v>
      </c>
      <c r="AN1727">
        <v>38.200000000000003</v>
      </c>
      <c r="AO1727">
        <v>252</v>
      </c>
      <c r="AP1727">
        <v>91.4</v>
      </c>
      <c r="AQ1727">
        <v>3.2</v>
      </c>
      <c r="AR1727">
        <v>0.4</v>
      </c>
      <c r="AS1727">
        <v>9.5</v>
      </c>
      <c r="AT1727">
        <v>430.6</v>
      </c>
      <c r="AU1727">
        <v>0.04</v>
      </c>
      <c r="AV1727">
        <v>91.6</v>
      </c>
      <c r="AW1727">
        <v>22.3</v>
      </c>
      <c r="AX1727">
        <v>113.9</v>
      </c>
      <c r="AY1727">
        <v>774.7</v>
      </c>
      <c r="AZ1727">
        <v>76.3</v>
      </c>
      <c r="BA1727">
        <v>11</v>
      </c>
      <c r="BB1727">
        <v>36.5</v>
      </c>
      <c r="BC1727">
        <v>2086.1</v>
      </c>
      <c r="BD1727">
        <v>0.4</v>
      </c>
      <c r="BE1727">
        <v>779.9</v>
      </c>
      <c r="BF1727">
        <v>98.7</v>
      </c>
      <c r="BG1727">
        <v>878.7</v>
      </c>
      <c r="BH1727">
        <v>25.27</v>
      </c>
      <c r="BI1727">
        <v>0</v>
      </c>
      <c r="BJ1727">
        <v>0.28000000000000003</v>
      </c>
      <c r="BK1727">
        <v>25.55</v>
      </c>
      <c r="BL1727">
        <v>26.72</v>
      </c>
      <c r="BM1727">
        <v>0</v>
      </c>
      <c r="BN1727">
        <v>0.28999999999999998</v>
      </c>
      <c r="BO1727">
        <v>27.01</v>
      </c>
      <c r="BP1727">
        <v>467124.6</v>
      </c>
      <c r="BQ1727">
        <v>178347</v>
      </c>
      <c r="BR1727">
        <v>0</v>
      </c>
      <c r="BS1727">
        <v>4255.8</v>
      </c>
      <c r="BT1727">
        <v>0</v>
      </c>
      <c r="BU1727">
        <v>8007.5</v>
      </c>
      <c r="BV1727">
        <v>54204.7</v>
      </c>
      <c r="BW1727">
        <v>0</v>
      </c>
      <c r="BX1727">
        <v>891.2</v>
      </c>
      <c r="BY1727">
        <v>14719.5</v>
      </c>
      <c r="BZ1727">
        <v>102754.6</v>
      </c>
      <c r="CA1727">
        <v>0</v>
      </c>
      <c r="CB1727">
        <v>159.1</v>
      </c>
      <c r="CC1727">
        <v>3315.4</v>
      </c>
      <c r="CD1727">
        <v>27543.3</v>
      </c>
      <c r="CE1727">
        <v>88206.2</v>
      </c>
      <c r="CF1727">
        <v>331</v>
      </c>
      <c r="CG1727">
        <v>0</v>
      </c>
      <c r="CH1727">
        <v>0</v>
      </c>
      <c r="CI1727">
        <v>106990.1</v>
      </c>
      <c r="CJ1727">
        <v>51815.4</v>
      </c>
      <c r="CK1727">
        <v>3930.7</v>
      </c>
      <c r="CL1727">
        <v>11995.4</v>
      </c>
      <c r="CM1727">
        <v>368.6</v>
      </c>
      <c r="CN1727">
        <v>71.2</v>
      </c>
      <c r="CO1727">
        <v>8256.6</v>
      </c>
    </row>
    <row r="1728" spans="1:93">
      <c r="A1728">
        <v>1722</v>
      </c>
      <c r="B1728">
        <f t="shared" si="261"/>
        <v>72</v>
      </c>
      <c r="C1728" t="str">
        <f t="shared" si="264"/>
        <v>Day72</v>
      </c>
      <c r="D1728">
        <f t="shared" si="262"/>
        <v>17</v>
      </c>
      <c r="E1728" t="str">
        <f t="shared" si="265"/>
        <v>Hour17</v>
      </c>
      <c r="F1728">
        <f t="shared" si="266"/>
        <v>3</v>
      </c>
      <c r="G1728" t="str">
        <f t="shared" si="267"/>
        <v>Spring</v>
      </c>
      <c r="H1728">
        <f t="shared" si="263"/>
        <v>2117</v>
      </c>
      <c r="I1728" t="e">
        <f t="shared" si="268"/>
        <v>#N/A</v>
      </c>
      <c r="J1728" t="str">
        <f t="shared" si="269"/>
        <v>Spring</v>
      </c>
      <c r="K1728">
        <f t="shared" si="270"/>
        <v>466595.6</v>
      </c>
      <c r="L1728" s="10">
        <v>45364.708333333336</v>
      </c>
      <c r="M1728">
        <v>459182</v>
      </c>
      <c r="N1728">
        <v>1037.0999999999999</v>
      </c>
      <c r="O1728">
        <v>1374.6</v>
      </c>
      <c r="P1728">
        <v>5001.8999999999996</v>
      </c>
      <c r="Q1728">
        <v>466595.6</v>
      </c>
      <c r="R1728">
        <v>443328.6</v>
      </c>
      <c r="S1728">
        <v>321668.3</v>
      </c>
      <c r="T1728">
        <v>3.4500000000000003E-2</v>
      </c>
      <c r="U1728">
        <v>5.0599999999999999E-2</v>
      </c>
      <c r="V1728">
        <v>0.61</v>
      </c>
      <c r="W1728">
        <v>0.61</v>
      </c>
      <c r="X1728">
        <v>236.6</v>
      </c>
      <c r="Y1728">
        <v>18.2</v>
      </c>
      <c r="Z1728">
        <v>2.57</v>
      </c>
      <c r="AA1728">
        <v>17.5</v>
      </c>
      <c r="AB1728">
        <v>802.5</v>
      </c>
      <c r="AC1728">
        <v>0.15</v>
      </c>
      <c r="AD1728">
        <v>237.8</v>
      </c>
      <c r="AE1728">
        <v>41.5</v>
      </c>
      <c r="AF1728">
        <v>279.39999999999998</v>
      </c>
      <c r="AG1728">
        <v>247.9</v>
      </c>
      <c r="AH1728">
        <v>19</v>
      </c>
      <c r="AI1728">
        <v>2.69</v>
      </c>
      <c r="AJ1728">
        <v>18.5</v>
      </c>
      <c r="AK1728">
        <v>842.7</v>
      </c>
      <c r="AL1728">
        <v>0.16</v>
      </c>
      <c r="AM1728">
        <v>249.2</v>
      </c>
      <c r="AN1728">
        <v>43.6</v>
      </c>
      <c r="AO1728">
        <v>292.8</v>
      </c>
      <c r="AP1728">
        <v>217.2</v>
      </c>
      <c r="AQ1728">
        <v>13</v>
      </c>
      <c r="AR1728">
        <v>1.79</v>
      </c>
      <c r="AS1728">
        <v>17.600000000000001</v>
      </c>
      <c r="AT1728">
        <v>852.3</v>
      </c>
      <c r="AU1728">
        <v>0.1</v>
      </c>
      <c r="AV1728">
        <v>218.1</v>
      </c>
      <c r="AW1728">
        <v>43</v>
      </c>
      <c r="AX1728">
        <v>261.10000000000002</v>
      </c>
      <c r="AY1728">
        <v>734.2</v>
      </c>
      <c r="AZ1728">
        <v>63</v>
      </c>
      <c r="BA1728">
        <v>8.9700000000000006</v>
      </c>
      <c r="BB1728">
        <v>42.2</v>
      </c>
      <c r="BC1728">
        <v>2283.9</v>
      </c>
      <c r="BD1728">
        <v>0.35</v>
      </c>
      <c r="BE1728">
        <v>738.5</v>
      </c>
      <c r="BF1728">
        <v>110.3</v>
      </c>
      <c r="BG1728">
        <v>848.9</v>
      </c>
      <c r="BH1728">
        <v>28.03</v>
      </c>
      <c r="BI1728">
        <v>0</v>
      </c>
      <c r="BJ1728">
        <v>0.28000000000000003</v>
      </c>
      <c r="BK1728">
        <v>28.31</v>
      </c>
      <c r="BL1728">
        <v>29.59</v>
      </c>
      <c r="BM1728">
        <v>0</v>
      </c>
      <c r="BN1728">
        <v>0.28999999999999998</v>
      </c>
      <c r="BO1728">
        <v>29.89</v>
      </c>
      <c r="BP1728">
        <v>466595.6</v>
      </c>
      <c r="BQ1728">
        <v>144927.4</v>
      </c>
      <c r="BR1728">
        <v>274.89999999999998</v>
      </c>
      <c r="BS1728">
        <v>4255.8</v>
      </c>
      <c r="BT1728">
        <v>0</v>
      </c>
      <c r="BU1728">
        <v>8001.8</v>
      </c>
      <c r="BV1728">
        <v>64705</v>
      </c>
      <c r="BW1728">
        <v>0</v>
      </c>
      <c r="BX1728">
        <v>873.5</v>
      </c>
      <c r="BY1728">
        <v>9128.9</v>
      </c>
      <c r="BZ1728">
        <v>114271.2</v>
      </c>
      <c r="CA1728">
        <v>0</v>
      </c>
      <c r="CB1728">
        <v>159.1</v>
      </c>
      <c r="CC1728">
        <v>3315.4</v>
      </c>
      <c r="CD1728">
        <v>35104</v>
      </c>
      <c r="CE1728">
        <v>88396.1</v>
      </c>
      <c r="CF1728">
        <v>685.2</v>
      </c>
      <c r="CG1728">
        <v>2499.8000000000002</v>
      </c>
      <c r="CH1728">
        <v>0</v>
      </c>
      <c r="CI1728">
        <v>78998.899999999994</v>
      </c>
      <c r="CJ1728">
        <v>51689.4</v>
      </c>
      <c r="CK1728">
        <v>4236.6000000000004</v>
      </c>
      <c r="CL1728">
        <v>9783.9</v>
      </c>
      <c r="CM1728">
        <v>3019.1</v>
      </c>
      <c r="CN1728">
        <v>1344.4</v>
      </c>
      <c r="CO1728">
        <v>7888.4</v>
      </c>
    </row>
    <row r="1729" spans="1:93">
      <c r="A1729">
        <v>1723</v>
      </c>
      <c r="B1729">
        <f t="shared" si="261"/>
        <v>72</v>
      </c>
      <c r="C1729" t="str">
        <f t="shared" si="264"/>
        <v>Day72</v>
      </c>
      <c r="D1729">
        <f t="shared" si="262"/>
        <v>18</v>
      </c>
      <c r="E1729" t="str">
        <f t="shared" si="265"/>
        <v>Hour18</v>
      </c>
      <c r="F1729">
        <f t="shared" si="266"/>
        <v>3</v>
      </c>
      <c r="G1729" t="str">
        <f t="shared" si="267"/>
        <v>Spring</v>
      </c>
      <c r="H1729">
        <f t="shared" si="263"/>
        <v>2117</v>
      </c>
      <c r="I1729" t="e">
        <f t="shared" si="268"/>
        <v>#N/A</v>
      </c>
      <c r="J1729" t="str">
        <f t="shared" si="269"/>
        <v>Spring</v>
      </c>
      <c r="K1729">
        <f t="shared" si="270"/>
        <v>466297.2</v>
      </c>
      <c r="L1729" s="10">
        <v>45364.75</v>
      </c>
      <c r="M1729">
        <v>462512</v>
      </c>
      <c r="N1729">
        <v>0</v>
      </c>
      <c r="O1729">
        <v>0</v>
      </c>
      <c r="P1729">
        <v>3785.3</v>
      </c>
      <c r="Q1729">
        <v>466297.2</v>
      </c>
      <c r="R1729">
        <v>446489.3</v>
      </c>
      <c r="S1729">
        <v>351498.2</v>
      </c>
      <c r="T1729">
        <v>3.4599999999999999E-2</v>
      </c>
      <c r="U1729">
        <v>5.0999999999999997E-2</v>
      </c>
      <c r="V1729">
        <v>0.56999999999999995</v>
      </c>
      <c r="W1729">
        <v>0.56999999999999995</v>
      </c>
      <c r="X1729">
        <v>259.7</v>
      </c>
      <c r="Y1729">
        <v>19.7</v>
      </c>
      <c r="Z1729">
        <v>2.78</v>
      </c>
      <c r="AA1729">
        <v>19.399999999999999</v>
      </c>
      <c r="AB1729">
        <v>891.3</v>
      </c>
      <c r="AC1729">
        <v>0.16</v>
      </c>
      <c r="AD1729">
        <v>261.10000000000002</v>
      </c>
      <c r="AE1729">
        <v>46</v>
      </c>
      <c r="AF1729">
        <v>307</v>
      </c>
      <c r="AG1729">
        <v>273.10000000000002</v>
      </c>
      <c r="AH1729">
        <v>20.6</v>
      </c>
      <c r="AI1729">
        <v>2.9</v>
      </c>
      <c r="AJ1729">
        <v>20.6</v>
      </c>
      <c r="AK1729">
        <v>941.8</v>
      </c>
      <c r="AL1729">
        <v>0.17</v>
      </c>
      <c r="AM1729">
        <v>274.5</v>
      </c>
      <c r="AN1729">
        <v>48.7</v>
      </c>
      <c r="AO1729">
        <v>323.2</v>
      </c>
      <c r="AP1729">
        <v>361.8</v>
      </c>
      <c r="AQ1729">
        <v>23.2</v>
      </c>
      <c r="AR1729">
        <v>3.25</v>
      </c>
      <c r="AS1729">
        <v>28.4</v>
      </c>
      <c r="AT1729">
        <v>1334.9</v>
      </c>
      <c r="AU1729">
        <v>0.2</v>
      </c>
      <c r="AV1729">
        <v>363.3</v>
      </c>
      <c r="AW1729">
        <v>68.3</v>
      </c>
      <c r="AX1729">
        <v>431.6</v>
      </c>
      <c r="AY1729">
        <v>473</v>
      </c>
      <c r="AZ1729">
        <v>15.3</v>
      </c>
      <c r="BA1729">
        <v>1.89</v>
      </c>
      <c r="BB1729">
        <v>50.3</v>
      </c>
      <c r="BC1729">
        <v>2259.1999999999998</v>
      </c>
      <c r="BD1729">
        <v>0.22</v>
      </c>
      <c r="BE1729">
        <v>474</v>
      </c>
      <c r="BF1729">
        <v>117.7</v>
      </c>
      <c r="BG1729">
        <v>591.6</v>
      </c>
      <c r="BH1729">
        <v>30.9</v>
      </c>
      <c r="BI1729">
        <v>0</v>
      </c>
      <c r="BJ1729">
        <v>0.28000000000000003</v>
      </c>
      <c r="BK1729">
        <v>31.17</v>
      </c>
      <c r="BL1729">
        <v>32.56</v>
      </c>
      <c r="BM1729">
        <v>0</v>
      </c>
      <c r="BN1729">
        <v>0.28999999999999998</v>
      </c>
      <c r="BO1729">
        <v>32.85</v>
      </c>
      <c r="BP1729">
        <v>466297.2</v>
      </c>
      <c r="BQ1729">
        <v>114799</v>
      </c>
      <c r="BR1729">
        <v>2867.8</v>
      </c>
      <c r="BS1729">
        <v>4255.8</v>
      </c>
      <c r="BT1729">
        <v>0</v>
      </c>
      <c r="BU1729">
        <v>8374.7000000000007</v>
      </c>
      <c r="BV1729">
        <v>69698.399999999994</v>
      </c>
      <c r="BW1729">
        <v>0</v>
      </c>
      <c r="BX1729">
        <v>759.7</v>
      </c>
      <c r="BY1729">
        <v>7086.8</v>
      </c>
      <c r="BZ1729">
        <v>127355.2</v>
      </c>
      <c r="CA1729">
        <v>0</v>
      </c>
      <c r="CB1729">
        <v>1136.3</v>
      </c>
      <c r="CC1729">
        <v>3315.4</v>
      </c>
      <c r="CD1729">
        <v>38086.1</v>
      </c>
      <c r="CE1729">
        <v>88396.1</v>
      </c>
      <c r="CF1729">
        <v>677</v>
      </c>
      <c r="CG1729">
        <v>7335.3</v>
      </c>
      <c r="CH1729">
        <v>0</v>
      </c>
      <c r="CI1729">
        <v>44582.2</v>
      </c>
      <c r="CJ1729">
        <v>58137.8</v>
      </c>
      <c r="CK1729">
        <v>4232.5</v>
      </c>
      <c r="CL1729">
        <v>6144.2</v>
      </c>
      <c r="CM1729">
        <v>6297.5</v>
      </c>
      <c r="CN1729">
        <v>3468.5</v>
      </c>
      <c r="CO1729">
        <v>8258.9</v>
      </c>
    </row>
    <row r="1730" spans="1:93">
      <c r="A1730">
        <v>1724</v>
      </c>
      <c r="B1730">
        <f t="shared" si="261"/>
        <v>72</v>
      </c>
      <c r="C1730" t="str">
        <f t="shared" si="264"/>
        <v>Day72</v>
      </c>
      <c r="D1730">
        <f t="shared" si="262"/>
        <v>19</v>
      </c>
      <c r="E1730" t="str">
        <f t="shared" si="265"/>
        <v>Hour19</v>
      </c>
      <c r="F1730">
        <f t="shared" si="266"/>
        <v>3</v>
      </c>
      <c r="G1730" t="str">
        <f t="shared" si="267"/>
        <v>Spring</v>
      </c>
      <c r="H1730">
        <f t="shared" si="263"/>
        <v>2117</v>
      </c>
      <c r="I1730" t="e">
        <f t="shared" si="268"/>
        <v>#N/A</v>
      </c>
      <c r="J1730" t="str">
        <f t="shared" si="269"/>
        <v>Spring</v>
      </c>
      <c r="K1730">
        <f t="shared" si="270"/>
        <v>472323.6</v>
      </c>
      <c r="L1730" s="10">
        <v>45364.791666666664</v>
      </c>
      <c r="M1730">
        <v>469069.6</v>
      </c>
      <c r="N1730">
        <v>0</v>
      </c>
      <c r="O1730">
        <v>0</v>
      </c>
      <c r="P1730">
        <v>3254</v>
      </c>
      <c r="Q1730">
        <v>472323.5</v>
      </c>
      <c r="R1730">
        <v>452709.3</v>
      </c>
      <c r="S1730">
        <v>389634.3</v>
      </c>
      <c r="T1730">
        <v>3.49E-2</v>
      </c>
      <c r="U1730">
        <v>5.1700000000000003E-2</v>
      </c>
      <c r="V1730">
        <v>0.54</v>
      </c>
      <c r="W1730">
        <v>0.53</v>
      </c>
      <c r="X1730">
        <v>285.2</v>
      </c>
      <c r="Y1730">
        <v>21.4</v>
      </c>
      <c r="Z1730">
        <v>3.03</v>
      </c>
      <c r="AA1730">
        <v>21.3</v>
      </c>
      <c r="AB1730">
        <v>975.5</v>
      </c>
      <c r="AC1730">
        <v>0.18</v>
      </c>
      <c r="AD1730">
        <v>286.60000000000002</v>
      </c>
      <c r="AE1730">
        <v>50.5</v>
      </c>
      <c r="AF1730">
        <v>337.1</v>
      </c>
      <c r="AG1730">
        <v>300.39999999999998</v>
      </c>
      <c r="AH1730">
        <v>22.4</v>
      </c>
      <c r="AI1730">
        <v>3.17</v>
      </c>
      <c r="AJ1730">
        <v>22.7</v>
      </c>
      <c r="AK1730">
        <v>1031.7</v>
      </c>
      <c r="AL1730">
        <v>0.19</v>
      </c>
      <c r="AM1730">
        <v>301.89999999999998</v>
      </c>
      <c r="AN1730">
        <v>53.5</v>
      </c>
      <c r="AO1730">
        <v>355.4</v>
      </c>
      <c r="AP1730">
        <v>407.8</v>
      </c>
      <c r="AQ1730">
        <v>24.5</v>
      </c>
      <c r="AR1730">
        <v>3.46</v>
      </c>
      <c r="AS1730">
        <v>34.200000000000003</v>
      </c>
      <c r="AT1730">
        <v>1509.8</v>
      </c>
      <c r="AU1730">
        <v>0.25</v>
      </c>
      <c r="AV1730">
        <v>409.5</v>
      </c>
      <c r="AW1730">
        <v>79.2</v>
      </c>
      <c r="AX1730">
        <v>488.7</v>
      </c>
      <c r="AY1730">
        <v>625.20000000000005</v>
      </c>
      <c r="AZ1730">
        <v>13.2</v>
      </c>
      <c r="BA1730">
        <v>1.41</v>
      </c>
      <c r="BB1730">
        <v>72.8</v>
      </c>
      <c r="BC1730">
        <v>3211.7</v>
      </c>
      <c r="BD1730">
        <v>0.28000000000000003</v>
      </c>
      <c r="BE1730">
        <v>625.9</v>
      </c>
      <c r="BF1730">
        <v>168.6</v>
      </c>
      <c r="BG1730">
        <v>794.5</v>
      </c>
      <c r="BH1730">
        <v>52.14</v>
      </c>
      <c r="BI1730">
        <v>0</v>
      </c>
      <c r="BJ1730">
        <v>0.15</v>
      </c>
      <c r="BK1730">
        <v>52.28</v>
      </c>
      <c r="BL1730">
        <v>54.99</v>
      </c>
      <c r="BM1730">
        <v>0</v>
      </c>
      <c r="BN1730">
        <v>0.15</v>
      </c>
      <c r="BO1730">
        <v>55.14</v>
      </c>
      <c r="BP1730">
        <v>472323.6</v>
      </c>
      <c r="BQ1730">
        <v>82689.3</v>
      </c>
      <c r="BR1730">
        <v>4352.8</v>
      </c>
      <c r="BS1730">
        <v>4255.8</v>
      </c>
      <c r="BT1730">
        <v>0</v>
      </c>
      <c r="BU1730">
        <v>8374.7000000000007</v>
      </c>
      <c r="BV1730">
        <v>75745.600000000006</v>
      </c>
      <c r="BW1730">
        <v>0</v>
      </c>
      <c r="BX1730">
        <v>275.7</v>
      </c>
      <c r="BY1730">
        <v>1923.2</v>
      </c>
      <c r="BZ1730">
        <v>137155.20000000001</v>
      </c>
      <c r="CA1730">
        <v>0</v>
      </c>
      <c r="CB1730">
        <v>3309.3</v>
      </c>
      <c r="CC1730">
        <v>3315.4</v>
      </c>
      <c r="CD1730">
        <v>52966.9</v>
      </c>
      <c r="CE1730">
        <v>88396.1</v>
      </c>
      <c r="CF1730">
        <v>2500.8000000000002</v>
      </c>
      <c r="CG1730">
        <v>9261.6</v>
      </c>
      <c r="CH1730">
        <v>0</v>
      </c>
      <c r="CI1730">
        <v>10190.799999999999</v>
      </c>
      <c r="CJ1730">
        <v>66003.899999999994</v>
      </c>
      <c r="CK1730">
        <v>4295.7</v>
      </c>
      <c r="CL1730">
        <v>4845.6000000000004</v>
      </c>
      <c r="CM1730">
        <v>4489.1000000000004</v>
      </c>
      <c r="CN1730">
        <v>3634.2</v>
      </c>
      <c r="CO1730">
        <v>8258.9</v>
      </c>
    </row>
    <row r="1731" spans="1:93">
      <c r="A1731">
        <v>1725</v>
      </c>
      <c r="B1731">
        <f t="shared" si="261"/>
        <v>72</v>
      </c>
      <c r="C1731" t="str">
        <f t="shared" si="264"/>
        <v>Day72</v>
      </c>
      <c r="D1731">
        <f t="shared" si="262"/>
        <v>20</v>
      </c>
      <c r="E1731" t="str">
        <f t="shared" si="265"/>
        <v>Hour20</v>
      </c>
      <c r="F1731">
        <f t="shared" si="266"/>
        <v>3</v>
      </c>
      <c r="G1731" t="str">
        <f t="shared" si="267"/>
        <v>Spring</v>
      </c>
      <c r="H1731">
        <f t="shared" si="263"/>
        <v>2117</v>
      </c>
      <c r="I1731" t="e">
        <f t="shared" si="268"/>
        <v>#N/A</v>
      </c>
      <c r="J1731" t="str">
        <f t="shared" si="269"/>
        <v>Spring</v>
      </c>
      <c r="K1731">
        <f t="shared" si="270"/>
        <v>470542.8</v>
      </c>
      <c r="L1731" s="10">
        <v>45364.833333333336</v>
      </c>
      <c r="M1731">
        <v>466684.4</v>
      </c>
      <c r="N1731">
        <v>0</v>
      </c>
      <c r="O1731">
        <v>0</v>
      </c>
      <c r="P1731">
        <v>3858.3</v>
      </c>
      <c r="Q1731">
        <v>470542.8</v>
      </c>
      <c r="R1731">
        <v>450438.1</v>
      </c>
      <c r="S1731">
        <v>391414</v>
      </c>
      <c r="T1731">
        <v>3.4799999999999998E-2</v>
      </c>
      <c r="U1731">
        <v>5.1499999999999997E-2</v>
      </c>
      <c r="V1731">
        <v>0.55000000000000004</v>
      </c>
      <c r="W1731">
        <v>0.54</v>
      </c>
      <c r="X1731">
        <v>275.5</v>
      </c>
      <c r="Y1731">
        <v>20.9</v>
      </c>
      <c r="Z1731">
        <v>2.94</v>
      </c>
      <c r="AA1731">
        <v>20.399999999999999</v>
      </c>
      <c r="AB1731">
        <v>945</v>
      </c>
      <c r="AC1731">
        <v>0.17</v>
      </c>
      <c r="AD1731">
        <v>276.89999999999998</v>
      </c>
      <c r="AE1731">
        <v>48.6</v>
      </c>
      <c r="AF1731">
        <v>325.5</v>
      </c>
      <c r="AG1731">
        <v>290.5</v>
      </c>
      <c r="AH1731">
        <v>21.9</v>
      </c>
      <c r="AI1731">
        <v>3.08</v>
      </c>
      <c r="AJ1731">
        <v>21.7</v>
      </c>
      <c r="AK1731">
        <v>1001.5</v>
      </c>
      <c r="AL1731">
        <v>0.18</v>
      </c>
      <c r="AM1731">
        <v>292</v>
      </c>
      <c r="AN1731">
        <v>51.6</v>
      </c>
      <c r="AO1731">
        <v>343.6</v>
      </c>
      <c r="AP1731">
        <v>394.5</v>
      </c>
      <c r="AQ1731">
        <v>24.2</v>
      </c>
      <c r="AR1731">
        <v>3.37</v>
      </c>
      <c r="AS1731">
        <v>31.9</v>
      </c>
      <c r="AT1731">
        <v>1496.3</v>
      </c>
      <c r="AU1731">
        <v>0.21</v>
      </c>
      <c r="AV1731">
        <v>396.1</v>
      </c>
      <c r="AW1731">
        <v>76.599999999999994</v>
      </c>
      <c r="AX1731">
        <v>472.7</v>
      </c>
      <c r="AY1731">
        <v>456.2</v>
      </c>
      <c r="AZ1731">
        <v>9.1</v>
      </c>
      <c r="BA1731">
        <v>0.95</v>
      </c>
      <c r="BB1731">
        <v>53.6</v>
      </c>
      <c r="BC1731">
        <v>2356.6999999999998</v>
      </c>
      <c r="BD1731">
        <v>0.21</v>
      </c>
      <c r="BE1731">
        <v>456.7</v>
      </c>
      <c r="BF1731">
        <v>123.9</v>
      </c>
      <c r="BG1731">
        <v>580.6</v>
      </c>
      <c r="BH1731">
        <v>31.89</v>
      </c>
      <c r="BI1731">
        <v>0</v>
      </c>
      <c r="BJ1731">
        <v>0.28000000000000003</v>
      </c>
      <c r="BK1731">
        <v>32.17</v>
      </c>
      <c r="BL1731">
        <v>33.619999999999997</v>
      </c>
      <c r="BM1731">
        <v>0</v>
      </c>
      <c r="BN1731">
        <v>0.3</v>
      </c>
      <c r="BO1731">
        <v>33.92</v>
      </c>
      <c r="BP1731">
        <v>470542.8</v>
      </c>
      <c r="BQ1731">
        <v>79128.800000000003</v>
      </c>
      <c r="BR1731">
        <v>9119</v>
      </c>
      <c r="BS1731">
        <v>4257.5</v>
      </c>
      <c r="BT1731">
        <v>0</v>
      </c>
      <c r="BU1731">
        <v>8374.7000000000007</v>
      </c>
      <c r="BV1731">
        <v>74329.7</v>
      </c>
      <c r="BW1731">
        <v>0</v>
      </c>
      <c r="BX1731">
        <v>0</v>
      </c>
      <c r="BY1731">
        <v>0.1</v>
      </c>
      <c r="BZ1731">
        <v>135785</v>
      </c>
      <c r="CA1731">
        <v>0</v>
      </c>
      <c r="CB1731">
        <v>1399.8</v>
      </c>
      <c r="CC1731">
        <v>3315.4</v>
      </c>
      <c r="CD1731">
        <v>57506.7</v>
      </c>
      <c r="CE1731">
        <v>88396.1</v>
      </c>
      <c r="CF1731">
        <v>712</v>
      </c>
      <c r="CG1731">
        <v>8218</v>
      </c>
      <c r="CH1731">
        <v>0</v>
      </c>
      <c r="CI1731">
        <v>0.2</v>
      </c>
      <c r="CJ1731">
        <v>74750.3</v>
      </c>
      <c r="CK1731">
        <v>4378.2</v>
      </c>
      <c r="CL1731">
        <v>621.5</v>
      </c>
      <c r="CM1731">
        <v>182.1</v>
      </c>
      <c r="CN1731">
        <v>2555.1999999999998</v>
      </c>
      <c r="CO1731">
        <v>8158.1</v>
      </c>
    </row>
    <row r="1732" spans="1:93">
      <c r="A1732">
        <v>1726</v>
      </c>
      <c r="B1732">
        <f t="shared" si="261"/>
        <v>72</v>
      </c>
      <c r="C1732" t="str">
        <f t="shared" si="264"/>
        <v>Day72</v>
      </c>
      <c r="D1732">
        <f t="shared" si="262"/>
        <v>21</v>
      </c>
      <c r="E1732" t="str">
        <f t="shared" si="265"/>
        <v>Hour21</v>
      </c>
      <c r="F1732">
        <f t="shared" si="266"/>
        <v>3</v>
      </c>
      <c r="G1732" t="str">
        <f t="shared" si="267"/>
        <v>Spring</v>
      </c>
      <c r="H1732">
        <f t="shared" si="263"/>
        <v>2117</v>
      </c>
      <c r="I1732" t="e">
        <f t="shared" si="268"/>
        <v>#N/A</v>
      </c>
      <c r="J1732" t="str">
        <f t="shared" si="269"/>
        <v>Spring</v>
      </c>
      <c r="K1732">
        <f t="shared" si="270"/>
        <v>452846.9</v>
      </c>
      <c r="L1732" s="10">
        <v>45364.875</v>
      </c>
      <c r="M1732">
        <v>448724.3</v>
      </c>
      <c r="N1732">
        <v>0</v>
      </c>
      <c r="O1732">
        <v>0</v>
      </c>
      <c r="P1732">
        <v>4122.6000000000004</v>
      </c>
      <c r="Q1732">
        <v>452846.9</v>
      </c>
      <c r="R1732">
        <v>433342</v>
      </c>
      <c r="S1732">
        <v>368182.3</v>
      </c>
      <c r="T1732">
        <v>3.4299999999999997E-2</v>
      </c>
      <c r="U1732">
        <v>4.9700000000000001E-2</v>
      </c>
      <c r="V1732">
        <v>0.55000000000000004</v>
      </c>
      <c r="W1732">
        <v>0.55000000000000004</v>
      </c>
      <c r="X1732">
        <v>272.7</v>
      </c>
      <c r="Y1732">
        <v>20.8</v>
      </c>
      <c r="Z1732">
        <v>2.94</v>
      </c>
      <c r="AA1732">
        <v>20.100000000000001</v>
      </c>
      <c r="AB1732">
        <v>931.1</v>
      </c>
      <c r="AC1732">
        <v>0.17</v>
      </c>
      <c r="AD1732">
        <v>274.10000000000002</v>
      </c>
      <c r="AE1732">
        <v>47.9</v>
      </c>
      <c r="AF1732">
        <v>322.10000000000002</v>
      </c>
      <c r="AG1732">
        <v>284.3</v>
      </c>
      <c r="AH1732">
        <v>21.7</v>
      </c>
      <c r="AI1732">
        <v>3.06</v>
      </c>
      <c r="AJ1732">
        <v>21</v>
      </c>
      <c r="AK1732">
        <v>971.2</v>
      </c>
      <c r="AL1732">
        <v>0.18</v>
      </c>
      <c r="AM1732">
        <v>285.8</v>
      </c>
      <c r="AN1732">
        <v>50</v>
      </c>
      <c r="AO1732">
        <v>335.8</v>
      </c>
      <c r="AP1732">
        <v>394.1</v>
      </c>
      <c r="AQ1732">
        <v>26</v>
      </c>
      <c r="AR1732">
        <v>3.61</v>
      </c>
      <c r="AS1732">
        <v>29.7</v>
      </c>
      <c r="AT1732">
        <v>1471.6</v>
      </c>
      <c r="AU1732">
        <v>0.18</v>
      </c>
      <c r="AV1732">
        <v>395.9</v>
      </c>
      <c r="AW1732">
        <v>73.599999999999994</v>
      </c>
      <c r="AX1732">
        <v>469.5</v>
      </c>
      <c r="AY1732">
        <v>744.8</v>
      </c>
      <c r="AZ1732">
        <v>61.5</v>
      </c>
      <c r="BA1732">
        <v>8.74</v>
      </c>
      <c r="BB1732">
        <v>45.1</v>
      </c>
      <c r="BC1732">
        <v>2378.8000000000002</v>
      </c>
      <c r="BD1732">
        <v>0.36</v>
      </c>
      <c r="BE1732">
        <v>749</v>
      </c>
      <c r="BF1732">
        <v>116.1</v>
      </c>
      <c r="BG1732">
        <v>865.1</v>
      </c>
      <c r="BH1732">
        <v>29.28</v>
      </c>
      <c r="BI1732">
        <v>0</v>
      </c>
      <c r="BJ1732">
        <v>0.28000000000000003</v>
      </c>
      <c r="BK1732">
        <v>29.56</v>
      </c>
      <c r="BL1732">
        <v>30.82</v>
      </c>
      <c r="BM1732">
        <v>0</v>
      </c>
      <c r="BN1732">
        <v>0.3</v>
      </c>
      <c r="BO1732">
        <v>31.11</v>
      </c>
      <c r="BP1732">
        <v>452846.9</v>
      </c>
      <c r="BQ1732">
        <v>84664.5</v>
      </c>
      <c r="BR1732">
        <v>4201.1000000000004</v>
      </c>
      <c r="BS1732">
        <v>4257.5</v>
      </c>
      <c r="BT1732">
        <v>0</v>
      </c>
      <c r="BU1732">
        <v>8374.7000000000007</v>
      </c>
      <c r="BV1732">
        <v>71736.2</v>
      </c>
      <c r="BW1732">
        <v>0</v>
      </c>
      <c r="BX1732">
        <v>0</v>
      </c>
      <c r="BY1732">
        <v>0</v>
      </c>
      <c r="BZ1732">
        <v>129733</v>
      </c>
      <c r="CA1732">
        <v>0</v>
      </c>
      <c r="CB1732">
        <v>159.1</v>
      </c>
      <c r="CC1732">
        <v>3315.4</v>
      </c>
      <c r="CD1732">
        <v>53995.1</v>
      </c>
      <c r="CE1732">
        <v>88396.1</v>
      </c>
      <c r="CF1732">
        <v>667.4</v>
      </c>
      <c r="CG1732">
        <v>3346.8</v>
      </c>
      <c r="CH1732">
        <v>0</v>
      </c>
      <c r="CI1732">
        <v>0</v>
      </c>
      <c r="CJ1732">
        <v>80267.8</v>
      </c>
      <c r="CK1732">
        <v>4396.7</v>
      </c>
      <c r="CL1732">
        <v>0</v>
      </c>
      <c r="CM1732">
        <v>12.7</v>
      </c>
      <c r="CN1732">
        <v>2725.6</v>
      </c>
      <c r="CO1732">
        <v>8119.9</v>
      </c>
    </row>
    <row r="1733" spans="1:93">
      <c r="A1733">
        <v>1727</v>
      </c>
      <c r="B1733">
        <f t="shared" si="261"/>
        <v>72</v>
      </c>
      <c r="C1733" t="str">
        <f t="shared" si="264"/>
        <v>Day72</v>
      </c>
      <c r="D1733">
        <f t="shared" si="262"/>
        <v>22</v>
      </c>
      <c r="E1733" t="str">
        <f t="shared" si="265"/>
        <v>Hour22</v>
      </c>
      <c r="F1733">
        <f t="shared" si="266"/>
        <v>3</v>
      </c>
      <c r="G1733" t="str">
        <f t="shared" si="267"/>
        <v>Spring</v>
      </c>
      <c r="H1733">
        <f t="shared" si="263"/>
        <v>2117</v>
      </c>
      <c r="I1733" t="e">
        <f t="shared" si="268"/>
        <v>#N/A</v>
      </c>
      <c r="J1733" t="str">
        <f t="shared" si="269"/>
        <v>Spring</v>
      </c>
      <c r="K1733">
        <f t="shared" si="270"/>
        <v>428377.4</v>
      </c>
      <c r="L1733" s="10">
        <v>45364.916666666664</v>
      </c>
      <c r="M1733">
        <v>424081.7</v>
      </c>
      <c r="N1733">
        <v>0</v>
      </c>
      <c r="O1733">
        <v>0</v>
      </c>
      <c r="P1733">
        <v>4295.7</v>
      </c>
      <c r="Q1733">
        <v>428377.4</v>
      </c>
      <c r="R1733">
        <v>409821.5</v>
      </c>
      <c r="S1733">
        <v>340933.3</v>
      </c>
      <c r="T1733">
        <v>3.3599999999999998E-2</v>
      </c>
      <c r="U1733">
        <v>4.7300000000000002E-2</v>
      </c>
      <c r="V1733">
        <v>0.57999999999999996</v>
      </c>
      <c r="W1733">
        <v>0.57999999999999996</v>
      </c>
      <c r="X1733">
        <v>249</v>
      </c>
      <c r="Y1733">
        <v>18.399999999999999</v>
      </c>
      <c r="Z1733">
        <v>2.59</v>
      </c>
      <c r="AA1733">
        <v>19.2</v>
      </c>
      <c r="AB1733">
        <v>869.7</v>
      </c>
      <c r="AC1733">
        <v>0.16</v>
      </c>
      <c r="AD1733">
        <v>250.2</v>
      </c>
      <c r="AE1733">
        <v>45.2</v>
      </c>
      <c r="AF1733">
        <v>295.39999999999998</v>
      </c>
      <c r="AG1733">
        <v>258.8</v>
      </c>
      <c r="AH1733">
        <v>19.100000000000001</v>
      </c>
      <c r="AI1733">
        <v>2.69</v>
      </c>
      <c r="AJ1733">
        <v>20</v>
      </c>
      <c r="AK1733">
        <v>905.3</v>
      </c>
      <c r="AL1733">
        <v>0.17</v>
      </c>
      <c r="AM1733">
        <v>260.10000000000002</v>
      </c>
      <c r="AN1733">
        <v>47.1</v>
      </c>
      <c r="AO1733">
        <v>307.2</v>
      </c>
      <c r="AP1733">
        <v>424.1</v>
      </c>
      <c r="AQ1733">
        <v>26.8</v>
      </c>
      <c r="AR1733">
        <v>3.7</v>
      </c>
      <c r="AS1733">
        <v>33.1</v>
      </c>
      <c r="AT1733">
        <v>1622.6</v>
      </c>
      <c r="AU1733">
        <v>0.2</v>
      </c>
      <c r="AV1733">
        <v>426</v>
      </c>
      <c r="AW1733">
        <v>81.5</v>
      </c>
      <c r="AX1733">
        <v>507.4</v>
      </c>
      <c r="AY1733">
        <v>884.1</v>
      </c>
      <c r="AZ1733">
        <v>96.4</v>
      </c>
      <c r="BA1733">
        <v>13.98</v>
      </c>
      <c r="BB1733">
        <v>32.299999999999997</v>
      </c>
      <c r="BC1733">
        <v>2087</v>
      </c>
      <c r="BD1733">
        <v>0.44</v>
      </c>
      <c r="BE1733">
        <v>890.8</v>
      </c>
      <c r="BF1733">
        <v>94.7</v>
      </c>
      <c r="BG1733">
        <v>985.5</v>
      </c>
      <c r="BH1733">
        <v>28.09</v>
      </c>
      <c r="BI1733">
        <v>0</v>
      </c>
      <c r="BJ1733">
        <v>0.28000000000000003</v>
      </c>
      <c r="BK1733">
        <v>28.38</v>
      </c>
      <c r="BL1733">
        <v>29.49</v>
      </c>
      <c r="BM1733">
        <v>0</v>
      </c>
      <c r="BN1733">
        <v>0.3</v>
      </c>
      <c r="BO1733">
        <v>29.79</v>
      </c>
      <c r="BP1733">
        <v>428377.4</v>
      </c>
      <c r="BQ1733">
        <v>87444.1</v>
      </c>
      <c r="BR1733">
        <v>4248.8999999999996</v>
      </c>
      <c r="BS1733">
        <v>4257.5</v>
      </c>
      <c r="BT1733">
        <v>0</v>
      </c>
      <c r="BU1733">
        <v>8374.7000000000007</v>
      </c>
      <c r="BV1733">
        <v>59039.7</v>
      </c>
      <c r="BW1733">
        <v>0</v>
      </c>
      <c r="BX1733">
        <v>0</v>
      </c>
      <c r="BY1733">
        <v>0</v>
      </c>
      <c r="BZ1733">
        <v>119637.5</v>
      </c>
      <c r="CA1733">
        <v>0</v>
      </c>
      <c r="CB1733">
        <v>159.1</v>
      </c>
      <c r="CC1733">
        <v>3315.4</v>
      </c>
      <c r="CD1733">
        <v>50511.5</v>
      </c>
      <c r="CE1733">
        <v>88396.1</v>
      </c>
      <c r="CF1733">
        <v>581.20000000000005</v>
      </c>
      <c r="CG1733">
        <v>2411.6999999999998</v>
      </c>
      <c r="CH1733">
        <v>0</v>
      </c>
      <c r="CI1733">
        <v>0</v>
      </c>
      <c r="CJ1733">
        <v>83055.5</v>
      </c>
      <c r="CK1733">
        <v>4388.6000000000004</v>
      </c>
      <c r="CL1733">
        <v>0</v>
      </c>
      <c r="CM1733">
        <v>100.4</v>
      </c>
      <c r="CN1733">
        <v>3710.2</v>
      </c>
      <c r="CO1733">
        <v>7270</v>
      </c>
    </row>
    <row r="1734" spans="1:93">
      <c r="A1734">
        <v>1728</v>
      </c>
      <c r="B1734">
        <f t="shared" si="261"/>
        <v>72</v>
      </c>
      <c r="C1734" t="str">
        <f t="shared" si="264"/>
        <v>Day72</v>
      </c>
      <c r="D1734">
        <f t="shared" si="262"/>
        <v>23</v>
      </c>
      <c r="E1734" t="str">
        <f t="shared" si="265"/>
        <v>Hour23</v>
      </c>
      <c r="F1734">
        <f t="shared" si="266"/>
        <v>3</v>
      </c>
      <c r="G1734" t="str">
        <f t="shared" si="267"/>
        <v>Spring</v>
      </c>
      <c r="H1734">
        <f t="shared" si="263"/>
        <v>2117</v>
      </c>
      <c r="I1734" t="e">
        <f t="shared" si="268"/>
        <v>#N/A</v>
      </c>
      <c r="J1734" t="str">
        <f t="shared" si="269"/>
        <v>Spring</v>
      </c>
      <c r="K1734">
        <f t="shared" si="270"/>
        <v>401346.6</v>
      </c>
      <c r="L1734" s="10">
        <v>45364.958333333336</v>
      </c>
      <c r="M1734">
        <v>396509.5</v>
      </c>
      <c r="N1734">
        <v>0</v>
      </c>
      <c r="O1734">
        <v>0</v>
      </c>
      <c r="P1734">
        <v>4837.1000000000004</v>
      </c>
      <c r="Q1734">
        <v>401346.6</v>
      </c>
      <c r="R1734">
        <v>383457.2</v>
      </c>
      <c r="S1734">
        <v>310546.3</v>
      </c>
      <c r="T1734">
        <v>3.2899999999999999E-2</v>
      </c>
      <c r="U1734">
        <v>4.4499999999999998E-2</v>
      </c>
      <c r="V1734">
        <v>0.62</v>
      </c>
      <c r="W1734">
        <v>0.62</v>
      </c>
      <c r="X1734">
        <v>219.2</v>
      </c>
      <c r="Y1734">
        <v>15.5</v>
      </c>
      <c r="Z1734">
        <v>2.16</v>
      </c>
      <c r="AA1734">
        <v>18</v>
      </c>
      <c r="AB1734">
        <v>791</v>
      </c>
      <c r="AC1734">
        <v>0.15</v>
      </c>
      <c r="AD1734">
        <v>220.2</v>
      </c>
      <c r="AE1734">
        <v>41.6</v>
      </c>
      <c r="AF1734">
        <v>261.89999999999998</v>
      </c>
      <c r="AG1734">
        <v>227.4</v>
      </c>
      <c r="AH1734">
        <v>16</v>
      </c>
      <c r="AI1734">
        <v>2.2400000000000002</v>
      </c>
      <c r="AJ1734">
        <v>18.7</v>
      </c>
      <c r="AK1734">
        <v>821.9</v>
      </c>
      <c r="AL1734">
        <v>0.16</v>
      </c>
      <c r="AM1734">
        <v>228.5</v>
      </c>
      <c r="AN1734">
        <v>43.3</v>
      </c>
      <c r="AO1734">
        <v>271.8</v>
      </c>
      <c r="AP1734">
        <v>472.4</v>
      </c>
      <c r="AQ1734">
        <v>33.700000000000003</v>
      </c>
      <c r="AR1734">
        <v>4.72</v>
      </c>
      <c r="AS1734">
        <v>33.4</v>
      </c>
      <c r="AT1734">
        <v>1685.1</v>
      </c>
      <c r="AU1734">
        <v>0.22</v>
      </c>
      <c r="AV1734">
        <v>474.7</v>
      </c>
      <c r="AW1734">
        <v>83.6</v>
      </c>
      <c r="AX1734">
        <v>558.29999999999995</v>
      </c>
      <c r="AY1734">
        <v>585.79999999999995</v>
      </c>
      <c r="AZ1734">
        <v>37.200000000000003</v>
      </c>
      <c r="BA1734">
        <v>5.16</v>
      </c>
      <c r="BB1734">
        <v>45.6</v>
      </c>
      <c r="BC1734">
        <v>2221.9</v>
      </c>
      <c r="BD1734">
        <v>0.28000000000000003</v>
      </c>
      <c r="BE1734">
        <v>588.29999999999995</v>
      </c>
      <c r="BF1734">
        <v>111.9</v>
      </c>
      <c r="BG1734">
        <v>700.2</v>
      </c>
      <c r="BH1734">
        <v>26</v>
      </c>
      <c r="BI1734">
        <v>0</v>
      </c>
      <c r="BJ1734">
        <v>0.28000000000000003</v>
      </c>
      <c r="BK1734">
        <v>26.29</v>
      </c>
      <c r="BL1734">
        <v>27.22</v>
      </c>
      <c r="BM1734">
        <v>0</v>
      </c>
      <c r="BN1734">
        <v>0.3</v>
      </c>
      <c r="BO1734">
        <v>27.52</v>
      </c>
      <c r="BP1734">
        <v>401346.6</v>
      </c>
      <c r="BQ1734">
        <v>90800.4</v>
      </c>
      <c r="BR1734">
        <v>2626</v>
      </c>
      <c r="BS1734">
        <v>4198.3</v>
      </c>
      <c r="BT1734">
        <v>0</v>
      </c>
      <c r="BU1734">
        <v>8265</v>
      </c>
      <c r="BV1734">
        <v>45655.199999999997</v>
      </c>
      <c r="BW1734">
        <v>0</v>
      </c>
      <c r="BX1734">
        <v>0</v>
      </c>
      <c r="BY1734">
        <v>0</v>
      </c>
      <c r="BZ1734">
        <v>107358.9</v>
      </c>
      <c r="CA1734">
        <v>0</v>
      </c>
      <c r="CB1734">
        <v>159.1</v>
      </c>
      <c r="CC1734">
        <v>3315.4</v>
      </c>
      <c r="CD1734">
        <v>48857.599999999999</v>
      </c>
      <c r="CE1734">
        <v>88396.1</v>
      </c>
      <c r="CF1734">
        <v>340.1</v>
      </c>
      <c r="CG1734">
        <v>1374.6</v>
      </c>
      <c r="CH1734">
        <v>0</v>
      </c>
      <c r="CI1734">
        <v>0</v>
      </c>
      <c r="CJ1734">
        <v>86428.9</v>
      </c>
      <c r="CK1734">
        <v>4371.3999999999996</v>
      </c>
      <c r="CL1734">
        <v>0</v>
      </c>
      <c r="CM1734">
        <v>0</v>
      </c>
      <c r="CN1734">
        <v>3512.6</v>
      </c>
      <c r="CO1734">
        <v>5316.6</v>
      </c>
    </row>
    <row r="1735" spans="1:93">
      <c r="A1735">
        <v>1729</v>
      </c>
      <c r="B1735">
        <f t="shared" ref="B1735:B1798" si="271">CEILING(A1735/24,1)</f>
        <v>73</v>
      </c>
      <c r="C1735" t="str">
        <f t="shared" si="264"/>
        <v>Day73</v>
      </c>
      <c r="D1735">
        <f t="shared" ref="D1735:D1798" si="272">A1735-(B1735-1)*24-1</f>
        <v>0</v>
      </c>
      <c r="E1735" t="str">
        <f t="shared" si="265"/>
        <v>Hour0</v>
      </c>
      <c r="F1735">
        <f t="shared" si="266"/>
        <v>3</v>
      </c>
      <c r="G1735" t="str">
        <f t="shared" si="267"/>
        <v>Spring</v>
      </c>
      <c r="H1735">
        <f t="shared" ref="H1735:H1798" si="273">COUNTIFS($G$7:$G$8766,G1735,$I$7:$I$8766,"&gt;"&amp;I1735+1)+1</f>
        <v>67</v>
      </c>
      <c r="I1735">
        <f t="shared" si="268"/>
        <v>480002.2</v>
      </c>
      <c r="J1735" t="str">
        <f t="shared" si="269"/>
        <v>Spring</v>
      </c>
      <c r="K1735">
        <f t="shared" si="270"/>
        <v>379331.2</v>
      </c>
      <c r="L1735" s="10">
        <v>45365</v>
      </c>
      <c r="M1735">
        <v>373066.5</v>
      </c>
      <c r="N1735">
        <v>618.1</v>
      </c>
      <c r="O1735">
        <v>1182.3</v>
      </c>
      <c r="P1735">
        <v>4464.2</v>
      </c>
      <c r="Q1735">
        <v>379331.2</v>
      </c>
      <c r="R1735">
        <v>361017.4</v>
      </c>
      <c r="S1735">
        <v>287530.40000000002</v>
      </c>
      <c r="T1735">
        <v>3.2300000000000002E-2</v>
      </c>
      <c r="U1735">
        <v>4.19E-2</v>
      </c>
      <c r="V1735">
        <v>0.63</v>
      </c>
      <c r="W1735">
        <v>0.63</v>
      </c>
      <c r="X1735">
        <v>210.4</v>
      </c>
      <c r="Y1735">
        <v>14.7</v>
      </c>
      <c r="Z1735">
        <v>2.06</v>
      </c>
      <c r="AA1735">
        <v>17.600000000000001</v>
      </c>
      <c r="AB1735">
        <v>764.2</v>
      </c>
      <c r="AC1735">
        <v>0.15</v>
      </c>
      <c r="AD1735">
        <v>211.4</v>
      </c>
      <c r="AE1735">
        <v>40.4</v>
      </c>
      <c r="AF1735">
        <v>251.8</v>
      </c>
      <c r="AG1735">
        <v>218.8</v>
      </c>
      <c r="AH1735">
        <v>15.3</v>
      </c>
      <c r="AI1735">
        <v>2.14</v>
      </c>
      <c r="AJ1735">
        <v>18.3</v>
      </c>
      <c r="AK1735">
        <v>795.1</v>
      </c>
      <c r="AL1735">
        <v>0.15</v>
      </c>
      <c r="AM1735">
        <v>219.8</v>
      </c>
      <c r="AN1735">
        <v>42</v>
      </c>
      <c r="AO1735">
        <v>261.89999999999998</v>
      </c>
      <c r="AP1735">
        <v>451.3</v>
      </c>
      <c r="AQ1735">
        <v>31.8</v>
      </c>
      <c r="AR1735">
        <v>4.45</v>
      </c>
      <c r="AS1735">
        <v>32.299999999999997</v>
      </c>
      <c r="AT1735">
        <v>1621.6</v>
      </c>
      <c r="AU1735">
        <v>0.21</v>
      </c>
      <c r="AV1735">
        <v>453.5</v>
      </c>
      <c r="AW1735">
        <v>80.7</v>
      </c>
      <c r="AX1735">
        <v>534.20000000000005</v>
      </c>
      <c r="AY1735">
        <v>746.8</v>
      </c>
      <c r="AZ1735">
        <v>74.8</v>
      </c>
      <c r="BA1735">
        <v>10.78</v>
      </c>
      <c r="BB1735">
        <v>33.9</v>
      </c>
      <c r="BC1735">
        <v>1984.1</v>
      </c>
      <c r="BD1735">
        <v>0.38</v>
      </c>
      <c r="BE1735">
        <v>752</v>
      </c>
      <c r="BF1735">
        <v>93.2</v>
      </c>
      <c r="BG1735">
        <v>845.1</v>
      </c>
      <c r="BH1735">
        <v>23.71</v>
      </c>
      <c r="BI1735">
        <v>0</v>
      </c>
      <c r="BJ1735">
        <v>0.3</v>
      </c>
      <c r="BK1735">
        <v>24.01</v>
      </c>
      <c r="BL1735">
        <v>24.78</v>
      </c>
      <c r="BM1735">
        <v>0</v>
      </c>
      <c r="BN1735">
        <v>0.28999999999999998</v>
      </c>
      <c r="BO1735">
        <v>25.08</v>
      </c>
      <c r="BP1735">
        <v>379331.2</v>
      </c>
      <c r="BQ1735">
        <v>91800.8</v>
      </c>
      <c r="BR1735">
        <v>15.2</v>
      </c>
      <c r="BS1735">
        <v>4198.3</v>
      </c>
      <c r="BT1735">
        <v>0</v>
      </c>
      <c r="BU1735">
        <v>5518.9</v>
      </c>
      <c r="BV1735">
        <v>40901.5</v>
      </c>
      <c r="BW1735">
        <v>0</v>
      </c>
      <c r="BX1735">
        <v>0</v>
      </c>
      <c r="BY1735">
        <v>0</v>
      </c>
      <c r="BZ1735">
        <v>98790.5</v>
      </c>
      <c r="CA1735">
        <v>0</v>
      </c>
      <c r="CB1735">
        <v>108.5</v>
      </c>
      <c r="CC1735">
        <v>3315.4</v>
      </c>
      <c r="CD1735">
        <v>44652.5</v>
      </c>
      <c r="CE1735">
        <v>87431</v>
      </c>
      <c r="CF1735">
        <v>197.1</v>
      </c>
      <c r="CG1735">
        <v>2401.4</v>
      </c>
      <c r="CH1735">
        <v>0</v>
      </c>
      <c r="CI1735">
        <v>0</v>
      </c>
      <c r="CJ1735">
        <v>87471.5</v>
      </c>
      <c r="CK1735">
        <v>4329.3</v>
      </c>
      <c r="CL1735">
        <v>0</v>
      </c>
      <c r="CM1735">
        <v>3.9</v>
      </c>
      <c r="CN1735">
        <v>967.4</v>
      </c>
      <c r="CO1735">
        <v>4775.1000000000004</v>
      </c>
    </row>
    <row r="1736" spans="1:93">
      <c r="A1736">
        <v>1730</v>
      </c>
      <c r="B1736">
        <f t="shared" si="271"/>
        <v>73</v>
      </c>
      <c r="C1736" t="str">
        <f t="shared" ref="C1736:C1799" si="274">CONCATENATE("Day",B1736)</f>
        <v>Day73</v>
      </c>
      <c r="D1736">
        <f t="shared" si="272"/>
        <v>1</v>
      </c>
      <c r="E1736" t="str">
        <f t="shared" ref="E1736:E1799" si="275">CONCATENATE("Hour",D1736)</f>
        <v>Hour1</v>
      </c>
      <c r="F1736">
        <f t="shared" ref="F1736:F1799" si="276">MONTH(B1736)</f>
        <v>3</v>
      </c>
      <c r="G1736" t="str">
        <f t="shared" ref="G1736:G1799" si="277">IF(AND(F1736&gt;=3,F1736&lt;=5),"Spring",IF(AND(F1736&gt;=6,F1736&lt;=8),"Summer",IF(AND(F1736&gt;=9,F1736&lt;=10),"Fall","Winter")))</f>
        <v>Spring</v>
      </c>
      <c r="H1736">
        <f t="shared" si="273"/>
        <v>2117</v>
      </c>
      <c r="I1736" t="e">
        <f t="shared" ref="I1736:I1799" si="278">IF(B1736=B1735,NA(),_xlfn.MAXIFS($K$7:$K$8766,$B$7:$B$8766,B1736))</f>
        <v>#N/A</v>
      </c>
      <c r="J1736" t="str">
        <f t="shared" ref="J1736:J1799" si="279">IF(B1736=B1735,J1735,IF(AND(OR(G1736="Winter",G1736="Summer"),H1736&lt;=5),CONCATENATE(G1736," Peak"),G1736))</f>
        <v>Spring</v>
      </c>
      <c r="K1736">
        <f t="shared" ref="K1736:K1799" si="280">_xlfn.XLOOKUP("generation",$L$6:$CO$6,$L1736:$CO1736)</f>
        <v>367380</v>
      </c>
      <c r="L1736" s="10">
        <v>45365.041666666664</v>
      </c>
      <c r="M1736">
        <v>357404.4</v>
      </c>
      <c r="N1736">
        <v>3184.2</v>
      </c>
      <c r="O1736">
        <v>2552.3000000000002</v>
      </c>
      <c r="P1736">
        <v>4239.2</v>
      </c>
      <c r="Q1736">
        <v>367380.1</v>
      </c>
      <c r="R1736">
        <v>346031.7</v>
      </c>
      <c r="S1736">
        <v>277495.40000000002</v>
      </c>
      <c r="T1736">
        <v>3.1800000000000002E-2</v>
      </c>
      <c r="U1736">
        <v>0.04</v>
      </c>
      <c r="V1736">
        <v>0.63</v>
      </c>
      <c r="W1736">
        <v>0.62</v>
      </c>
      <c r="X1736">
        <v>212.9</v>
      </c>
      <c r="Y1736">
        <v>15</v>
      </c>
      <c r="Z1736">
        <v>2.09</v>
      </c>
      <c r="AA1736">
        <v>17.8</v>
      </c>
      <c r="AB1736">
        <v>771.4</v>
      </c>
      <c r="AC1736">
        <v>0.15</v>
      </c>
      <c r="AD1736">
        <v>213.9</v>
      </c>
      <c r="AE1736">
        <v>40.799999999999997</v>
      </c>
      <c r="AF1736">
        <v>254.8</v>
      </c>
      <c r="AG1736">
        <v>221.8</v>
      </c>
      <c r="AH1736">
        <v>15.6</v>
      </c>
      <c r="AI1736">
        <v>2.19</v>
      </c>
      <c r="AJ1736">
        <v>18.5</v>
      </c>
      <c r="AK1736">
        <v>802.5</v>
      </c>
      <c r="AL1736">
        <v>0.16</v>
      </c>
      <c r="AM1736">
        <v>222.9</v>
      </c>
      <c r="AN1736">
        <v>42.5</v>
      </c>
      <c r="AO1736">
        <v>265.39999999999998</v>
      </c>
      <c r="AP1736">
        <v>451.7</v>
      </c>
      <c r="AQ1736">
        <v>31.7</v>
      </c>
      <c r="AR1736">
        <v>4.4400000000000004</v>
      </c>
      <c r="AS1736">
        <v>32.5</v>
      </c>
      <c r="AT1736">
        <v>1627.3</v>
      </c>
      <c r="AU1736">
        <v>0.21</v>
      </c>
      <c r="AV1736">
        <v>453.9</v>
      </c>
      <c r="AW1736">
        <v>81</v>
      </c>
      <c r="AX1736">
        <v>534.9</v>
      </c>
      <c r="AY1736">
        <v>385.7</v>
      </c>
      <c r="AZ1736">
        <v>8.1999999999999993</v>
      </c>
      <c r="BA1736">
        <v>0.86</v>
      </c>
      <c r="BB1736">
        <v>45.5</v>
      </c>
      <c r="BC1736">
        <v>1990.6</v>
      </c>
      <c r="BD1736">
        <v>0.19</v>
      </c>
      <c r="BE1736">
        <v>386.2</v>
      </c>
      <c r="BF1736">
        <v>104.9</v>
      </c>
      <c r="BG1736">
        <v>491.1</v>
      </c>
      <c r="BH1736">
        <v>23.43</v>
      </c>
      <c r="BI1736">
        <v>0</v>
      </c>
      <c r="BJ1736">
        <v>0.3</v>
      </c>
      <c r="BK1736">
        <v>23.73</v>
      </c>
      <c r="BL1736">
        <v>24.48</v>
      </c>
      <c r="BM1736">
        <v>0</v>
      </c>
      <c r="BN1736">
        <v>0.28999999999999998</v>
      </c>
      <c r="BO1736">
        <v>24.77</v>
      </c>
      <c r="BP1736">
        <v>367380</v>
      </c>
      <c r="BQ1736">
        <v>89884.6</v>
      </c>
      <c r="BR1736">
        <v>0</v>
      </c>
      <c r="BS1736">
        <v>4198.3</v>
      </c>
      <c r="BT1736">
        <v>0</v>
      </c>
      <c r="BU1736">
        <v>5538.9</v>
      </c>
      <c r="BV1736">
        <v>40309.9</v>
      </c>
      <c r="BW1736">
        <v>0</v>
      </c>
      <c r="BX1736">
        <v>0</v>
      </c>
      <c r="BY1736">
        <v>0</v>
      </c>
      <c r="BZ1736">
        <v>96294.7</v>
      </c>
      <c r="CA1736">
        <v>0</v>
      </c>
      <c r="CB1736">
        <v>95.5</v>
      </c>
      <c r="CC1736">
        <v>3315.4</v>
      </c>
      <c r="CD1736">
        <v>38568.400000000001</v>
      </c>
      <c r="CE1736">
        <v>87035.1</v>
      </c>
      <c r="CF1736">
        <v>197.1</v>
      </c>
      <c r="CG1736">
        <v>1942.2</v>
      </c>
      <c r="CH1736">
        <v>0</v>
      </c>
      <c r="CI1736">
        <v>0</v>
      </c>
      <c r="CJ1736">
        <v>85699.1</v>
      </c>
      <c r="CK1736">
        <v>4185.6000000000004</v>
      </c>
      <c r="CL1736">
        <v>0</v>
      </c>
      <c r="CM1736">
        <v>0</v>
      </c>
      <c r="CN1736">
        <v>83.2</v>
      </c>
      <c r="CO1736">
        <v>4990.3999999999996</v>
      </c>
    </row>
    <row r="1737" spans="1:93">
      <c r="A1737">
        <v>1731</v>
      </c>
      <c r="B1737">
        <f t="shared" si="271"/>
        <v>73</v>
      </c>
      <c r="C1737" t="str">
        <f t="shared" si="274"/>
        <v>Day73</v>
      </c>
      <c r="D1737">
        <f t="shared" si="272"/>
        <v>2</v>
      </c>
      <c r="E1737" t="str">
        <f t="shared" si="275"/>
        <v>Hour2</v>
      </c>
      <c r="F1737">
        <f t="shared" si="276"/>
        <v>3</v>
      </c>
      <c r="G1737" t="str">
        <f t="shared" si="277"/>
        <v>Spring</v>
      </c>
      <c r="H1737">
        <f t="shared" si="273"/>
        <v>2117</v>
      </c>
      <c r="I1737" t="e">
        <f t="shared" si="278"/>
        <v>#N/A</v>
      </c>
      <c r="J1737" t="str">
        <f t="shared" si="279"/>
        <v>Spring</v>
      </c>
      <c r="K1737">
        <f t="shared" si="280"/>
        <v>358679.8</v>
      </c>
      <c r="L1737" s="10">
        <v>45365.083333333336</v>
      </c>
      <c r="M1737">
        <v>346300.8</v>
      </c>
      <c r="N1737">
        <v>4540.7</v>
      </c>
      <c r="O1737">
        <v>3802.1</v>
      </c>
      <c r="P1737">
        <v>4036.3</v>
      </c>
      <c r="Q1737">
        <v>358679.9</v>
      </c>
      <c r="R1737">
        <v>335391.2</v>
      </c>
      <c r="S1737">
        <v>272442.7</v>
      </c>
      <c r="T1737">
        <v>3.15E-2</v>
      </c>
      <c r="U1737">
        <v>3.8600000000000002E-2</v>
      </c>
      <c r="V1737">
        <v>0.62</v>
      </c>
      <c r="W1737">
        <v>0.62</v>
      </c>
      <c r="X1737">
        <v>218.6</v>
      </c>
      <c r="Y1737">
        <v>15.4</v>
      </c>
      <c r="Z1737">
        <v>2.15</v>
      </c>
      <c r="AA1737">
        <v>18.3</v>
      </c>
      <c r="AB1737">
        <v>791.5</v>
      </c>
      <c r="AC1737">
        <v>0.15</v>
      </c>
      <c r="AD1737">
        <v>219.7</v>
      </c>
      <c r="AE1737">
        <v>41.9</v>
      </c>
      <c r="AF1737">
        <v>261.5</v>
      </c>
      <c r="AG1737">
        <v>228.3</v>
      </c>
      <c r="AH1737">
        <v>16.2</v>
      </c>
      <c r="AI1737">
        <v>2.2599999999999998</v>
      </c>
      <c r="AJ1737">
        <v>18.899999999999999</v>
      </c>
      <c r="AK1737">
        <v>823.2</v>
      </c>
      <c r="AL1737">
        <v>0.16</v>
      </c>
      <c r="AM1737">
        <v>229.4</v>
      </c>
      <c r="AN1737">
        <v>43.5</v>
      </c>
      <c r="AO1737">
        <v>272.89999999999998</v>
      </c>
      <c r="AP1737">
        <v>449.8</v>
      </c>
      <c r="AQ1737">
        <v>31</v>
      </c>
      <c r="AR1737">
        <v>4.32</v>
      </c>
      <c r="AS1737">
        <v>32.799999999999997</v>
      </c>
      <c r="AT1737">
        <v>1639.2</v>
      </c>
      <c r="AU1737">
        <v>0.21</v>
      </c>
      <c r="AV1737">
        <v>451.9</v>
      </c>
      <c r="AW1737">
        <v>81.8</v>
      </c>
      <c r="AX1737">
        <v>533.70000000000005</v>
      </c>
      <c r="AY1737">
        <v>696.4</v>
      </c>
      <c r="AZ1737">
        <v>63.8</v>
      </c>
      <c r="BA1737">
        <v>9.14</v>
      </c>
      <c r="BB1737">
        <v>37.1</v>
      </c>
      <c r="BC1737">
        <v>2038</v>
      </c>
      <c r="BD1737">
        <v>0.35</v>
      </c>
      <c r="BE1737">
        <v>700.8</v>
      </c>
      <c r="BF1737">
        <v>97.9</v>
      </c>
      <c r="BG1737">
        <v>798.6</v>
      </c>
      <c r="BH1737">
        <v>23.43</v>
      </c>
      <c r="BI1737">
        <v>0</v>
      </c>
      <c r="BJ1737">
        <v>0.31</v>
      </c>
      <c r="BK1737">
        <v>23.74</v>
      </c>
      <c r="BL1737">
        <v>24.42</v>
      </c>
      <c r="BM1737">
        <v>0</v>
      </c>
      <c r="BN1737">
        <v>0.28999999999999998</v>
      </c>
      <c r="BO1737">
        <v>24.7</v>
      </c>
      <c r="BP1737">
        <v>358679.8</v>
      </c>
      <c r="BQ1737">
        <v>86237.2</v>
      </c>
      <c r="BR1737">
        <v>109.7</v>
      </c>
      <c r="BS1737">
        <v>4198.3</v>
      </c>
      <c r="BT1737">
        <v>0</v>
      </c>
      <c r="BU1737">
        <v>5544.3</v>
      </c>
      <c r="BV1737">
        <v>40475.300000000003</v>
      </c>
      <c r="BW1737">
        <v>0</v>
      </c>
      <c r="BX1737">
        <v>0</v>
      </c>
      <c r="BY1737">
        <v>0</v>
      </c>
      <c r="BZ1737">
        <v>96347.1</v>
      </c>
      <c r="CA1737">
        <v>0</v>
      </c>
      <c r="CB1737">
        <v>95.5</v>
      </c>
      <c r="CC1737">
        <v>3315.4</v>
      </c>
      <c r="CD1737">
        <v>34076.5</v>
      </c>
      <c r="CE1737">
        <v>87190.7</v>
      </c>
      <c r="CF1737">
        <v>197.1</v>
      </c>
      <c r="CG1737">
        <v>892.6</v>
      </c>
      <c r="CH1737">
        <v>0</v>
      </c>
      <c r="CI1737">
        <v>0</v>
      </c>
      <c r="CJ1737">
        <v>82076.800000000003</v>
      </c>
      <c r="CK1737">
        <v>4160.3999999999996</v>
      </c>
      <c r="CL1737">
        <v>0</v>
      </c>
      <c r="CM1737">
        <v>0</v>
      </c>
      <c r="CN1737">
        <v>0</v>
      </c>
      <c r="CO1737">
        <v>5729.8</v>
      </c>
    </row>
    <row r="1738" spans="1:93">
      <c r="A1738">
        <v>1732</v>
      </c>
      <c r="B1738">
        <f t="shared" si="271"/>
        <v>73</v>
      </c>
      <c r="C1738" t="str">
        <f t="shared" si="274"/>
        <v>Day73</v>
      </c>
      <c r="D1738">
        <f t="shared" si="272"/>
        <v>3</v>
      </c>
      <c r="E1738" t="str">
        <f t="shared" si="275"/>
        <v>Hour3</v>
      </c>
      <c r="F1738">
        <f t="shared" si="276"/>
        <v>3</v>
      </c>
      <c r="G1738" t="str">
        <f t="shared" si="277"/>
        <v>Spring</v>
      </c>
      <c r="H1738">
        <f t="shared" si="273"/>
        <v>2117</v>
      </c>
      <c r="I1738" t="e">
        <f t="shared" si="278"/>
        <v>#N/A</v>
      </c>
      <c r="J1738" t="str">
        <f t="shared" si="279"/>
        <v>Spring</v>
      </c>
      <c r="K1738">
        <f t="shared" si="280"/>
        <v>353640.4</v>
      </c>
      <c r="L1738" s="10">
        <v>45365.125</v>
      </c>
      <c r="M1738">
        <v>343198.2</v>
      </c>
      <c r="N1738">
        <v>3893.1</v>
      </c>
      <c r="O1738">
        <v>2572</v>
      </c>
      <c r="P1738">
        <v>3977.2</v>
      </c>
      <c r="Q1738">
        <v>353640.4</v>
      </c>
      <c r="R1738">
        <v>332423.8</v>
      </c>
      <c r="S1738">
        <v>270962.40000000002</v>
      </c>
      <c r="T1738">
        <v>3.1399999999999997E-2</v>
      </c>
      <c r="U1738">
        <v>3.8100000000000002E-2</v>
      </c>
      <c r="V1738">
        <v>0.61</v>
      </c>
      <c r="W1738">
        <v>0.61</v>
      </c>
      <c r="X1738">
        <v>223.7</v>
      </c>
      <c r="Y1738">
        <v>15.8</v>
      </c>
      <c r="Z1738">
        <v>2.2000000000000002</v>
      </c>
      <c r="AA1738">
        <v>18.600000000000001</v>
      </c>
      <c r="AB1738">
        <v>809.4</v>
      </c>
      <c r="AC1738">
        <v>0.16</v>
      </c>
      <c r="AD1738">
        <v>224.8</v>
      </c>
      <c r="AE1738">
        <v>42.8</v>
      </c>
      <c r="AF1738">
        <v>267.60000000000002</v>
      </c>
      <c r="AG1738">
        <v>233.3</v>
      </c>
      <c r="AH1738">
        <v>16.5</v>
      </c>
      <c r="AI1738">
        <v>2.31</v>
      </c>
      <c r="AJ1738">
        <v>19.399999999999999</v>
      </c>
      <c r="AK1738">
        <v>841.9</v>
      </c>
      <c r="AL1738">
        <v>0.16</v>
      </c>
      <c r="AM1738">
        <v>234.5</v>
      </c>
      <c r="AN1738">
        <v>44.5</v>
      </c>
      <c r="AO1738">
        <v>278.89999999999998</v>
      </c>
      <c r="AP1738">
        <v>458.3</v>
      </c>
      <c r="AQ1738">
        <v>31.6</v>
      </c>
      <c r="AR1738">
        <v>4.41</v>
      </c>
      <c r="AS1738">
        <v>33.4</v>
      </c>
      <c r="AT1738">
        <v>1669.3</v>
      </c>
      <c r="AU1738">
        <v>0.22</v>
      </c>
      <c r="AV1738">
        <v>460.4</v>
      </c>
      <c r="AW1738">
        <v>83.2</v>
      </c>
      <c r="AX1738">
        <v>543.6</v>
      </c>
      <c r="AY1738">
        <v>464</v>
      </c>
      <c r="AZ1738">
        <v>20.6</v>
      </c>
      <c r="BA1738">
        <v>2.71</v>
      </c>
      <c r="BB1738">
        <v>44.8</v>
      </c>
      <c r="BC1738">
        <v>2052.4</v>
      </c>
      <c r="BD1738">
        <v>0.23</v>
      </c>
      <c r="BE1738">
        <v>465.3</v>
      </c>
      <c r="BF1738">
        <v>106</v>
      </c>
      <c r="BG1738">
        <v>571.4</v>
      </c>
      <c r="BH1738">
        <v>23.49</v>
      </c>
      <c r="BI1738">
        <v>0</v>
      </c>
      <c r="BJ1738">
        <v>0.31</v>
      </c>
      <c r="BK1738">
        <v>23.8</v>
      </c>
      <c r="BL1738">
        <v>24.48</v>
      </c>
      <c r="BM1738">
        <v>0</v>
      </c>
      <c r="BN1738">
        <v>0.28000000000000003</v>
      </c>
      <c r="BO1738">
        <v>24.76</v>
      </c>
      <c r="BP1738">
        <v>353640.4</v>
      </c>
      <c r="BQ1738">
        <v>82678</v>
      </c>
      <c r="BR1738">
        <v>29.6</v>
      </c>
      <c r="BS1738">
        <v>4196.6000000000004</v>
      </c>
      <c r="BT1738">
        <v>0</v>
      </c>
      <c r="BU1738">
        <v>5716.5</v>
      </c>
      <c r="BV1738">
        <v>40905.1</v>
      </c>
      <c r="BW1738">
        <v>0</v>
      </c>
      <c r="BX1738">
        <v>0</v>
      </c>
      <c r="BY1738">
        <v>0</v>
      </c>
      <c r="BZ1738">
        <v>97069.4</v>
      </c>
      <c r="CA1738">
        <v>0</v>
      </c>
      <c r="CB1738">
        <v>95.5</v>
      </c>
      <c r="CC1738">
        <v>3315.4</v>
      </c>
      <c r="CD1738">
        <v>31476.3</v>
      </c>
      <c r="CE1738">
        <v>87386.8</v>
      </c>
      <c r="CF1738">
        <v>197.1</v>
      </c>
      <c r="CG1738">
        <v>574.1</v>
      </c>
      <c r="CH1738">
        <v>0</v>
      </c>
      <c r="CI1738">
        <v>0</v>
      </c>
      <c r="CJ1738">
        <v>78569.3</v>
      </c>
      <c r="CK1738">
        <v>4108.7</v>
      </c>
      <c r="CL1738">
        <v>0</v>
      </c>
      <c r="CM1738">
        <v>0</v>
      </c>
      <c r="CN1738">
        <v>0</v>
      </c>
      <c r="CO1738">
        <v>5728.6</v>
      </c>
    </row>
    <row r="1739" spans="1:93">
      <c r="A1739">
        <v>1733</v>
      </c>
      <c r="B1739">
        <f t="shared" si="271"/>
        <v>73</v>
      </c>
      <c r="C1739" t="str">
        <f t="shared" si="274"/>
        <v>Day73</v>
      </c>
      <c r="D1739">
        <f t="shared" si="272"/>
        <v>4</v>
      </c>
      <c r="E1739" t="str">
        <f t="shared" si="275"/>
        <v>Hour4</v>
      </c>
      <c r="F1739">
        <f t="shared" si="276"/>
        <v>3</v>
      </c>
      <c r="G1739" t="str">
        <f t="shared" si="277"/>
        <v>Spring</v>
      </c>
      <c r="H1739">
        <f t="shared" si="273"/>
        <v>2117</v>
      </c>
      <c r="I1739" t="e">
        <f t="shared" si="278"/>
        <v>#N/A</v>
      </c>
      <c r="J1739" t="str">
        <f t="shared" si="279"/>
        <v>Spring</v>
      </c>
      <c r="K1739">
        <f t="shared" si="280"/>
        <v>358035</v>
      </c>
      <c r="L1739" s="10">
        <v>45365.166666666664</v>
      </c>
      <c r="M1739">
        <v>351791.2</v>
      </c>
      <c r="N1739">
        <v>622.9</v>
      </c>
      <c r="O1739">
        <v>1130.5</v>
      </c>
      <c r="P1739">
        <v>4490.3999999999996</v>
      </c>
      <c r="Q1739">
        <v>358035</v>
      </c>
      <c r="R1739">
        <v>340694.5</v>
      </c>
      <c r="S1739">
        <v>277893.7</v>
      </c>
      <c r="T1739">
        <v>3.15E-2</v>
      </c>
      <c r="U1739">
        <v>3.9E-2</v>
      </c>
      <c r="V1739">
        <v>0.59</v>
      </c>
      <c r="W1739">
        <v>0.59</v>
      </c>
      <c r="X1739">
        <v>233.9</v>
      </c>
      <c r="Y1739">
        <v>16.7</v>
      </c>
      <c r="Z1739">
        <v>2.33</v>
      </c>
      <c r="AA1739">
        <v>19.2</v>
      </c>
      <c r="AB1739">
        <v>839.7</v>
      </c>
      <c r="AC1739">
        <v>0.16</v>
      </c>
      <c r="AD1739">
        <v>235</v>
      </c>
      <c r="AE1739">
        <v>44.2</v>
      </c>
      <c r="AF1739">
        <v>279.2</v>
      </c>
      <c r="AG1739">
        <v>242.4</v>
      </c>
      <c r="AH1739">
        <v>17.3</v>
      </c>
      <c r="AI1739">
        <v>2.42</v>
      </c>
      <c r="AJ1739">
        <v>19.8</v>
      </c>
      <c r="AK1739">
        <v>869.9</v>
      </c>
      <c r="AL1739">
        <v>0.17</v>
      </c>
      <c r="AM1739">
        <v>243.6</v>
      </c>
      <c r="AN1739">
        <v>45.8</v>
      </c>
      <c r="AO1739">
        <v>289.39999999999998</v>
      </c>
      <c r="AP1739">
        <v>478.3</v>
      </c>
      <c r="AQ1739">
        <v>34.4</v>
      </c>
      <c r="AR1739">
        <v>4.82</v>
      </c>
      <c r="AS1739">
        <v>33.6</v>
      </c>
      <c r="AT1739">
        <v>1697.4</v>
      </c>
      <c r="AU1739">
        <v>0.23</v>
      </c>
      <c r="AV1739">
        <v>480.6</v>
      </c>
      <c r="AW1739">
        <v>84.3</v>
      </c>
      <c r="AX1739">
        <v>564.9</v>
      </c>
      <c r="AY1739">
        <v>458.4</v>
      </c>
      <c r="AZ1739">
        <v>20.6</v>
      </c>
      <c r="BA1739">
        <v>2.71</v>
      </c>
      <c r="BB1739">
        <v>44.1</v>
      </c>
      <c r="BC1739">
        <v>2021.5</v>
      </c>
      <c r="BD1739">
        <v>0.22</v>
      </c>
      <c r="BE1739">
        <v>459.8</v>
      </c>
      <c r="BF1739">
        <v>104.4</v>
      </c>
      <c r="BG1739">
        <v>564.20000000000005</v>
      </c>
      <c r="BH1739">
        <v>24.59</v>
      </c>
      <c r="BI1739">
        <v>0</v>
      </c>
      <c r="BJ1739">
        <v>0.26</v>
      </c>
      <c r="BK1739">
        <v>24.86</v>
      </c>
      <c r="BL1739">
        <v>25.64</v>
      </c>
      <c r="BM1739">
        <v>0</v>
      </c>
      <c r="BN1739">
        <v>0.28000000000000003</v>
      </c>
      <c r="BO1739">
        <v>25.91</v>
      </c>
      <c r="BP1739">
        <v>358035</v>
      </c>
      <c r="BQ1739">
        <v>80141.3</v>
      </c>
      <c r="BR1739">
        <v>4.9000000000000004</v>
      </c>
      <c r="BS1739">
        <v>4196.6000000000004</v>
      </c>
      <c r="BT1739">
        <v>0</v>
      </c>
      <c r="BU1739">
        <v>5716.5</v>
      </c>
      <c r="BV1739">
        <v>44058.6</v>
      </c>
      <c r="BW1739">
        <v>0</v>
      </c>
      <c r="BX1739">
        <v>0</v>
      </c>
      <c r="BY1739">
        <v>0</v>
      </c>
      <c r="BZ1739">
        <v>100793.7</v>
      </c>
      <c r="CA1739">
        <v>0</v>
      </c>
      <c r="CB1739">
        <v>95.5</v>
      </c>
      <c r="CC1739">
        <v>3315.4</v>
      </c>
      <c r="CD1739">
        <v>31432.3</v>
      </c>
      <c r="CE1739">
        <v>87299.4</v>
      </c>
      <c r="CF1739">
        <v>197.1</v>
      </c>
      <c r="CG1739">
        <v>783.7</v>
      </c>
      <c r="CH1739">
        <v>0</v>
      </c>
      <c r="CI1739">
        <v>0</v>
      </c>
      <c r="CJ1739">
        <v>75853.600000000006</v>
      </c>
      <c r="CK1739">
        <v>4287.6000000000004</v>
      </c>
      <c r="CL1739">
        <v>0</v>
      </c>
      <c r="CM1739">
        <v>0</v>
      </c>
      <c r="CN1739">
        <v>250.7</v>
      </c>
      <c r="CO1739">
        <v>5728.6</v>
      </c>
    </row>
    <row r="1740" spans="1:93">
      <c r="A1740">
        <v>1734</v>
      </c>
      <c r="B1740">
        <f t="shared" si="271"/>
        <v>73</v>
      </c>
      <c r="C1740" t="str">
        <f t="shared" si="274"/>
        <v>Day73</v>
      </c>
      <c r="D1740">
        <f t="shared" si="272"/>
        <v>5</v>
      </c>
      <c r="E1740" t="str">
        <f t="shared" si="275"/>
        <v>Hour5</v>
      </c>
      <c r="F1740">
        <f t="shared" si="276"/>
        <v>3</v>
      </c>
      <c r="G1740" t="str">
        <f t="shared" si="277"/>
        <v>Spring</v>
      </c>
      <c r="H1740">
        <f t="shared" si="273"/>
        <v>2117</v>
      </c>
      <c r="I1740" t="e">
        <f t="shared" si="278"/>
        <v>#N/A</v>
      </c>
      <c r="J1740" t="str">
        <f t="shared" si="279"/>
        <v>Spring</v>
      </c>
      <c r="K1740">
        <f t="shared" si="280"/>
        <v>377827.9</v>
      </c>
      <c r="L1740" s="10">
        <v>45365.208333333336</v>
      </c>
      <c r="M1740">
        <v>373100</v>
      </c>
      <c r="N1740">
        <v>31.9</v>
      </c>
      <c r="O1740">
        <v>0</v>
      </c>
      <c r="P1740">
        <v>4696</v>
      </c>
      <c r="Q1740">
        <v>377827.9</v>
      </c>
      <c r="R1740">
        <v>361153.8</v>
      </c>
      <c r="S1740">
        <v>298676.8</v>
      </c>
      <c r="T1740">
        <v>3.2000000000000001E-2</v>
      </c>
      <c r="U1740">
        <v>4.1399999999999999E-2</v>
      </c>
      <c r="V1740">
        <v>0.56999999999999995</v>
      </c>
      <c r="W1740">
        <v>0.56999999999999995</v>
      </c>
      <c r="X1740">
        <v>250.8</v>
      </c>
      <c r="Y1740">
        <v>18.3</v>
      </c>
      <c r="Z1740">
        <v>2.56</v>
      </c>
      <c r="AA1740">
        <v>19.899999999999999</v>
      </c>
      <c r="AB1740">
        <v>887.8</v>
      </c>
      <c r="AC1740">
        <v>0.17</v>
      </c>
      <c r="AD1740">
        <v>252.1</v>
      </c>
      <c r="AE1740">
        <v>46.4</v>
      </c>
      <c r="AF1740">
        <v>298.5</v>
      </c>
      <c r="AG1740">
        <v>259.60000000000002</v>
      </c>
      <c r="AH1740">
        <v>18.899999999999999</v>
      </c>
      <c r="AI1740">
        <v>2.65</v>
      </c>
      <c r="AJ1740">
        <v>20.6</v>
      </c>
      <c r="AK1740">
        <v>918.6</v>
      </c>
      <c r="AL1740">
        <v>0.17</v>
      </c>
      <c r="AM1740">
        <v>260.8</v>
      </c>
      <c r="AN1740">
        <v>48</v>
      </c>
      <c r="AO1740">
        <v>308.8</v>
      </c>
      <c r="AP1740">
        <v>502.9</v>
      </c>
      <c r="AQ1740">
        <v>38.1</v>
      </c>
      <c r="AR1740">
        <v>5.37</v>
      </c>
      <c r="AS1740">
        <v>33.5</v>
      </c>
      <c r="AT1740">
        <v>1722.9</v>
      </c>
      <c r="AU1740">
        <v>0.24</v>
      </c>
      <c r="AV1740">
        <v>505.5</v>
      </c>
      <c r="AW1740">
        <v>84.9</v>
      </c>
      <c r="AX1740">
        <v>590.4</v>
      </c>
      <c r="AY1740">
        <v>635.70000000000005</v>
      </c>
      <c r="AZ1740">
        <v>49.7</v>
      </c>
      <c r="BA1740">
        <v>7.01</v>
      </c>
      <c r="BB1740">
        <v>40.9</v>
      </c>
      <c r="BC1740">
        <v>2131.3000000000002</v>
      </c>
      <c r="BD1740">
        <v>0.3</v>
      </c>
      <c r="BE1740">
        <v>639.1</v>
      </c>
      <c r="BF1740">
        <v>104.5</v>
      </c>
      <c r="BG1740">
        <v>743.6</v>
      </c>
      <c r="BH1740">
        <v>26.8</v>
      </c>
      <c r="BI1740">
        <v>0</v>
      </c>
      <c r="BJ1740">
        <v>0.26</v>
      </c>
      <c r="BK1740">
        <v>27.06</v>
      </c>
      <c r="BL1740">
        <v>27.96</v>
      </c>
      <c r="BM1740">
        <v>0</v>
      </c>
      <c r="BN1740">
        <v>0.27</v>
      </c>
      <c r="BO1740">
        <v>28.23</v>
      </c>
      <c r="BP1740">
        <v>377827.9</v>
      </c>
      <c r="BQ1740">
        <v>79151.100000000006</v>
      </c>
      <c r="BR1740">
        <v>0</v>
      </c>
      <c r="BS1740">
        <v>4196.6000000000004</v>
      </c>
      <c r="BT1740">
        <v>0</v>
      </c>
      <c r="BU1740">
        <v>7478.6</v>
      </c>
      <c r="BV1740">
        <v>51351.6</v>
      </c>
      <c r="BW1740">
        <v>0</v>
      </c>
      <c r="BX1740">
        <v>0</v>
      </c>
      <c r="BY1740">
        <v>1.2</v>
      </c>
      <c r="BZ1740">
        <v>110182.7</v>
      </c>
      <c r="CA1740">
        <v>0</v>
      </c>
      <c r="CB1740">
        <v>95.5</v>
      </c>
      <c r="CC1740">
        <v>3315.4</v>
      </c>
      <c r="CD1740">
        <v>33463.1</v>
      </c>
      <c r="CE1740">
        <v>88396.1</v>
      </c>
      <c r="CF1740">
        <v>197.1</v>
      </c>
      <c r="CG1740">
        <v>0</v>
      </c>
      <c r="CH1740">
        <v>0</v>
      </c>
      <c r="CI1740">
        <v>2.5</v>
      </c>
      <c r="CJ1740">
        <v>74821.2</v>
      </c>
      <c r="CK1740">
        <v>4326.2</v>
      </c>
      <c r="CL1740">
        <v>0</v>
      </c>
      <c r="CM1740">
        <v>0</v>
      </c>
      <c r="CN1740">
        <v>11.4</v>
      </c>
      <c r="CO1740">
        <v>5824.1</v>
      </c>
    </row>
    <row r="1741" spans="1:93">
      <c r="A1741">
        <v>1735</v>
      </c>
      <c r="B1741">
        <f t="shared" si="271"/>
        <v>73</v>
      </c>
      <c r="C1741" t="str">
        <f t="shared" si="274"/>
        <v>Day73</v>
      </c>
      <c r="D1741">
        <f t="shared" si="272"/>
        <v>6</v>
      </c>
      <c r="E1741" t="str">
        <f t="shared" si="275"/>
        <v>Hour6</v>
      </c>
      <c r="F1741">
        <f t="shared" si="276"/>
        <v>3</v>
      </c>
      <c r="G1741" t="str">
        <f t="shared" si="277"/>
        <v>Spring</v>
      </c>
      <c r="H1741">
        <f t="shared" si="273"/>
        <v>2117</v>
      </c>
      <c r="I1741" t="e">
        <f t="shared" si="278"/>
        <v>#N/A</v>
      </c>
      <c r="J1741" t="str">
        <f t="shared" si="279"/>
        <v>Spring</v>
      </c>
      <c r="K1741">
        <f t="shared" si="280"/>
        <v>408168.6</v>
      </c>
      <c r="L1741" s="10">
        <v>45365.25</v>
      </c>
      <c r="M1741">
        <v>403783.8</v>
      </c>
      <c r="N1741">
        <v>0</v>
      </c>
      <c r="O1741">
        <v>0</v>
      </c>
      <c r="P1741">
        <v>4384.8</v>
      </c>
      <c r="Q1741">
        <v>408168.6</v>
      </c>
      <c r="R1741">
        <v>390524.5</v>
      </c>
      <c r="S1741">
        <v>323130.5</v>
      </c>
      <c r="T1741">
        <v>3.2800000000000003E-2</v>
      </c>
      <c r="U1741">
        <v>4.4699999999999997E-2</v>
      </c>
      <c r="V1741">
        <v>0.56000000000000005</v>
      </c>
      <c r="W1741">
        <v>0.55000000000000004</v>
      </c>
      <c r="X1741">
        <v>268.3</v>
      </c>
      <c r="Y1741">
        <v>20.3</v>
      </c>
      <c r="Z1741">
        <v>2.85</v>
      </c>
      <c r="AA1741">
        <v>20.3</v>
      </c>
      <c r="AB1741">
        <v>925.9</v>
      </c>
      <c r="AC1741">
        <v>0.17</v>
      </c>
      <c r="AD1741">
        <v>269.7</v>
      </c>
      <c r="AE1741">
        <v>47.9</v>
      </c>
      <c r="AF1741">
        <v>317.60000000000002</v>
      </c>
      <c r="AG1741">
        <v>278.5</v>
      </c>
      <c r="AH1741">
        <v>21</v>
      </c>
      <c r="AI1741">
        <v>2.96</v>
      </c>
      <c r="AJ1741">
        <v>21</v>
      </c>
      <c r="AK1741">
        <v>960.9</v>
      </c>
      <c r="AL1741">
        <v>0.18</v>
      </c>
      <c r="AM1741">
        <v>279.89999999999998</v>
      </c>
      <c r="AN1741">
        <v>49.7</v>
      </c>
      <c r="AO1741">
        <v>329.6</v>
      </c>
      <c r="AP1741">
        <v>448</v>
      </c>
      <c r="AQ1741">
        <v>32.1</v>
      </c>
      <c r="AR1741">
        <v>4.49</v>
      </c>
      <c r="AS1741">
        <v>31.5</v>
      </c>
      <c r="AT1741">
        <v>1593.8</v>
      </c>
      <c r="AU1741">
        <v>0.21</v>
      </c>
      <c r="AV1741">
        <v>450.2</v>
      </c>
      <c r="AW1741">
        <v>79.099999999999994</v>
      </c>
      <c r="AX1741">
        <v>529.29999999999995</v>
      </c>
      <c r="AY1741">
        <v>927.2</v>
      </c>
      <c r="AZ1741">
        <v>97.4</v>
      </c>
      <c r="BA1741">
        <v>14.09</v>
      </c>
      <c r="BB1741">
        <v>37.200000000000003</v>
      </c>
      <c r="BC1741">
        <v>2307.3000000000002</v>
      </c>
      <c r="BD1741">
        <v>0.46</v>
      </c>
      <c r="BE1741">
        <v>934</v>
      </c>
      <c r="BF1741">
        <v>106.1</v>
      </c>
      <c r="BG1741">
        <v>1040.0999999999999</v>
      </c>
      <c r="BH1741">
        <v>27.82</v>
      </c>
      <c r="BI1741">
        <v>0</v>
      </c>
      <c r="BJ1741">
        <v>0.26</v>
      </c>
      <c r="BK1741">
        <v>28.08</v>
      </c>
      <c r="BL1741">
        <v>29.13</v>
      </c>
      <c r="BM1741">
        <v>0</v>
      </c>
      <c r="BN1741">
        <v>0.28000000000000003</v>
      </c>
      <c r="BO1741">
        <v>29.41</v>
      </c>
      <c r="BP1741">
        <v>408168.6</v>
      </c>
      <c r="BQ1741">
        <v>85038.1</v>
      </c>
      <c r="BR1741">
        <v>1317.4</v>
      </c>
      <c r="BS1741">
        <v>4196.6000000000004</v>
      </c>
      <c r="BT1741">
        <v>0</v>
      </c>
      <c r="BU1741">
        <v>7989.8</v>
      </c>
      <c r="BV1741">
        <v>62399.9</v>
      </c>
      <c r="BW1741">
        <v>0</v>
      </c>
      <c r="BX1741">
        <v>0</v>
      </c>
      <c r="BY1741">
        <v>1020.1</v>
      </c>
      <c r="BZ1741">
        <v>118861.4</v>
      </c>
      <c r="CA1741">
        <v>0</v>
      </c>
      <c r="CB1741">
        <v>159.1</v>
      </c>
      <c r="CC1741">
        <v>3315.4</v>
      </c>
      <c r="CD1741">
        <v>35837.1</v>
      </c>
      <c r="CE1741">
        <v>88396.1</v>
      </c>
      <c r="CF1741">
        <v>209.4</v>
      </c>
      <c r="CG1741">
        <v>448.3</v>
      </c>
      <c r="CH1741">
        <v>0</v>
      </c>
      <c r="CI1741">
        <v>3380</v>
      </c>
      <c r="CJ1741">
        <v>76245</v>
      </c>
      <c r="CK1741">
        <v>4393</v>
      </c>
      <c r="CL1741">
        <v>7.3</v>
      </c>
      <c r="CM1741">
        <v>0</v>
      </c>
      <c r="CN1741">
        <v>117.6</v>
      </c>
      <c r="CO1741">
        <v>7794.5</v>
      </c>
    </row>
    <row r="1742" spans="1:93">
      <c r="A1742">
        <v>1736</v>
      </c>
      <c r="B1742">
        <f t="shared" si="271"/>
        <v>73</v>
      </c>
      <c r="C1742" t="str">
        <f t="shared" si="274"/>
        <v>Day73</v>
      </c>
      <c r="D1742">
        <f t="shared" si="272"/>
        <v>7</v>
      </c>
      <c r="E1742" t="str">
        <f t="shared" si="275"/>
        <v>Hour7</v>
      </c>
      <c r="F1742">
        <f t="shared" si="276"/>
        <v>3</v>
      </c>
      <c r="G1742" t="str">
        <f t="shared" si="277"/>
        <v>Spring</v>
      </c>
      <c r="H1742">
        <f t="shared" si="273"/>
        <v>2117</v>
      </c>
      <c r="I1742" t="e">
        <f t="shared" si="278"/>
        <v>#N/A</v>
      </c>
      <c r="J1742" t="str">
        <f t="shared" si="279"/>
        <v>Spring</v>
      </c>
      <c r="K1742">
        <f t="shared" si="280"/>
        <v>429710.9</v>
      </c>
      <c r="L1742" s="10">
        <v>45365.291666666664</v>
      </c>
      <c r="M1742">
        <v>425892.5</v>
      </c>
      <c r="N1742">
        <v>0</v>
      </c>
      <c r="O1742">
        <v>0</v>
      </c>
      <c r="P1742">
        <v>3818.4</v>
      </c>
      <c r="Q1742">
        <v>429710.9</v>
      </c>
      <c r="R1742">
        <v>411629.4</v>
      </c>
      <c r="S1742">
        <v>317761.7</v>
      </c>
      <c r="T1742">
        <v>3.3500000000000002E-2</v>
      </c>
      <c r="U1742">
        <v>4.7100000000000003E-2</v>
      </c>
      <c r="V1742">
        <v>0.6</v>
      </c>
      <c r="W1742">
        <v>0.6</v>
      </c>
      <c r="X1742">
        <v>241.9</v>
      </c>
      <c r="Y1742">
        <v>18.3</v>
      </c>
      <c r="Z1742">
        <v>2.58</v>
      </c>
      <c r="AA1742">
        <v>18.3</v>
      </c>
      <c r="AB1742">
        <v>833.7</v>
      </c>
      <c r="AC1742">
        <v>0.16</v>
      </c>
      <c r="AD1742">
        <v>243.2</v>
      </c>
      <c r="AE1742">
        <v>43.2</v>
      </c>
      <c r="AF1742">
        <v>286.39999999999998</v>
      </c>
      <c r="AG1742">
        <v>251.6</v>
      </c>
      <c r="AH1742">
        <v>19</v>
      </c>
      <c r="AI1742">
        <v>2.68</v>
      </c>
      <c r="AJ1742">
        <v>19.100000000000001</v>
      </c>
      <c r="AK1742">
        <v>866.9</v>
      </c>
      <c r="AL1742">
        <v>0.16</v>
      </c>
      <c r="AM1742">
        <v>252.9</v>
      </c>
      <c r="AN1742">
        <v>45</v>
      </c>
      <c r="AO1742">
        <v>297.8</v>
      </c>
      <c r="AP1742">
        <v>239.8</v>
      </c>
      <c r="AQ1742">
        <v>13.6</v>
      </c>
      <c r="AR1742">
        <v>1.86</v>
      </c>
      <c r="AS1742">
        <v>20.100000000000001</v>
      </c>
      <c r="AT1742">
        <v>965.3</v>
      </c>
      <c r="AU1742">
        <v>0.11</v>
      </c>
      <c r="AV1742">
        <v>240.7</v>
      </c>
      <c r="AW1742">
        <v>48.9</v>
      </c>
      <c r="AX1742">
        <v>289.60000000000002</v>
      </c>
      <c r="AY1742">
        <v>716.2</v>
      </c>
      <c r="AZ1742">
        <v>63.2</v>
      </c>
      <c r="BA1742">
        <v>9.0399999999999991</v>
      </c>
      <c r="BB1742">
        <v>39.700000000000003</v>
      </c>
      <c r="BC1742">
        <v>2158.8000000000002</v>
      </c>
      <c r="BD1742">
        <v>0.35</v>
      </c>
      <c r="BE1742">
        <v>720.6</v>
      </c>
      <c r="BF1742">
        <v>104.1</v>
      </c>
      <c r="BG1742">
        <v>824.7</v>
      </c>
      <c r="BH1742">
        <v>27.33</v>
      </c>
      <c r="BI1742">
        <v>0</v>
      </c>
      <c r="BJ1742">
        <v>0.27</v>
      </c>
      <c r="BK1742">
        <v>27.6</v>
      </c>
      <c r="BL1742">
        <v>28.68</v>
      </c>
      <c r="BM1742">
        <v>0</v>
      </c>
      <c r="BN1742">
        <v>0.28999999999999998</v>
      </c>
      <c r="BO1742">
        <v>28.97</v>
      </c>
      <c r="BP1742">
        <v>429710.9</v>
      </c>
      <c r="BQ1742">
        <v>111949.2</v>
      </c>
      <c r="BR1742">
        <v>1946</v>
      </c>
      <c r="BS1742">
        <v>4196.6000000000004</v>
      </c>
      <c r="BT1742">
        <v>0</v>
      </c>
      <c r="BU1742">
        <v>8374.7000000000007</v>
      </c>
      <c r="BV1742">
        <v>59382.2</v>
      </c>
      <c r="BW1742">
        <v>0</v>
      </c>
      <c r="BX1742">
        <v>0</v>
      </c>
      <c r="BY1742">
        <v>4261.7</v>
      </c>
      <c r="BZ1742">
        <v>112290.6</v>
      </c>
      <c r="CA1742">
        <v>0</v>
      </c>
      <c r="CB1742">
        <v>159.1</v>
      </c>
      <c r="CC1742">
        <v>3315.4</v>
      </c>
      <c r="CD1742">
        <v>38322.400000000001</v>
      </c>
      <c r="CE1742">
        <v>88396.1</v>
      </c>
      <c r="CF1742">
        <v>247.3</v>
      </c>
      <c r="CG1742">
        <v>1131.3</v>
      </c>
      <c r="CH1742">
        <v>0</v>
      </c>
      <c r="CI1742">
        <v>26237.1</v>
      </c>
      <c r="CJ1742">
        <v>77063.3</v>
      </c>
      <c r="CK1742">
        <v>4387</v>
      </c>
      <c r="CL1742">
        <v>869.1</v>
      </c>
      <c r="CM1742">
        <v>0</v>
      </c>
      <c r="CN1742">
        <v>35</v>
      </c>
      <c r="CO1742">
        <v>8258.9</v>
      </c>
    </row>
    <row r="1743" spans="1:93">
      <c r="A1743">
        <v>1737</v>
      </c>
      <c r="B1743">
        <f t="shared" si="271"/>
        <v>73</v>
      </c>
      <c r="C1743" t="str">
        <f t="shared" si="274"/>
        <v>Day73</v>
      </c>
      <c r="D1743">
        <f t="shared" si="272"/>
        <v>8</v>
      </c>
      <c r="E1743" t="str">
        <f t="shared" si="275"/>
        <v>Hour8</v>
      </c>
      <c r="F1743">
        <f t="shared" si="276"/>
        <v>3</v>
      </c>
      <c r="G1743" t="str">
        <f t="shared" si="277"/>
        <v>Spring</v>
      </c>
      <c r="H1743">
        <f t="shared" si="273"/>
        <v>2117</v>
      </c>
      <c r="I1743" t="e">
        <f t="shared" si="278"/>
        <v>#N/A</v>
      </c>
      <c r="J1743" t="str">
        <f t="shared" si="279"/>
        <v>Spring</v>
      </c>
      <c r="K1743">
        <f t="shared" si="280"/>
        <v>442115.4</v>
      </c>
      <c r="L1743" s="10">
        <v>45365.333333333336</v>
      </c>
      <c r="M1743">
        <v>437039</v>
      </c>
      <c r="N1743">
        <v>479.7</v>
      </c>
      <c r="O1743">
        <v>0</v>
      </c>
      <c r="P1743">
        <v>4596.6000000000004</v>
      </c>
      <c r="Q1743">
        <v>442115.4</v>
      </c>
      <c r="R1743">
        <v>422241.8</v>
      </c>
      <c r="S1743">
        <v>296301.8</v>
      </c>
      <c r="T1743">
        <v>3.39E-2</v>
      </c>
      <c r="U1743">
        <v>4.8399999999999999E-2</v>
      </c>
      <c r="V1743">
        <v>0.66</v>
      </c>
      <c r="W1743">
        <v>0.66</v>
      </c>
      <c r="X1743">
        <v>193.1</v>
      </c>
      <c r="Y1743">
        <v>13.6</v>
      </c>
      <c r="Z1743">
        <v>1.91</v>
      </c>
      <c r="AA1743">
        <v>15.9</v>
      </c>
      <c r="AB1743">
        <v>697.1</v>
      </c>
      <c r="AC1743">
        <v>0.13</v>
      </c>
      <c r="AD1743">
        <v>194</v>
      </c>
      <c r="AE1743">
        <v>36.700000000000003</v>
      </c>
      <c r="AF1743">
        <v>230.8</v>
      </c>
      <c r="AG1743">
        <v>200.8</v>
      </c>
      <c r="AH1743">
        <v>14.2</v>
      </c>
      <c r="AI1743">
        <v>1.98</v>
      </c>
      <c r="AJ1743">
        <v>16.600000000000001</v>
      </c>
      <c r="AK1743">
        <v>725.4</v>
      </c>
      <c r="AL1743">
        <v>0.14000000000000001</v>
      </c>
      <c r="AM1743">
        <v>201.7</v>
      </c>
      <c r="AN1743">
        <v>38.200000000000003</v>
      </c>
      <c r="AO1743">
        <v>239.9</v>
      </c>
      <c r="AP1743">
        <v>123.4</v>
      </c>
      <c r="AQ1743">
        <v>5.7</v>
      </c>
      <c r="AR1743">
        <v>0.75</v>
      </c>
      <c r="AS1743">
        <v>11.5</v>
      </c>
      <c r="AT1743">
        <v>539.1</v>
      </c>
      <c r="AU1743">
        <v>0.06</v>
      </c>
      <c r="AV1743">
        <v>123.8</v>
      </c>
      <c r="AW1743">
        <v>27.6</v>
      </c>
      <c r="AX1743">
        <v>151.5</v>
      </c>
      <c r="AY1743">
        <v>414</v>
      </c>
      <c r="AZ1743">
        <v>8.3000000000000007</v>
      </c>
      <c r="BA1743">
        <v>0.87</v>
      </c>
      <c r="BB1743">
        <v>48.6</v>
      </c>
      <c r="BC1743">
        <v>2136.6999999999998</v>
      </c>
      <c r="BD1743">
        <v>0.19</v>
      </c>
      <c r="BE1743">
        <v>414.5</v>
      </c>
      <c r="BF1743">
        <v>112.4</v>
      </c>
      <c r="BG1743">
        <v>526.79999999999995</v>
      </c>
      <c r="BH1743">
        <v>25.81</v>
      </c>
      <c r="BI1743">
        <v>0</v>
      </c>
      <c r="BJ1743">
        <v>0.28000000000000003</v>
      </c>
      <c r="BK1743">
        <v>26.09</v>
      </c>
      <c r="BL1743">
        <v>27.13</v>
      </c>
      <c r="BM1743">
        <v>0</v>
      </c>
      <c r="BN1743">
        <v>0.28999999999999998</v>
      </c>
      <c r="BO1743">
        <v>27.42</v>
      </c>
      <c r="BP1743">
        <v>442115.4</v>
      </c>
      <c r="BQ1743">
        <v>145813.6</v>
      </c>
      <c r="BR1743">
        <v>1667.1</v>
      </c>
      <c r="BS1743">
        <v>4196.6000000000004</v>
      </c>
      <c r="BT1743">
        <v>0</v>
      </c>
      <c r="BU1743">
        <v>8374.7000000000007</v>
      </c>
      <c r="BV1743">
        <v>44316.6</v>
      </c>
      <c r="BW1743">
        <v>0</v>
      </c>
      <c r="BX1743">
        <v>0</v>
      </c>
      <c r="BY1743">
        <v>8025.5</v>
      </c>
      <c r="BZ1743">
        <v>104214</v>
      </c>
      <c r="CA1743">
        <v>0</v>
      </c>
      <c r="CB1743">
        <v>159.1</v>
      </c>
      <c r="CC1743">
        <v>3315.4</v>
      </c>
      <c r="CD1743">
        <v>39525.599999999999</v>
      </c>
      <c r="CE1743">
        <v>88396.1</v>
      </c>
      <c r="CF1743">
        <v>208.2</v>
      </c>
      <c r="CG1743">
        <v>1928.3</v>
      </c>
      <c r="CH1743">
        <v>0</v>
      </c>
      <c r="CI1743">
        <v>61791.9</v>
      </c>
      <c r="CJ1743">
        <v>71661.2</v>
      </c>
      <c r="CK1743">
        <v>4334.8999999999996</v>
      </c>
      <c r="CL1743">
        <v>3324</v>
      </c>
      <c r="CM1743">
        <v>0</v>
      </c>
      <c r="CN1743">
        <v>61.9</v>
      </c>
      <c r="CO1743">
        <v>8258.9</v>
      </c>
    </row>
    <row r="1744" spans="1:93">
      <c r="A1744">
        <v>1738</v>
      </c>
      <c r="B1744">
        <f t="shared" si="271"/>
        <v>73</v>
      </c>
      <c r="C1744" t="str">
        <f t="shared" si="274"/>
        <v>Day73</v>
      </c>
      <c r="D1744">
        <f t="shared" si="272"/>
        <v>9</v>
      </c>
      <c r="E1744" t="str">
        <f t="shared" si="275"/>
        <v>Hour9</v>
      </c>
      <c r="F1744">
        <f t="shared" si="276"/>
        <v>3</v>
      </c>
      <c r="G1744" t="str">
        <f t="shared" si="277"/>
        <v>Spring</v>
      </c>
      <c r="H1744">
        <f t="shared" si="273"/>
        <v>2117</v>
      </c>
      <c r="I1744" t="e">
        <f t="shared" si="278"/>
        <v>#N/A</v>
      </c>
      <c r="J1744" t="str">
        <f t="shared" si="279"/>
        <v>Spring</v>
      </c>
      <c r="K1744">
        <f t="shared" si="280"/>
        <v>452580.4</v>
      </c>
      <c r="L1744" s="10">
        <v>45365.375</v>
      </c>
      <c r="M1744">
        <v>447406</v>
      </c>
      <c r="N1744">
        <v>703.6</v>
      </c>
      <c r="O1744">
        <v>0</v>
      </c>
      <c r="P1744">
        <v>4470.8</v>
      </c>
      <c r="Q1744">
        <v>452580.4</v>
      </c>
      <c r="R1744">
        <v>432093</v>
      </c>
      <c r="S1744">
        <v>269767.90000000002</v>
      </c>
      <c r="T1744">
        <v>3.4200000000000001E-2</v>
      </c>
      <c r="U1744">
        <v>4.9500000000000002E-2</v>
      </c>
      <c r="V1744">
        <v>0.7</v>
      </c>
      <c r="W1744">
        <v>0.7</v>
      </c>
      <c r="X1744">
        <v>170.7</v>
      </c>
      <c r="Y1744">
        <v>11.9</v>
      </c>
      <c r="Z1744">
        <v>1.66</v>
      </c>
      <c r="AA1744">
        <v>14.4</v>
      </c>
      <c r="AB1744">
        <v>622.5</v>
      </c>
      <c r="AC1744">
        <v>0.12</v>
      </c>
      <c r="AD1744">
        <v>171.5</v>
      </c>
      <c r="AE1744">
        <v>33</v>
      </c>
      <c r="AF1744">
        <v>204.5</v>
      </c>
      <c r="AG1744">
        <v>177</v>
      </c>
      <c r="AH1744">
        <v>12.3</v>
      </c>
      <c r="AI1744">
        <v>1.72</v>
      </c>
      <c r="AJ1744">
        <v>15</v>
      </c>
      <c r="AK1744">
        <v>645.9</v>
      </c>
      <c r="AL1744">
        <v>0.13</v>
      </c>
      <c r="AM1744">
        <v>177.9</v>
      </c>
      <c r="AN1744">
        <v>34.299999999999997</v>
      </c>
      <c r="AO1744">
        <v>212.1</v>
      </c>
      <c r="AP1744">
        <v>84.2</v>
      </c>
      <c r="AQ1744">
        <v>3.2</v>
      </c>
      <c r="AR1744">
        <v>0.41</v>
      </c>
      <c r="AS1744">
        <v>8.5</v>
      </c>
      <c r="AT1744">
        <v>389.2</v>
      </c>
      <c r="AU1744">
        <v>0.04</v>
      </c>
      <c r="AV1744">
        <v>84.4</v>
      </c>
      <c r="AW1744">
        <v>20.100000000000001</v>
      </c>
      <c r="AX1744">
        <v>104.5</v>
      </c>
      <c r="AY1744">
        <v>400.6</v>
      </c>
      <c r="AZ1744">
        <v>7.6</v>
      </c>
      <c r="BA1744">
        <v>0.76</v>
      </c>
      <c r="BB1744">
        <v>47.3</v>
      </c>
      <c r="BC1744">
        <v>2094.6</v>
      </c>
      <c r="BD1744">
        <v>0.17</v>
      </c>
      <c r="BE1744">
        <v>401</v>
      </c>
      <c r="BF1744">
        <v>109.8</v>
      </c>
      <c r="BG1744">
        <v>510.8</v>
      </c>
      <c r="BH1744">
        <v>24.75</v>
      </c>
      <c r="BI1744">
        <v>0</v>
      </c>
      <c r="BJ1744">
        <v>0.28000000000000003</v>
      </c>
      <c r="BK1744">
        <v>25.03</v>
      </c>
      <c r="BL1744">
        <v>26.07</v>
      </c>
      <c r="BM1744">
        <v>0</v>
      </c>
      <c r="BN1744">
        <v>0.3</v>
      </c>
      <c r="BO1744">
        <v>26.36</v>
      </c>
      <c r="BP1744">
        <v>452580.4</v>
      </c>
      <c r="BQ1744">
        <v>182812.5</v>
      </c>
      <c r="BR1744">
        <v>39</v>
      </c>
      <c r="BS1744">
        <v>4196.6000000000004</v>
      </c>
      <c r="BT1744">
        <v>0</v>
      </c>
      <c r="BU1744">
        <v>5835.9</v>
      </c>
      <c r="BV1744">
        <v>39369.5</v>
      </c>
      <c r="BW1744">
        <v>0</v>
      </c>
      <c r="BX1744">
        <v>469.1</v>
      </c>
      <c r="BY1744">
        <v>14060</v>
      </c>
      <c r="BZ1744">
        <v>96982.7</v>
      </c>
      <c r="CA1744">
        <v>0</v>
      </c>
      <c r="CB1744">
        <v>95.5</v>
      </c>
      <c r="CC1744">
        <v>3315.4</v>
      </c>
      <c r="CD1744">
        <v>31310.2</v>
      </c>
      <c r="CE1744">
        <v>88396.1</v>
      </c>
      <c r="CF1744">
        <v>197.1</v>
      </c>
      <c r="CG1744">
        <v>29.9</v>
      </c>
      <c r="CH1744">
        <v>0</v>
      </c>
      <c r="CI1744">
        <v>105652.8</v>
      </c>
      <c r="CJ1744">
        <v>58332.800000000003</v>
      </c>
      <c r="CK1744">
        <v>4297.8</v>
      </c>
      <c r="CL1744">
        <v>6877.8</v>
      </c>
      <c r="CM1744">
        <v>0</v>
      </c>
      <c r="CN1744">
        <v>21.2</v>
      </c>
      <c r="CO1744">
        <v>7562.1</v>
      </c>
    </row>
    <row r="1745" spans="1:93">
      <c r="A1745">
        <v>1739</v>
      </c>
      <c r="B1745">
        <f t="shared" si="271"/>
        <v>73</v>
      </c>
      <c r="C1745" t="str">
        <f t="shared" si="274"/>
        <v>Day73</v>
      </c>
      <c r="D1745">
        <f t="shared" si="272"/>
        <v>10</v>
      </c>
      <c r="E1745" t="str">
        <f t="shared" si="275"/>
        <v>Hour10</v>
      </c>
      <c r="F1745">
        <f t="shared" si="276"/>
        <v>3</v>
      </c>
      <c r="G1745" t="str">
        <f t="shared" si="277"/>
        <v>Spring</v>
      </c>
      <c r="H1745">
        <f t="shared" si="273"/>
        <v>2117</v>
      </c>
      <c r="I1745" t="e">
        <f t="shared" si="278"/>
        <v>#N/A</v>
      </c>
      <c r="J1745" t="str">
        <f t="shared" si="279"/>
        <v>Spring</v>
      </c>
      <c r="K1745">
        <f t="shared" si="280"/>
        <v>461705.4</v>
      </c>
      <c r="L1745" s="10">
        <v>45365.416666666664</v>
      </c>
      <c r="M1745">
        <v>454813.2</v>
      </c>
      <c r="N1745">
        <v>453.8</v>
      </c>
      <c r="O1745">
        <v>1374.6</v>
      </c>
      <c r="P1745">
        <v>5063.8</v>
      </c>
      <c r="Q1745">
        <v>461705.4</v>
      </c>
      <c r="R1745">
        <v>439131.5</v>
      </c>
      <c r="S1745">
        <v>267048.90000000002</v>
      </c>
      <c r="T1745">
        <v>3.4500000000000003E-2</v>
      </c>
      <c r="U1745">
        <v>5.0299999999999997E-2</v>
      </c>
      <c r="V1745">
        <v>0.7</v>
      </c>
      <c r="W1745">
        <v>0.7</v>
      </c>
      <c r="X1745">
        <v>171.4</v>
      </c>
      <c r="Y1745">
        <v>12</v>
      </c>
      <c r="Z1745">
        <v>1.68</v>
      </c>
      <c r="AA1745">
        <v>14.4</v>
      </c>
      <c r="AB1745">
        <v>622.20000000000005</v>
      </c>
      <c r="AC1745">
        <v>0.12</v>
      </c>
      <c r="AD1745">
        <v>172.2</v>
      </c>
      <c r="AE1745">
        <v>32.9</v>
      </c>
      <c r="AF1745">
        <v>205.1</v>
      </c>
      <c r="AG1745">
        <v>178.6</v>
      </c>
      <c r="AH1745">
        <v>12.5</v>
      </c>
      <c r="AI1745">
        <v>1.75</v>
      </c>
      <c r="AJ1745">
        <v>15</v>
      </c>
      <c r="AK1745">
        <v>648.20000000000005</v>
      </c>
      <c r="AL1745">
        <v>0.13</v>
      </c>
      <c r="AM1745">
        <v>179.4</v>
      </c>
      <c r="AN1745">
        <v>34.299999999999997</v>
      </c>
      <c r="AO1745">
        <v>213.7</v>
      </c>
      <c r="AP1745">
        <v>64.3</v>
      </c>
      <c r="AQ1745">
        <v>2.6</v>
      </c>
      <c r="AR1745">
        <v>0.33</v>
      </c>
      <c r="AS1745">
        <v>6.4</v>
      </c>
      <c r="AT1745">
        <v>293.39999999999998</v>
      </c>
      <c r="AU1745">
        <v>0.03</v>
      </c>
      <c r="AV1745">
        <v>64.5</v>
      </c>
      <c r="AW1745">
        <v>15.1</v>
      </c>
      <c r="AX1745">
        <v>79.599999999999994</v>
      </c>
      <c r="AY1745">
        <v>533.29999999999995</v>
      </c>
      <c r="AZ1745">
        <v>32</v>
      </c>
      <c r="BA1745">
        <v>4.4000000000000004</v>
      </c>
      <c r="BB1745">
        <v>43.1</v>
      </c>
      <c r="BC1745">
        <v>2093.1999999999998</v>
      </c>
      <c r="BD1745">
        <v>0.25</v>
      </c>
      <c r="BE1745">
        <v>535.5</v>
      </c>
      <c r="BF1745">
        <v>105.5</v>
      </c>
      <c r="BG1745">
        <v>641</v>
      </c>
      <c r="BH1745">
        <v>24.7</v>
      </c>
      <c r="BI1745">
        <v>0</v>
      </c>
      <c r="BJ1745">
        <v>0.28000000000000003</v>
      </c>
      <c r="BK1745">
        <v>24.98</v>
      </c>
      <c r="BL1745">
        <v>26.06</v>
      </c>
      <c r="BM1745">
        <v>0</v>
      </c>
      <c r="BN1745">
        <v>0.3</v>
      </c>
      <c r="BO1745">
        <v>26.35</v>
      </c>
      <c r="BP1745">
        <v>461705.4</v>
      </c>
      <c r="BQ1745">
        <v>194656.6</v>
      </c>
      <c r="BR1745">
        <v>152</v>
      </c>
      <c r="BS1745">
        <v>4187.2</v>
      </c>
      <c r="BT1745">
        <v>0</v>
      </c>
      <c r="BU1745">
        <v>6767.1</v>
      </c>
      <c r="BV1745">
        <v>40745.4</v>
      </c>
      <c r="BW1745">
        <v>0</v>
      </c>
      <c r="BX1745">
        <v>870.5</v>
      </c>
      <c r="BY1745">
        <v>16345.9</v>
      </c>
      <c r="BZ1745">
        <v>98141.6</v>
      </c>
      <c r="CA1745">
        <v>0</v>
      </c>
      <c r="CB1745">
        <v>95.5</v>
      </c>
      <c r="CC1745">
        <v>3315.4</v>
      </c>
      <c r="CD1745">
        <v>25047.4</v>
      </c>
      <c r="CE1745">
        <v>88396.1</v>
      </c>
      <c r="CF1745">
        <v>197.1</v>
      </c>
      <c r="CG1745">
        <v>4.0999999999999996</v>
      </c>
      <c r="CH1745">
        <v>0</v>
      </c>
      <c r="CI1745">
        <v>128659.4</v>
      </c>
      <c r="CJ1745">
        <v>44530.9</v>
      </c>
      <c r="CK1745">
        <v>4249.8999999999996</v>
      </c>
      <c r="CL1745">
        <v>12099.3</v>
      </c>
      <c r="CM1745">
        <v>0</v>
      </c>
      <c r="CN1745">
        <v>228.7</v>
      </c>
      <c r="CO1745">
        <v>7708.8</v>
      </c>
    </row>
    <row r="1746" spans="1:93">
      <c r="A1746">
        <v>1740</v>
      </c>
      <c r="B1746">
        <f t="shared" si="271"/>
        <v>73</v>
      </c>
      <c r="C1746" t="str">
        <f t="shared" si="274"/>
        <v>Day73</v>
      </c>
      <c r="D1746">
        <f t="shared" si="272"/>
        <v>11</v>
      </c>
      <c r="E1746" t="str">
        <f t="shared" si="275"/>
        <v>Hour11</v>
      </c>
      <c r="F1746">
        <f t="shared" si="276"/>
        <v>3</v>
      </c>
      <c r="G1746" t="str">
        <f t="shared" si="277"/>
        <v>Spring</v>
      </c>
      <c r="H1746">
        <f t="shared" si="273"/>
        <v>2117</v>
      </c>
      <c r="I1746" t="e">
        <f t="shared" si="278"/>
        <v>#N/A</v>
      </c>
      <c r="J1746" t="str">
        <f t="shared" si="279"/>
        <v>Spring</v>
      </c>
      <c r="K1746">
        <f t="shared" si="280"/>
        <v>467645.4</v>
      </c>
      <c r="L1746" s="10">
        <v>45365.458333333336</v>
      </c>
      <c r="M1746">
        <v>457871.9</v>
      </c>
      <c r="N1746">
        <v>1506.1</v>
      </c>
      <c r="O1746">
        <v>3019.1</v>
      </c>
      <c r="P1746">
        <v>5248.3</v>
      </c>
      <c r="Q1746">
        <v>467645.5</v>
      </c>
      <c r="R1746">
        <v>442046.9</v>
      </c>
      <c r="S1746">
        <v>267273.2</v>
      </c>
      <c r="T1746">
        <v>3.4599999999999999E-2</v>
      </c>
      <c r="U1746">
        <v>5.0599999999999999E-2</v>
      </c>
      <c r="V1746">
        <v>0.71</v>
      </c>
      <c r="W1746">
        <v>0.7</v>
      </c>
      <c r="X1746">
        <v>168.2</v>
      </c>
      <c r="Y1746">
        <v>11.8</v>
      </c>
      <c r="Z1746">
        <v>1.66</v>
      </c>
      <c r="AA1746">
        <v>14</v>
      </c>
      <c r="AB1746">
        <v>608.6</v>
      </c>
      <c r="AC1746">
        <v>0.12</v>
      </c>
      <c r="AD1746">
        <v>169</v>
      </c>
      <c r="AE1746">
        <v>32.200000000000003</v>
      </c>
      <c r="AF1746">
        <v>201.2</v>
      </c>
      <c r="AG1746">
        <v>176.1</v>
      </c>
      <c r="AH1746">
        <v>12.4</v>
      </c>
      <c r="AI1746">
        <v>1.74</v>
      </c>
      <c r="AJ1746">
        <v>14.7</v>
      </c>
      <c r="AK1746">
        <v>636.4</v>
      </c>
      <c r="AL1746">
        <v>0.12</v>
      </c>
      <c r="AM1746">
        <v>176.9</v>
      </c>
      <c r="AN1746">
        <v>33.700000000000003</v>
      </c>
      <c r="AO1746">
        <v>210.6</v>
      </c>
      <c r="AP1746">
        <v>64</v>
      </c>
      <c r="AQ1746">
        <v>2.6</v>
      </c>
      <c r="AR1746">
        <v>0.34</v>
      </c>
      <c r="AS1746">
        <v>6.3</v>
      </c>
      <c r="AT1746">
        <v>289.89999999999998</v>
      </c>
      <c r="AU1746">
        <v>0.03</v>
      </c>
      <c r="AV1746">
        <v>64.2</v>
      </c>
      <c r="AW1746">
        <v>14.9</v>
      </c>
      <c r="AX1746">
        <v>79.099999999999994</v>
      </c>
      <c r="AY1746">
        <v>833.9</v>
      </c>
      <c r="AZ1746">
        <v>85.2</v>
      </c>
      <c r="BA1746">
        <v>12.29</v>
      </c>
      <c r="BB1746">
        <v>35.6</v>
      </c>
      <c r="BC1746">
        <v>2162.4</v>
      </c>
      <c r="BD1746">
        <v>0.41</v>
      </c>
      <c r="BE1746">
        <v>839.8</v>
      </c>
      <c r="BF1746">
        <v>100.1</v>
      </c>
      <c r="BG1746">
        <v>939.9</v>
      </c>
      <c r="BH1746">
        <v>24.41</v>
      </c>
      <c r="BI1746">
        <v>0</v>
      </c>
      <c r="BJ1746">
        <v>0.28000000000000003</v>
      </c>
      <c r="BK1746">
        <v>24.7</v>
      </c>
      <c r="BL1746">
        <v>25.79</v>
      </c>
      <c r="BM1746">
        <v>0</v>
      </c>
      <c r="BN1746">
        <v>0.3</v>
      </c>
      <c r="BO1746">
        <v>26.09</v>
      </c>
      <c r="BP1746">
        <v>467645.4</v>
      </c>
      <c r="BQ1746">
        <v>200372.3</v>
      </c>
      <c r="BR1746">
        <v>1.1000000000000001</v>
      </c>
      <c r="BS1746">
        <v>4181.2</v>
      </c>
      <c r="BT1746">
        <v>0</v>
      </c>
      <c r="BU1746">
        <v>7825</v>
      </c>
      <c r="BV1746">
        <v>40813.9</v>
      </c>
      <c r="BW1746">
        <v>0</v>
      </c>
      <c r="BX1746">
        <v>937.7</v>
      </c>
      <c r="BY1746">
        <v>18626.8</v>
      </c>
      <c r="BZ1746">
        <v>96700.2</v>
      </c>
      <c r="CA1746">
        <v>0</v>
      </c>
      <c r="CB1746">
        <v>95.5</v>
      </c>
      <c r="CC1746">
        <v>3315.4</v>
      </c>
      <c r="CD1746">
        <v>25676.6</v>
      </c>
      <c r="CE1746">
        <v>88396.1</v>
      </c>
      <c r="CF1746">
        <v>197.1</v>
      </c>
      <c r="CG1746">
        <v>71</v>
      </c>
      <c r="CH1746">
        <v>0</v>
      </c>
      <c r="CI1746">
        <v>133463.4</v>
      </c>
      <c r="CJ1746">
        <v>43170.3</v>
      </c>
      <c r="CK1746">
        <v>4174.1000000000004</v>
      </c>
      <c r="CL1746">
        <v>14239.6</v>
      </c>
      <c r="CM1746">
        <v>213</v>
      </c>
      <c r="CN1746">
        <v>153.4</v>
      </c>
      <c r="CO1746">
        <v>7310.8</v>
      </c>
    </row>
    <row r="1747" spans="1:93">
      <c r="A1747">
        <v>1741</v>
      </c>
      <c r="B1747">
        <f t="shared" si="271"/>
        <v>73</v>
      </c>
      <c r="C1747" t="str">
        <f t="shared" si="274"/>
        <v>Day73</v>
      </c>
      <c r="D1747">
        <f t="shared" si="272"/>
        <v>12</v>
      </c>
      <c r="E1747" t="str">
        <f t="shared" si="275"/>
        <v>Hour12</v>
      </c>
      <c r="F1747">
        <f t="shared" si="276"/>
        <v>3</v>
      </c>
      <c r="G1747" t="str">
        <f t="shared" si="277"/>
        <v>Spring</v>
      </c>
      <c r="H1747">
        <f t="shared" si="273"/>
        <v>2117</v>
      </c>
      <c r="I1747" t="e">
        <f t="shared" si="278"/>
        <v>#N/A</v>
      </c>
      <c r="J1747" t="str">
        <f t="shared" si="279"/>
        <v>Spring</v>
      </c>
      <c r="K1747">
        <f t="shared" si="280"/>
        <v>470537.3</v>
      </c>
      <c r="L1747" s="10">
        <v>45365.5</v>
      </c>
      <c r="M1747">
        <v>460610.2</v>
      </c>
      <c r="N1747">
        <v>1380.5</v>
      </c>
      <c r="O1747">
        <v>3296.9</v>
      </c>
      <c r="P1747">
        <v>5249.8</v>
      </c>
      <c r="Q1747">
        <v>470537.3</v>
      </c>
      <c r="R1747">
        <v>444655.1</v>
      </c>
      <c r="S1747">
        <v>266594.40000000002</v>
      </c>
      <c r="T1747">
        <v>3.4599999999999999E-2</v>
      </c>
      <c r="U1747">
        <v>5.0900000000000001E-2</v>
      </c>
      <c r="V1747">
        <v>0.71</v>
      </c>
      <c r="W1747">
        <v>0.7</v>
      </c>
      <c r="X1747">
        <v>167.5</v>
      </c>
      <c r="Y1747">
        <v>11.8</v>
      </c>
      <c r="Z1747">
        <v>1.66</v>
      </c>
      <c r="AA1747">
        <v>14</v>
      </c>
      <c r="AB1747">
        <v>605</v>
      </c>
      <c r="AC1747">
        <v>0.12</v>
      </c>
      <c r="AD1747">
        <v>168.3</v>
      </c>
      <c r="AE1747">
        <v>32</v>
      </c>
      <c r="AF1747">
        <v>200.3</v>
      </c>
      <c r="AG1747">
        <v>175.3</v>
      </c>
      <c r="AH1747">
        <v>12.4</v>
      </c>
      <c r="AI1747">
        <v>1.74</v>
      </c>
      <c r="AJ1747">
        <v>14.6</v>
      </c>
      <c r="AK1747">
        <v>632.4</v>
      </c>
      <c r="AL1747">
        <v>0.12</v>
      </c>
      <c r="AM1747">
        <v>176.1</v>
      </c>
      <c r="AN1747">
        <v>33.5</v>
      </c>
      <c r="AO1747">
        <v>209.6</v>
      </c>
      <c r="AP1747">
        <v>64.099999999999994</v>
      </c>
      <c r="AQ1747">
        <v>2.6</v>
      </c>
      <c r="AR1747">
        <v>0.34</v>
      </c>
      <c r="AS1747">
        <v>6.3</v>
      </c>
      <c r="AT1747">
        <v>289.10000000000002</v>
      </c>
      <c r="AU1747">
        <v>0.03</v>
      </c>
      <c r="AV1747">
        <v>64.2</v>
      </c>
      <c r="AW1747">
        <v>14.9</v>
      </c>
      <c r="AX1747">
        <v>79.099999999999994</v>
      </c>
      <c r="AY1747">
        <v>436.3</v>
      </c>
      <c r="AZ1747">
        <v>12.8</v>
      </c>
      <c r="BA1747">
        <v>1.53</v>
      </c>
      <c r="BB1747">
        <v>47.4</v>
      </c>
      <c r="BC1747">
        <v>2137</v>
      </c>
      <c r="BD1747">
        <v>0.19</v>
      </c>
      <c r="BE1747">
        <v>437.1</v>
      </c>
      <c r="BF1747">
        <v>111.1</v>
      </c>
      <c r="BG1747">
        <v>548.20000000000005</v>
      </c>
      <c r="BH1747">
        <v>24.5</v>
      </c>
      <c r="BI1747">
        <v>0</v>
      </c>
      <c r="BJ1747">
        <v>0.28000000000000003</v>
      </c>
      <c r="BK1747">
        <v>24.78</v>
      </c>
      <c r="BL1747">
        <v>25.89</v>
      </c>
      <c r="BM1747">
        <v>0</v>
      </c>
      <c r="BN1747">
        <v>0.28999999999999998</v>
      </c>
      <c r="BO1747">
        <v>26.18</v>
      </c>
      <c r="BP1747">
        <v>470537.3</v>
      </c>
      <c r="BQ1747">
        <v>203942.9</v>
      </c>
      <c r="BR1747">
        <v>136.30000000000001</v>
      </c>
      <c r="BS1747">
        <v>4181.2</v>
      </c>
      <c r="BT1747">
        <v>0</v>
      </c>
      <c r="BU1747">
        <v>7825</v>
      </c>
      <c r="BV1747">
        <v>41065.699999999997</v>
      </c>
      <c r="BW1747">
        <v>0</v>
      </c>
      <c r="BX1747">
        <v>916.1</v>
      </c>
      <c r="BY1747">
        <v>18468.900000000001</v>
      </c>
      <c r="BZ1747">
        <v>96371.5</v>
      </c>
      <c r="CA1747">
        <v>0</v>
      </c>
      <c r="CB1747">
        <v>95.5</v>
      </c>
      <c r="CC1747">
        <v>3315.4</v>
      </c>
      <c r="CD1747">
        <v>24797.5</v>
      </c>
      <c r="CE1747">
        <v>88396.1</v>
      </c>
      <c r="CF1747">
        <v>197.1</v>
      </c>
      <c r="CG1747">
        <v>213</v>
      </c>
      <c r="CH1747">
        <v>0</v>
      </c>
      <c r="CI1747">
        <v>132970.9</v>
      </c>
      <c r="CJ1747">
        <v>47466.7</v>
      </c>
      <c r="CK1747">
        <v>4120.3</v>
      </c>
      <c r="CL1747">
        <v>16412.599999999999</v>
      </c>
      <c r="CM1747">
        <v>0</v>
      </c>
      <c r="CN1747">
        <v>51.2</v>
      </c>
      <c r="CO1747">
        <v>7294.6</v>
      </c>
    </row>
    <row r="1748" spans="1:93">
      <c r="A1748">
        <v>1742</v>
      </c>
      <c r="B1748">
        <f t="shared" si="271"/>
        <v>73</v>
      </c>
      <c r="C1748" t="str">
        <f t="shared" si="274"/>
        <v>Day73</v>
      </c>
      <c r="D1748">
        <f t="shared" si="272"/>
        <v>13</v>
      </c>
      <c r="E1748" t="str">
        <f t="shared" si="275"/>
        <v>Hour13</v>
      </c>
      <c r="F1748">
        <f t="shared" si="276"/>
        <v>3</v>
      </c>
      <c r="G1748" t="str">
        <f t="shared" si="277"/>
        <v>Spring</v>
      </c>
      <c r="H1748">
        <f t="shared" si="273"/>
        <v>2117</v>
      </c>
      <c r="I1748" t="e">
        <f t="shared" si="278"/>
        <v>#N/A</v>
      </c>
      <c r="J1748" t="str">
        <f t="shared" si="279"/>
        <v>Spring</v>
      </c>
      <c r="K1748">
        <f t="shared" si="280"/>
        <v>474205.9</v>
      </c>
      <c r="L1748" s="10">
        <v>45365.541666666664</v>
      </c>
      <c r="M1748">
        <v>463128</v>
      </c>
      <c r="N1748">
        <v>2198.8000000000002</v>
      </c>
      <c r="O1748">
        <v>3412.4</v>
      </c>
      <c r="P1748">
        <v>5466.8</v>
      </c>
      <c r="Q1748">
        <v>474205.9</v>
      </c>
      <c r="R1748">
        <v>447054.4</v>
      </c>
      <c r="S1748">
        <v>262853.90000000002</v>
      </c>
      <c r="T1748">
        <v>3.4700000000000002E-2</v>
      </c>
      <c r="U1748">
        <v>5.11E-2</v>
      </c>
      <c r="V1748">
        <v>0.71</v>
      </c>
      <c r="W1748">
        <v>0.71</v>
      </c>
      <c r="X1748">
        <v>164.2</v>
      </c>
      <c r="Y1748">
        <v>11.6</v>
      </c>
      <c r="Z1748">
        <v>1.62</v>
      </c>
      <c r="AA1748">
        <v>13.7</v>
      </c>
      <c r="AB1748">
        <v>593.70000000000005</v>
      </c>
      <c r="AC1748">
        <v>0.12</v>
      </c>
      <c r="AD1748">
        <v>165</v>
      </c>
      <c r="AE1748">
        <v>31.4</v>
      </c>
      <c r="AF1748">
        <v>196.4</v>
      </c>
      <c r="AG1748">
        <v>172</v>
      </c>
      <c r="AH1748">
        <v>12.1</v>
      </c>
      <c r="AI1748">
        <v>1.7</v>
      </c>
      <c r="AJ1748">
        <v>14.3</v>
      </c>
      <c r="AK1748">
        <v>621.6</v>
      </c>
      <c r="AL1748">
        <v>0.12</v>
      </c>
      <c r="AM1748">
        <v>172.9</v>
      </c>
      <c r="AN1748">
        <v>32.9</v>
      </c>
      <c r="AO1748">
        <v>205.8</v>
      </c>
      <c r="AP1748">
        <v>61.9</v>
      </c>
      <c r="AQ1748">
        <v>2.6</v>
      </c>
      <c r="AR1748">
        <v>0.34</v>
      </c>
      <c r="AS1748">
        <v>6.1</v>
      </c>
      <c r="AT1748">
        <v>278.89999999999998</v>
      </c>
      <c r="AU1748">
        <v>0.03</v>
      </c>
      <c r="AV1748">
        <v>62.1</v>
      </c>
      <c r="AW1748">
        <v>14.4</v>
      </c>
      <c r="AX1748">
        <v>76.5</v>
      </c>
      <c r="AY1748">
        <v>379.2</v>
      </c>
      <c r="AZ1748">
        <v>8.5</v>
      </c>
      <c r="BA1748">
        <v>0.93</v>
      </c>
      <c r="BB1748">
        <v>44.3</v>
      </c>
      <c r="BC1748">
        <v>1941.1</v>
      </c>
      <c r="BD1748">
        <v>0.18</v>
      </c>
      <c r="BE1748">
        <v>379.7</v>
      </c>
      <c r="BF1748">
        <v>102.2</v>
      </c>
      <c r="BG1748">
        <v>481.9</v>
      </c>
      <c r="BH1748">
        <v>23.4</v>
      </c>
      <c r="BI1748">
        <v>0</v>
      </c>
      <c r="BJ1748">
        <v>0.28000000000000003</v>
      </c>
      <c r="BK1748">
        <v>23.69</v>
      </c>
      <c r="BL1748">
        <v>24.75</v>
      </c>
      <c r="BM1748">
        <v>0</v>
      </c>
      <c r="BN1748">
        <v>0.28999999999999998</v>
      </c>
      <c r="BO1748">
        <v>25.04</v>
      </c>
      <c r="BP1748">
        <v>474205.9</v>
      </c>
      <c r="BQ1748">
        <v>211352</v>
      </c>
      <c r="BR1748">
        <v>0.7</v>
      </c>
      <c r="BS1748">
        <v>4181.2</v>
      </c>
      <c r="BT1748">
        <v>0</v>
      </c>
      <c r="BU1748">
        <v>6604.2</v>
      </c>
      <c r="BV1748">
        <v>40425.4</v>
      </c>
      <c r="BW1748">
        <v>0</v>
      </c>
      <c r="BX1748">
        <v>892.7</v>
      </c>
      <c r="BY1748">
        <v>19126.900000000001</v>
      </c>
      <c r="BZ1748">
        <v>95479.4</v>
      </c>
      <c r="CA1748">
        <v>0</v>
      </c>
      <c r="CB1748">
        <v>95.5</v>
      </c>
      <c r="CC1748">
        <v>3315.4</v>
      </c>
      <c r="CD1748">
        <v>24501.200000000001</v>
      </c>
      <c r="CE1748">
        <v>88053.8</v>
      </c>
      <c r="CF1748">
        <v>197.1</v>
      </c>
      <c r="CG1748">
        <v>0</v>
      </c>
      <c r="CH1748">
        <v>0</v>
      </c>
      <c r="CI1748">
        <v>132259.20000000001</v>
      </c>
      <c r="CJ1748">
        <v>54928.9</v>
      </c>
      <c r="CK1748">
        <v>4144.3999999999996</v>
      </c>
      <c r="CL1748">
        <v>15176.4</v>
      </c>
      <c r="CM1748">
        <v>0</v>
      </c>
      <c r="CN1748">
        <v>7.9</v>
      </c>
      <c r="CO1748">
        <v>6982.2</v>
      </c>
    </row>
    <row r="1749" spans="1:93">
      <c r="A1749">
        <v>1743</v>
      </c>
      <c r="B1749">
        <f t="shared" si="271"/>
        <v>73</v>
      </c>
      <c r="C1749" t="str">
        <f t="shared" si="274"/>
        <v>Day73</v>
      </c>
      <c r="D1749">
        <f t="shared" si="272"/>
        <v>14</v>
      </c>
      <c r="E1749" t="str">
        <f t="shared" si="275"/>
        <v>Hour14</v>
      </c>
      <c r="F1749">
        <f t="shared" si="276"/>
        <v>3</v>
      </c>
      <c r="G1749" t="str">
        <f t="shared" si="277"/>
        <v>Spring</v>
      </c>
      <c r="H1749">
        <f t="shared" si="273"/>
        <v>2117</v>
      </c>
      <c r="I1749" t="e">
        <f t="shared" si="278"/>
        <v>#N/A</v>
      </c>
      <c r="J1749" t="str">
        <f t="shared" si="279"/>
        <v>Spring</v>
      </c>
      <c r="K1749">
        <f t="shared" si="280"/>
        <v>476077.2</v>
      </c>
      <c r="L1749" s="10">
        <v>45365.583333333336</v>
      </c>
      <c r="M1749">
        <v>463380.4</v>
      </c>
      <c r="N1749">
        <v>3784.9</v>
      </c>
      <c r="O1749">
        <v>3412.4</v>
      </c>
      <c r="P1749">
        <v>5499.6</v>
      </c>
      <c r="Q1749">
        <v>476077.2</v>
      </c>
      <c r="R1749">
        <v>447304.1</v>
      </c>
      <c r="S1749">
        <v>262264.5</v>
      </c>
      <c r="T1749">
        <v>3.4700000000000002E-2</v>
      </c>
      <c r="U1749">
        <v>5.11E-2</v>
      </c>
      <c r="V1749">
        <v>0.71</v>
      </c>
      <c r="W1749">
        <v>0.71</v>
      </c>
      <c r="X1749">
        <v>164.3</v>
      </c>
      <c r="Y1749">
        <v>11.5</v>
      </c>
      <c r="Z1749">
        <v>1.61</v>
      </c>
      <c r="AA1749">
        <v>13.7</v>
      </c>
      <c r="AB1749">
        <v>595.4</v>
      </c>
      <c r="AC1749">
        <v>0.12</v>
      </c>
      <c r="AD1749">
        <v>165.1</v>
      </c>
      <c r="AE1749">
        <v>31.5</v>
      </c>
      <c r="AF1749">
        <v>196.6</v>
      </c>
      <c r="AG1749">
        <v>172.3</v>
      </c>
      <c r="AH1749">
        <v>12.1</v>
      </c>
      <c r="AI1749">
        <v>1.69</v>
      </c>
      <c r="AJ1749">
        <v>14.4</v>
      </c>
      <c r="AK1749">
        <v>624.29999999999995</v>
      </c>
      <c r="AL1749">
        <v>0.12</v>
      </c>
      <c r="AM1749">
        <v>173.1</v>
      </c>
      <c r="AN1749">
        <v>33</v>
      </c>
      <c r="AO1749">
        <v>206.2</v>
      </c>
      <c r="AP1749">
        <v>65.3</v>
      </c>
      <c r="AQ1749">
        <v>2.8</v>
      </c>
      <c r="AR1749">
        <v>0.36</v>
      </c>
      <c r="AS1749">
        <v>6.4</v>
      </c>
      <c r="AT1749">
        <v>291.7</v>
      </c>
      <c r="AU1749">
        <v>0.03</v>
      </c>
      <c r="AV1749">
        <v>65.400000000000006</v>
      </c>
      <c r="AW1749">
        <v>15.1</v>
      </c>
      <c r="AX1749">
        <v>80.5</v>
      </c>
      <c r="AY1749">
        <v>442.2</v>
      </c>
      <c r="AZ1749">
        <v>21.4</v>
      </c>
      <c r="BA1749">
        <v>2.85</v>
      </c>
      <c r="BB1749">
        <v>41.2</v>
      </c>
      <c r="BC1749">
        <v>1900.6</v>
      </c>
      <c r="BD1749">
        <v>0.22</v>
      </c>
      <c r="BE1749">
        <v>443.6</v>
      </c>
      <c r="BF1749">
        <v>97.9</v>
      </c>
      <c r="BG1749">
        <v>541.5</v>
      </c>
      <c r="BH1749">
        <v>22.95</v>
      </c>
      <c r="BI1749">
        <v>0</v>
      </c>
      <c r="BJ1749">
        <v>0.28000000000000003</v>
      </c>
      <c r="BK1749">
        <v>23.23</v>
      </c>
      <c r="BL1749">
        <v>24.28</v>
      </c>
      <c r="BM1749">
        <v>0</v>
      </c>
      <c r="BN1749">
        <v>0.28999999999999998</v>
      </c>
      <c r="BO1749">
        <v>24.57</v>
      </c>
      <c r="BP1749">
        <v>476077.2</v>
      </c>
      <c r="BQ1749">
        <v>213812.7</v>
      </c>
      <c r="BR1749">
        <v>1.1000000000000001</v>
      </c>
      <c r="BS1749">
        <v>4178.2</v>
      </c>
      <c r="BT1749">
        <v>0</v>
      </c>
      <c r="BU1749">
        <v>5442.7</v>
      </c>
      <c r="BV1749">
        <v>40397.4</v>
      </c>
      <c r="BW1749">
        <v>0</v>
      </c>
      <c r="BX1749">
        <v>884.4</v>
      </c>
      <c r="BY1749">
        <v>18198.8</v>
      </c>
      <c r="BZ1749">
        <v>96506.6</v>
      </c>
      <c r="CA1749">
        <v>0</v>
      </c>
      <c r="CB1749">
        <v>95.5</v>
      </c>
      <c r="CC1749">
        <v>3315.4</v>
      </c>
      <c r="CD1749">
        <v>24337.200000000001</v>
      </c>
      <c r="CE1749">
        <v>87793.2</v>
      </c>
      <c r="CF1749">
        <v>197.1</v>
      </c>
      <c r="CG1749">
        <v>0</v>
      </c>
      <c r="CH1749">
        <v>0</v>
      </c>
      <c r="CI1749">
        <v>129054</v>
      </c>
      <c r="CJ1749">
        <v>61465.5</v>
      </c>
      <c r="CK1749">
        <v>4209.8999999999996</v>
      </c>
      <c r="CL1749">
        <v>15086.9</v>
      </c>
      <c r="CM1749">
        <v>0</v>
      </c>
      <c r="CN1749">
        <v>6.2</v>
      </c>
      <c r="CO1749">
        <v>6199.2</v>
      </c>
    </row>
    <row r="1750" spans="1:93">
      <c r="A1750">
        <v>1744</v>
      </c>
      <c r="B1750">
        <f t="shared" si="271"/>
        <v>73</v>
      </c>
      <c r="C1750" t="str">
        <f t="shared" si="274"/>
        <v>Day73</v>
      </c>
      <c r="D1750">
        <f t="shared" si="272"/>
        <v>15</v>
      </c>
      <c r="E1750" t="str">
        <f t="shared" si="275"/>
        <v>Hour15</v>
      </c>
      <c r="F1750">
        <f t="shared" si="276"/>
        <v>3</v>
      </c>
      <c r="G1750" t="str">
        <f t="shared" si="277"/>
        <v>Spring</v>
      </c>
      <c r="H1750">
        <f t="shared" si="273"/>
        <v>2117</v>
      </c>
      <c r="I1750" t="e">
        <f t="shared" si="278"/>
        <v>#N/A</v>
      </c>
      <c r="J1750" t="str">
        <f t="shared" si="279"/>
        <v>Spring</v>
      </c>
      <c r="K1750">
        <f t="shared" si="280"/>
        <v>479538.2</v>
      </c>
      <c r="L1750" s="10">
        <v>45365.625</v>
      </c>
      <c r="M1750">
        <v>463961.59999999998</v>
      </c>
      <c r="N1750">
        <v>5365.1</v>
      </c>
      <c r="O1750">
        <v>4364.1000000000004</v>
      </c>
      <c r="P1750">
        <v>5847.4</v>
      </c>
      <c r="Q1750">
        <v>479538.3</v>
      </c>
      <c r="R1750">
        <v>447862.8</v>
      </c>
      <c r="S1750">
        <v>265135.90000000002</v>
      </c>
      <c r="T1750">
        <v>3.4700000000000002E-2</v>
      </c>
      <c r="U1750">
        <v>5.1200000000000002E-2</v>
      </c>
      <c r="V1750">
        <v>0.71</v>
      </c>
      <c r="W1750">
        <v>0.71</v>
      </c>
      <c r="X1750">
        <v>161.69999999999999</v>
      </c>
      <c r="Y1750">
        <v>11.2</v>
      </c>
      <c r="Z1750">
        <v>1.57</v>
      </c>
      <c r="AA1750">
        <v>13.7</v>
      </c>
      <c r="AB1750">
        <v>590.5</v>
      </c>
      <c r="AC1750">
        <v>0.11</v>
      </c>
      <c r="AD1750">
        <v>162.5</v>
      </c>
      <c r="AE1750">
        <v>31.3</v>
      </c>
      <c r="AF1750">
        <v>193.8</v>
      </c>
      <c r="AG1750">
        <v>170.2</v>
      </c>
      <c r="AH1750">
        <v>11.8</v>
      </c>
      <c r="AI1750">
        <v>1.65</v>
      </c>
      <c r="AJ1750">
        <v>14.4</v>
      </c>
      <c r="AK1750">
        <v>621.1</v>
      </c>
      <c r="AL1750">
        <v>0.12</v>
      </c>
      <c r="AM1750">
        <v>171</v>
      </c>
      <c r="AN1750">
        <v>32.9</v>
      </c>
      <c r="AO1750">
        <v>203.9</v>
      </c>
      <c r="AP1750">
        <v>66</v>
      </c>
      <c r="AQ1750">
        <v>2.9</v>
      </c>
      <c r="AR1750">
        <v>0.37</v>
      </c>
      <c r="AS1750">
        <v>6.4</v>
      </c>
      <c r="AT1750">
        <v>293.7</v>
      </c>
      <c r="AU1750">
        <v>0.03</v>
      </c>
      <c r="AV1750">
        <v>66.2</v>
      </c>
      <c r="AW1750">
        <v>15.1</v>
      </c>
      <c r="AX1750">
        <v>81.3</v>
      </c>
      <c r="AY1750">
        <v>469.3</v>
      </c>
      <c r="AZ1750">
        <v>37</v>
      </c>
      <c r="BA1750">
        <v>5.23</v>
      </c>
      <c r="BB1750">
        <v>32.5</v>
      </c>
      <c r="BC1750">
        <v>1568.6</v>
      </c>
      <c r="BD1750">
        <v>0.28000000000000003</v>
      </c>
      <c r="BE1750">
        <v>471.8</v>
      </c>
      <c r="BF1750">
        <v>79.400000000000006</v>
      </c>
      <c r="BG1750">
        <v>551.20000000000005</v>
      </c>
      <c r="BH1750">
        <v>20.07</v>
      </c>
      <c r="BI1750">
        <v>0</v>
      </c>
      <c r="BJ1750">
        <v>0.28000000000000003</v>
      </c>
      <c r="BK1750">
        <v>20.350000000000001</v>
      </c>
      <c r="BL1750">
        <v>21.44</v>
      </c>
      <c r="BM1750">
        <v>0</v>
      </c>
      <c r="BN1750">
        <v>0.28999999999999998</v>
      </c>
      <c r="BO1750">
        <v>21.74</v>
      </c>
      <c r="BP1750">
        <v>479538.2</v>
      </c>
      <c r="BQ1750">
        <v>214402.4</v>
      </c>
      <c r="BR1750">
        <v>220.5</v>
      </c>
      <c r="BS1750">
        <v>4173.5</v>
      </c>
      <c r="BT1750">
        <v>0</v>
      </c>
      <c r="BU1750">
        <v>7618.8</v>
      </c>
      <c r="BV1750">
        <v>39401.300000000003</v>
      </c>
      <c r="BW1750">
        <v>0</v>
      </c>
      <c r="BX1750">
        <v>894.6</v>
      </c>
      <c r="BY1750">
        <v>17682.099999999999</v>
      </c>
      <c r="BZ1750">
        <v>97534.9</v>
      </c>
      <c r="CA1750">
        <v>0</v>
      </c>
      <c r="CB1750">
        <v>95.5</v>
      </c>
      <c r="CC1750">
        <v>3315.4</v>
      </c>
      <c r="CD1750">
        <v>25038.2</v>
      </c>
      <c r="CE1750">
        <v>87540.7</v>
      </c>
      <c r="CF1750">
        <v>197.1</v>
      </c>
      <c r="CG1750">
        <v>0</v>
      </c>
      <c r="CH1750">
        <v>0</v>
      </c>
      <c r="CI1750">
        <v>126693</v>
      </c>
      <c r="CJ1750">
        <v>64861</v>
      </c>
      <c r="CK1750">
        <v>4271.6000000000004</v>
      </c>
      <c r="CL1750">
        <v>13673.5</v>
      </c>
      <c r="CM1750">
        <v>0</v>
      </c>
      <c r="CN1750">
        <v>10.199999999999999</v>
      </c>
      <c r="CO1750">
        <v>7503.7</v>
      </c>
    </row>
    <row r="1751" spans="1:93">
      <c r="A1751">
        <v>1745</v>
      </c>
      <c r="B1751">
        <f t="shared" si="271"/>
        <v>73</v>
      </c>
      <c r="C1751" t="str">
        <f t="shared" si="274"/>
        <v>Day73</v>
      </c>
      <c r="D1751">
        <f t="shared" si="272"/>
        <v>16</v>
      </c>
      <c r="E1751" t="str">
        <f t="shared" si="275"/>
        <v>Hour16</v>
      </c>
      <c r="F1751">
        <f t="shared" si="276"/>
        <v>3</v>
      </c>
      <c r="G1751" t="str">
        <f t="shared" si="277"/>
        <v>Spring</v>
      </c>
      <c r="H1751">
        <f t="shared" si="273"/>
        <v>2117</v>
      </c>
      <c r="I1751" t="e">
        <f t="shared" si="278"/>
        <v>#N/A</v>
      </c>
      <c r="J1751" t="str">
        <f t="shared" si="279"/>
        <v>Spring</v>
      </c>
      <c r="K1751">
        <f t="shared" si="280"/>
        <v>480002.2</v>
      </c>
      <c r="L1751" s="10">
        <v>45365.666666666664</v>
      </c>
      <c r="M1751">
        <v>464461</v>
      </c>
      <c r="N1751">
        <v>5870</v>
      </c>
      <c r="O1751">
        <v>4364.1000000000004</v>
      </c>
      <c r="P1751">
        <v>5307.1</v>
      </c>
      <c r="Q1751">
        <v>480002.3</v>
      </c>
      <c r="R1751">
        <v>448348.6</v>
      </c>
      <c r="S1751">
        <v>278817.3</v>
      </c>
      <c r="T1751">
        <v>3.4700000000000002E-2</v>
      </c>
      <c r="U1751">
        <v>5.1200000000000002E-2</v>
      </c>
      <c r="V1751">
        <v>0.68</v>
      </c>
      <c r="W1751">
        <v>0.68</v>
      </c>
      <c r="X1751">
        <v>186.1</v>
      </c>
      <c r="Y1751">
        <v>13.5</v>
      </c>
      <c r="Z1751">
        <v>1.89</v>
      </c>
      <c r="AA1751">
        <v>14.9</v>
      </c>
      <c r="AB1751">
        <v>660.1</v>
      </c>
      <c r="AC1751">
        <v>0.13</v>
      </c>
      <c r="AD1751">
        <v>187</v>
      </c>
      <c r="AE1751">
        <v>34.6</v>
      </c>
      <c r="AF1751">
        <v>221.6</v>
      </c>
      <c r="AG1751">
        <v>196.4</v>
      </c>
      <c r="AH1751">
        <v>14.2</v>
      </c>
      <c r="AI1751">
        <v>2</v>
      </c>
      <c r="AJ1751">
        <v>15.7</v>
      </c>
      <c r="AK1751">
        <v>696.4</v>
      </c>
      <c r="AL1751">
        <v>0.13</v>
      </c>
      <c r="AM1751">
        <v>197.4</v>
      </c>
      <c r="AN1751">
        <v>36.5</v>
      </c>
      <c r="AO1751">
        <v>233.8</v>
      </c>
      <c r="AP1751">
        <v>59.4</v>
      </c>
      <c r="AQ1751">
        <v>2</v>
      </c>
      <c r="AR1751">
        <v>0.25</v>
      </c>
      <c r="AS1751">
        <v>6.2</v>
      </c>
      <c r="AT1751">
        <v>281.3</v>
      </c>
      <c r="AU1751">
        <v>0.03</v>
      </c>
      <c r="AV1751">
        <v>59.5</v>
      </c>
      <c r="AW1751">
        <v>14.6</v>
      </c>
      <c r="AX1751">
        <v>74.099999999999994</v>
      </c>
      <c r="AY1751">
        <v>645.29999999999995</v>
      </c>
      <c r="AZ1751">
        <v>61</v>
      </c>
      <c r="BA1751">
        <v>8.77</v>
      </c>
      <c r="BB1751">
        <v>32.1</v>
      </c>
      <c r="BC1751">
        <v>1816.2</v>
      </c>
      <c r="BD1751">
        <v>0.32</v>
      </c>
      <c r="BE1751">
        <v>649.5</v>
      </c>
      <c r="BF1751">
        <v>86.3</v>
      </c>
      <c r="BG1751">
        <v>735.8</v>
      </c>
      <c r="BH1751">
        <v>19.37</v>
      </c>
      <c r="BI1751">
        <v>0</v>
      </c>
      <c r="BJ1751">
        <v>0.11</v>
      </c>
      <c r="BK1751">
        <v>19.48</v>
      </c>
      <c r="BL1751">
        <v>20.86</v>
      </c>
      <c r="BM1751">
        <v>0</v>
      </c>
      <c r="BN1751">
        <v>0.14000000000000001</v>
      </c>
      <c r="BO1751">
        <v>21.01</v>
      </c>
      <c r="BP1751">
        <v>480002.2</v>
      </c>
      <c r="BQ1751">
        <v>201185</v>
      </c>
      <c r="BR1751">
        <v>0</v>
      </c>
      <c r="BS1751">
        <v>4173.5</v>
      </c>
      <c r="BT1751">
        <v>0</v>
      </c>
      <c r="BU1751">
        <v>7377.2</v>
      </c>
      <c r="BV1751">
        <v>48321.7</v>
      </c>
      <c r="BW1751">
        <v>0</v>
      </c>
      <c r="BX1751">
        <v>909.9</v>
      </c>
      <c r="BY1751">
        <v>15476.4</v>
      </c>
      <c r="BZ1751">
        <v>104280.7</v>
      </c>
      <c r="CA1751">
        <v>0</v>
      </c>
      <c r="CB1751">
        <v>159.1</v>
      </c>
      <c r="CC1751">
        <v>3315.4</v>
      </c>
      <c r="CD1751">
        <v>24865.7</v>
      </c>
      <c r="CE1751">
        <v>86056.5</v>
      </c>
      <c r="CF1751">
        <v>267.5</v>
      </c>
      <c r="CG1751">
        <v>0</v>
      </c>
      <c r="CH1751">
        <v>0</v>
      </c>
      <c r="CI1751">
        <v>112585.60000000001</v>
      </c>
      <c r="CJ1751">
        <v>67935</v>
      </c>
      <c r="CK1751">
        <v>4278.1000000000004</v>
      </c>
      <c r="CL1751">
        <v>13057.1</v>
      </c>
      <c r="CM1751">
        <v>0</v>
      </c>
      <c r="CN1751">
        <v>7</v>
      </c>
      <c r="CO1751">
        <v>7501</v>
      </c>
    </row>
    <row r="1752" spans="1:93">
      <c r="A1752">
        <v>1746</v>
      </c>
      <c r="B1752">
        <f t="shared" si="271"/>
        <v>73</v>
      </c>
      <c r="C1752" t="str">
        <f t="shared" si="274"/>
        <v>Day73</v>
      </c>
      <c r="D1752">
        <f t="shared" si="272"/>
        <v>17</v>
      </c>
      <c r="E1752" t="str">
        <f t="shared" si="275"/>
        <v>Hour17</v>
      </c>
      <c r="F1752">
        <f t="shared" si="276"/>
        <v>3</v>
      </c>
      <c r="G1752" t="str">
        <f t="shared" si="277"/>
        <v>Spring</v>
      </c>
      <c r="H1752">
        <f t="shared" si="273"/>
        <v>2117</v>
      </c>
      <c r="I1752" t="e">
        <f t="shared" si="278"/>
        <v>#N/A</v>
      </c>
      <c r="J1752" t="str">
        <f t="shared" si="279"/>
        <v>Spring</v>
      </c>
      <c r="K1752">
        <f t="shared" si="280"/>
        <v>479677</v>
      </c>
      <c r="L1752" s="10">
        <v>45365.708333333336</v>
      </c>
      <c r="M1752">
        <v>464974.8</v>
      </c>
      <c r="N1752">
        <v>4413.3999999999996</v>
      </c>
      <c r="O1752">
        <v>4360</v>
      </c>
      <c r="P1752">
        <v>5928.7</v>
      </c>
      <c r="Q1752">
        <v>479677</v>
      </c>
      <c r="R1752">
        <v>448843</v>
      </c>
      <c r="S1752">
        <v>310713</v>
      </c>
      <c r="T1752">
        <v>3.4700000000000002E-2</v>
      </c>
      <c r="U1752">
        <v>5.1200000000000002E-2</v>
      </c>
      <c r="V1752">
        <v>0.63</v>
      </c>
      <c r="W1752">
        <v>0.62</v>
      </c>
      <c r="X1752">
        <v>225.8</v>
      </c>
      <c r="Y1752">
        <v>17</v>
      </c>
      <c r="Z1752">
        <v>2.39</v>
      </c>
      <c r="AA1752">
        <v>17.100000000000001</v>
      </c>
      <c r="AB1752">
        <v>779.2</v>
      </c>
      <c r="AC1752">
        <v>0.15</v>
      </c>
      <c r="AD1752">
        <v>226.9</v>
      </c>
      <c r="AE1752">
        <v>40.4</v>
      </c>
      <c r="AF1752">
        <v>267.3</v>
      </c>
      <c r="AG1752">
        <v>238.1</v>
      </c>
      <c r="AH1752">
        <v>17.899999999999999</v>
      </c>
      <c r="AI1752">
        <v>2.52</v>
      </c>
      <c r="AJ1752">
        <v>18.100000000000001</v>
      </c>
      <c r="AK1752">
        <v>821.4</v>
      </c>
      <c r="AL1752">
        <v>0.16</v>
      </c>
      <c r="AM1752">
        <v>239.3</v>
      </c>
      <c r="AN1752">
        <v>42.6</v>
      </c>
      <c r="AO1752">
        <v>281.89999999999998</v>
      </c>
      <c r="AP1752">
        <v>188.9</v>
      </c>
      <c r="AQ1752">
        <v>11.6</v>
      </c>
      <c r="AR1752">
        <v>1.6</v>
      </c>
      <c r="AS1752">
        <v>15.1</v>
      </c>
      <c r="AT1752">
        <v>732.1</v>
      </c>
      <c r="AU1752">
        <v>0.09</v>
      </c>
      <c r="AV1752">
        <v>189.7</v>
      </c>
      <c r="AW1752">
        <v>36.9</v>
      </c>
      <c r="AX1752">
        <v>226.6</v>
      </c>
      <c r="AY1752">
        <v>854.8</v>
      </c>
      <c r="AZ1752">
        <v>91.9</v>
      </c>
      <c r="BA1752">
        <v>13.32</v>
      </c>
      <c r="BB1752">
        <v>33.200000000000003</v>
      </c>
      <c r="BC1752">
        <v>2071.9</v>
      </c>
      <c r="BD1752">
        <v>0.44</v>
      </c>
      <c r="BE1752">
        <v>861.2</v>
      </c>
      <c r="BF1752">
        <v>95.1</v>
      </c>
      <c r="BG1752">
        <v>956.3</v>
      </c>
      <c r="BH1752">
        <v>22.54</v>
      </c>
      <c r="BI1752">
        <v>0</v>
      </c>
      <c r="BJ1752">
        <v>0.28000000000000003</v>
      </c>
      <c r="BK1752">
        <v>22.82</v>
      </c>
      <c r="BL1752">
        <v>24.08</v>
      </c>
      <c r="BM1752">
        <v>0</v>
      </c>
      <c r="BN1752">
        <v>0.28999999999999998</v>
      </c>
      <c r="BO1752">
        <v>24.37</v>
      </c>
      <c r="BP1752">
        <v>479677</v>
      </c>
      <c r="BQ1752">
        <v>168963.9</v>
      </c>
      <c r="BR1752">
        <v>194.3</v>
      </c>
      <c r="BS1752">
        <v>4173.5</v>
      </c>
      <c r="BT1752">
        <v>0</v>
      </c>
      <c r="BU1752">
        <v>6869</v>
      </c>
      <c r="BV1752">
        <v>61326.8</v>
      </c>
      <c r="BW1752">
        <v>0</v>
      </c>
      <c r="BX1752">
        <v>895.4</v>
      </c>
      <c r="BY1752">
        <v>9695.4</v>
      </c>
      <c r="BZ1752">
        <v>117092</v>
      </c>
      <c r="CA1752">
        <v>0</v>
      </c>
      <c r="CB1752">
        <v>159.1</v>
      </c>
      <c r="CC1752">
        <v>3315.4</v>
      </c>
      <c r="CD1752">
        <v>29474.6</v>
      </c>
      <c r="CE1752">
        <v>87423.1</v>
      </c>
      <c r="CF1752">
        <v>685.2</v>
      </c>
      <c r="CG1752">
        <v>0</v>
      </c>
      <c r="CH1752">
        <v>0</v>
      </c>
      <c r="CI1752">
        <v>79978.399999999994</v>
      </c>
      <c r="CJ1752">
        <v>74155.899999999994</v>
      </c>
      <c r="CK1752">
        <v>4238.8</v>
      </c>
      <c r="CL1752">
        <v>9669</v>
      </c>
      <c r="CM1752">
        <v>0</v>
      </c>
      <c r="CN1752">
        <v>647.79999999999995</v>
      </c>
      <c r="CO1752">
        <v>7296.2</v>
      </c>
    </row>
    <row r="1753" spans="1:93">
      <c r="A1753">
        <v>1747</v>
      </c>
      <c r="B1753">
        <f t="shared" si="271"/>
        <v>73</v>
      </c>
      <c r="C1753" t="str">
        <f t="shared" si="274"/>
        <v>Day73</v>
      </c>
      <c r="D1753">
        <f t="shared" si="272"/>
        <v>18</v>
      </c>
      <c r="E1753" t="str">
        <f t="shared" si="275"/>
        <v>Hour18</v>
      </c>
      <c r="F1753">
        <f t="shared" si="276"/>
        <v>3</v>
      </c>
      <c r="G1753" t="str">
        <f t="shared" si="277"/>
        <v>Spring</v>
      </c>
      <c r="H1753">
        <f t="shared" si="273"/>
        <v>2117</v>
      </c>
      <c r="I1753" t="e">
        <f t="shared" si="278"/>
        <v>#N/A</v>
      </c>
      <c r="J1753" t="str">
        <f t="shared" si="279"/>
        <v>Spring</v>
      </c>
      <c r="K1753">
        <f t="shared" si="280"/>
        <v>472822.7</v>
      </c>
      <c r="L1753" s="10">
        <v>45365.75</v>
      </c>
      <c r="M1753">
        <v>465228.7</v>
      </c>
      <c r="N1753">
        <v>16.399999999999999</v>
      </c>
      <c r="O1753">
        <v>1587.6</v>
      </c>
      <c r="P1753">
        <v>5990</v>
      </c>
      <c r="Q1753">
        <v>472822.7</v>
      </c>
      <c r="R1753">
        <v>449082.4</v>
      </c>
      <c r="S1753">
        <v>320778.09999999998</v>
      </c>
      <c r="T1753">
        <v>3.4700000000000002E-2</v>
      </c>
      <c r="U1753">
        <v>5.1200000000000002E-2</v>
      </c>
      <c r="V1753">
        <v>0.6</v>
      </c>
      <c r="W1753">
        <v>0.6</v>
      </c>
      <c r="X1753">
        <v>235.5</v>
      </c>
      <c r="Y1753">
        <v>17.3</v>
      </c>
      <c r="Z1753">
        <v>2.4300000000000002</v>
      </c>
      <c r="AA1753">
        <v>18.2</v>
      </c>
      <c r="AB1753">
        <v>824.8</v>
      </c>
      <c r="AC1753">
        <v>0.15</v>
      </c>
      <c r="AD1753">
        <v>236.6</v>
      </c>
      <c r="AE1753">
        <v>42.8</v>
      </c>
      <c r="AF1753">
        <v>279.39999999999998</v>
      </c>
      <c r="AG1753">
        <v>245.8</v>
      </c>
      <c r="AH1753">
        <v>18</v>
      </c>
      <c r="AI1753">
        <v>2.54</v>
      </c>
      <c r="AJ1753">
        <v>19</v>
      </c>
      <c r="AK1753">
        <v>861.9</v>
      </c>
      <c r="AL1753">
        <v>0.16</v>
      </c>
      <c r="AM1753">
        <v>247.1</v>
      </c>
      <c r="AN1753">
        <v>44.7</v>
      </c>
      <c r="AO1753">
        <v>291.8</v>
      </c>
      <c r="AP1753">
        <v>334.3</v>
      </c>
      <c r="AQ1753">
        <v>24</v>
      </c>
      <c r="AR1753">
        <v>3.36</v>
      </c>
      <c r="AS1753">
        <v>23.6</v>
      </c>
      <c r="AT1753">
        <v>1186.2</v>
      </c>
      <c r="AU1753">
        <v>0.16</v>
      </c>
      <c r="AV1753">
        <v>336</v>
      </c>
      <c r="AW1753">
        <v>59</v>
      </c>
      <c r="AX1753">
        <v>394.9</v>
      </c>
      <c r="AY1753">
        <v>422.8</v>
      </c>
      <c r="AZ1753">
        <v>11.8</v>
      </c>
      <c r="BA1753">
        <v>1.4</v>
      </c>
      <c r="BB1753">
        <v>46.7</v>
      </c>
      <c r="BC1753">
        <v>2078</v>
      </c>
      <c r="BD1753">
        <v>0.2</v>
      </c>
      <c r="BE1753">
        <v>423.6</v>
      </c>
      <c r="BF1753">
        <v>108.7</v>
      </c>
      <c r="BG1753">
        <v>532.20000000000005</v>
      </c>
      <c r="BH1753">
        <v>26.61</v>
      </c>
      <c r="BI1753">
        <v>0</v>
      </c>
      <c r="BJ1753">
        <v>0.27</v>
      </c>
      <c r="BK1753">
        <v>26.89</v>
      </c>
      <c r="BL1753">
        <v>28.13</v>
      </c>
      <c r="BM1753">
        <v>0</v>
      </c>
      <c r="BN1753">
        <v>0.28999999999999998</v>
      </c>
      <c r="BO1753">
        <v>28.42</v>
      </c>
      <c r="BP1753">
        <v>472822.7</v>
      </c>
      <c r="BQ1753">
        <v>152044.6</v>
      </c>
      <c r="BR1753">
        <v>1182.8</v>
      </c>
      <c r="BS1753">
        <v>4155</v>
      </c>
      <c r="BT1753">
        <v>0</v>
      </c>
      <c r="BU1753">
        <v>7159</v>
      </c>
      <c r="BV1753">
        <v>61127.199999999997</v>
      </c>
      <c r="BW1753">
        <v>0</v>
      </c>
      <c r="BX1753">
        <v>761.1</v>
      </c>
      <c r="BY1753">
        <v>5976.8</v>
      </c>
      <c r="BZ1753">
        <v>124330.8</v>
      </c>
      <c r="CA1753">
        <v>0</v>
      </c>
      <c r="CB1753">
        <v>783.8</v>
      </c>
      <c r="CC1753">
        <v>3315.4</v>
      </c>
      <c r="CD1753">
        <v>30588.2</v>
      </c>
      <c r="CE1753">
        <v>87397.2</v>
      </c>
      <c r="CF1753">
        <v>685.2</v>
      </c>
      <c r="CG1753">
        <v>53.4</v>
      </c>
      <c r="CH1753">
        <v>0</v>
      </c>
      <c r="CI1753">
        <v>47203.199999999997</v>
      </c>
      <c r="CJ1753">
        <v>93704</v>
      </c>
      <c r="CK1753">
        <v>4399.5</v>
      </c>
      <c r="CL1753">
        <v>6506.3</v>
      </c>
      <c r="CM1753">
        <v>2954.1</v>
      </c>
      <c r="CN1753">
        <v>3664.2</v>
      </c>
      <c r="CO1753">
        <v>7296.2</v>
      </c>
    </row>
    <row r="1754" spans="1:93">
      <c r="A1754">
        <v>1748</v>
      </c>
      <c r="B1754">
        <f t="shared" si="271"/>
        <v>73</v>
      </c>
      <c r="C1754" t="str">
        <f t="shared" si="274"/>
        <v>Day73</v>
      </c>
      <c r="D1754">
        <f t="shared" si="272"/>
        <v>19</v>
      </c>
      <c r="E1754" t="str">
        <f t="shared" si="275"/>
        <v>Hour19</v>
      </c>
      <c r="F1754">
        <f t="shared" si="276"/>
        <v>3</v>
      </c>
      <c r="G1754" t="str">
        <f t="shared" si="277"/>
        <v>Spring</v>
      </c>
      <c r="H1754">
        <f t="shared" si="273"/>
        <v>2117</v>
      </c>
      <c r="I1754" t="e">
        <f t="shared" si="278"/>
        <v>#N/A</v>
      </c>
      <c r="J1754" t="str">
        <f t="shared" si="279"/>
        <v>Spring</v>
      </c>
      <c r="K1754">
        <f t="shared" si="280"/>
        <v>477680.7</v>
      </c>
      <c r="L1754" s="10">
        <v>45365.791666666664</v>
      </c>
      <c r="M1754">
        <v>472411.4</v>
      </c>
      <c r="N1754">
        <v>0</v>
      </c>
      <c r="O1754">
        <v>175.1</v>
      </c>
      <c r="P1754">
        <v>5094.2</v>
      </c>
      <c r="Q1754">
        <v>477680.7</v>
      </c>
      <c r="R1754">
        <v>455898.5</v>
      </c>
      <c r="S1754">
        <v>356301.9</v>
      </c>
      <c r="T1754">
        <v>3.5000000000000003E-2</v>
      </c>
      <c r="U1754">
        <v>5.1999999999999998E-2</v>
      </c>
      <c r="V1754">
        <v>0.57999999999999996</v>
      </c>
      <c r="W1754">
        <v>0.57999999999999996</v>
      </c>
      <c r="X1754">
        <v>252.5</v>
      </c>
      <c r="Y1754">
        <v>18.7</v>
      </c>
      <c r="Z1754">
        <v>2.64</v>
      </c>
      <c r="AA1754">
        <v>19.2</v>
      </c>
      <c r="AB1754">
        <v>877.5</v>
      </c>
      <c r="AC1754">
        <v>0.16</v>
      </c>
      <c r="AD1754">
        <v>253.8</v>
      </c>
      <c r="AE1754">
        <v>45.4</v>
      </c>
      <c r="AF1754">
        <v>299.2</v>
      </c>
      <c r="AG1754">
        <v>264.39999999999998</v>
      </c>
      <c r="AH1754">
        <v>19.5</v>
      </c>
      <c r="AI1754">
        <v>2.75</v>
      </c>
      <c r="AJ1754">
        <v>20.2</v>
      </c>
      <c r="AK1754">
        <v>921.5</v>
      </c>
      <c r="AL1754">
        <v>0.17</v>
      </c>
      <c r="AM1754">
        <v>265.7</v>
      </c>
      <c r="AN1754">
        <v>47.7</v>
      </c>
      <c r="AO1754">
        <v>313.39999999999998</v>
      </c>
      <c r="AP1754">
        <v>399.2</v>
      </c>
      <c r="AQ1754">
        <v>27.7</v>
      </c>
      <c r="AR1754">
        <v>3.87</v>
      </c>
      <c r="AS1754">
        <v>29.1</v>
      </c>
      <c r="AT1754">
        <v>1441.2</v>
      </c>
      <c r="AU1754">
        <v>0.19</v>
      </c>
      <c r="AV1754">
        <v>401.1</v>
      </c>
      <c r="AW1754">
        <v>72.099999999999994</v>
      </c>
      <c r="AX1754">
        <v>473.2</v>
      </c>
      <c r="AY1754">
        <v>522.5</v>
      </c>
      <c r="AZ1754">
        <v>26.8</v>
      </c>
      <c r="BA1754">
        <v>3.62</v>
      </c>
      <c r="BB1754">
        <v>46.7</v>
      </c>
      <c r="BC1754">
        <v>2181.6999999999998</v>
      </c>
      <c r="BD1754">
        <v>0.25</v>
      </c>
      <c r="BE1754">
        <v>524.29999999999995</v>
      </c>
      <c r="BF1754">
        <v>111.8</v>
      </c>
      <c r="BG1754">
        <v>636</v>
      </c>
      <c r="BH1754">
        <v>28.41</v>
      </c>
      <c r="BI1754">
        <v>0</v>
      </c>
      <c r="BJ1754">
        <v>0.27</v>
      </c>
      <c r="BK1754">
        <v>28.69</v>
      </c>
      <c r="BL1754">
        <v>30.01</v>
      </c>
      <c r="BM1754">
        <v>0</v>
      </c>
      <c r="BN1754">
        <v>0.28999999999999998</v>
      </c>
      <c r="BO1754">
        <v>30.3</v>
      </c>
      <c r="BP1754">
        <v>477680.7</v>
      </c>
      <c r="BQ1754">
        <v>121378.8</v>
      </c>
      <c r="BR1754">
        <v>5663.5</v>
      </c>
      <c r="BS1754">
        <v>4155</v>
      </c>
      <c r="BT1754">
        <v>0</v>
      </c>
      <c r="BU1754">
        <v>7418.6</v>
      </c>
      <c r="BV1754">
        <v>67009.3</v>
      </c>
      <c r="BW1754">
        <v>0</v>
      </c>
      <c r="BX1754">
        <v>280</v>
      </c>
      <c r="BY1754">
        <v>1984.3</v>
      </c>
      <c r="BZ1754">
        <v>131161.70000000001</v>
      </c>
      <c r="CA1754">
        <v>0</v>
      </c>
      <c r="CB1754">
        <v>1232.0999999999999</v>
      </c>
      <c r="CC1754">
        <v>3315.4</v>
      </c>
      <c r="CD1754">
        <v>45985.7</v>
      </c>
      <c r="CE1754">
        <v>87492.6</v>
      </c>
      <c r="CF1754">
        <v>1006.2</v>
      </c>
      <c r="CG1754">
        <v>1861.7</v>
      </c>
      <c r="CH1754">
        <v>0</v>
      </c>
      <c r="CI1754">
        <v>11320.9</v>
      </c>
      <c r="CJ1754">
        <v>103373.7</v>
      </c>
      <c r="CK1754">
        <v>4419.8999999999996</v>
      </c>
      <c r="CL1754">
        <v>3879.5</v>
      </c>
      <c r="CM1754">
        <v>3645.1</v>
      </c>
      <c r="CN1754">
        <v>4435.5</v>
      </c>
      <c r="CO1754">
        <v>7373</v>
      </c>
    </row>
    <row r="1755" spans="1:93">
      <c r="A1755">
        <v>1749</v>
      </c>
      <c r="B1755">
        <f t="shared" si="271"/>
        <v>73</v>
      </c>
      <c r="C1755" t="str">
        <f t="shared" si="274"/>
        <v>Day73</v>
      </c>
      <c r="D1755">
        <f t="shared" si="272"/>
        <v>20</v>
      </c>
      <c r="E1755" t="str">
        <f t="shared" si="275"/>
        <v>Hour20</v>
      </c>
      <c r="F1755">
        <f t="shared" si="276"/>
        <v>3</v>
      </c>
      <c r="G1755" t="str">
        <f t="shared" si="277"/>
        <v>Spring</v>
      </c>
      <c r="H1755">
        <f t="shared" si="273"/>
        <v>2117</v>
      </c>
      <c r="I1755" t="e">
        <f t="shared" si="278"/>
        <v>#N/A</v>
      </c>
      <c r="J1755" t="str">
        <f t="shared" si="279"/>
        <v>Spring</v>
      </c>
      <c r="K1755">
        <f t="shared" si="280"/>
        <v>477586.7</v>
      </c>
      <c r="L1755" s="10">
        <v>45365.833333333336</v>
      </c>
      <c r="M1755">
        <v>471989.6</v>
      </c>
      <c r="N1755">
        <v>9.6999999999999993</v>
      </c>
      <c r="O1755">
        <v>0</v>
      </c>
      <c r="P1755">
        <v>5587.4</v>
      </c>
      <c r="Q1755">
        <v>477586.7</v>
      </c>
      <c r="R1755">
        <v>455493.2</v>
      </c>
      <c r="S1755">
        <v>366401.1</v>
      </c>
      <c r="T1755">
        <v>3.49E-2</v>
      </c>
      <c r="U1755">
        <v>5.1999999999999998E-2</v>
      </c>
      <c r="V1755">
        <v>0.57999999999999996</v>
      </c>
      <c r="W1755">
        <v>0.57999999999999996</v>
      </c>
      <c r="X1755">
        <v>251.3</v>
      </c>
      <c r="Y1755">
        <v>18.7</v>
      </c>
      <c r="Z1755">
        <v>2.64</v>
      </c>
      <c r="AA1755">
        <v>19</v>
      </c>
      <c r="AB1755">
        <v>871.9</v>
      </c>
      <c r="AC1755">
        <v>0.16</v>
      </c>
      <c r="AD1755">
        <v>252.6</v>
      </c>
      <c r="AE1755">
        <v>45</v>
      </c>
      <c r="AF1755">
        <v>297.60000000000002</v>
      </c>
      <c r="AG1755">
        <v>263.10000000000002</v>
      </c>
      <c r="AH1755">
        <v>19.5</v>
      </c>
      <c r="AI1755">
        <v>2.75</v>
      </c>
      <c r="AJ1755">
        <v>20</v>
      </c>
      <c r="AK1755">
        <v>916.2</v>
      </c>
      <c r="AL1755">
        <v>0.17</v>
      </c>
      <c r="AM1755">
        <v>264.5</v>
      </c>
      <c r="AN1755">
        <v>47.4</v>
      </c>
      <c r="AO1755">
        <v>311.8</v>
      </c>
      <c r="AP1755">
        <v>401.1</v>
      </c>
      <c r="AQ1755">
        <v>27.4</v>
      </c>
      <c r="AR1755">
        <v>3.82</v>
      </c>
      <c r="AS1755">
        <v>29.5</v>
      </c>
      <c r="AT1755">
        <v>1467.3</v>
      </c>
      <c r="AU1755">
        <v>0.19</v>
      </c>
      <c r="AV1755">
        <v>403</v>
      </c>
      <c r="AW1755">
        <v>73.3</v>
      </c>
      <c r="AX1755">
        <v>476.3</v>
      </c>
      <c r="AY1755">
        <v>565.6</v>
      </c>
      <c r="AZ1755">
        <v>33.799999999999997</v>
      </c>
      <c r="BA1755">
        <v>4.6500000000000004</v>
      </c>
      <c r="BB1755">
        <v>46.2</v>
      </c>
      <c r="BC1755">
        <v>2211.6999999999998</v>
      </c>
      <c r="BD1755">
        <v>0.27</v>
      </c>
      <c r="BE1755">
        <v>567.79999999999995</v>
      </c>
      <c r="BF1755">
        <v>112.2</v>
      </c>
      <c r="BG1755">
        <v>680</v>
      </c>
      <c r="BH1755">
        <v>28.11</v>
      </c>
      <c r="BI1755">
        <v>0</v>
      </c>
      <c r="BJ1755">
        <v>0.28000000000000003</v>
      </c>
      <c r="BK1755">
        <v>28.38</v>
      </c>
      <c r="BL1755">
        <v>29.68</v>
      </c>
      <c r="BM1755">
        <v>0</v>
      </c>
      <c r="BN1755">
        <v>0.28999999999999998</v>
      </c>
      <c r="BO1755">
        <v>29.97</v>
      </c>
      <c r="BP1755">
        <v>477586.7</v>
      </c>
      <c r="BQ1755">
        <v>111185.60000000001</v>
      </c>
      <c r="BR1755">
        <v>7011.3</v>
      </c>
      <c r="BS1755">
        <v>4155</v>
      </c>
      <c r="BT1755">
        <v>0</v>
      </c>
      <c r="BU1755">
        <v>7418.6</v>
      </c>
      <c r="BV1755">
        <v>67079.100000000006</v>
      </c>
      <c r="BW1755">
        <v>0</v>
      </c>
      <c r="BX1755">
        <v>0</v>
      </c>
      <c r="BY1755">
        <v>0.1</v>
      </c>
      <c r="BZ1755">
        <v>130849.8</v>
      </c>
      <c r="CA1755">
        <v>0</v>
      </c>
      <c r="CB1755">
        <v>655.8</v>
      </c>
      <c r="CC1755">
        <v>3315.4</v>
      </c>
      <c r="CD1755">
        <v>54447.9</v>
      </c>
      <c r="CE1755">
        <v>87505.8</v>
      </c>
      <c r="CF1755">
        <v>667.4</v>
      </c>
      <c r="CG1755">
        <v>3295</v>
      </c>
      <c r="CH1755">
        <v>0</v>
      </c>
      <c r="CI1755">
        <v>0.4</v>
      </c>
      <c r="CJ1755">
        <v>106770.9</v>
      </c>
      <c r="CK1755">
        <v>4414.2</v>
      </c>
      <c r="CL1755">
        <v>628.4</v>
      </c>
      <c r="CM1755">
        <v>178.6</v>
      </c>
      <c r="CN1755">
        <v>1881.9</v>
      </c>
      <c r="CO1755">
        <v>7474.8</v>
      </c>
    </row>
    <row r="1756" spans="1:93">
      <c r="A1756">
        <v>1750</v>
      </c>
      <c r="B1756">
        <f t="shared" si="271"/>
        <v>73</v>
      </c>
      <c r="C1756" t="str">
        <f t="shared" si="274"/>
        <v>Day73</v>
      </c>
      <c r="D1756">
        <f t="shared" si="272"/>
        <v>21</v>
      </c>
      <c r="E1756" t="str">
        <f t="shared" si="275"/>
        <v>Hour21</v>
      </c>
      <c r="F1756">
        <f t="shared" si="276"/>
        <v>3</v>
      </c>
      <c r="G1756" t="str">
        <f t="shared" si="277"/>
        <v>Spring</v>
      </c>
      <c r="H1756">
        <f t="shared" si="273"/>
        <v>2117</v>
      </c>
      <c r="I1756" t="e">
        <f t="shared" si="278"/>
        <v>#N/A</v>
      </c>
      <c r="J1756" t="str">
        <f t="shared" si="279"/>
        <v>Spring</v>
      </c>
      <c r="K1756">
        <f t="shared" si="280"/>
        <v>459472.8</v>
      </c>
      <c r="L1756" s="10">
        <v>45365.875</v>
      </c>
      <c r="M1756">
        <v>453924.6</v>
      </c>
      <c r="N1756">
        <v>0.4</v>
      </c>
      <c r="O1756">
        <v>213</v>
      </c>
      <c r="P1756">
        <v>5334.7</v>
      </c>
      <c r="Q1756">
        <v>459472.7</v>
      </c>
      <c r="R1756">
        <v>438297.7</v>
      </c>
      <c r="S1756">
        <v>346900</v>
      </c>
      <c r="T1756">
        <v>3.44E-2</v>
      </c>
      <c r="U1756">
        <v>5.0200000000000002E-2</v>
      </c>
      <c r="V1756">
        <v>0.59</v>
      </c>
      <c r="W1756">
        <v>0.59</v>
      </c>
      <c r="X1756">
        <v>241.7</v>
      </c>
      <c r="Y1756">
        <v>17.899999999999999</v>
      </c>
      <c r="Z1756">
        <v>2.5099999999999998</v>
      </c>
      <c r="AA1756">
        <v>18.600000000000001</v>
      </c>
      <c r="AB1756">
        <v>843.5</v>
      </c>
      <c r="AC1756">
        <v>0.16</v>
      </c>
      <c r="AD1756">
        <v>242.9</v>
      </c>
      <c r="AE1756">
        <v>43.7</v>
      </c>
      <c r="AF1756">
        <v>286.7</v>
      </c>
      <c r="AG1756">
        <v>251.8</v>
      </c>
      <c r="AH1756">
        <v>18.600000000000001</v>
      </c>
      <c r="AI1756">
        <v>2.61</v>
      </c>
      <c r="AJ1756">
        <v>19.399999999999999</v>
      </c>
      <c r="AK1756">
        <v>880.3</v>
      </c>
      <c r="AL1756">
        <v>0.16</v>
      </c>
      <c r="AM1756">
        <v>253</v>
      </c>
      <c r="AN1756">
        <v>45.7</v>
      </c>
      <c r="AO1756">
        <v>298.7</v>
      </c>
      <c r="AP1756">
        <v>438.9</v>
      </c>
      <c r="AQ1756">
        <v>31.4</v>
      </c>
      <c r="AR1756">
        <v>4.3899999999999997</v>
      </c>
      <c r="AS1756">
        <v>31</v>
      </c>
      <c r="AT1756">
        <v>1562.9</v>
      </c>
      <c r="AU1756">
        <v>0.21</v>
      </c>
      <c r="AV1756">
        <v>441.1</v>
      </c>
      <c r="AW1756">
        <v>77.599999999999994</v>
      </c>
      <c r="AX1756">
        <v>518.70000000000005</v>
      </c>
      <c r="AY1756">
        <v>568.9</v>
      </c>
      <c r="AZ1756">
        <v>35.299999999999997</v>
      </c>
      <c r="BA1756">
        <v>4.88</v>
      </c>
      <c r="BB1756">
        <v>45.1</v>
      </c>
      <c r="BC1756">
        <v>2183.3000000000002</v>
      </c>
      <c r="BD1756">
        <v>0.27</v>
      </c>
      <c r="BE1756">
        <v>571.29999999999995</v>
      </c>
      <c r="BF1756">
        <v>110.2</v>
      </c>
      <c r="BG1756">
        <v>681.5</v>
      </c>
      <c r="BH1756">
        <v>26.52</v>
      </c>
      <c r="BI1756">
        <v>0</v>
      </c>
      <c r="BJ1756">
        <v>0.28000000000000003</v>
      </c>
      <c r="BK1756">
        <v>26.8</v>
      </c>
      <c r="BL1756">
        <v>27.96</v>
      </c>
      <c r="BM1756">
        <v>0</v>
      </c>
      <c r="BN1756">
        <v>0.3</v>
      </c>
      <c r="BO1756">
        <v>28.26</v>
      </c>
      <c r="BP1756">
        <v>459472.8</v>
      </c>
      <c r="BQ1756">
        <v>112572.7</v>
      </c>
      <c r="BR1756">
        <v>3412.6</v>
      </c>
      <c r="BS1756">
        <v>4132.7</v>
      </c>
      <c r="BT1756">
        <v>0</v>
      </c>
      <c r="BU1756">
        <v>7418.6</v>
      </c>
      <c r="BV1756">
        <v>61494</v>
      </c>
      <c r="BW1756">
        <v>0</v>
      </c>
      <c r="BX1756">
        <v>0</v>
      </c>
      <c r="BY1756">
        <v>0</v>
      </c>
      <c r="BZ1756">
        <v>124054.6</v>
      </c>
      <c r="CA1756">
        <v>0</v>
      </c>
      <c r="CB1756">
        <v>159.1</v>
      </c>
      <c r="CC1756">
        <v>3315.4</v>
      </c>
      <c r="CD1756">
        <v>51600.3</v>
      </c>
      <c r="CE1756">
        <v>87397.2</v>
      </c>
      <c r="CF1756">
        <v>683.5</v>
      </c>
      <c r="CG1756">
        <v>3232</v>
      </c>
      <c r="CH1756">
        <v>0</v>
      </c>
      <c r="CI1756">
        <v>0</v>
      </c>
      <c r="CJ1756">
        <v>108182.5</v>
      </c>
      <c r="CK1756">
        <v>4390.2</v>
      </c>
      <c r="CL1756">
        <v>0</v>
      </c>
      <c r="CM1756">
        <v>912.1</v>
      </c>
      <c r="CN1756">
        <v>2796.4</v>
      </c>
      <c r="CO1756">
        <v>7223.2</v>
      </c>
    </row>
    <row r="1757" spans="1:93">
      <c r="A1757">
        <v>1751</v>
      </c>
      <c r="B1757">
        <f t="shared" si="271"/>
        <v>73</v>
      </c>
      <c r="C1757" t="str">
        <f t="shared" si="274"/>
        <v>Day73</v>
      </c>
      <c r="D1757">
        <f t="shared" si="272"/>
        <v>22</v>
      </c>
      <c r="E1757" t="str">
        <f t="shared" si="275"/>
        <v>Hour22</v>
      </c>
      <c r="F1757">
        <f t="shared" si="276"/>
        <v>3</v>
      </c>
      <c r="G1757" t="str">
        <f t="shared" si="277"/>
        <v>Spring</v>
      </c>
      <c r="H1757">
        <f t="shared" si="273"/>
        <v>2117</v>
      </c>
      <c r="I1757" t="e">
        <f t="shared" si="278"/>
        <v>#N/A</v>
      </c>
      <c r="J1757" t="str">
        <f t="shared" si="279"/>
        <v>Spring</v>
      </c>
      <c r="K1757">
        <f t="shared" si="280"/>
        <v>434458.1</v>
      </c>
      <c r="L1757" s="10">
        <v>45365.916666666664</v>
      </c>
      <c r="M1757">
        <v>428830.6</v>
      </c>
      <c r="N1757">
        <v>9.9</v>
      </c>
      <c r="O1757">
        <v>366.6</v>
      </c>
      <c r="P1757">
        <v>5251</v>
      </c>
      <c r="Q1757">
        <v>434458.1</v>
      </c>
      <c r="R1757">
        <v>414339.4</v>
      </c>
      <c r="S1757">
        <v>322024</v>
      </c>
      <c r="T1757">
        <v>3.3799999999999997E-2</v>
      </c>
      <c r="U1757">
        <v>4.7800000000000002E-2</v>
      </c>
      <c r="V1757">
        <v>0.63</v>
      </c>
      <c r="W1757">
        <v>0.62</v>
      </c>
      <c r="X1757">
        <v>213.2</v>
      </c>
      <c r="Y1757">
        <v>14.9</v>
      </c>
      <c r="Z1757">
        <v>2.08</v>
      </c>
      <c r="AA1757">
        <v>17.5</v>
      </c>
      <c r="AB1757">
        <v>772.2</v>
      </c>
      <c r="AC1757">
        <v>0.14000000000000001</v>
      </c>
      <c r="AD1757">
        <v>214.2</v>
      </c>
      <c r="AE1757">
        <v>40.6</v>
      </c>
      <c r="AF1757">
        <v>254.8</v>
      </c>
      <c r="AG1757">
        <v>222.1</v>
      </c>
      <c r="AH1757">
        <v>15.5</v>
      </c>
      <c r="AI1757">
        <v>2.16</v>
      </c>
      <c r="AJ1757">
        <v>18.3</v>
      </c>
      <c r="AK1757">
        <v>806.4</v>
      </c>
      <c r="AL1757">
        <v>0.15</v>
      </c>
      <c r="AM1757">
        <v>223.2</v>
      </c>
      <c r="AN1757">
        <v>42.4</v>
      </c>
      <c r="AO1757">
        <v>265.60000000000002</v>
      </c>
      <c r="AP1757">
        <v>460.9</v>
      </c>
      <c r="AQ1757">
        <v>33.700000000000003</v>
      </c>
      <c r="AR1757">
        <v>4.7300000000000004</v>
      </c>
      <c r="AS1757">
        <v>31.9</v>
      </c>
      <c r="AT1757">
        <v>1615</v>
      </c>
      <c r="AU1757">
        <v>0.22</v>
      </c>
      <c r="AV1757">
        <v>463.2</v>
      </c>
      <c r="AW1757">
        <v>80.099999999999994</v>
      </c>
      <c r="AX1757">
        <v>543.29999999999995</v>
      </c>
      <c r="AY1757">
        <v>469.2</v>
      </c>
      <c r="AZ1757">
        <v>21.4</v>
      </c>
      <c r="BA1757">
        <v>2.83</v>
      </c>
      <c r="BB1757">
        <v>44.2</v>
      </c>
      <c r="BC1757">
        <v>2043.8</v>
      </c>
      <c r="BD1757">
        <v>0.22</v>
      </c>
      <c r="BE1757">
        <v>470.6</v>
      </c>
      <c r="BF1757">
        <v>105.2</v>
      </c>
      <c r="BG1757">
        <v>575.79999999999995</v>
      </c>
      <c r="BH1757">
        <v>25.34</v>
      </c>
      <c r="BI1757">
        <v>0</v>
      </c>
      <c r="BJ1757">
        <v>0.28000000000000003</v>
      </c>
      <c r="BK1757">
        <v>25.63</v>
      </c>
      <c r="BL1757">
        <v>26.67</v>
      </c>
      <c r="BM1757">
        <v>0</v>
      </c>
      <c r="BN1757">
        <v>0.3</v>
      </c>
      <c r="BO1757">
        <v>26.97</v>
      </c>
      <c r="BP1757">
        <v>434458.1</v>
      </c>
      <c r="BQ1757">
        <v>112434</v>
      </c>
      <c r="BR1757">
        <v>4205</v>
      </c>
      <c r="BS1757">
        <v>4129</v>
      </c>
      <c r="BT1757">
        <v>0</v>
      </c>
      <c r="BU1757">
        <v>7418.6</v>
      </c>
      <c r="BV1757">
        <v>47550</v>
      </c>
      <c r="BW1757">
        <v>0</v>
      </c>
      <c r="BX1757">
        <v>0</v>
      </c>
      <c r="BY1757">
        <v>0</v>
      </c>
      <c r="BZ1757">
        <v>112771.7</v>
      </c>
      <c r="CA1757">
        <v>0</v>
      </c>
      <c r="CB1757">
        <v>1057.2</v>
      </c>
      <c r="CC1757">
        <v>3315.4</v>
      </c>
      <c r="CD1757">
        <v>49990.8</v>
      </c>
      <c r="CE1757">
        <v>87397.2</v>
      </c>
      <c r="CF1757">
        <v>580.29999999999995</v>
      </c>
      <c r="CG1757">
        <v>3608.7</v>
      </c>
      <c r="CH1757">
        <v>0</v>
      </c>
      <c r="CI1757">
        <v>0</v>
      </c>
      <c r="CJ1757">
        <v>108120.1</v>
      </c>
      <c r="CK1757">
        <v>4314</v>
      </c>
      <c r="CL1757">
        <v>0</v>
      </c>
      <c r="CM1757">
        <v>2883.5</v>
      </c>
      <c r="CN1757">
        <v>2103.1</v>
      </c>
      <c r="CO1757">
        <v>6360.8</v>
      </c>
    </row>
    <row r="1758" spans="1:93">
      <c r="A1758">
        <v>1752</v>
      </c>
      <c r="B1758">
        <f t="shared" si="271"/>
        <v>73</v>
      </c>
      <c r="C1758" t="str">
        <f t="shared" si="274"/>
        <v>Day73</v>
      </c>
      <c r="D1758">
        <f t="shared" si="272"/>
        <v>23</v>
      </c>
      <c r="E1758" t="str">
        <f t="shared" si="275"/>
        <v>Hour23</v>
      </c>
      <c r="F1758">
        <f t="shared" si="276"/>
        <v>3</v>
      </c>
      <c r="G1758" t="str">
        <f t="shared" si="277"/>
        <v>Spring</v>
      </c>
      <c r="H1758">
        <f t="shared" si="273"/>
        <v>2117</v>
      </c>
      <c r="I1758" t="e">
        <f t="shared" si="278"/>
        <v>#N/A</v>
      </c>
      <c r="J1758" t="str">
        <f t="shared" si="279"/>
        <v>Spring</v>
      </c>
      <c r="K1758">
        <f t="shared" si="280"/>
        <v>405738.3</v>
      </c>
      <c r="L1758" s="10">
        <v>45365.958333333336</v>
      </c>
      <c r="M1758">
        <v>399937.7</v>
      </c>
      <c r="N1758">
        <v>11</v>
      </c>
      <c r="O1758">
        <v>370.7</v>
      </c>
      <c r="P1758">
        <v>5419</v>
      </c>
      <c r="Q1758">
        <v>405738.3</v>
      </c>
      <c r="R1758">
        <v>386718.8</v>
      </c>
      <c r="S1758">
        <v>295526.5</v>
      </c>
      <c r="T1758">
        <v>3.3000000000000002E-2</v>
      </c>
      <c r="U1758">
        <v>4.4900000000000002E-2</v>
      </c>
      <c r="V1758">
        <v>0.66</v>
      </c>
      <c r="W1758">
        <v>0.65</v>
      </c>
      <c r="X1758">
        <v>193</v>
      </c>
      <c r="Y1758">
        <v>13.2</v>
      </c>
      <c r="Z1758">
        <v>1.85</v>
      </c>
      <c r="AA1758">
        <v>16.399999999999999</v>
      </c>
      <c r="AB1758">
        <v>709</v>
      </c>
      <c r="AC1758">
        <v>0.14000000000000001</v>
      </c>
      <c r="AD1758">
        <v>193.9</v>
      </c>
      <c r="AE1758">
        <v>37.6</v>
      </c>
      <c r="AF1758">
        <v>231.5</v>
      </c>
      <c r="AG1758">
        <v>200.8</v>
      </c>
      <c r="AH1758">
        <v>13.7</v>
      </c>
      <c r="AI1758">
        <v>1.91</v>
      </c>
      <c r="AJ1758">
        <v>17.2</v>
      </c>
      <c r="AK1758">
        <v>739.7</v>
      </c>
      <c r="AL1758">
        <v>0.14000000000000001</v>
      </c>
      <c r="AM1758">
        <v>201.8</v>
      </c>
      <c r="AN1758">
        <v>39.200000000000003</v>
      </c>
      <c r="AO1758">
        <v>241</v>
      </c>
      <c r="AP1758">
        <v>434.1</v>
      </c>
      <c r="AQ1758">
        <v>29.2</v>
      </c>
      <c r="AR1758">
        <v>4.0599999999999996</v>
      </c>
      <c r="AS1758">
        <v>32.4</v>
      </c>
      <c r="AT1758">
        <v>1605.6</v>
      </c>
      <c r="AU1758">
        <v>0.2</v>
      </c>
      <c r="AV1758">
        <v>436.1</v>
      </c>
      <c r="AW1758">
        <v>80.3</v>
      </c>
      <c r="AX1758">
        <v>516.4</v>
      </c>
      <c r="AY1758">
        <v>556.4</v>
      </c>
      <c r="AZ1758">
        <v>44.4</v>
      </c>
      <c r="BA1758">
        <v>6.29</v>
      </c>
      <c r="BB1758">
        <v>36</v>
      </c>
      <c r="BC1758">
        <v>1826.9</v>
      </c>
      <c r="BD1758">
        <v>0.28999999999999998</v>
      </c>
      <c r="BE1758">
        <v>559.5</v>
      </c>
      <c r="BF1758">
        <v>90.5</v>
      </c>
      <c r="BG1758">
        <v>650</v>
      </c>
      <c r="BH1758">
        <v>22.44</v>
      </c>
      <c r="BI1758">
        <v>0</v>
      </c>
      <c r="BJ1758">
        <v>0.28000000000000003</v>
      </c>
      <c r="BK1758">
        <v>22.73</v>
      </c>
      <c r="BL1758">
        <v>23.58</v>
      </c>
      <c r="BM1758">
        <v>0</v>
      </c>
      <c r="BN1758">
        <v>0.3</v>
      </c>
      <c r="BO1758">
        <v>23.88</v>
      </c>
      <c r="BP1758">
        <v>405738.3</v>
      </c>
      <c r="BQ1758">
        <v>110211.8</v>
      </c>
      <c r="BR1758">
        <v>3342.2</v>
      </c>
      <c r="BS1758">
        <v>4047.6</v>
      </c>
      <c r="BT1758">
        <v>0</v>
      </c>
      <c r="BU1758">
        <v>7080.6</v>
      </c>
      <c r="BV1758">
        <v>39003.4</v>
      </c>
      <c r="BW1758">
        <v>0</v>
      </c>
      <c r="BX1758">
        <v>0</v>
      </c>
      <c r="BY1758">
        <v>0</v>
      </c>
      <c r="BZ1758">
        <v>99641</v>
      </c>
      <c r="CA1758">
        <v>0</v>
      </c>
      <c r="CB1758">
        <v>159.1</v>
      </c>
      <c r="CC1758">
        <v>3315.4</v>
      </c>
      <c r="CD1758">
        <v>48802.2</v>
      </c>
      <c r="CE1758">
        <v>86749.5</v>
      </c>
      <c r="CF1758">
        <v>340.4</v>
      </c>
      <c r="CG1758">
        <v>3045</v>
      </c>
      <c r="CH1758">
        <v>0</v>
      </c>
      <c r="CI1758">
        <v>0</v>
      </c>
      <c r="CJ1758">
        <v>105979.5</v>
      </c>
      <c r="CK1758">
        <v>4232.3</v>
      </c>
      <c r="CL1758">
        <v>0</v>
      </c>
      <c r="CM1758">
        <v>2200.4</v>
      </c>
      <c r="CN1758">
        <v>2135.1</v>
      </c>
      <c r="CO1758">
        <v>4902</v>
      </c>
    </row>
    <row r="1759" spans="1:93">
      <c r="A1759">
        <v>1753</v>
      </c>
      <c r="B1759">
        <f t="shared" si="271"/>
        <v>74</v>
      </c>
      <c r="C1759" t="str">
        <f t="shared" si="274"/>
        <v>Day74</v>
      </c>
      <c r="D1759">
        <f t="shared" si="272"/>
        <v>0</v>
      </c>
      <c r="E1759" t="str">
        <f t="shared" si="275"/>
        <v>Hour0</v>
      </c>
      <c r="F1759">
        <f t="shared" si="276"/>
        <v>3</v>
      </c>
      <c r="G1759" t="str">
        <f t="shared" si="277"/>
        <v>Spring</v>
      </c>
      <c r="H1759">
        <f t="shared" si="273"/>
        <v>59</v>
      </c>
      <c r="I1759">
        <f t="shared" si="278"/>
        <v>486244.4</v>
      </c>
      <c r="J1759" t="str">
        <f t="shared" si="279"/>
        <v>Spring</v>
      </c>
      <c r="K1759">
        <f t="shared" si="280"/>
        <v>385210.4</v>
      </c>
      <c r="L1759" s="10">
        <v>45366</v>
      </c>
      <c r="M1759">
        <v>375569.6</v>
      </c>
      <c r="N1759">
        <v>1518.7</v>
      </c>
      <c r="O1759">
        <v>2997.2</v>
      </c>
      <c r="P1759">
        <v>5124.8</v>
      </c>
      <c r="Q1759">
        <v>385210.4</v>
      </c>
      <c r="R1759">
        <v>363401</v>
      </c>
      <c r="S1759">
        <v>279343.2</v>
      </c>
      <c r="T1759">
        <v>3.2399999999999998E-2</v>
      </c>
      <c r="U1759">
        <v>4.2299999999999997E-2</v>
      </c>
      <c r="V1759">
        <v>0.66</v>
      </c>
      <c r="W1759">
        <v>0.66</v>
      </c>
      <c r="X1759">
        <v>189.1</v>
      </c>
      <c r="Y1759">
        <v>12.7</v>
      </c>
      <c r="Z1759">
        <v>1.77</v>
      </c>
      <c r="AA1759">
        <v>16.5</v>
      </c>
      <c r="AB1759">
        <v>703.8</v>
      </c>
      <c r="AC1759">
        <v>0.14000000000000001</v>
      </c>
      <c r="AD1759">
        <v>189.9</v>
      </c>
      <c r="AE1759">
        <v>37.5</v>
      </c>
      <c r="AF1759">
        <v>227.4</v>
      </c>
      <c r="AG1759">
        <v>196.2</v>
      </c>
      <c r="AH1759">
        <v>13.2</v>
      </c>
      <c r="AI1759">
        <v>1.83</v>
      </c>
      <c r="AJ1759">
        <v>17.100000000000001</v>
      </c>
      <c r="AK1759">
        <v>730.8</v>
      </c>
      <c r="AL1759">
        <v>0.14000000000000001</v>
      </c>
      <c r="AM1759">
        <v>197.1</v>
      </c>
      <c r="AN1759">
        <v>38.9</v>
      </c>
      <c r="AO1759">
        <v>236</v>
      </c>
      <c r="AP1759">
        <v>427.2</v>
      </c>
      <c r="AQ1759">
        <v>29.1</v>
      </c>
      <c r="AR1759">
        <v>4.0599999999999996</v>
      </c>
      <c r="AS1759">
        <v>31.5</v>
      </c>
      <c r="AT1759">
        <v>1566.4</v>
      </c>
      <c r="AU1759">
        <v>0.2</v>
      </c>
      <c r="AV1759">
        <v>429.2</v>
      </c>
      <c r="AW1759">
        <v>78.2</v>
      </c>
      <c r="AX1759">
        <v>507.4</v>
      </c>
      <c r="AY1759">
        <v>408.3</v>
      </c>
      <c r="AZ1759">
        <v>20.3</v>
      </c>
      <c r="BA1759">
        <v>2.73</v>
      </c>
      <c r="BB1759">
        <v>36.9</v>
      </c>
      <c r="BC1759">
        <v>1723.8</v>
      </c>
      <c r="BD1759">
        <v>0.19</v>
      </c>
      <c r="BE1759">
        <v>409.7</v>
      </c>
      <c r="BF1759">
        <v>88.3</v>
      </c>
      <c r="BG1759">
        <v>498</v>
      </c>
      <c r="BH1759">
        <v>21.03</v>
      </c>
      <c r="BI1759">
        <v>0</v>
      </c>
      <c r="BJ1759">
        <v>0.28999999999999998</v>
      </c>
      <c r="BK1759">
        <v>21.32</v>
      </c>
      <c r="BL1759">
        <v>22.01</v>
      </c>
      <c r="BM1759">
        <v>0</v>
      </c>
      <c r="BN1759">
        <v>0.3</v>
      </c>
      <c r="BO1759">
        <v>22.3</v>
      </c>
      <c r="BP1759">
        <v>385210.4</v>
      </c>
      <c r="BQ1759">
        <v>105867.1</v>
      </c>
      <c r="BR1759">
        <v>929</v>
      </c>
      <c r="BS1759">
        <v>4045.5</v>
      </c>
      <c r="BT1759">
        <v>0</v>
      </c>
      <c r="BU1759">
        <v>4760.3999999999996</v>
      </c>
      <c r="BV1759">
        <v>35313.599999999999</v>
      </c>
      <c r="BW1759">
        <v>0</v>
      </c>
      <c r="BX1759">
        <v>0</v>
      </c>
      <c r="BY1759">
        <v>0</v>
      </c>
      <c r="BZ1759">
        <v>95619.4</v>
      </c>
      <c r="CA1759">
        <v>0</v>
      </c>
      <c r="CB1759">
        <v>159.1</v>
      </c>
      <c r="CC1759">
        <v>3315.4</v>
      </c>
      <c r="CD1759">
        <v>47415</v>
      </c>
      <c r="CE1759">
        <v>86034.9</v>
      </c>
      <c r="CF1759">
        <v>151.6</v>
      </c>
      <c r="CG1759">
        <v>1599.2</v>
      </c>
      <c r="CH1759">
        <v>0</v>
      </c>
      <c r="CI1759">
        <v>0</v>
      </c>
      <c r="CJ1759">
        <v>102089.4</v>
      </c>
      <c r="CK1759">
        <v>3777.7</v>
      </c>
      <c r="CL1759">
        <v>0</v>
      </c>
      <c r="CM1759">
        <v>0</v>
      </c>
      <c r="CN1759">
        <v>1781.4</v>
      </c>
      <c r="CO1759">
        <v>4775.1000000000004</v>
      </c>
    </row>
    <row r="1760" spans="1:93">
      <c r="A1760">
        <v>1754</v>
      </c>
      <c r="B1760">
        <f t="shared" si="271"/>
        <v>74</v>
      </c>
      <c r="C1760" t="str">
        <f t="shared" si="274"/>
        <v>Day74</v>
      </c>
      <c r="D1760">
        <f t="shared" si="272"/>
        <v>1</v>
      </c>
      <c r="E1760" t="str">
        <f t="shared" si="275"/>
        <v>Hour1</v>
      </c>
      <c r="F1760">
        <f t="shared" si="276"/>
        <v>3</v>
      </c>
      <c r="G1760" t="str">
        <f t="shared" si="277"/>
        <v>Spring</v>
      </c>
      <c r="H1760">
        <f t="shared" si="273"/>
        <v>2117</v>
      </c>
      <c r="I1760" t="e">
        <f t="shared" si="278"/>
        <v>#N/A</v>
      </c>
      <c r="J1760" t="str">
        <f t="shared" si="279"/>
        <v>Spring</v>
      </c>
      <c r="K1760">
        <f t="shared" si="280"/>
        <v>373153.7</v>
      </c>
      <c r="L1760" s="10">
        <v>45366.041666666664</v>
      </c>
      <c r="M1760">
        <v>357600.3</v>
      </c>
      <c r="N1760">
        <v>2912.8</v>
      </c>
      <c r="O1760">
        <v>7799.5</v>
      </c>
      <c r="P1760">
        <v>4841.1000000000004</v>
      </c>
      <c r="Q1760">
        <v>373153.7</v>
      </c>
      <c r="R1760">
        <v>346200.7</v>
      </c>
      <c r="S1760">
        <v>270720.2</v>
      </c>
      <c r="T1760">
        <v>3.1899999999999998E-2</v>
      </c>
      <c r="U1760">
        <v>4.0099999999999997E-2</v>
      </c>
      <c r="V1760">
        <v>0.65</v>
      </c>
      <c r="W1760">
        <v>0.65</v>
      </c>
      <c r="X1760">
        <v>192</v>
      </c>
      <c r="Y1760">
        <v>12.8</v>
      </c>
      <c r="Z1760">
        <v>1.79</v>
      </c>
      <c r="AA1760">
        <v>16.8</v>
      </c>
      <c r="AB1760">
        <v>717.2</v>
      </c>
      <c r="AC1760">
        <v>0.14000000000000001</v>
      </c>
      <c r="AD1760">
        <v>192.9</v>
      </c>
      <c r="AE1760">
        <v>38.200000000000003</v>
      </c>
      <c r="AF1760">
        <v>231.1</v>
      </c>
      <c r="AG1760">
        <v>199.9</v>
      </c>
      <c r="AH1760">
        <v>13.5</v>
      </c>
      <c r="AI1760">
        <v>1.87</v>
      </c>
      <c r="AJ1760">
        <v>17.3</v>
      </c>
      <c r="AK1760">
        <v>743.4</v>
      </c>
      <c r="AL1760">
        <v>0.14000000000000001</v>
      </c>
      <c r="AM1760">
        <v>200.8</v>
      </c>
      <c r="AN1760">
        <v>39.5</v>
      </c>
      <c r="AO1760">
        <v>240.3</v>
      </c>
      <c r="AP1760">
        <v>422.3</v>
      </c>
      <c r="AQ1760">
        <v>28.5</v>
      </c>
      <c r="AR1760">
        <v>3.97</v>
      </c>
      <c r="AS1760">
        <v>31.3</v>
      </c>
      <c r="AT1760">
        <v>1556.3</v>
      </c>
      <c r="AU1760">
        <v>0.2</v>
      </c>
      <c r="AV1760">
        <v>424.2</v>
      </c>
      <c r="AW1760">
        <v>77.7</v>
      </c>
      <c r="AX1760">
        <v>501.9</v>
      </c>
      <c r="AY1760">
        <v>340.2</v>
      </c>
      <c r="AZ1760">
        <v>7.6</v>
      </c>
      <c r="BA1760">
        <v>0.83</v>
      </c>
      <c r="BB1760">
        <v>39.9</v>
      </c>
      <c r="BC1760">
        <v>1732.3</v>
      </c>
      <c r="BD1760">
        <v>0.17</v>
      </c>
      <c r="BE1760">
        <v>340.6</v>
      </c>
      <c r="BF1760">
        <v>91.6</v>
      </c>
      <c r="BG1760">
        <v>432.2</v>
      </c>
      <c r="BH1760">
        <v>20.07</v>
      </c>
      <c r="BI1760">
        <v>0</v>
      </c>
      <c r="BJ1760">
        <v>0.28000000000000003</v>
      </c>
      <c r="BK1760">
        <v>20.350000000000001</v>
      </c>
      <c r="BL1760">
        <v>20.92</v>
      </c>
      <c r="BM1760">
        <v>0</v>
      </c>
      <c r="BN1760">
        <v>0.28999999999999998</v>
      </c>
      <c r="BO1760">
        <v>21.22</v>
      </c>
      <c r="BP1760">
        <v>373153.7</v>
      </c>
      <c r="BQ1760">
        <v>102433.5</v>
      </c>
      <c r="BR1760">
        <v>0</v>
      </c>
      <c r="BS1760">
        <v>4045.5</v>
      </c>
      <c r="BT1760">
        <v>0</v>
      </c>
      <c r="BU1760">
        <v>4755.8999999999996</v>
      </c>
      <c r="BV1760">
        <v>34533.300000000003</v>
      </c>
      <c r="BW1760">
        <v>0</v>
      </c>
      <c r="BX1760">
        <v>0</v>
      </c>
      <c r="BY1760">
        <v>0</v>
      </c>
      <c r="BZ1760">
        <v>94853.4</v>
      </c>
      <c r="CA1760">
        <v>0</v>
      </c>
      <c r="CB1760">
        <v>159.1</v>
      </c>
      <c r="CC1760">
        <v>3315.4</v>
      </c>
      <c r="CD1760">
        <v>42018.6</v>
      </c>
      <c r="CE1760">
        <v>85589</v>
      </c>
      <c r="CF1760">
        <v>75.3</v>
      </c>
      <c r="CG1760">
        <v>1374.6</v>
      </c>
      <c r="CH1760">
        <v>0</v>
      </c>
      <c r="CI1760">
        <v>0</v>
      </c>
      <c r="CJ1760">
        <v>99299.3</v>
      </c>
      <c r="CK1760">
        <v>3134.2</v>
      </c>
      <c r="CL1760">
        <v>0</v>
      </c>
      <c r="CM1760">
        <v>0</v>
      </c>
      <c r="CN1760">
        <v>0</v>
      </c>
      <c r="CO1760">
        <v>4770.5</v>
      </c>
    </row>
    <row r="1761" spans="1:93">
      <c r="A1761">
        <v>1755</v>
      </c>
      <c r="B1761">
        <f t="shared" si="271"/>
        <v>74</v>
      </c>
      <c r="C1761" t="str">
        <f t="shared" si="274"/>
        <v>Day74</v>
      </c>
      <c r="D1761">
        <f t="shared" si="272"/>
        <v>2</v>
      </c>
      <c r="E1761" t="str">
        <f t="shared" si="275"/>
        <v>Hour2</v>
      </c>
      <c r="F1761">
        <f t="shared" si="276"/>
        <v>3</v>
      </c>
      <c r="G1761" t="str">
        <f t="shared" si="277"/>
        <v>Spring</v>
      </c>
      <c r="H1761">
        <f t="shared" si="273"/>
        <v>2117</v>
      </c>
      <c r="I1761" t="e">
        <f t="shared" si="278"/>
        <v>#N/A</v>
      </c>
      <c r="J1761" t="str">
        <f t="shared" si="279"/>
        <v>Spring</v>
      </c>
      <c r="K1761">
        <f t="shared" si="280"/>
        <v>365363.20000000001</v>
      </c>
      <c r="L1761" s="10">
        <v>45366.083333333336</v>
      </c>
      <c r="M1761">
        <v>346549.2</v>
      </c>
      <c r="N1761">
        <v>3578.1</v>
      </c>
      <c r="O1761">
        <v>10319.200000000001</v>
      </c>
      <c r="P1761">
        <v>4916.6000000000004</v>
      </c>
      <c r="Q1761">
        <v>365363.20000000001</v>
      </c>
      <c r="R1761">
        <v>335615</v>
      </c>
      <c r="S1761">
        <v>264950</v>
      </c>
      <c r="T1761">
        <v>3.15E-2</v>
      </c>
      <c r="U1761">
        <v>3.8699999999999998E-2</v>
      </c>
      <c r="V1761">
        <v>0.65</v>
      </c>
      <c r="W1761">
        <v>0.65</v>
      </c>
      <c r="X1761">
        <v>195.7</v>
      </c>
      <c r="Y1761">
        <v>13.1</v>
      </c>
      <c r="Z1761">
        <v>1.82</v>
      </c>
      <c r="AA1761">
        <v>17.100000000000001</v>
      </c>
      <c r="AB1761">
        <v>730.3</v>
      </c>
      <c r="AC1761">
        <v>0.14000000000000001</v>
      </c>
      <c r="AD1761">
        <v>196.5</v>
      </c>
      <c r="AE1761">
        <v>38.9</v>
      </c>
      <c r="AF1761">
        <v>235.4</v>
      </c>
      <c r="AG1761">
        <v>204</v>
      </c>
      <c r="AH1761">
        <v>13.8</v>
      </c>
      <c r="AI1761">
        <v>1.92</v>
      </c>
      <c r="AJ1761">
        <v>17.600000000000001</v>
      </c>
      <c r="AK1761">
        <v>756.8</v>
      </c>
      <c r="AL1761">
        <v>0.14000000000000001</v>
      </c>
      <c r="AM1761">
        <v>204.9</v>
      </c>
      <c r="AN1761">
        <v>40.200000000000003</v>
      </c>
      <c r="AO1761">
        <v>245.1</v>
      </c>
      <c r="AP1761">
        <v>437.6</v>
      </c>
      <c r="AQ1761">
        <v>30.9</v>
      </c>
      <c r="AR1761">
        <v>4.33</v>
      </c>
      <c r="AS1761">
        <v>31.3</v>
      </c>
      <c r="AT1761">
        <v>1569.7</v>
      </c>
      <c r="AU1761">
        <v>0.21</v>
      </c>
      <c r="AV1761">
        <v>439.7</v>
      </c>
      <c r="AW1761">
        <v>78.099999999999994</v>
      </c>
      <c r="AX1761">
        <v>517.70000000000005</v>
      </c>
      <c r="AY1761">
        <v>295.60000000000002</v>
      </c>
      <c r="AZ1761">
        <v>6.6</v>
      </c>
      <c r="BA1761">
        <v>0.72</v>
      </c>
      <c r="BB1761">
        <v>34.6</v>
      </c>
      <c r="BC1761">
        <v>1513.2</v>
      </c>
      <c r="BD1761">
        <v>0.14000000000000001</v>
      </c>
      <c r="BE1761">
        <v>295.89999999999998</v>
      </c>
      <c r="BF1761">
        <v>79.7</v>
      </c>
      <c r="BG1761">
        <v>375.6</v>
      </c>
      <c r="BH1761">
        <v>19.97</v>
      </c>
      <c r="BI1761">
        <v>0</v>
      </c>
      <c r="BJ1761">
        <v>0.28000000000000003</v>
      </c>
      <c r="BK1761">
        <v>20.25</v>
      </c>
      <c r="BL1761">
        <v>20.78</v>
      </c>
      <c r="BM1761">
        <v>0</v>
      </c>
      <c r="BN1761">
        <v>0.28999999999999998</v>
      </c>
      <c r="BO1761">
        <v>21.07</v>
      </c>
      <c r="BP1761">
        <v>365363.20000000001</v>
      </c>
      <c r="BQ1761">
        <v>100413.2</v>
      </c>
      <c r="BR1761">
        <v>0</v>
      </c>
      <c r="BS1761">
        <v>4045.5</v>
      </c>
      <c r="BT1761">
        <v>0</v>
      </c>
      <c r="BU1761">
        <v>4755.8999999999996</v>
      </c>
      <c r="BV1761">
        <v>34522</v>
      </c>
      <c r="BW1761">
        <v>0</v>
      </c>
      <c r="BX1761">
        <v>0</v>
      </c>
      <c r="BY1761">
        <v>0</v>
      </c>
      <c r="BZ1761">
        <v>94525.7</v>
      </c>
      <c r="CA1761">
        <v>0</v>
      </c>
      <c r="CB1761">
        <v>140.5</v>
      </c>
      <c r="CC1761">
        <v>3315.4</v>
      </c>
      <c r="CD1761">
        <v>38392</v>
      </c>
      <c r="CE1761">
        <v>85155</v>
      </c>
      <c r="CF1761">
        <v>63.4</v>
      </c>
      <c r="CG1761">
        <v>34.700000000000003</v>
      </c>
      <c r="CH1761">
        <v>0</v>
      </c>
      <c r="CI1761">
        <v>0</v>
      </c>
      <c r="CJ1761">
        <v>97809</v>
      </c>
      <c r="CK1761">
        <v>2604.1999999999998</v>
      </c>
      <c r="CL1761">
        <v>0</v>
      </c>
      <c r="CM1761">
        <v>0</v>
      </c>
      <c r="CN1761">
        <v>167.4</v>
      </c>
      <c r="CO1761">
        <v>4775.1000000000004</v>
      </c>
    </row>
    <row r="1762" spans="1:93">
      <c r="A1762">
        <v>1756</v>
      </c>
      <c r="B1762">
        <f t="shared" si="271"/>
        <v>74</v>
      </c>
      <c r="C1762" t="str">
        <f t="shared" si="274"/>
        <v>Day74</v>
      </c>
      <c r="D1762">
        <f t="shared" si="272"/>
        <v>3</v>
      </c>
      <c r="E1762" t="str">
        <f t="shared" si="275"/>
        <v>Hour3</v>
      </c>
      <c r="F1762">
        <f t="shared" si="276"/>
        <v>3</v>
      </c>
      <c r="G1762" t="str">
        <f t="shared" si="277"/>
        <v>Spring</v>
      </c>
      <c r="H1762">
        <f t="shared" si="273"/>
        <v>2117</v>
      </c>
      <c r="I1762" t="e">
        <f t="shared" si="278"/>
        <v>#N/A</v>
      </c>
      <c r="J1762" t="str">
        <f t="shared" si="279"/>
        <v>Spring</v>
      </c>
      <c r="K1762">
        <f t="shared" si="280"/>
        <v>359874.3</v>
      </c>
      <c r="L1762" s="10">
        <v>45366.125</v>
      </c>
      <c r="M1762">
        <v>343582.3</v>
      </c>
      <c r="N1762">
        <v>2697.1</v>
      </c>
      <c r="O1762">
        <v>8988.9</v>
      </c>
      <c r="P1762">
        <v>4606</v>
      </c>
      <c r="Q1762">
        <v>359874.3</v>
      </c>
      <c r="R1762">
        <v>332786.8</v>
      </c>
      <c r="S1762">
        <v>261120.3</v>
      </c>
      <c r="T1762">
        <v>3.1399999999999997E-2</v>
      </c>
      <c r="U1762">
        <v>3.8199999999999998E-2</v>
      </c>
      <c r="V1762">
        <v>0.64</v>
      </c>
      <c r="W1762">
        <v>0.64</v>
      </c>
      <c r="X1762">
        <v>198</v>
      </c>
      <c r="Y1762">
        <v>13.2</v>
      </c>
      <c r="Z1762">
        <v>1.84</v>
      </c>
      <c r="AA1762">
        <v>17.3</v>
      </c>
      <c r="AB1762">
        <v>740.6</v>
      </c>
      <c r="AC1762">
        <v>0.14000000000000001</v>
      </c>
      <c r="AD1762">
        <v>198.9</v>
      </c>
      <c r="AE1762">
        <v>39.4</v>
      </c>
      <c r="AF1762">
        <v>238.4</v>
      </c>
      <c r="AG1762">
        <v>206.2</v>
      </c>
      <c r="AH1762">
        <v>13.9</v>
      </c>
      <c r="AI1762">
        <v>1.93</v>
      </c>
      <c r="AJ1762">
        <v>17.899999999999999</v>
      </c>
      <c r="AK1762">
        <v>766.9</v>
      </c>
      <c r="AL1762">
        <v>0.15</v>
      </c>
      <c r="AM1762">
        <v>207.1</v>
      </c>
      <c r="AN1762">
        <v>40.799999999999997</v>
      </c>
      <c r="AO1762">
        <v>247.9</v>
      </c>
      <c r="AP1762">
        <v>423.3</v>
      </c>
      <c r="AQ1762">
        <v>28.2</v>
      </c>
      <c r="AR1762">
        <v>3.91</v>
      </c>
      <c r="AS1762">
        <v>31.9</v>
      </c>
      <c r="AT1762">
        <v>1574.9</v>
      </c>
      <c r="AU1762">
        <v>0.2</v>
      </c>
      <c r="AV1762">
        <v>425.2</v>
      </c>
      <c r="AW1762">
        <v>78.900000000000006</v>
      </c>
      <c r="AX1762">
        <v>504.1</v>
      </c>
      <c r="AY1762">
        <v>426</v>
      </c>
      <c r="AZ1762">
        <v>27.6</v>
      </c>
      <c r="BA1762">
        <v>3.82</v>
      </c>
      <c r="BB1762">
        <v>33.200000000000003</v>
      </c>
      <c r="BC1762">
        <v>1609.7</v>
      </c>
      <c r="BD1762">
        <v>0.21</v>
      </c>
      <c r="BE1762">
        <v>427.9</v>
      </c>
      <c r="BF1762">
        <v>81.2</v>
      </c>
      <c r="BG1762">
        <v>509.1</v>
      </c>
      <c r="BH1762">
        <v>19.93</v>
      </c>
      <c r="BI1762">
        <v>0</v>
      </c>
      <c r="BJ1762">
        <v>0.28000000000000003</v>
      </c>
      <c r="BK1762">
        <v>20.22</v>
      </c>
      <c r="BL1762">
        <v>20.73</v>
      </c>
      <c r="BM1762">
        <v>0</v>
      </c>
      <c r="BN1762">
        <v>0.28000000000000003</v>
      </c>
      <c r="BO1762">
        <v>21.02</v>
      </c>
      <c r="BP1762">
        <v>359874.3</v>
      </c>
      <c r="BQ1762">
        <v>98754</v>
      </c>
      <c r="BR1762">
        <v>7.7</v>
      </c>
      <c r="BS1762">
        <v>4045.5</v>
      </c>
      <c r="BT1762">
        <v>0</v>
      </c>
      <c r="BU1762">
        <v>4755.8999999999996</v>
      </c>
      <c r="BV1762">
        <v>34275.9</v>
      </c>
      <c r="BW1762">
        <v>0</v>
      </c>
      <c r="BX1762">
        <v>0</v>
      </c>
      <c r="BY1762">
        <v>0</v>
      </c>
      <c r="BZ1762">
        <v>94685.6</v>
      </c>
      <c r="CA1762">
        <v>0</v>
      </c>
      <c r="CB1762">
        <v>140.6</v>
      </c>
      <c r="CC1762">
        <v>3315.4</v>
      </c>
      <c r="CD1762">
        <v>34848.199999999997</v>
      </c>
      <c r="CE1762">
        <v>84982.1</v>
      </c>
      <c r="CF1762">
        <v>63.4</v>
      </c>
      <c r="CG1762">
        <v>0</v>
      </c>
      <c r="CH1762">
        <v>0</v>
      </c>
      <c r="CI1762">
        <v>0</v>
      </c>
      <c r="CJ1762">
        <v>96614</v>
      </c>
      <c r="CK1762">
        <v>2140</v>
      </c>
      <c r="CL1762">
        <v>0</v>
      </c>
      <c r="CM1762">
        <v>0</v>
      </c>
      <c r="CN1762">
        <v>0</v>
      </c>
      <c r="CO1762">
        <v>4770.5</v>
      </c>
    </row>
    <row r="1763" spans="1:93">
      <c r="A1763">
        <v>1757</v>
      </c>
      <c r="B1763">
        <f t="shared" si="271"/>
        <v>74</v>
      </c>
      <c r="C1763" t="str">
        <f t="shared" si="274"/>
        <v>Day74</v>
      </c>
      <c r="D1763">
        <f t="shared" si="272"/>
        <v>4</v>
      </c>
      <c r="E1763" t="str">
        <f t="shared" si="275"/>
        <v>Hour4</v>
      </c>
      <c r="F1763">
        <f t="shared" si="276"/>
        <v>3</v>
      </c>
      <c r="G1763" t="str">
        <f t="shared" si="277"/>
        <v>Spring</v>
      </c>
      <c r="H1763">
        <f t="shared" si="273"/>
        <v>2117</v>
      </c>
      <c r="I1763" t="e">
        <f t="shared" si="278"/>
        <v>#N/A</v>
      </c>
      <c r="J1763" t="str">
        <f t="shared" si="279"/>
        <v>Spring</v>
      </c>
      <c r="K1763">
        <f t="shared" si="280"/>
        <v>359623.8</v>
      </c>
      <c r="L1763" s="10">
        <v>45366.166666666664</v>
      </c>
      <c r="M1763">
        <v>351534.5</v>
      </c>
      <c r="N1763">
        <v>1729.9</v>
      </c>
      <c r="O1763">
        <v>1477.7</v>
      </c>
      <c r="P1763">
        <v>4881.6000000000004</v>
      </c>
      <c r="Q1763">
        <v>359623.8</v>
      </c>
      <c r="R1763">
        <v>340446.3</v>
      </c>
      <c r="S1763">
        <v>260728.7</v>
      </c>
      <c r="T1763">
        <v>3.15E-2</v>
      </c>
      <c r="U1763">
        <v>3.9E-2</v>
      </c>
      <c r="V1763">
        <v>0.64</v>
      </c>
      <c r="W1763">
        <v>0.64</v>
      </c>
      <c r="X1763">
        <v>198.7</v>
      </c>
      <c r="Y1763">
        <v>13.2</v>
      </c>
      <c r="Z1763">
        <v>1.84</v>
      </c>
      <c r="AA1763">
        <v>17.399999999999999</v>
      </c>
      <c r="AB1763">
        <v>744.2</v>
      </c>
      <c r="AC1763">
        <v>0.14000000000000001</v>
      </c>
      <c r="AD1763">
        <v>199.6</v>
      </c>
      <c r="AE1763">
        <v>39.6</v>
      </c>
      <c r="AF1763">
        <v>239.3</v>
      </c>
      <c r="AG1763">
        <v>206</v>
      </c>
      <c r="AH1763">
        <v>13.7</v>
      </c>
      <c r="AI1763">
        <v>1.9</v>
      </c>
      <c r="AJ1763">
        <v>18.100000000000001</v>
      </c>
      <c r="AK1763">
        <v>771.8</v>
      </c>
      <c r="AL1763">
        <v>0.15</v>
      </c>
      <c r="AM1763">
        <v>206.9</v>
      </c>
      <c r="AN1763">
        <v>41.1</v>
      </c>
      <c r="AO1763">
        <v>248</v>
      </c>
      <c r="AP1763">
        <v>435.4</v>
      </c>
      <c r="AQ1763">
        <v>30.1</v>
      </c>
      <c r="AR1763">
        <v>4.2</v>
      </c>
      <c r="AS1763">
        <v>31.7</v>
      </c>
      <c r="AT1763">
        <v>1583.9</v>
      </c>
      <c r="AU1763">
        <v>0.2</v>
      </c>
      <c r="AV1763">
        <v>437.5</v>
      </c>
      <c r="AW1763">
        <v>78.900000000000006</v>
      </c>
      <c r="AX1763">
        <v>516.4</v>
      </c>
      <c r="AY1763">
        <v>401.6</v>
      </c>
      <c r="AZ1763">
        <v>22.2</v>
      </c>
      <c r="BA1763">
        <v>3.01</v>
      </c>
      <c r="BB1763">
        <v>34.799999999999997</v>
      </c>
      <c r="BC1763">
        <v>1638.5</v>
      </c>
      <c r="BD1763">
        <v>0.2</v>
      </c>
      <c r="BE1763">
        <v>403</v>
      </c>
      <c r="BF1763">
        <v>83.7</v>
      </c>
      <c r="BG1763">
        <v>486.7</v>
      </c>
      <c r="BH1763">
        <v>19.91</v>
      </c>
      <c r="BI1763">
        <v>0</v>
      </c>
      <c r="BJ1763">
        <v>0.27</v>
      </c>
      <c r="BK1763">
        <v>20.190000000000001</v>
      </c>
      <c r="BL1763">
        <v>20.84</v>
      </c>
      <c r="BM1763">
        <v>0</v>
      </c>
      <c r="BN1763">
        <v>0.28000000000000003</v>
      </c>
      <c r="BO1763">
        <v>21.11</v>
      </c>
      <c r="BP1763">
        <v>359623.8</v>
      </c>
      <c r="BQ1763">
        <v>98895.1</v>
      </c>
      <c r="BR1763">
        <v>0</v>
      </c>
      <c r="BS1763">
        <v>4043.8</v>
      </c>
      <c r="BT1763">
        <v>0</v>
      </c>
      <c r="BU1763">
        <v>4382.8999999999996</v>
      </c>
      <c r="BV1763">
        <v>34240.199999999997</v>
      </c>
      <c r="BW1763">
        <v>0</v>
      </c>
      <c r="BX1763">
        <v>0</v>
      </c>
      <c r="BY1763">
        <v>0</v>
      </c>
      <c r="BZ1763">
        <v>95332</v>
      </c>
      <c r="CA1763">
        <v>0</v>
      </c>
      <c r="CB1763">
        <v>117.6</v>
      </c>
      <c r="CC1763">
        <v>3315.4</v>
      </c>
      <c r="CD1763">
        <v>33868.9</v>
      </c>
      <c r="CE1763">
        <v>85364.4</v>
      </c>
      <c r="CF1763">
        <v>63.4</v>
      </c>
      <c r="CG1763">
        <v>0</v>
      </c>
      <c r="CH1763">
        <v>0</v>
      </c>
      <c r="CI1763">
        <v>0</v>
      </c>
      <c r="CJ1763">
        <v>97106.6</v>
      </c>
      <c r="CK1763">
        <v>1788.5</v>
      </c>
      <c r="CL1763">
        <v>0</v>
      </c>
      <c r="CM1763">
        <v>0</v>
      </c>
      <c r="CN1763">
        <v>0.6</v>
      </c>
      <c r="CO1763">
        <v>4770.5</v>
      </c>
    </row>
    <row r="1764" spans="1:93">
      <c r="A1764">
        <v>1758</v>
      </c>
      <c r="B1764">
        <f t="shared" si="271"/>
        <v>74</v>
      </c>
      <c r="C1764" t="str">
        <f t="shared" si="274"/>
        <v>Day74</v>
      </c>
      <c r="D1764">
        <f t="shared" si="272"/>
        <v>5</v>
      </c>
      <c r="E1764" t="str">
        <f t="shared" si="275"/>
        <v>Hour5</v>
      </c>
      <c r="F1764">
        <f t="shared" si="276"/>
        <v>3</v>
      </c>
      <c r="G1764" t="str">
        <f t="shared" si="277"/>
        <v>Spring</v>
      </c>
      <c r="H1764">
        <f t="shared" si="273"/>
        <v>2117</v>
      </c>
      <c r="I1764" t="e">
        <f t="shared" si="278"/>
        <v>#N/A</v>
      </c>
      <c r="J1764" t="str">
        <f t="shared" si="279"/>
        <v>Spring</v>
      </c>
      <c r="K1764">
        <f t="shared" si="280"/>
        <v>378664</v>
      </c>
      <c r="L1764" s="10">
        <v>45366.208333333336</v>
      </c>
      <c r="M1764">
        <v>372757.8</v>
      </c>
      <c r="N1764">
        <v>0.4</v>
      </c>
      <c r="O1764">
        <v>759.6</v>
      </c>
      <c r="P1764">
        <v>5146.2</v>
      </c>
      <c r="Q1764">
        <v>378664</v>
      </c>
      <c r="R1764">
        <v>360825.9</v>
      </c>
      <c r="S1764">
        <v>277522.5</v>
      </c>
      <c r="T1764">
        <v>3.2000000000000001E-2</v>
      </c>
      <c r="U1764">
        <v>4.1300000000000003E-2</v>
      </c>
      <c r="V1764">
        <v>0.62</v>
      </c>
      <c r="W1764">
        <v>0.62</v>
      </c>
      <c r="X1764">
        <v>213.1</v>
      </c>
      <c r="Y1764">
        <v>14.5</v>
      </c>
      <c r="Z1764">
        <v>2.0099999999999998</v>
      </c>
      <c r="AA1764">
        <v>18.2</v>
      </c>
      <c r="AB1764">
        <v>788.7</v>
      </c>
      <c r="AC1764">
        <v>0.15</v>
      </c>
      <c r="AD1764">
        <v>214.1</v>
      </c>
      <c r="AE1764">
        <v>41.7</v>
      </c>
      <c r="AF1764">
        <v>255.7</v>
      </c>
      <c r="AG1764">
        <v>220.5</v>
      </c>
      <c r="AH1764">
        <v>14.9</v>
      </c>
      <c r="AI1764">
        <v>2.08</v>
      </c>
      <c r="AJ1764">
        <v>18.8</v>
      </c>
      <c r="AK1764">
        <v>817.9</v>
      </c>
      <c r="AL1764">
        <v>0.15</v>
      </c>
      <c r="AM1764">
        <v>221.5</v>
      </c>
      <c r="AN1764">
        <v>43.3</v>
      </c>
      <c r="AO1764">
        <v>264.8</v>
      </c>
      <c r="AP1764">
        <v>466.1</v>
      </c>
      <c r="AQ1764">
        <v>34.5</v>
      </c>
      <c r="AR1764">
        <v>4.8499999999999996</v>
      </c>
      <c r="AS1764">
        <v>32</v>
      </c>
      <c r="AT1764">
        <v>1624</v>
      </c>
      <c r="AU1764">
        <v>0.22</v>
      </c>
      <c r="AV1764">
        <v>468.5</v>
      </c>
      <c r="AW1764">
        <v>80.400000000000006</v>
      </c>
      <c r="AX1764">
        <v>548.9</v>
      </c>
      <c r="AY1764">
        <v>509.2</v>
      </c>
      <c r="AZ1764">
        <v>33.200000000000003</v>
      </c>
      <c r="BA1764">
        <v>4.6100000000000003</v>
      </c>
      <c r="BB1764">
        <v>38.9</v>
      </c>
      <c r="BC1764">
        <v>1905.5</v>
      </c>
      <c r="BD1764">
        <v>0.24</v>
      </c>
      <c r="BE1764">
        <v>511.5</v>
      </c>
      <c r="BF1764">
        <v>95.8</v>
      </c>
      <c r="BG1764">
        <v>607.29999999999995</v>
      </c>
      <c r="BH1764">
        <v>22.02</v>
      </c>
      <c r="BI1764">
        <v>0</v>
      </c>
      <c r="BJ1764">
        <v>0.26</v>
      </c>
      <c r="BK1764">
        <v>22.28</v>
      </c>
      <c r="BL1764">
        <v>23.05</v>
      </c>
      <c r="BM1764">
        <v>0</v>
      </c>
      <c r="BN1764">
        <v>0.27</v>
      </c>
      <c r="BO1764">
        <v>23.32</v>
      </c>
      <c r="BP1764">
        <v>378664</v>
      </c>
      <c r="BQ1764">
        <v>101141.5</v>
      </c>
      <c r="BR1764">
        <v>570.70000000000005</v>
      </c>
      <c r="BS1764">
        <v>4043.8</v>
      </c>
      <c r="BT1764">
        <v>0</v>
      </c>
      <c r="BU1764">
        <v>5393.6</v>
      </c>
      <c r="BV1764">
        <v>39676.400000000001</v>
      </c>
      <c r="BW1764">
        <v>0</v>
      </c>
      <c r="BX1764">
        <v>0</v>
      </c>
      <c r="BY1764">
        <v>49.8</v>
      </c>
      <c r="BZ1764">
        <v>104787.5</v>
      </c>
      <c r="CA1764">
        <v>0</v>
      </c>
      <c r="CB1764">
        <v>159.1</v>
      </c>
      <c r="CC1764">
        <v>3315.4</v>
      </c>
      <c r="CD1764">
        <v>33438.9</v>
      </c>
      <c r="CE1764">
        <v>86034.9</v>
      </c>
      <c r="CF1764">
        <v>102</v>
      </c>
      <c r="CG1764">
        <v>0</v>
      </c>
      <c r="CH1764">
        <v>0</v>
      </c>
      <c r="CI1764">
        <v>107.6</v>
      </c>
      <c r="CJ1764">
        <v>99507.199999999997</v>
      </c>
      <c r="CK1764">
        <v>1476.8</v>
      </c>
      <c r="CL1764">
        <v>0</v>
      </c>
      <c r="CM1764">
        <v>0</v>
      </c>
      <c r="CN1764">
        <v>308.7</v>
      </c>
      <c r="CO1764">
        <v>4442.3999999999996</v>
      </c>
    </row>
    <row r="1765" spans="1:93">
      <c r="A1765">
        <v>1759</v>
      </c>
      <c r="B1765">
        <f t="shared" si="271"/>
        <v>74</v>
      </c>
      <c r="C1765" t="str">
        <f t="shared" si="274"/>
        <v>Day74</v>
      </c>
      <c r="D1765">
        <f t="shared" si="272"/>
        <v>6</v>
      </c>
      <c r="E1765" t="str">
        <f t="shared" si="275"/>
        <v>Hour6</v>
      </c>
      <c r="F1765">
        <f t="shared" si="276"/>
        <v>3</v>
      </c>
      <c r="G1765" t="str">
        <f t="shared" si="277"/>
        <v>Spring</v>
      </c>
      <c r="H1765">
        <f t="shared" si="273"/>
        <v>2117</v>
      </c>
      <c r="I1765" t="e">
        <f t="shared" si="278"/>
        <v>#N/A</v>
      </c>
      <c r="J1765" t="str">
        <f t="shared" si="279"/>
        <v>Spring</v>
      </c>
      <c r="K1765">
        <f t="shared" si="280"/>
        <v>409304.6</v>
      </c>
      <c r="L1765" s="10">
        <v>45366.25</v>
      </c>
      <c r="M1765">
        <v>403434</v>
      </c>
      <c r="N1765">
        <v>0</v>
      </c>
      <c r="O1765">
        <v>370.7</v>
      </c>
      <c r="P1765">
        <v>5499.9</v>
      </c>
      <c r="Q1765">
        <v>409304.6</v>
      </c>
      <c r="R1765">
        <v>390195.3</v>
      </c>
      <c r="S1765">
        <v>293328</v>
      </c>
      <c r="T1765">
        <v>3.2800000000000003E-2</v>
      </c>
      <c r="U1765">
        <v>4.4699999999999997E-2</v>
      </c>
      <c r="V1765">
        <v>0.62</v>
      </c>
      <c r="W1765">
        <v>0.62</v>
      </c>
      <c r="X1765">
        <v>214.8</v>
      </c>
      <c r="Y1765">
        <v>15.1</v>
      </c>
      <c r="Z1765">
        <v>2.11</v>
      </c>
      <c r="AA1765">
        <v>17.600000000000001</v>
      </c>
      <c r="AB1765">
        <v>778.2</v>
      </c>
      <c r="AC1765">
        <v>0.15</v>
      </c>
      <c r="AD1765">
        <v>215.8</v>
      </c>
      <c r="AE1765">
        <v>40.9</v>
      </c>
      <c r="AF1765">
        <v>256.60000000000002</v>
      </c>
      <c r="AG1765">
        <v>222.8</v>
      </c>
      <c r="AH1765">
        <v>15.6</v>
      </c>
      <c r="AI1765">
        <v>2.19</v>
      </c>
      <c r="AJ1765">
        <v>18.3</v>
      </c>
      <c r="AK1765">
        <v>807.9</v>
      </c>
      <c r="AL1765">
        <v>0.15</v>
      </c>
      <c r="AM1765">
        <v>223.8</v>
      </c>
      <c r="AN1765">
        <v>42.4</v>
      </c>
      <c r="AO1765">
        <v>266.3</v>
      </c>
      <c r="AP1765">
        <v>457.6</v>
      </c>
      <c r="AQ1765">
        <v>34.799999999999997</v>
      </c>
      <c r="AR1765">
        <v>4.9000000000000004</v>
      </c>
      <c r="AS1765">
        <v>30.5</v>
      </c>
      <c r="AT1765">
        <v>1565.3</v>
      </c>
      <c r="AU1765">
        <v>0.22</v>
      </c>
      <c r="AV1765">
        <v>460</v>
      </c>
      <c r="AW1765">
        <v>77.2</v>
      </c>
      <c r="AX1765">
        <v>537.20000000000005</v>
      </c>
      <c r="AY1765">
        <v>428.5</v>
      </c>
      <c r="AZ1765">
        <v>19.7</v>
      </c>
      <c r="BA1765">
        <v>2.6</v>
      </c>
      <c r="BB1765">
        <v>40.9</v>
      </c>
      <c r="BC1765">
        <v>1875.7</v>
      </c>
      <c r="BD1765">
        <v>0.21</v>
      </c>
      <c r="BE1765">
        <v>429.7</v>
      </c>
      <c r="BF1765">
        <v>96.8</v>
      </c>
      <c r="BG1765">
        <v>526.6</v>
      </c>
      <c r="BH1765">
        <v>23.29</v>
      </c>
      <c r="BI1765">
        <v>0</v>
      </c>
      <c r="BJ1765">
        <v>0.26</v>
      </c>
      <c r="BK1765">
        <v>23.55</v>
      </c>
      <c r="BL1765">
        <v>24.45</v>
      </c>
      <c r="BM1765">
        <v>0</v>
      </c>
      <c r="BN1765">
        <v>0.28000000000000003</v>
      </c>
      <c r="BO1765">
        <v>24.73</v>
      </c>
      <c r="BP1765">
        <v>409304.6</v>
      </c>
      <c r="BQ1765">
        <v>115976.6</v>
      </c>
      <c r="BR1765">
        <v>311</v>
      </c>
      <c r="BS1765">
        <v>4124.2</v>
      </c>
      <c r="BT1765">
        <v>0</v>
      </c>
      <c r="BU1765">
        <v>7263.1</v>
      </c>
      <c r="BV1765">
        <v>45535.9</v>
      </c>
      <c r="BW1765">
        <v>0</v>
      </c>
      <c r="BX1765">
        <v>0</v>
      </c>
      <c r="BY1765">
        <v>2900.7</v>
      </c>
      <c r="BZ1765">
        <v>108542.7</v>
      </c>
      <c r="CA1765">
        <v>0</v>
      </c>
      <c r="CB1765">
        <v>51.6</v>
      </c>
      <c r="CC1765">
        <v>3315.4</v>
      </c>
      <c r="CD1765">
        <v>37000.5</v>
      </c>
      <c r="CE1765">
        <v>87183.4</v>
      </c>
      <c r="CF1765">
        <v>0</v>
      </c>
      <c r="CG1765">
        <v>0</v>
      </c>
      <c r="CH1765">
        <v>0</v>
      </c>
      <c r="CI1765">
        <v>8878.1</v>
      </c>
      <c r="CJ1765">
        <v>103045.1</v>
      </c>
      <c r="CK1765">
        <v>1152.8</v>
      </c>
      <c r="CL1765">
        <v>327.7</v>
      </c>
      <c r="CM1765">
        <v>0</v>
      </c>
      <c r="CN1765">
        <v>4.3</v>
      </c>
      <c r="CO1765">
        <v>6885.4</v>
      </c>
    </row>
    <row r="1766" spans="1:93">
      <c r="A1766">
        <v>1760</v>
      </c>
      <c r="B1766">
        <f t="shared" si="271"/>
        <v>74</v>
      </c>
      <c r="C1766" t="str">
        <f t="shared" si="274"/>
        <v>Day74</v>
      </c>
      <c r="D1766">
        <f t="shared" si="272"/>
        <v>7</v>
      </c>
      <c r="E1766" t="str">
        <f t="shared" si="275"/>
        <v>Hour7</v>
      </c>
      <c r="F1766">
        <f t="shared" si="276"/>
        <v>3</v>
      </c>
      <c r="G1766" t="str">
        <f t="shared" si="277"/>
        <v>Spring</v>
      </c>
      <c r="H1766">
        <f t="shared" si="273"/>
        <v>2117</v>
      </c>
      <c r="I1766" t="e">
        <f t="shared" si="278"/>
        <v>#N/A</v>
      </c>
      <c r="J1766" t="str">
        <f t="shared" si="279"/>
        <v>Spring</v>
      </c>
      <c r="K1766">
        <f t="shared" si="280"/>
        <v>429385.4</v>
      </c>
      <c r="L1766" s="10">
        <v>45366.291666666664</v>
      </c>
      <c r="M1766">
        <v>424231.2</v>
      </c>
      <c r="N1766">
        <v>309.8</v>
      </c>
      <c r="O1766">
        <v>153.6</v>
      </c>
      <c r="P1766">
        <v>4690.8999999999996</v>
      </c>
      <c r="Q1766">
        <v>429385.4</v>
      </c>
      <c r="R1766">
        <v>410049.8</v>
      </c>
      <c r="S1766">
        <v>280775.8</v>
      </c>
      <c r="T1766">
        <v>3.3399999999999999E-2</v>
      </c>
      <c r="U1766">
        <v>4.6899999999999997E-2</v>
      </c>
      <c r="V1766">
        <v>0.67</v>
      </c>
      <c r="W1766">
        <v>0.67</v>
      </c>
      <c r="X1766">
        <v>181.6</v>
      </c>
      <c r="Y1766">
        <v>12.4</v>
      </c>
      <c r="Z1766">
        <v>1.73</v>
      </c>
      <c r="AA1766">
        <v>15.5</v>
      </c>
      <c r="AB1766">
        <v>670.5</v>
      </c>
      <c r="AC1766">
        <v>0.13</v>
      </c>
      <c r="AD1766">
        <v>182.5</v>
      </c>
      <c r="AE1766">
        <v>35.5</v>
      </c>
      <c r="AF1766">
        <v>218</v>
      </c>
      <c r="AG1766">
        <v>188.5</v>
      </c>
      <c r="AH1766">
        <v>12.8</v>
      </c>
      <c r="AI1766">
        <v>1.79</v>
      </c>
      <c r="AJ1766">
        <v>16.100000000000001</v>
      </c>
      <c r="AK1766">
        <v>696.5</v>
      </c>
      <c r="AL1766">
        <v>0.13</v>
      </c>
      <c r="AM1766">
        <v>189.3</v>
      </c>
      <c r="AN1766">
        <v>36.9</v>
      </c>
      <c r="AO1766">
        <v>226.2</v>
      </c>
      <c r="AP1766">
        <v>206</v>
      </c>
      <c r="AQ1766">
        <v>13</v>
      </c>
      <c r="AR1766">
        <v>1.79</v>
      </c>
      <c r="AS1766">
        <v>16.100000000000001</v>
      </c>
      <c r="AT1766">
        <v>788.6</v>
      </c>
      <c r="AU1766">
        <v>0.1</v>
      </c>
      <c r="AV1766">
        <v>206.9</v>
      </c>
      <c r="AW1766">
        <v>39.6</v>
      </c>
      <c r="AX1766">
        <v>246.5</v>
      </c>
      <c r="AY1766">
        <v>474.3</v>
      </c>
      <c r="AZ1766">
        <v>23.5</v>
      </c>
      <c r="BA1766">
        <v>3.14</v>
      </c>
      <c r="BB1766">
        <v>42.8</v>
      </c>
      <c r="BC1766">
        <v>2020</v>
      </c>
      <c r="BD1766">
        <v>0.22</v>
      </c>
      <c r="BE1766">
        <v>475.9</v>
      </c>
      <c r="BF1766">
        <v>103.1</v>
      </c>
      <c r="BG1766">
        <v>579</v>
      </c>
      <c r="BH1766">
        <v>23.3</v>
      </c>
      <c r="BI1766">
        <v>0</v>
      </c>
      <c r="BJ1766">
        <v>0.27</v>
      </c>
      <c r="BK1766">
        <v>23.57</v>
      </c>
      <c r="BL1766">
        <v>24.49</v>
      </c>
      <c r="BM1766">
        <v>0</v>
      </c>
      <c r="BN1766">
        <v>0.28999999999999998</v>
      </c>
      <c r="BO1766">
        <v>24.78</v>
      </c>
      <c r="BP1766">
        <v>429385.4</v>
      </c>
      <c r="BQ1766">
        <v>148609.60000000001</v>
      </c>
      <c r="BR1766">
        <v>321.8</v>
      </c>
      <c r="BS1766">
        <v>4126.3</v>
      </c>
      <c r="BT1766">
        <v>0</v>
      </c>
      <c r="BU1766">
        <v>5683.1</v>
      </c>
      <c r="BV1766">
        <v>38751</v>
      </c>
      <c r="BW1766">
        <v>0</v>
      </c>
      <c r="BX1766">
        <v>0</v>
      </c>
      <c r="BY1766">
        <v>7097</v>
      </c>
      <c r="BZ1766">
        <v>100854.3</v>
      </c>
      <c r="CA1766">
        <v>0</v>
      </c>
      <c r="CB1766">
        <v>51.6</v>
      </c>
      <c r="CC1766">
        <v>3315.4</v>
      </c>
      <c r="CD1766">
        <v>38900.400000000001</v>
      </c>
      <c r="CE1766">
        <v>87397.2</v>
      </c>
      <c r="CF1766">
        <v>0</v>
      </c>
      <c r="CG1766">
        <v>1374.6</v>
      </c>
      <c r="CH1766">
        <v>0</v>
      </c>
      <c r="CI1766">
        <v>39811.9</v>
      </c>
      <c r="CJ1766">
        <v>100603.7</v>
      </c>
      <c r="CK1766">
        <v>1097.0999999999999</v>
      </c>
      <c r="CL1766">
        <v>2535.9</v>
      </c>
      <c r="CM1766">
        <v>0</v>
      </c>
      <c r="CN1766">
        <v>0</v>
      </c>
      <c r="CO1766">
        <v>7939.1</v>
      </c>
    </row>
    <row r="1767" spans="1:93">
      <c r="A1767">
        <v>1761</v>
      </c>
      <c r="B1767">
        <f t="shared" si="271"/>
        <v>74</v>
      </c>
      <c r="C1767" t="str">
        <f t="shared" si="274"/>
        <v>Day74</v>
      </c>
      <c r="D1767">
        <f t="shared" si="272"/>
        <v>8</v>
      </c>
      <c r="E1767" t="str">
        <f t="shared" si="275"/>
        <v>Hour8</v>
      </c>
      <c r="F1767">
        <f t="shared" si="276"/>
        <v>3</v>
      </c>
      <c r="G1767" t="str">
        <f t="shared" si="277"/>
        <v>Spring</v>
      </c>
      <c r="H1767">
        <f t="shared" si="273"/>
        <v>2117</v>
      </c>
      <c r="I1767" t="e">
        <f t="shared" si="278"/>
        <v>#N/A</v>
      </c>
      <c r="J1767" t="str">
        <f t="shared" si="279"/>
        <v>Spring</v>
      </c>
      <c r="K1767">
        <f t="shared" si="280"/>
        <v>447454.4</v>
      </c>
      <c r="L1767" s="10">
        <v>45366.333333333336</v>
      </c>
      <c r="M1767">
        <v>435717.8</v>
      </c>
      <c r="N1767">
        <v>916.6</v>
      </c>
      <c r="O1767">
        <v>5936.5</v>
      </c>
      <c r="P1767">
        <v>4883.6000000000004</v>
      </c>
      <c r="Q1767">
        <v>447454.5</v>
      </c>
      <c r="R1767">
        <v>420982.7</v>
      </c>
      <c r="S1767">
        <v>281149.40000000002</v>
      </c>
      <c r="T1767">
        <v>3.3799999999999997E-2</v>
      </c>
      <c r="U1767">
        <v>4.82E-2</v>
      </c>
      <c r="V1767">
        <v>0.7</v>
      </c>
      <c r="W1767">
        <v>0.7</v>
      </c>
      <c r="X1767">
        <v>169.5</v>
      </c>
      <c r="Y1767">
        <v>11.6</v>
      </c>
      <c r="Z1767">
        <v>1.62</v>
      </c>
      <c r="AA1767">
        <v>14.5</v>
      </c>
      <c r="AB1767">
        <v>624.5</v>
      </c>
      <c r="AC1767">
        <v>0.12</v>
      </c>
      <c r="AD1767">
        <v>170.3</v>
      </c>
      <c r="AE1767">
        <v>33.1</v>
      </c>
      <c r="AF1767">
        <v>203.4</v>
      </c>
      <c r="AG1767">
        <v>177</v>
      </c>
      <c r="AH1767">
        <v>12.2</v>
      </c>
      <c r="AI1767">
        <v>1.7</v>
      </c>
      <c r="AJ1767">
        <v>15.1</v>
      </c>
      <c r="AK1767">
        <v>651.4</v>
      </c>
      <c r="AL1767">
        <v>0.13</v>
      </c>
      <c r="AM1767">
        <v>177.9</v>
      </c>
      <c r="AN1767">
        <v>34.5</v>
      </c>
      <c r="AO1767">
        <v>212.4</v>
      </c>
      <c r="AP1767">
        <v>133.1</v>
      </c>
      <c r="AQ1767">
        <v>6.6</v>
      </c>
      <c r="AR1767">
        <v>0.88</v>
      </c>
      <c r="AS1767">
        <v>12</v>
      </c>
      <c r="AT1767">
        <v>566.5</v>
      </c>
      <c r="AU1767">
        <v>0.06</v>
      </c>
      <c r="AV1767">
        <v>133.5</v>
      </c>
      <c r="AW1767">
        <v>28.9</v>
      </c>
      <c r="AX1767">
        <v>162.5</v>
      </c>
      <c r="AY1767">
        <v>410.8</v>
      </c>
      <c r="AZ1767">
        <v>15.1</v>
      </c>
      <c r="BA1767">
        <v>1.91</v>
      </c>
      <c r="BB1767">
        <v>41.8</v>
      </c>
      <c r="BC1767">
        <v>1914.7</v>
      </c>
      <c r="BD1767">
        <v>0.18</v>
      </c>
      <c r="BE1767">
        <v>411.8</v>
      </c>
      <c r="BF1767">
        <v>99</v>
      </c>
      <c r="BG1767">
        <v>510.7</v>
      </c>
      <c r="BH1767">
        <v>22.99</v>
      </c>
      <c r="BI1767">
        <v>0</v>
      </c>
      <c r="BJ1767">
        <v>0.27</v>
      </c>
      <c r="BK1767">
        <v>23.26</v>
      </c>
      <c r="BL1767">
        <v>24.18</v>
      </c>
      <c r="BM1767">
        <v>0</v>
      </c>
      <c r="BN1767">
        <v>0.28999999999999998</v>
      </c>
      <c r="BO1767">
        <v>24.47</v>
      </c>
      <c r="BP1767">
        <v>447454.4</v>
      </c>
      <c r="BQ1767">
        <v>166305</v>
      </c>
      <c r="BR1767">
        <v>938.4</v>
      </c>
      <c r="BS1767">
        <v>4126.3</v>
      </c>
      <c r="BT1767">
        <v>0</v>
      </c>
      <c r="BU1767">
        <v>5251.2</v>
      </c>
      <c r="BV1767">
        <v>37819.1</v>
      </c>
      <c r="BW1767">
        <v>0</v>
      </c>
      <c r="BX1767">
        <v>0</v>
      </c>
      <c r="BY1767">
        <v>9657.7999999999993</v>
      </c>
      <c r="BZ1767">
        <v>97493.8</v>
      </c>
      <c r="CA1767">
        <v>0</v>
      </c>
      <c r="CB1767">
        <v>51.6</v>
      </c>
      <c r="CC1767">
        <v>3315.4</v>
      </c>
      <c r="CD1767">
        <v>43409.599999999999</v>
      </c>
      <c r="CE1767">
        <v>87397.2</v>
      </c>
      <c r="CF1767">
        <v>0</v>
      </c>
      <c r="CG1767">
        <v>1346.7</v>
      </c>
      <c r="CH1767">
        <v>0</v>
      </c>
      <c r="CI1767">
        <v>67613.2</v>
      </c>
      <c r="CJ1767">
        <v>88022.1</v>
      </c>
      <c r="CK1767">
        <v>1011.9</v>
      </c>
      <c r="CL1767">
        <v>5773.5</v>
      </c>
      <c r="CM1767">
        <v>7.9</v>
      </c>
      <c r="CN1767">
        <v>124.3</v>
      </c>
      <c r="CO1767">
        <v>7361.3</v>
      </c>
    </row>
    <row r="1768" spans="1:93">
      <c r="A1768">
        <v>1762</v>
      </c>
      <c r="B1768">
        <f t="shared" si="271"/>
        <v>74</v>
      </c>
      <c r="C1768" t="str">
        <f t="shared" si="274"/>
        <v>Day74</v>
      </c>
      <c r="D1768">
        <f t="shared" si="272"/>
        <v>9</v>
      </c>
      <c r="E1768" t="str">
        <f t="shared" si="275"/>
        <v>Hour9</v>
      </c>
      <c r="F1768">
        <f t="shared" si="276"/>
        <v>3</v>
      </c>
      <c r="G1768" t="str">
        <f t="shared" si="277"/>
        <v>Spring</v>
      </c>
      <c r="H1768">
        <f t="shared" si="273"/>
        <v>2117</v>
      </c>
      <c r="I1768" t="e">
        <f t="shared" si="278"/>
        <v>#N/A</v>
      </c>
      <c r="J1768" t="str">
        <f t="shared" si="279"/>
        <v>Spring</v>
      </c>
      <c r="K1768">
        <f t="shared" si="280"/>
        <v>456248.3</v>
      </c>
      <c r="L1768" s="10">
        <v>45366.375</v>
      </c>
      <c r="M1768">
        <v>447651.8</v>
      </c>
      <c r="N1768">
        <v>1145.9000000000001</v>
      </c>
      <c r="O1768">
        <v>3075.5</v>
      </c>
      <c r="P1768">
        <v>4375.1000000000004</v>
      </c>
      <c r="Q1768">
        <v>456248.3</v>
      </c>
      <c r="R1768">
        <v>432325.4</v>
      </c>
      <c r="S1768">
        <v>271479.09999999998</v>
      </c>
      <c r="T1768">
        <v>3.4200000000000001E-2</v>
      </c>
      <c r="U1768">
        <v>4.9599999999999998E-2</v>
      </c>
      <c r="V1768">
        <v>0.71</v>
      </c>
      <c r="W1768">
        <v>0.71</v>
      </c>
      <c r="X1768">
        <v>164.4</v>
      </c>
      <c r="Y1768">
        <v>11.3</v>
      </c>
      <c r="Z1768">
        <v>1.58</v>
      </c>
      <c r="AA1768">
        <v>14</v>
      </c>
      <c r="AB1768">
        <v>603.70000000000005</v>
      </c>
      <c r="AC1768">
        <v>0.12</v>
      </c>
      <c r="AD1768">
        <v>165.2</v>
      </c>
      <c r="AE1768">
        <v>32</v>
      </c>
      <c r="AF1768">
        <v>197.2</v>
      </c>
      <c r="AG1768">
        <v>171</v>
      </c>
      <c r="AH1768">
        <v>11.8</v>
      </c>
      <c r="AI1768">
        <v>1.65</v>
      </c>
      <c r="AJ1768">
        <v>14.6</v>
      </c>
      <c r="AK1768">
        <v>627</v>
      </c>
      <c r="AL1768">
        <v>0.12</v>
      </c>
      <c r="AM1768">
        <v>171.8</v>
      </c>
      <c r="AN1768">
        <v>33.299999999999997</v>
      </c>
      <c r="AO1768">
        <v>205</v>
      </c>
      <c r="AP1768">
        <v>94.8</v>
      </c>
      <c r="AQ1768">
        <v>4.4000000000000004</v>
      </c>
      <c r="AR1768">
        <v>0.57999999999999996</v>
      </c>
      <c r="AS1768">
        <v>8.9</v>
      </c>
      <c r="AT1768">
        <v>413.6</v>
      </c>
      <c r="AU1768">
        <v>0.04</v>
      </c>
      <c r="AV1768">
        <v>95.1</v>
      </c>
      <c r="AW1768">
        <v>21.2</v>
      </c>
      <c r="AX1768">
        <v>116.3</v>
      </c>
      <c r="AY1768">
        <v>471.6</v>
      </c>
      <c r="AZ1768">
        <v>19.5</v>
      </c>
      <c r="BA1768">
        <v>2.5299999999999998</v>
      </c>
      <c r="BB1768">
        <v>46.1</v>
      </c>
      <c r="BC1768">
        <v>2129.1999999999998</v>
      </c>
      <c r="BD1768">
        <v>0.21</v>
      </c>
      <c r="BE1768">
        <v>472.9</v>
      </c>
      <c r="BF1768">
        <v>109.6</v>
      </c>
      <c r="BG1768">
        <v>582.4</v>
      </c>
      <c r="BH1768">
        <v>24.02</v>
      </c>
      <c r="BI1768">
        <v>0</v>
      </c>
      <c r="BJ1768">
        <v>0.28000000000000003</v>
      </c>
      <c r="BK1768">
        <v>24.3</v>
      </c>
      <c r="BL1768">
        <v>25.3</v>
      </c>
      <c r="BM1768">
        <v>0</v>
      </c>
      <c r="BN1768">
        <v>0.28999999999999998</v>
      </c>
      <c r="BO1768">
        <v>25.6</v>
      </c>
      <c r="BP1768">
        <v>456248.3</v>
      </c>
      <c r="BQ1768">
        <v>184769.2</v>
      </c>
      <c r="BR1768">
        <v>0</v>
      </c>
      <c r="BS1768">
        <v>4189</v>
      </c>
      <c r="BT1768">
        <v>0</v>
      </c>
      <c r="BU1768">
        <v>6559.4</v>
      </c>
      <c r="BV1768">
        <v>37844.6</v>
      </c>
      <c r="BW1768">
        <v>0</v>
      </c>
      <c r="BX1768">
        <v>444.9</v>
      </c>
      <c r="BY1768">
        <v>15219</v>
      </c>
      <c r="BZ1768">
        <v>95852.2</v>
      </c>
      <c r="CA1768">
        <v>0</v>
      </c>
      <c r="CB1768">
        <v>51.6</v>
      </c>
      <c r="CC1768">
        <v>3315.4</v>
      </c>
      <c r="CD1768">
        <v>35605.800000000003</v>
      </c>
      <c r="CE1768">
        <v>88061</v>
      </c>
      <c r="CF1768">
        <v>0</v>
      </c>
      <c r="CG1768">
        <v>0</v>
      </c>
      <c r="CH1768">
        <v>0</v>
      </c>
      <c r="CI1768">
        <v>102613.5</v>
      </c>
      <c r="CJ1768">
        <v>65779.199999999997</v>
      </c>
      <c r="CK1768">
        <v>712.8</v>
      </c>
      <c r="CL1768">
        <v>8269.6</v>
      </c>
      <c r="CM1768">
        <v>213</v>
      </c>
      <c r="CN1768">
        <v>0</v>
      </c>
      <c r="CO1768">
        <v>8115.1</v>
      </c>
    </row>
    <row r="1769" spans="1:93">
      <c r="A1769">
        <v>1763</v>
      </c>
      <c r="B1769">
        <f t="shared" si="271"/>
        <v>74</v>
      </c>
      <c r="C1769" t="str">
        <f t="shared" si="274"/>
        <v>Day74</v>
      </c>
      <c r="D1769">
        <f t="shared" si="272"/>
        <v>10</v>
      </c>
      <c r="E1769" t="str">
        <f t="shared" si="275"/>
        <v>Hour10</v>
      </c>
      <c r="F1769">
        <f t="shared" si="276"/>
        <v>3</v>
      </c>
      <c r="G1769" t="str">
        <f t="shared" si="277"/>
        <v>Spring</v>
      </c>
      <c r="H1769">
        <f t="shared" si="273"/>
        <v>2117</v>
      </c>
      <c r="I1769" t="e">
        <f t="shared" si="278"/>
        <v>#N/A</v>
      </c>
      <c r="J1769" t="str">
        <f t="shared" si="279"/>
        <v>Spring</v>
      </c>
      <c r="K1769">
        <f t="shared" si="280"/>
        <v>466542</v>
      </c>
      <c r="L1769" s="10">
        <v>45366.416666666664</v>
      </c>
      <c r="M1769">
        <v>457053.3</v>
      </c>
      <c r="N1769">
        <v>3114.9</v>
      </c>
      <c r="O1769">
        <v>1374.6</v>
      </c>
      <c r="P1769">
        <v>4999.3</v>
      </c>
      <c r="Q1769">
        <v>466542</v>
      </c>
      <c r="R1769">
        <v>441263.5</v>
      </c>
      <c r="S1769">
        <v>271893.2</v>
      </c>
      <c r="T1769">
        <v>3.4500000000000003E-2</v>
      </c>
      <c r="U1769">
        <v>5.0599999999999999E-2</v>
      </c>
      <c r="V1769">
        <v>0.71</v>
      </c>
      <c r="W1769">
        <v>0.71</v>
      </c>
      <c r="X1769">
        <v>166.6</v>
      </c>
      <c r="Y1769">
        <v>11.8</v>
      </c>
      <c r="Z1769">
        <v>1.64</v>
      </c>
      <c r="AA1769">
        <v>13.9</v>
      </c>
      <c r="AB1769">
        <v>602.9</v>
      </c>
      <c r="AC1769">
        <v>0.12</v>
      </c>
      <c r="AD1769">
        <v>167.4</v>
      </c>
      <c r="AE1769">
        <v>31.9</v>
      </c>
      <c r="AF1769">
        <v>199.3</v>
      </c>
      <c r="AG1769">
        <v>174.1</v>
      </c>
      <c r="AH1769">
        <v>12.3</v>
      </c>
      <c r="AI1769">
        <v>1.72</v>
      </c>
      <c r="AJ1769">
        <v>14.5</v>
      </c>
      <c r="AK1769">
        <v>630</v>
      </c>
      <c r="AL1769">
        <v>0.12</v>
      </c>
      <c r="AM1769">
        <v>174.9</v>
      </c>
      <c r="AN1769">
        <v>33.299999999999997</v>
      </c>
      <c r="AO1769">
        <v>208.3</v>
      </c>
      <c r="AP1769">
        <v>76.2</v>
      </c>
      <c r="AQ1769">
        <v>3.3</v>
      </c>
      <c r="AR1769">
        <v>0.43</v>
      </c>
      <c r="AS1769">
        <v>7.3</v>
      </c>
      <c r="AT1769">
        <v>338.4</v>
      </c>
      <c r="AU1769">
        <v>0.03</v>
      </c>
      <c r="AV1769">
        <v>76.400000000000006</v>
      </c>
      <c r="AW1769">
        <v>17.399999999999999</v>
      </c>
      <c r="AX1769">
        <v>93.8</v>
      </c>
      <c r="AY1769">
        <v>450.2</v>
      </c>
      <c r="AZ1769">
        <v>14.1</v>
      </c>
      <c r="BA1769">
        <v>1.71</v>
      </c>
      <c r="BB1769">
        <v>48.2</v>
      </c>
      <c r="BC1769">
        <v>2176</v>
      </c>
      <c r="BD1769">
        <v>0.2</v>
      </c>
      <c r="BE1769">
        <v>451.1</v>
      </c>
      <c r="BF1769">
        <v>113.1</v>
      </c>
      <c r="BG1769">
        <v>564.1</v>
      </c>
      <c r="BH1769">
        <v>24.34</v>
      </c>
      <c r="BI1769">
        <v>0</v>
      </c>
      <c r="BJ1769">
        <v>0.28000000000000003</v>
      </c>
      <c r="BK1769">
        <v>24.62</v>
      </c>
      <c r="BL1769">
        <v>25.7</v>
      </c>
      <c r="BM1769">
        <v>0</v>
      </c>
      <c r="BN1769">
        <v>0.28999999999999998</v>
      </c>
      <c r="BO1769">
        <v>25.99</v>
      </c>
      <c r="BP1769">
        <v>466542</v>
      </c>
      <c r="BQ1769">
        <v>194648.9</v>
      </c>
      <c r="BR1769">
        <v>0</v>
      </c>
      <c r="BS1769">
        <v>4193.7</v>
      </c>
      <c r="BT1769">
        <v>0</v>
      </c>
      <c r="BU1769">
        <v>8374.7000000000007</v>
      </c>
      <c r="BV1769">
        <v>40380.6</v>
      </c>
      <c r="BW1769">
        <v>0</v>
      </c>
      <c r="BX1769">
        <v>835.8</v>
      </c>
      <c r="BY1769">
        <v>17516.900000000001</v>
      </c>
      <c r="BZ1769">
        <v>95797.2</v>
      </c>
      <c r="CA1769">
        <v>0</v>
      </c>
      <c r="CB1769">
        <v>51.6</v>
      </c>
      <c r="CC1769">
        <v>3315.4</v>
      </c>
      <c r="CD1769">
        <v>31379.7</v>
      </c>
      <c r="CE1769">
        <v>88396.1</v>
      </c>
      <c r="CF1769">
        <v>0</v>
      </c>
      <c r="CG1769">
        <v>4.0999999999999996</v>
      </c>
      <c r="CH1769">
        <v>0</v>
      </c>
      <c r="CI1769">
        <v>122352.6</v>
      </c>
      <c r="CJ1769">
        <v>53332.9</v>
      </c>
      <c r="CK1769">
        <v>610.70000000000005</v>
      </c>
      <c r="CL1769">
        <v>13287.4</v>
      </c>
      <c r="CM1769">
        <v>0</v>
      </c>
      <c r="CN1769">
        <v>45.1</v>
      </c>
      <c r="CO1769">
        <v>8228</v>
      </c>
    </row>
    <row r="1770" spans="1:93">
      <c r="A1770">
        <v>1764</v>
      </c>
      <c r="B1770">
        <f t="shared" si="271"/>
        <v>74</v>
      </c>
      <c r="C1770" t="str">
        <f t="shared" si="274"/>
        <v>Day74</v>
      </c>
      <c r="D1770">
        <f t="shared" si="272"/>
        <v>11</v>
      </c>
      <c r="E1770" t="str">
        <f t="shared" si="275"/>
        <v>Hour11</v>
      </c>
      <c r="F1770">
        <f t="shared" si="276"/>
        <v>3</v>
      </c>
      <c r="G1770" t="str">
        <f t="shared" si="277"/>
        <v>Spring</v>
      </c>
      <c r="H1770">
        <f t="shared" si="273"/>
        <v>2117</v>
      </c>
      <c r="I1770" t="e">
        <f t="shared" si="278"/>
        <v>#N/A</v>
      </c>
      <c r="J1770" t="str">
        <f t="shared" si="279"/>
        <v>Spring</v>
      </c>
      <c r="K1770">
        <f t="shared" si="280"/>
        <v>472306.6</v>
      </c>
      <c r="L1770" s="10">
        <v>45366.458333333336</v>
      </c>
      <c r="M1770">
        <v>462604.4</v>
      </c>
      <c r="N1770">
        <v>3199.5</v>
      </c>
      <c r="O1770">
        <v>1374.6</v>
      </c>
      <c r="P1770">
        <v>5128.1000000000004</v>
      </c>
      <c r="Q1770">
        <v>472306.6</v>
      </c>
      <c r="R1770">
        <v>446552.3</v>
      </c>
      <c r="S1770">
        <v>275324.5</v>
      </c>
      <c r="T1770">
        <v>3.4700000000000002E-2</v>
      </c>
      <c r="U1770">
        <v>5.11E-2</v>
      </c>
      <c r="V1770">
        <v>0.7</v>
      </c>
      <c r="W1770">
        <v>0.69</v>
      </c>
      <c r="X1770">
        <v>175.6</v>
      </c>
      <c r="Y1770">
        <v>12.7</v>
      </c>
      <c r="Z1770">
        <v>1.78</v>
      </c>
      <c r="AA1770">
        <v>14.3</v>
      </c>
      <c r="AB1770">
        <v>626.20000000000005</v>
      </c>
      <c r="AC1770">
        <v>0.12</v>
      </c>
      <c r="AD1770">
        <v>176.4</v>
      </c>
      <c r="AE1770">
        <v>33</v>
      </c>
      <c r="AF1770">
        <v>209.4</v>
      </c>
      <c r="AG1770">
        <v>183.8</v>
      </c>
      <c r="AH1770">
        <v>13.3</v>
      </c>
      <c r="AI1770">
        <v>1.86</v>
      </c>
      <c r="AJ1770">
        <v>14.9</v>
      </c>
      <c r="AK1770">
        <v>655.20000000000005</v>
      </c>
      <c r="AL1770">
        <v>0.13</v>
      </c>
      <c r="AM1770">
        <v>184.7</v>
      </c>
      <c r="AN1770">
        <v>34.5</v>
      </c>
      <c r="AO1770">
        <v>219.2</v>
      </c>
      <c r="AP1770">
        <v>71.099999999999994</v>
      </c>
      <c r="AQ1770">
        <v>3.1</v>
      </c>
      <c r="AR1770">
        <v>0.41</v>
      </c>
      <c r="AS1770">
        <v>6.8</v>
      </c>
      <c r="AT1770">
        <v>314.7</v>
      </c>
      <c r="AU1770">
        <v>0.03</v>
      </c>
      <c r="AV1770">
        <v>71.3</v>
      </c>
      <c r="AW1770">
        <v>16.2</v>
      </c>
      <c r="AX1770">
        <v>87.5</v>
      </c>
      <c r="AY1770">
        <v>668.1</v>
      </c>
      <c r="AZ1770">
        <v>53.2</v>
      </c>
      <c r="BA1770">
        <v>7.54</v>
      </c>
      <c r="BB1770">
        <v>42.1</v>
      </c>
      <c r="BC1770">
        <v>2204.8000000000002</v>
      </c>
      <c r="BD1770">
        <v>0.32</v>
      </c>
      <c r="BE1770">
        <v>671.7</v>
      </c>
      <c r="BF1770">
        <v>107.9</v>
      </c>
      <c r="BG1770">
        <v>779.6</v>
      </c>
      <c r="BH1770">
        <v>24.64</v>
      </c>
      <c r="BI1770">
        <v>0</v>
      </c>
      <c r="BJ1770">
        <v>0.28000000000000003</v>
      </c>
      <c r="BK1770">
        <v>24.91</v>
      </c>
      <c r="BL1770">
        <v>26.03</v>
      </c>
      <c r="BM1770">
        <v>0</v>
      </c>
      <c r="BN1770">
        <v>0.28999999999999998</v>
      </c>
      <c r="BO1770">
        <v>26.32</v>
      </c>
      <c r="BP1770">
        <v>472306.6</v>
      </c>
      <c r="BQ1770">
        <v>196982.1</v>
      </c>
      <c r="BR1770">
        <v>9.4</v>
      </c>
      <c r="BS1770">
        <v>4193.7</v>
      </c>
      <c r="BT1770">
        <v>0</v>
      </c>
      <c r="BU1770">
        <v>8374.7000000000007</v>
      </c>
      <c r="BV1770">
        <v>44356.800000000003</v>
      </c>
      <c r="BW1770">
        <v>0</v>
      </c>
      <c r="BX1770">
        <v>896.2</v>
      </c>
      <c r="BY1770">
        <v>18191.099999999999</v>
      </c>
      <c r="BZ1770">
        <v>98396.6</v>
      </c>
      <c r="CA1770">
        <v>0</v>
      </c>
      <c r="CB1770">
        <v>51.6</v>
      </c>
      <c r="CC1770">
        <v>3315.4</v>
      </c>
      <c r="CD1770">
        <v>28227.8</v>
      </c>
      <c r="CE1770">
        <v>88396.1</v>
      </c>
      <c r="CF1770">
        <v>0</v>
      </c>
      <c r="CG1770">
        <v>2.2999999999999998</v>
      </c>
      <c r="CH1770">
        <v>0</v>
      </c>
      <c r="CI1770">
        <v>128761.8</v>
      </c>
      <c r="CJ1770">
        <v>48640.1</v>
      </c>
      <c r="CK1770">
        <v>492.9</v>
      </c>
      <c r="CL1770">
        <v>15460.6</v>
      </c>
      <c r="CM1770">
        <v>213</v>
      </c>
      <c r="CN1770">
        <v>120.3</v>
      </c>
      <c r="CO1770">
        <v>8172.9</v>
      </c>
    </row>
    <row r="1771" spans="1:93">
      <c r="A1771">
        <v>1765</v>
      </c>
      <c r="B1771">
        <f t="shared" si="271"/>
        <v>74</v>
      </c>
      <c r="C1771" t="str">
        <f t="shared" si="274"/>
        <v>Day74</v>
      </c>
      <c r="D1771">
        <f t="shared" si="272"/>
        <v>12</v>
      </c>
      <c r="E1771" t="str">
        <f t="shared" si="275"/>
        <v>Hour12</v>
      </c>
      <c r="F1771">
        <f t="shared" si="276"/>
        <v>3</v>
      </c>
      <c r="G1771" t="str">
        <f t="shared" si="277"/>
        <v>Spring</v>
      </c>
      <c r="H1771">
        <f t="shared" si="273"/>
        <v>2117</v>
      </c>
      <c r="I1771" t="e">
        <f t="shared" si="278"/>
        <v>#N/A</v>
      </c>
      <c r="J1771" t="str">
        <f t="shared" si="279"/>
        <v>Spring</v>
      </c>
      <c r="K1771">
        <f t="shared" si="280"/>
        <v>476713.7</v>
      </c>
      <c r="L1771" s="10">
        <v>45366.5</v>
      </c>
      <c r="M1771">
        <v>467526</v>
      </c>
      <c r="N1771">
        <v>2797.8</v>
      </c>
      <c r="O1771">
        <v>1374.6</v>
      </c>
      <c r="P1771">
        <v>5015.2</v>
      </c>
      <c r="Q1771">
        <v>476713.7</v>
      </c>
      <c r="R1771">
        <v>451234</v>
      </c>
      <c r="S1771">
        <v>279545.90000000002</v>
      </c>
      <c r="T1771">
        <v>3.4799999999999998E-2</v>
      </c>
      <c r="U1771">
        <v>5.16E-2</v>
      </c>
      <c r="V1771">
        <v>0.69</v>
      </c>
      <c r="W1771">
        <v>0.69</v>
      </c>
      <c r="X1771">
        <v>182.1</v>
      </c>
      <c r="Y1771">
        <v>13.3</v>
      </c>
      <c r="Z1771">
        <v>1.87</v>
      </c>
      <c r="AA1771">
        <v>14.5</v>
      </c>
      <c r="AB1771">
        <v>644.20000000000005</v>
      </c>
      <c r="AC1771">
        <v>0.12</v>
      </c>
      <c r="AD1771">
        <v>183</v>
      </c>
      <c r="AE1771">
        <v>33.799999999999997</v>
      </c>
      <c r="AF1771">
        <v>216.8</v>
      </c>
      <c r="AG1771">
        <v>190.5</v>
      </c>
      <c r="AH1771">
        <v>13.9</v>
      </c>
      <c r="AI1771">
        <v>1.96</v>
      </c>
      <c r="AJ1771">
        <v>15.2</v>
      </c>
      <c r="AK1771">
        <v>673.7</v>
      </c>
      <c r="AL1771">
        <v>0.13</v>
      </c>
      <c r="AM1771">
        <v>191.5</v>
      </c>
      <c r="AN1771">
        <v>35.299999999999997</v>
      </c>
      <c r="AO1771">
        <v>226.8</v>
      </c>
      <c r="AP1771">
        <v>65.2</v>
      </c>
      <c r="AQ1771">
        <v>2.4</v>
      </c>
      <c r="AR1771">
        <v>0.3</v>
      </c>
      <c r="AS1771">
        <v>6.7</v>
      </c>
      <c r="AT1771">
        <v>305</v>
      </c>
      <c r="AU1771">
        <v>0.03</v>
      </c>
      <c r="AV1771">
        <v>65.3</v>
      </c>
      <c r="AW1771">
        <v>15.8</v>
      </c>
      <c r="AX1771">
        <v>81.099999999999994</v>
      </c>
      <c r="AY1771">
        <v>487</v>
      </c>
      <c r="AZ1771">
        <v>16.8</v>
      </c>
      <c r="BA1771">
        <v>2.1</v>
      </c>
      <c r="BB1771">
        <v>50.6</v>
      </c>
      <c r="BC1771">
        <v>2302.1999999999998</v>
      </c>
      <c r="BD1771">
        <v>0.22</v>
      </c>
      <c r="BE1771">
        <v>488.1</v>
      </c>
      <c r="BF1771">
        <v>119.3</v>
      </c>
      <c r="BG1771">
        <v>607.4</v>
      </c>
      <c r="BH1771">
        <v>25.27</v>
      </c>
      <c r="BI1771">
        <v>0</v>
      </c>
      <c r="BJ1771">
        <v>0.27</v>
      </c>
      <c r="BK1771">
        <v>25.55</v>
      </c>
      <c r="BL1771">
        <v>26.73</v>
      </c>
      <c r="BM1771">
        <v>0</v>
      </c>
      <c r="BN1771">
        <v>0.28999999999999998</v>
      </c>
      <c r="BO1771">
        <v>27.02</v>
      </c>
      <c r="BP1771">
        <v>476713.7</v>
      </c>
      <c r="BQ1771">
        <v>197167.8</v>
      </c>
      <c r="BR1771">
        <v>0</v>
      </c>
      <c r="BS1771">
        <v>4193.7</v>
      </c>
      <c r="BT1771">
        <v>0</v>
      </c>
      <c r="BU1771">
        <v>8370.1</v>
      </c>
      <c r="BV1771">
        <v>47239.7</v>
      </c>
      <c r="BW1771">
        <v>0</v>
      </c>
      <c r="BX1771">
        <v>881.8</v>
      </c>
      <c r="BY1771">
        <v>18059.5</v>
      </c>
      <c r="BZ1771">
        <v>100770.3</v>
      </c>
      <c r="CA1771">
        <v>0</v>
      </c>
      <c r="CB1771">
        <v>51.6</v>
      </c>
      <c r="CC1771">
        <v>3315.4</v>
      </c>
      <c r="CD1771">
        <v>27208.9</v>
      </c>
      <c r="CE1771">
        <v>88396.1</v>
      </c>
      <c r="CF1771">
        <v>0</v>
      </c>
      <c r="CG1771">
        <v>0</v>
      </c>
      <c r="CH1771">
        <v>0</v>
      </c>
      <c r="CI1771">
        <v>129638</v>
      </c>
      <c r="CJ1771">
        <v>48161.2</v>
      </c>
      <c r="CK1771">
        <v>427.2</v>
      </c>
      <c r="CL1771">
        <v>16041.6</v>
      </c>
      <c r="CM1771">
        <v>213</v>
      </c>
      <c r="CN1771">
        <v>26.9</v>
      </c>
      <c r="CO1771">
        <v>8083</v>
      </c>
    </row>
    <row r="1772" spans="1:93">
      <c r="A1772">
        <v>1766</v>
      </c>
      <c r="B1772">
        <f t="shared" si="271"/>
        <v>74</v>
      </c>
      <c r="C1772" t="str">
        <f t="shared" si="274"/>
        <v>Day74</v>
      </c>
      <c r="D1772">
        <f t="shared" si="272"/>
        <v>13</v>
      </c>
      <c r="E1772" t="str">
        <f t="shared" si="275"/>
        <v>Hour13</v>
      </c>
      <c r="F1772">
        <f t="shared" si="276"/>
        <v>3</v>
      </c>
      <c r="G1772" t="str">
        <f t="shared" si="277"/>
        <v>Spring</v>
      </c>
      <c r="H1772">
        <f t="shared" si="273"/>
        <v>2117</v>
      </c>
      <c r="I1772" t="e">
        <f t="shared" si="278"/>
        <v>#N/A</v>
      </c>
      <c r="J1772" t="str">
        <f t="shared" si="279"/>
        <v>Spring</v>
      </c>
      <c r="K1772">
        <f t="shared" si="280"/>
        <v>480599.9</v>
      </c>
      <c r="L1772" s="10">
        <v>45366.541666666664</v>
      </c>
      <c r="M1772">
        <v>471949.1</v>
      </c>
      <c r="N1772">
        <v>2182.6</v>
      </c>
      <c r="O1772">
        <v>1374.6</v>
      </c>
      <c r="P1772">
        <v>5093.6000000000004</v>
      </c>
      <c r="Q1772">
        <v>480599.9</v>
      </c>
      <c r="R1772">
        <v>455436.1</v>
      </c>
      <c r="S1772">
        <v>279807.3</v>
      </c>
      <c r="T1772">
        <v>3.5000000000000003E-2</v>
      </c>
      <c r="U1772">
        <v>5.1999999999999998E-2</v>
      </c>
      <c r="V1772">
        <v>0.69</v>
      </c>
      <c r="W1772">
        <v>0.69</v>
      </c>
      <c r="X1772">
        <v>181.2</v>
      </c>
      <c r="Y1772">
        <v>13.2</v>
      </c>
      <c r="Z1772">
        <v>1.86</v>
      </c>
      <c r="AA1772">
        <v>14.5</v>
      </c>
      <c r="AB1772">
        <v>641</v>
      </c>
      <c r="AC1772">
        <v>0.12</v>
      </c>
      <c r="AD1772">
        <v>182.1</v>
      </c>
      <c r="AE1772">
        <v>33.6</v>
      </c>
      <c r="AF1772">
        <v>215.7</v>
      </c>
      <c r="AG1772">
        <v>189.4</v>
      </c>
      <c r="AH1772">
        <v>13.9</v>
      </c>
      <c r="AI1772">
        <v>1.94</v>
      </c>
      <c r="AJ1772">
        <v>15.1</v>
      </c>
      <c r="AK1772">
        <v>669.4</v>
      </c>
      <c r="AL1772">
        <v>0.13</v>
      </c>
      <c r="AM1772">
        <v>190.3</v>
      </c>
      <c r="AN1772">
        <v>35.1</v>
      </c>
      <c r="AO1772">
        <v>225.4</v>
      </c>
      <c r="AP1772">
        <v>64.2</v>
      </c>
      <c r="AQ1772">
        <v>2.2999999999999998</v>
      </c>
      <c r="AR1772">
        <v>0.28000000000000003</v>
      </c>
      <c r="AS1772">
        <v>6.6</v>
      </c>
      <c r="AT1772">
        <v>302.60000000000002</v>
      </c>
      <c r="AU1772">
        <v>0.03</v>
      </c>
      <c r="AV1772">
        <v>64.400000000000006</v>
      </c>
      <c r="AW1772">
        <v>15.7</v>
      </c>
      <c r="AX1772">
        <v>80</v>
      </c>
      <c r="AY1772">
        <v>814.1</v>
      </c>
      <c r="AZ1772">
        <v>80.099999999999994</v>
      </c>
      <c r="BA1772">
        <v>11.53</v>
      </c>
      <c r="BB1772">
        <v>37.5</v>
      </c>
      <c r="BC1772">
        <v>2205.5</v>
      </c>
      <c r="BD1772">
        <v>0.4</v>
      </c>
      <c r="BE1772">
        <v>819.6</v>
      </c>
      <c r="BF1772">
        <v>103.3</v>
      </c>
      <c r="BG1772">
        <v>923</v>
      </c>
      <c r="BH1772">
        <v>25.37</v>
      </c>
      <c r="BI1772">
        <v>0</v>
      </c>
      <c r="BJ1772">
        <v>0.27</v>
      </c>
      <c r="BK1772">
        <v>25.64</v>
      </c>
      <c r="BL1772">
        <v>26.83</v>
      </c>
      <c r="BM1772">
        <v>0</v>
      </c>
      <c r="BN1772">
        <v>0.28999999999999998</v>
      </c>
      <c r="BO1772">
        <v>27.11</v>
      </c>
      <c r="BP1772">
        <v>480599.9</v>
      </c>
      <c r="BQ1772">
        <v>200792.6</v>
      </c>
      <c r="BR1772">
        <v>76.400000000000006</v>
      </c>
      <c r="BS1772">
        <v>4193.7</v>
      </c>
      <c r="BT1772">
        <v>0</v>
      </c>
      <c r="BU1772">
        <v>8202.5</v>
      </c>
      <c r="BV1772">
        <v>47405.3</v>
      </c>
      <c r="BW1772">
        <v>0</v>
      </c>
      <c r="BX1772">
        <v>868.9</v>
      </c>
      <c r="BY1772">
        <v>18906.2</v>
      </c>
      <c r="BZ1772">
        <v>101013.6</v>
      </c>
      <c r="CA1772">
        <v>0</v>
      </c>
      <c r="CB1772">
        <v>51.6</v>
      </c>
      <c r="CC1772">
        <v>3315.4</v>
      </c>
      <c r="CD1772">
        <v>27152.5</v>
      </c>
      <c r="CE1772">
        <v>88396.1</v>
      </c>
      <c r="CF1772">
        <v>0</v>
      </c>
      <c r="CG1772">
        <v>0</v>
      </c>
      <c r="CH1772">
        <v>0</v>
      </c>
      <c r="CI1772">
        <v>132364.20000000001</v>
      </c>
      <c r="CJ1772">
        <v>48196.800000000003</v>
      </c>
      <c r="CK1772">
        <v>456.5</v>
      </c>
      <c r="CL1772">
        <v>14976</v>
      </c>
      <c r="CM1772">
        <v>213</v>
      </c>
      <c r="CN1772">
        <v>12.4</v>
      </c>
      <c r="CO1772">
        <v>8230.6</v>
      </c>
    </row>
    <row r="1773" spans="1:93">
      <c r="A1773">
        <v>1767</v>
      </c>
      <c r="B1773">
        <f t="shared" si="271"/>
        <v>74</v>
      </c>
      <c r="C1773" t="str">
        <f t="shared" si="274"/>
        <v>Day74</v>
      </c>
      <c r="D1773">
        <f t="shared" si="272"/>
        <v>14</v>
      </c>
      <c r="E1773" t="str">
        <f t="shared" si="275"/>
        <v>Hour14</v>
      </c>
      <c r="F1773">
        <f t="shared" si="276"/>
        <v>3</v>
      </c>
      <c r="G1773" t="str">
        <f t="shared" si="277"/>
        <v>Spring</v>
      </c>
      <c r="H1773">
        <f t="shared" si="273"/>
        <v>2117</v>
      </c>
      <c r="I1773" t="e">
        <f t="shared" si="278"/>
        <v>#N/A</v>
      </c>
      <c r="J1773" t="str">
        <f t="shared" si="279"/>
        <v>Spring</v>
      </c>
      <c r="K1773">
        <f t="shared" si="280"/>
        <v>481854.8</v>
      </c>
      <c r="L1773" s="10">
        <v>45366.583333333336</v>
      </c>
      <c r="M1773">
        <v>474072.4</v>
      </c>
      <c r="N1773">
        <v>1411</v>
      </c>
      <c r="O1773">
        <v>1374.6</v>
      </c>
      <c r="P1773">
        <v>4996.7</v>
      </c>
      <c r="Q1773">
        <v>481854.7</v>
      </c>
      <c r="R1773">
        <v>457451.9</v>
      </c>
      <c r="S1773">
        <v>279841.3</v>
      </c>
      <c r="T1773">
        <v>3.5099999999999999E-2</v>
      </c>
      <c r="U1773">
        <v>5.2299999999999999E-2</v>
      </c>
      <c r="V1773">
        <v>0.69</v>
      </c>
      <c r="W1773">
        <v>0.69</v>
      </c>
      <c r="X1773">
        <v>180.7</v>
      </c>
      <c r="Y1773">
        <v>13.2</v>
      </c>
      <c r="Z1773">
        <v>1.86</v>
      </c>
      <c r="AA1773">
        <v>14.4</v>
      </c>
      <c r="AB1773">
        <v>638.5</v>
      </c>
      <c r="AC1773">
        <v>0.12</v>
      </c>
      <c r="AD1773">
        <v>181.6</v>
      </c>
      <c r="AE1773">
        <v>33.5</v>
      </c>
      <c r="AF1773">
        <v>215.1</v>
      </c>
      <c r="AG1773">
        <v>188.6</v>
      </c>
      <c r="AH1773">
        <v>13.8</v>
      </c>
      <c r="AI1773">
        <v>1.94</v>
      </c>
      <c r="AJ1773">
        <v>15</v>
      </c>
      <c r="AK1773">
        <v>666.4</v>
      </c>
      <c r="AL1773">
        <v>0.13</v>
      </c>
      <c r="AM1773">
        <v>189.6</v>
      </c>
      <c r="AN1773">
        <v>34.9</v>
      </c>
      <c r="AO1773">
        <v>224.5</v>
      </c>
      <c r="AP1773">
        <v>65.900000000000006</v>
      </c>
      <c r="AQ1773">
        <v>2.4</v>
      </c>
      <c r="AR1773">
        <v>0.3</v>
      </c>
      <c r="AS1773">
        <v>6.8</v>
      </c>
      <c r="AT1773">
        <v>308.39999999999998</v>
      </c>
      <c r="AU1773">
        <v>0.03</v>
      </c>
      <c r="AV1773">
        <v>66.099999999999994</v>
      </c>
      <c r="AW1773">
        <v>16</v>
      </c>
      <c r="AX1773">
        <v>82</v>
      </c>
      <c r="AY1773">
        <v>556.20000000000005</v>
      </c>
      <c r="AZ1773">
        <v>37.9</v>
      </c>
      <c r="BA1773">
        <v>5.28</v>
      </c>
      <c r="BB1773">
        <v>40.9</v>
      </c>
      <c r="BC1773">
        <v>2040.8</v>
      </c>
      <c r="BD1773">
        <v>0.26</v>
      </c>
      <c r="BE1773">
        <v>558.79999999999995</v>
      </c>
      <c r="BF1773">
        <v>101.7</v>
      </c>
      <c r="BG1773">
        <v>660.5</v>
      </c>
      <c r="BH1773">
        <v>25.29</v>
      </c>
      <c r="BI1773">
        <v>0</v>
      </c>
      <c r="BJ1773">
        <v>0.27</v>
      </c>
      <c r="BK1773">
        <v>25.56</v>
      </c>
      <c r="BL1773">
        <v>26.75</v>
      </c>
      <c r="BM1773">
        <v>0</v>
      </c>
      <c r="BN1773">
        <v>0.28000000000000003</v>
      </c>
      <c r="BO1773">
        <v>27.04</v>
      </c>
      <c r="BP1773">
        <v>481854.8</v>
      </c>
      <c r="BQ1773">
        <v>202013.5</v>
      </c>
      <c r="BR1773">
        <v>0</v>
      </c>
      <c r="BS1773">
        <v>4193.7</v>
      </c>
      <c r="BT1773">
        <v>0</v>
      </c>
      <c r="BU1773">
        <v>7829.6</v>
      </c>
      <c r="BV1773">
        <v>47499.8</v>
      </c>
      <c r="BW1773">
        <v>0</v>
      </c>
      <c r="BX1773">
        <v>862.3</v>
      </c>
      <c r="BY1773">
        <v>18194.599999999999</v>
      </c>
      <c r="BZ1773">
        <v>100760.8</v>
      </c>
      <c r="CA1773">
        <v>0</v>
      </c>
      <c r="CB1773">
        <v>51.6</v>
      </c>
      <c r="CC1773">
        <v>3315.4</v>
      </c>
      <c r="CD1773">
        <v>27794.2</v>
      </c>
      <c r="CE1773">
        <v>88396.1</v>
      </c>
      <c r="CF1773">
        <v>0</v>
      </c>
      <c r="CG1773">
        <v>0</v>
      </c>
      <c r="CH1773">
        <v>0</v>
      </c>
      <c r="CI1773">
        <v>131621.4</v>
      </c>
      <c r="CJ1773">
        <v>50865.3</v>
      </c>
      <c r="CK1773">
        <v>469.9</v>
      </c>
      <c r="CL1773">
        <v>14682.6</v>
      </c>
      <c r="CM1773">
        <v>213</v>
      </c>
      <c r="CN1773">
        <v>6</v>
      </c>
      <c r="CO1773">
        <v>8258.9</v>
      </c>
    </row>
    <row r="1774" spans="1:93">
      <c r="A1774">
        <v>1768</v>
      </c>
      <c r="B1774">
        <f t="shared" si="271"/>
        <v>74</v>
      </c>
      <c r="C1774" t="str">
        <f t="shared" si="274"/>
        <v>Day74</v>
      </c>
      <c r="D1774">
        <f t="shared" si="272"/>
        <v>15</v>
      </c>
      <c r="E1774" t="str">
        <f t="shared" si="275"/>
        <v>Hour15</v>
      </c>
      <c r="F1774">
        <f t="shared" si="276"/>
        <v>3</v>
      </c>
      <c r="G1774" t="str">
        <f t="shared" si="277"/>
        <v>Spring</v>
      </c>
      <c r="H1774">
        <f t="shared" si="273"/>
        <v>2117</v>
      </c>
      <c r="I1774" t="e">
        <f t="shared" si="278"/>
        <v>#N/A</v>
      </c>
      <c r="J1774" t="str">
        <f t="shared" si="279"/>
        <v>Spring</v>
      </c>
      <c r="K1774">
        <f t="shared" si="280"/>
        <v>484152.6</v>
      </c>
      <c r="L1774" s="10">
        <v>45366.625</v>
      </c>
      <c r="M1774">
        <v>476113.4</v>
      </c>
      <c r="N1774">
        <v>1699.3</v>
      </c>
      <c r="O1774">
        <v>1374.6</v>
      </c>
      <c r="P1774">
        <v>4965.3</v>
      </c>
      <c r="Q1774">
        <v>484152.6</v>
      </c>
      <c r="R1774">
        <v>459389.5</v>
      </c>
      <c r="S1774">
        <v>287236.8</v>
      </c>
      <c r="T1774">
        <v>3.5099999999999999E-2</v>
      </c>
      <c r="U1774">
        <v>5.2499999999999998E-2</v>
      </c>
      <c r="V1774">
        <v>0.68</v>
      </c>
      <c r="W1774">
        <v>0.68</v>
      </c>
      <c r="X1774">
        <v>187.6</v>
      </c>
      <c r="Y1774">
        <v>13.8</v>
      </c>
      <c r="Z1774">
        <v>1.93</v>
      </c>
      <c r="AA1774">
        <v>14.8</v>
      </c>
      <c r="AB1774">
        <v>661.3</v>
      </c>
      <c r="AC1774">
        <v>0.13</v>
      </c>
      <c r="AD1774">
        <v>188.5</v>
      </c>
      <c r="AE1774">
        <v>34.6</v>
      </c>
      <c r="AF1774">
        <v>223.1</v>
      </c>
      <c r="AG1774">
        <v>195.9</v>
      </c>
      <c r="AH1774">
        <v>14.4</v>
      </c>
      <c r="AI1774">
        <v>2.02</v>
      </c>
      <c r="AJ1774">
        <v>15.5</v>
      </c>
      <c r="AK1774">
        <v>690.4</v>
      </c>
      <c r="AL1774">
        <v>0.13</v>
      </c>
      <c r="AM1774">
        <v>196.9</v>
      </c>
      <c r="AN1774">
        <v>36.1</v>
      </c>
      <c r="AO1774">
        <v>233</v>
      </c>
      <c r="AP1774">
        <v>60.3</v>
      </c>
      <c r="AQ1774">
        <v>2</v>
      </c>
      <c r="AR1774">
        <v>0.25</v>
      </c>
      <c r="AS1774">
        <v>6.3</v>
      </c>
      <c r="AT1774">
        <v>286.7</v>
      </c>
      <c r="AU1774">
        <v>0.03</v>
      </c>
      <c r="AV1774">
        <v>60.4</v>
      </c>
      <c r="AW1774">
        <v>14.9</v>
      </c>
      <c r="AX1774">
        <v>75.3</v>
      </c>
      <c r="AY1774">
        <v>708.3</v>
      </c>
      <c r="AZ1774">
        <v>67.099999999999994</v>
      </c>
      <c r="BA1774">
        <v>9.6300000000000008</v>
      </c>
      <c r="BB1774">
        <v>35</v>
      </c>
      <c r="BC1774">
        <v>2003.6</v>
      </c>
      <c r="BD1774">
        <v>0.34</v>
      </c>
      <c r="BE1774">
        <v>713</v>
      </c>
      <c r="BF1774">
        <v>94.8</v>
      </c>
      <c r="BG1774">
        <v>807.8</v>
      </c>
      <c r="BH1774">
        <v>25.64</v>
      </c>
      <c r="BI1774">
        <v>0</v>
      </c>
      <c r="BJ1774">
        <v>0.27</v>
      </c>
      <c r="BK1774">
        <v>25.91</v>
      </c>
      <c r="BL1774">
        <v>27.12</v>
      </c>
      <c r="BM1774">
        <v>0</v>
      </c>
      <c r="BN1774">
        <v>0.28000000000000003</v>
      </c>
      <c r="BO1774">
        <v>27.4</v>
      </c>
      <c r="BP1774">
        <v>484152.6</v>
      </c>
      <c r="BQ1774">
        <v>196915.8</v>
      </c>
      <c r="BR1774">
        <v>220.5</v>
      </c>
      <c r="BS1774">
        <v>4196.6000000000004</v>
      </c>
      <c r="BT1774">
        <v>0</v>
      </c>
      <c r="BU1774">
        <v>8032.2</v>
      </c>
      <c r="BV1774">
        <v>49809.9</v>
      </c>
      <c r="BW1774">
        <v>0</v>
      </c>
      <c r="BX1774">
        <v>874.3</v>
      </c>
      <c r="BY1774">
        <v>16122.2</v>
      </c>
      <c r="BZ1774">
        <v>104570.5</v>
      </c>
      <c r="CA1774">
        <v>0</v>
      </c>
      <c r="CB1774">
        <v>51.6</v>
      </c>
      <c r="CC1774">
        <v>3315.4</v>
      </c>
      <c r="CD1774">
        <v>28644</v>
      </c>
      <c r="CE1774">
        <v>88396.1</v>
      </c>
      <c r="CF1774">
        <v>0</v>
      </c>
      <c r="CG1774">
        <v>0</v>
      </c>
      <c r="CH1774">
        <v>0</v>
      </c>
      <c r="CI1774">
        <v>126434.7</v>
      </c>
      <c r="CJ1774">
        <v>52994.2</v>
      </c>
      <c r="CK1774">
        <v>490.4</v>
      </c>
      <c r="CL1774">
        <v>13237.8</v>
      </c>
      <c r="CM1774">
        <v>204.9</v>
      </c>
      <c r="CN1774">
        <v>0.5</v>
      </c>
      <c r="CO1774">
        <v>8258.9</v>
      </c>
    </row>
    <row r="1775" spans="1:93">
      <c r="A1775">
        <v>1769</v>
      </c>
      <c r="B1775">
        <f t="shared" si="271"/>
        <v>74</v>
      </c>
      <c r="C1775" t="str">
        <f t="shared" si="274"/>
        <v>Day74</v>
      </c>
      <c r="D1775">
        <f t="shared" si="272"/>
        <v>16</v>
      </c>
      <c r="E1775" t="str">
        <f t="shared" si="275"/>
        <v>Hour16</v>
      </c>
      <c r="F1775">
        <f t="shared" si="276"/>
        <v>3</v>
      </c>
      <c r="G1775" t="str">
        <f t="shared" si="277"/>
        <v>Spring</v>
      </c>
      <c r="H1775">
        <f t="shared" si="273"/>
        <v>2117</v>
      </c>
      <c r="I1775" t="e">
        <f t="shared" si="278"/>
        <v>#N/A</v>
      </c>
      <c r="J1775" t="str">
        <f t="shared" si="279"/>
        <v>Spring</v>
      </c>
      <c r="K1775">
        <f t="shared" si="280"/>
        <v>485094.1</v>
      </c>
      <c r="L1775" s="10">
        <v>45366.666666666664</v>
      </c>
      <c r="M1775">
        <v>477126.8</v>
      </c>
      <c r="N1775">
        <v>1378.3</v>
      </c>
      <c r="O1775">
        <v>1374.6</v>
      </c>
      <c r="P1775">
        <v>5214.3999999999996</v>
      </c>
      <c r="Q1775">
        <v>485094.1</v>
      </c>
      <c r="R1775">
        <v>460357.1</v>
      </c>
      <c r="S1775">
        <v>306580.90000000002</v>
      </c>
      <c r="T1775">
        <v>3.5099999999999999E-2</v>
      </c>
      <c r="U1775">
        <v>5.2600000000000001E-2</v>
      </c>
      <c r="V1775">
        <v>0.64</v>
      </c>
      <c r="W1775">
        <v>0.64</v>
      </c>
      <c r="X1775">
        <v>217.7</v>
      </c>
      <c r="Y1775">
        <v>16.5</v>
      </c>
      <c r="Z1775">
        <v>2.33</v>
      </c>
      <c r="AA1775">
        <v>16.399999999999999</v>
      </c>
      <c r="AB1775">
        <v>749.6</v>
      </c>
      <c r="AC1775">
        <v>0.14000000000000001</v>
      </c>
      <c r="AD1775">
        <v>218.8</v>
      </c>
      <c r="AE1775">
        <v>38.799999999999997</v>
      </c>
      <c r="AF1775">
        <v>257.60000000000002</v>
      </c>
      <c r="AG1775">
        <v>227.4</v>
      </c>
      <c r="AH1775">
        <v>17.2</v>
      </c>
      <c r="AI1775">
        <v>2.4300000000000002</v>
      </c>
      <c r="AJ1775">
        <v>17.2</v>
      </c>
      <c r="AK1775">
        <v>782.9</v>
      </c>
      <c r="AL1775">
        <v>0.15</v>
      </c>
      <c r="AM1775">
        <v>228.6</v>
      </c>
      <c r="AN1775">
        <v>40.5</v>
      </c>
      <c r="AO1775">
        <v>269.10000000000002</v>
      </c>
      <c r="AP1775">
        <v>83.8</v>
      </c>
      <c r="AQ1775">
        <v>3.5</v>
      </c>
      <c r="AR1775">
        <v>0.45</v>
      </c>
      <c r="AS1775">
        <v>8.1999999999999993</v>
      </c>
      <c r="AT1775">
        <v>378</v>
      </c>
      <c r="AU1775">
        <v>0.04</v>
      </c>
      <c r="AV1775">
        <v>84</v>
      </c>
      <c r="AW1775">
        <v>19.5</v>
      </c>
      <c r="AX1775">
        <v>103.5</v>
      </c>
      <c r="AY1775">
        <v>423.6</v>
      </c>
      <c r="AZ1775">
        <v>12.4</v>
      </c>
      <c r="BA1775">
        <v>1.5</v>
      </c>
      <c r="BB1775">
        <v>46.2</v>
      </c>
      <c r="BC1775">
        <v>2062.6</v>
      </c>
      <c r="BD1775">
        <v>0.2</v>
      </c>
      <c r="BE1775">
        <v>424.4</v>
      </c>
      <c r="BF1775">
        <v>107.7</v>
      </c>
      <c r="BG1775">
        <v>532</v>
      </c>
      <c r="BH1775">
        <v>26.64</v>
      </c>
      <c r="BI1775">
        <v>0</v>
      </c>
      <c r="BJ1775">
        <v>0.27</v>
      </c>
      <c r="BK1775">
        <v>26.91</v>
      </c>
      <c r="BL1775">
        <v>28.2</v>
      </c>
      <c r="BM1775">
        <v>0</v>
      </c>
      <c r="BN1775">
        <v>0.28000000000000003</v>
      </c>
      <c r="BO1775">
        <v>28.48</v>
      </c>
      <c r="BP1775">
        <v>485094.1</v>
      </c>
      <c r="BQ1775">
        <v>178513.2</v>
      </c>
      <c r="BR1775">
        <v>0.2</v>
      </c>
      <c r="BS1775">
        <v>4255.8</v>
      </c>
      <c r="BT1775">
        <v>0</v>
      </c>
      <c r="BU1775">
        <v>8202.5</v>
      </c>
      <c r="BV1775">
        <v>60596.4</v>
      </c>
      <c r="BW1775">
        <v>0</v>
      </c>
      <c r="BX1775">
        <v>890.3</v>
      </c>
      <c r="BY1775">
        <v>13363.9</v>
      </c>
      <c r="BZ1775">
        <v>113741.2</v>
      </c>
      <c r="CA1775">
        <v>0</v>
      </c>
      <c r="CB1775">
        <v>159.1</v>
      </c>
      <c r="CC1775">
        <v>3315.4</v>
      </c>
      <c r="CD1775">
        <v>27785.3</v>
      </c>
      <c r="CE1775">
        <v>88396.1</v>
      </c>
      <c r="CF1775">
        <v>128.80000000000001</v>
      </c>
      <c r="CG1775">
        <v>0</v>
      </c>
      <c r="CH1775">
        <v>0</v>
      </c>
      <c r="CI1775">
        <v>108499.1</v>
      </c>
      <c r="CJ1775">
        <v>55222.5</v>
      </c>
      <c r="CK1775">
        <v>537.4</v>
      </c>
      <c r="CL1775">
        <v>11335.3</v>
      </c>
      <c r="CM1775">
        <v>0</v>
      </c>
      <c r="CN1775">
        <v>1</v>
      </c>
      <c r="CO1775">
        <v>8050.4</v>
      </c>
    </row>
    <row r="1776" spans="1:93">
      <c r="A1776">
        <v>1770</v>
      </c>
      <c r="B1776">
        <f t="shared" si="271"/>
        <v>74</v>
      </c>
      <c r="C1776" t="str">
        <f t="shared" si="274"/>
        <v>Day74</v>
      </c>
      <c r="D1776">
        <f t="shared" si="272"/>
        <v>17</v>
      </c>
      <c r="E1776" t="str">
        <f t="shared" si="275"/>
        <v>Hour17</v>
      </c>
      <c r="F1776">
        <f t="shared" si="276"/>
        <v>3</v>
      </c>
      <c r="G1776" t="str">
        <f t="shared" si="277"/>
        <v>Spring</v>
      </c>
      <c r="H1776">
        <f t="shared" si="273"/>
        <v>2117</v>
      </c>
      <c r="I1776" t="e">
        <f t="shared" si="278"/>
        <v>#N/A</v>
      </c>
      <c r="J1776" t="str">
        <f t="shared" si="279"/>
        <v>Spring</v>
      </c>
      <c r="K1776">
        <f t="shared" si="280"/>
        <v>486244.4</v>
      </c>
      <c r="L1776" s="10">
        <v>45366.708333333336</v>
      </c>
      <c r="M1776">
        <v>476629.9</v>
      </c>
      <c r="N1776">
        <v>3071.8</v>
      </c>
      <c r="O1776">
        <v>1374.6</v>
      </c>
      <c r="P1776">
        <v>5168.1000000000004</v>
      </c>
      <c r="Q1776">
        <v>486244.4</v>
      </c>
      <c r="R1776">
        <v>459893.7</v>
      </c>
      <c r="S1776">
        <v>344427.3</v>
      </c>
      <c r="T1776">
        <v>3.5099999999999999E-2</v>
      </c>
      <c r="U1776">
        <v>5.2499999999999998E-2</v>
      </c>
      <c r="V1776">
        <v>0.59</v>
      </c>
      <c r="W1776">
        <v>0.57999999999999996</v>
      </c>
      <c r="X1776">
        <v>250.1</v>
      </c>
      <c r="Y1776">
        <v>19</v>
      </c>
      <c r="Z1776">
        <v>2.68</v>
      </c>
      <c r="AA1776">
        <v>18.600000000000001</v>
      </c>
      <c r="AB1776">
        <v>857.1</v>
      </c>
      <c r="AC1776">
        <v>0.16</v>
      </c>
      <c r="AD1776">
        <v>251.4</v>
      </c>
      <c r="AE1776">
        <v>44.2</v>
      </c>
      <c r="AF1776">
        <v>295.60000000000002</v>
      </c>
      <c r="AG1776">
        <v>263.60000000000002</v>
      </c>
      <c r="AH1776">
        <v>19.899999999999999</v>
      </c>
      <c r="AI1776">
        <v>2.81</v>
      </c>
      <c r="AJ1776">
        <v>19.7</v>
      </c>
      <c r="AK1776">
        <v>906.1</v>
      </c>
      <c r="AL1776">
        <v>0.17</v>
      </c>
      <c r="AM1776">
        <v>264.89999999999998</v>
      </c>
      <c r="AN1776">
        <v>46.8</v>
      </c>
      <c r="AO1776">
        <v>311.7</v>
      </c>
      <c r="AP1776">
        <v>229.4</v>
      </c>
      <c r="AQ1776">
        <v>15.4</v>
      </c>
      <c r="AR1776">
        <v>2.15</v>
      </c>
      <c r="AS1776">
        <v>17</v>
      </c>
      <c r="AT1776">
        <v>847</v>
      </c>
      <c r="AU1776">
        <v>0.11</v>
      </c>
      <c r="AV1776">
        <v>230.5</v>
      </c>
      <c r="AW1776">
        <v>42.3</v>
      </c>
      <c r="AX1776">
        <v>272.8</v>
      </c>
      <c r="AY1776">
        <v>438.7</v>
      </c>
      <c r="AZ1776">
        <v>11.1</v>
      </c>
      <c r="BA1776">
        <v>1.26</v>
      </c>
      <c r="BB1776">
        <v>49.2</v>
      </c>
      <c r="BC1776">
        <v>2204.1</v>
      </c>
      <c r="BD1776">
        <v>0.19</v>
      </c>
      <c r="BE1776">
        <v>439.4</v>
      </c>
      <c r="BF1776">
        <v>115</v>
      </c>
      <c r="BG1776">
        <v>554.29999999999995</v>
      </c>
      <c r="BH1776">
        <v>28.88</v>
      </c>
      <c r="BI1776">
        <v>0</v>
      </c>
      <c r="BJ1776">
        <v>0.27</v>
      </c>
      <c r="BK1776">
        <v>29.15</v>
      </c>
      <c r="BL1776">
        <v>30.59</v>
      </c>
      <c r="BM1776">
        <v>0</v>
      </c>
      <c r="BN1776">
        <v>0.28000000000000003</v>
      </c>
      <c r="BO1776">
        <v>30.87</v>
      </c>
      <c r="BP1776">
        <v>486244.4</v>
      </c>
      <c r="BQ1776">
        <v>141817.1</v>
      </c>
      <c r="BR1776">
        <v>1549.3</v>
      </c>
      <c r="BS1776">
        <v>4255.8</v>
      </c>
      <c r="BT1776">
        <v>0</v>
      </c>
      <c r="BU1776">
        <v>8202.5</v>
      </c>
      <c r="BV1776">
        <v>69625.3</v>
      </c>
      <c r="BW1776">
        <v>0</v>
      </c>
      <c r="BX1776">
        <v>879</v>
      </c>
      <c r="BY1776">
        <v>8593.2000000000007</v>
      </c>
      <c r="BZ1776">
        <v>128504.5</v>
      </c>
      <c r="CA1776">
        <v>0</v>
      </c>
      <c r="CB1776">
        <v>159.1</v>
      </c>
      <c r="CC1776">
        <v>3315.4</v>
      </c>
      <c r="CD1776">
        <v>35652</v>
      </c>
      <c r="CE1776">
        <v>88396.1</v>
      </c>
      <c r="CF1776">
        <v>729.8</v>
      </c>
      <c r="CG1776">
        <v>4037.5</v>
      </c>
      <c r="CH1776">
        <v>0</v>
      </c>
      <c r="CI1776">
        <v>73558.899999999994</v>
      </c>
      <c r="CJ1776">
        <v>58113.4</v>
      </c>
      <c r="CK1776">
        <v>672.6</v>
      </c>
      <c r="CL1776">
        <v>7966.6</v>
      </c>
      <c r="CM1776">
        <v>5169.8999999999996</v>
      </c>
      <c r="CN1776">
        <v>865.3</v>
      </c>
      <c r="CO1776">
        <v>8258.9</v>
      </c>
    </row>
    <row r="1777" spans="1:93">
      <c r="A1777">
        <v>1771</v>
      </c>
      <c r="B1777">
        <f t="shared" si="271"/>
        <v>74</v>
      </c>
      <c r="C1777" t="str">
        <f t="shared" si="274"/>
        <v>Day74</v>
      </c>
      <c r="D1777">
        <f t="shared" si="272"/>
        <v>18</v>
      </c>
      <c r="E1777" t="str">
        <f t="shared" si="275"/>
        <v>Hour18</v>
      </c>
      <c r="F1777">
        <f t="shared" si="276"/>
        <v>3</v>
      </c>
      <c r="G1777" t="str">
        <f t="shared" si="277"/>
        <v>Spring</v>
      </c>
      <c r="H1777">
        <f t="shared" si="273"/>
        <v>2117</v>
      </c>
      <c r="I1777" t="e">
        <f t="shared" si="278"/>
        <v>#N/A</v>
      </c>
      <c r="J1777" t="str">
        <f t="shared" si="279"/>
        <v>Spring</v>
      </c>
      <c r="K1777">
        <f t="shared" si="280"/>
        <v>479345.9</v>
      </c>
      <c r="L1777" s="10">
        <v>45366.75</v>
      </c>
      <c r="M1777">
        <v>474955.4</v>
      </c>
      <c r="N1777">
        <v>0</v>
      </c>
      <c r="O1777">
        <v>0</v>
      </c>
      <c r="P1777">
        <v>4390.5</v>
      </c>
      <c r="Q1777">
        <v>479345.9</v>
      </c>
      <c r="R1777">
        <v>458308.1</v>
      </c>
      <c r="S1777">
        <v>360143.9</v>
      </c>
      <c r="T1777">
        <v>3.5000000000000003E-2</v>
      </c>
      <c r="U1777">
        <v>5.2299999999999999E-2</v>
      </c>
      <c r="V1777">
        <v>0.56999999999999995</v>
      </c>
      <c r="W1777">
        <v>0.56000000000000005</v>
      </c>
      <c r="X1777">
        <v>261.89999999999998</v>
      </c>
      <c r="Y1777">
        <v>19.600000000000001</v>
      </c>
      <c r="Z1777">
        <v>2.76</v>
      </c>
      <c r="AA1777">
        <v>19.7</v>
      </c>
      <c r="AB1777">
        <v>905.5</v>
      </c>
      <c r="AC1777">
        <v>0.16</v>
      </c>
      <c r="AD1777">
        <v>263.3</v>
      </c>
      <c r="AE1777">
        <v>46.7</v>
      </c>
      <c r="AF1777">
        <v>310</v>
      </c>
      <c r="AG1777">
        <v>275.2</v>
      </c>
      <c r="AH1777">
        <v>20.5</v>
      </c>
      <c r="AI1777">
        <v>2.88</v>
      </c>
      <c r="AJ1777">
        <v>20.9</v>
      </c>
      <c r="AK1777">
        <v>956</v>
      </c>
      <c r="AL1777">
        <v>0.17</v>
      </c>
      <c r="AM1777">
        <v>276.60000000000002</v>
      </c>
      <c r="AN1777">
        <v>49.4</v>
      </c>
      <c r="AO1777">
        <v>326</v>
      </c>
      <c r="AP1777">
        <v>374.4</v>
      </c>
      <c r="AQ1777">
        <v>23.2</v>
      </c>
      <c r="AR1777">
        <v>3.26</v>
      </c>
      <c r="AS1777">
        <v>30.3</v>
      </c>
      <c r="AT1777">
        <v>1392.5</v>
      </c>
      <c r="AU1777">
        <v>0.21</v>
      </c>
      <c r="AV1777">
        <v>376</v>
      </c>
      <c r="AW1777">
        <v>71.900000000000006</v>
      </c>
      <c r="AX1777">
        <v>447.8</v>
      </c>
      <c r="AY1777">
        <v>495.1</v>
      </c>
      <c r="AZ1777">
        <v>20.399999999999999</v>
      </c>
      <c r="BA1777">
        <v>2.66</v>
      </c>
      <c r="BB1777">
        <v>48.6</v>
      </c>
      <c r="BC1777">
        <v>2224.9</v>
      </c>
      <c r="BD1777">
        <v>0.23</v>
      </c>
      <c r="BE1777">
        <v>496.5</v>
      </c>
      <c r="BF1777">
        <v>114.9</v>
      </c>
      <c r="BG1777">
        <v>611.4</v>
      </c>
      <c r="BH1777">
        <v>42.75</v>
      </c>
      <c r="BI1777">
        <v>0</v>
      </c>
      <c r="BJ1777">
        <v>0.27</v>
      </c>
      <c r="BK1777">
        <v>43.02</v>
      </c>
      <c r="BL1777">
        <v>45.16</v>
      </c>
      <c r="BM1777">
        <v>0</v>
      </c>
      <c r="BN1777">
        <v>0.28000000000000003</v>
      </c>
      <c r="BO1777">
        <v>45.44</v>
      </c>
      <c r="BP1777">
        <v>479345.9</v>
      </c>
      <c r="BQ1777">
        <v>119202</v>
      </c>
      <c r="BR1777">
        <v>2998.1</v>
      </c>
      <c r="BS1777">
        <v>4255.8</v>
      </c>
      <c r="BT1777">
        <v>0</v>
      </c>
      <c r="BU1777">
        <v>8370.1</v>
      </c>
      <c r="BV1777">
        <v>70694.5</v>
      </c>
      <c r="BW1777">
        <v>0</v>
      </c>
      <c r="BX1777">
        <v>774.5</v>
      </c>
      <c r="BY1777">
        <v>5572.7</v>
      </c>
      <c r="BZ1777">
        <v>134967.70000000001</v>
      </c>
      <c r="CA1777">
        <v>0</v>
      </c>
      <c r="CB1777">
        <v>732.6</v>
      </c>
      <c r="CC1777">
        <v>3315.4</v>
      </c>
      <c r="CD1777">
        <v>38237.300000000003</v>
      </c>
      <c r="CE1777">
        <v>88396.1</v>
      </c>
      <c r="CF1777">
        <v>756.5</v>
      </c>
      <c r="CG1777">
        <v>7419.7</v>
      </c>
      <c r="CH1777">
        <v>0</v>
      </c>
      <c r="CI1777">
        <v>44057</v>
      </c>
      <c r="CJ1777">
        <v>68090.399999999994</v>
      </c>
      <c r="CK1777">
        <v>707.5</v>
      </c>
      <c r="CL1777">
        <v>5682.9</v>
      </c>
      <c r="CM1777">
        <v>7688.8</v>
      </c>
      <c r="CN1777">
        <v>3478.6</v>
      </c>
      <c r="CO1777">
        <v>8258.9</v>
      </c>
    </row>
    <row r="1778" spans="1:93">
      <c r="A1778">
        <v>1772</v>
      </c>
      <c r="B1778">
        <f t="shared" si="271"/>
        <v>74</v>
      </c>
      <c r="C1778" t="str">
        <f t="shared" si="274"/>
        <v>Day74</v>
      </c>
      <c r="D1778">
        <f t="shared" si="272"/>
        <v>19</v>
      </c>
      <c r="E1778" t="str">
        <f t="shared" si="275"/>
        <v>Hour19</v>
      </c>
      <c r="F1778">
        <f t="shared" si="276"/>
        <v>3</v>
      </c>
      <c r="G1778" t="str">
        <f t="shared" si="277"/>
        <v>Spring</v>
      </c>
      <c r="H1778">
        <f t="shared" si="273"/>
        <v>2117</v>
      </c>
      <c r="I1778" t="e">
        <f t="shared" si="278"/>
        <v>#N/A</v>
      </c>
      <c r="J1778" t="str">
        <f t="shared" si="279"/>
        <v>Spring</v>
      </c>
      <c r="K1778">
        <f t="shared" si="280"/>
        <v>482570.6</v>
      </c>
      <c r="L1778" s="10">
        <v>45366.791666666664</v>
      </c>
      <c r="M1778">
        <v>478692.4</v>
      </c>
      <c r="N1778">
        <v>0</v>
      </c>
      <c r="O1778">
        <v>0</v>
      </c>
      <c r="P1778">
        <v>3878.1</v>
      </c>
      <c r="Q1778">
        <v>482570.6</v>
      </c>
      <c r="R1778">
        <v>461852.1</v>
      </c>
      <c r="S1778">
        <v>387819.5</v>
      </c>
      <c r="T1778">
        <v>3.5200000000000002E-2</v>
      </c>
      <c r="U1778">
        <v>5.2699999999999997E-2</v>
      </c>
      <c r="V1778">
        <v>0.55000000000000004</v>
      </c>
      <c r="W1778">
        <v>0.54</v>
      </c>
      <c r="X1778">
        <v>275.60000000000002</v>
      </c>
      <c r="Y1778">
        <v>20.9</v>
      </c>
      <c r="Z1778">
        <v>2.95</v>
      </c>
      <c r="AA1778">
        <v>20.3</v>
      </c>
      <c r="AB1778">
        <v>945.3</v>
      </c>
      <c r="AC1778">
        <v>0.17</v>
      </c>
      <c r="AD1778">
        <v>277.10000000000002</v>
      </c>
      <c r="AE1778">
        <v>48.6</v>
      </c>
      <c r="AF1778">
        <v>325.60000000000002</v>
      </c>
      <c r="AG1778">
        <v>290.10000000000002</v>
      </c>
      <c r="AH1778">
        <v>21.8</v>
      </c>
      <c r="AI1778">
        <v>3.08</v>
      </c>
      <c r="AJ1778">
        <v>21.6</v>
      </c>
      <c r="AK1778">
        <v>999.9</v>
      </c>
      <c r="AL1778">
        <v>0.18</v>
      </c>
      <c r="AM1778">
        <v>291.60000000000002</v>
      </c>
      <c r="AN1778">
        <v>51.5</v>
      </c>
      <c r="AO1778">
        <v>343.1</v>
      </c>
      <c r="AP1778">
        <v>422.4</v>
      </c>
      <c r="AQ1778">
        <v>26.2</v>
      </c>
      <c r="AR1778">
        <v>3.66</v>
      </c>
      <c r="AS1778">
        <v>34.1</v>
      </c>
      <c r="AT1778">
        <v>1582.1</v>
      </c>
      <c r="AU1778">
        <v>0.23</v>
      </c>
      <c r="AV1778">
        <v>424.2</v>
      </c>
      <c r="AW1778">
        <v>81.3</v>
      </c>
      <c r="AX1778">
        <v>505.5</v>
      </c>
      <c r="AY1778">
        <v>601.4</v>
      </c>
      <c r="AZ1778">
        <v>12.4</v>
      </c>
      <c r="BA1778">
        <v>1.31</v>
      </c>
      <c r="BB1778">
        <v>70.3</v>
      </c>
      <c r="BC1778">
        <v>3099</v>
      </c>
      <c r="BD1778">
        <v>0.27</v>
      </c>
      <c r="BE1778">
        <v>602.1</v>
      </c>
      <c r="BF1778">
        <v>162.69999999999999</v>
      </c>
      <c r="BG1778">
        <v>764.8</v>
      </c>
      <c r="BH1778">
        <v>51.94</v>
      </c>
      <c r="BI1778">
        <v>0</v>
      </c>
      <c r="BJ1778">
        <v>0.27</v>
      </c>
      <c r="BK1778">
        <v>52.21</v>
      </c>
      <c r="BL1778">
        <v>54.86</v>
      </c>
      <c r="BM1778">
        <v>0</v>
      </c>
      <c r="BN1778">
        <v>0.28999999999999998</v>
      </c>
      <c r="BO1778">
        <v>55.14</v>
      </c>
      <c r="BP1778">
        <v>482570.6</v>
      </c>
      <c r="BQ1778">
        <v>94751.1</v>
      </c>
      <c r="BR1778">
        <v>3867.7</v>
      </c>
      <c r="BS1778">
        <v>4255.8</v>
      </c>
      <c r="BT1778">
        <v>0</v>
      </c>
      <c r="BU1778">
        <v>8374.7000000000007</v>
      </c>
      <c r="BV1778">
        <v>75951.5</v>
      </c>
      <c r="BW1778">
        <v>0</v>
      </c>
      <c r="BX1778">
        <v>302.60000000000002</v>
      </c>
      <c r="BY1778">
        <v>1910.2</v>
      </c>
      <c r="BZ1778">
        <v>139939.9</v>
      </c>
      <c r="CA1778">
        <v>0</v>
      </c>
      <c r="CB1778">
        <v>732.6</v>
      </c>
      <c r="CC1778">
        <v>3315.4</v>
      </c>
      <c r="CD1778">
        <v>53640.6</v>
      </c>
      <c r="CE1778">
        <v>88396.1</v>
      </c>
      <c r="CF1778">
        <v>747.7</v>
      </c>
      <c r="CG1778">
        <v>8597.4</v>
      </c>
      <c r="CH1778">
        <v>0</v>
      </c>
      <c r="CI1778">
        <v>11645.6</v>
      </c>
      <c r="CJ1778">
        <v>80187.399999999994</v>
      </c>
      <c r="CK1778">
        <v>705.3</v>
      </c>
      <c r="CL1778">
        <v>3651.8</v>
      </c>
      <c r="CM1778">
        <v>6171.2</v>
      </c>
      <c r="CN1778">
        <v>3395.4</v>
      </c>
      <c r="CO1778">
        <v>7888.4</v>
      </c>
    </row>
    <row r="1779" spans="1:93">
      <c r="A1779">
        <v>1773</v>
      </c>
      <c r="B1779">
        <f t="shared" si="271"/>
        <v>74</v>
      </c>
      <c r="C1779" t="str">
        <f t="shared" si="274"/>
        <v>Day74</v>
      </c>
      <c r="D1779">
        <f t="shared" si="272"/>
        <v>20</v>
      </c>
      <c r="E1779" t="str">
        <f t="shared" si="275"/>
        <v>Hour20</v>
      </c>
      <c r="F1779">
        <f t="shared" si="276"/>
        <v>3</v>
      </c>
      <c r="G1779" t="str">
        <f t="shared" si="277"/>
        <v>Spring</v>
      </c>
      <c r="H1779">
        <f t="shared" si="273"/>
        <v>2117</v>
      </c>
      <c r="I1779" t="e">
        <f t="shared" si="278"/>
        <v>#N/A</v>
      </c>
      <c r="J1779" t="str">
        <f t="shared" si="279"/>
        <v>Spring</v>
      </c>
      <c r="K1779">
        <f t="shared" si="280"/>
        <v>481030.8</v>
      </c>
      <c r="L1779" s="10">
        <v>45366.833333333336</v>
      </c>
      <c r="M1779">
        <v>476610.8</v>
      </c>
      <c r="N1779">
        <v>0</v>
      </c>
      <c r="O1779">
        <v>0</v>
      </c>
      <c r="P1779">
        <v>4420</v>
      </c>
      <c r="Q1779">
        <v>481030.8</v>
      </c>
      <c r="R1779">
        <v>459877.6</v>
      </c>
      <c r="S1779">
        <v>390292.6</v>
      </c>
      <c r="T1779">
        <v>3.5099999999999999E-2</v>
      </c>
      <c r="U1779">
        <v>5.2499999999999998E-2</v>
      </c>
      <c r="V1779">
        <v>0.55000000000000004</v>
      </c>
      <c r="W1779">
        <v>0.54</v>
      </c>
      <c r="X1779">
        <v>274.7</v>
      </c>
      <c r="Y1779">
        <v>20.8</v>
      </c>
      <c r="Z1779">
        <v>2.93</v>
      </c>
      <c r="AA1779">
        <v>20.3</v>
      </c>
      <c r="AB1779">
        <v>943.1</v>
      </c>
      <c r="AC1779">
        <v>0.17</v>
      </c>
      <c r="AD1779">
        <v>276.10000000000002</v>
      </c>
      <c r="AE1779">
        <v>48.5</v>
      </c>
      <c r="AF1779">
        <v>324.60000000000002</v>
      </c>
      <c r="AG1779">
        <v>288.3</v>
      </c>
      <c r="AH1779">
        <v>21.7</v>
      </c>
      <c r="AI1779">
        <v>3.05</v>
      </c>
      <c r="AJ1779">
        <v>21.5</v>
      </c>
      <c r="AK1779">
        <v>994.6</v>
      </c>
      <c r="AL1779">
        <v>0.18</v>
      </c>
      <c r="AM1779">
        <v>289.8</v>
      </c>
      <c r="AN1779">
        <v>51.2</v>
      </c>
      <c r="AO1779">
        <v>341</v>
      </c>
      <c r="AP1779">
        <v>413.6</v>
      </c>
      <c r="AQ1779">
        <v>26.7</v>
      </c>
      <c r="AR1779">
        <v>3.71</v>
      </c>
      <c r="AS1779">
        <v>31.8</v>
      </c>
      <c r="AT1779">
        <v>1559.5</v>
      </c>
      <c r="AU1779">
        <v>0.2</v>
      </c>
      <c r="AV1779">
        <v>415.4</v>
      </c>
      <c r="AW1779">
        <v>78.3</v>
      </c>
      <c r="AX1779">
        <v>493.7</v>
      </c>
      <c r="AY1779">
        <v>497</v>
      </c>
      <c r="AZ1779">
        <v>10.3</v>
      </c>
      <c r="BA1779">
        <v>1.1000000000000001</v>
      </c>
      <c r="BB1779">
        <v>58.1</v>
      </c>
      <c r="BC1779">
        <v>2554.1999999999998</v>
      </c>
      <c r="BD1779">
        <v>0.23</v>
      </c>
      <c r="BE1779">
        <v>497.6</v>
      </c>
      <c r="BF1779">
        <v>134.19999999999999</v>
      </c>
      <c r="BG1779">
        <v>631.79999999999995</v>
      </c>
      <c r="BH1779">
        <v>31.56</v>
      </c>
      <c r="BI1779">
        <v>0</v>
      </c>
      <c r="BJ1779">
        <v>0.27</v>
      </c>
      <c r="BK1779">
        <v>31.83</v>
      </c>
      <c r="BL1779">
        <v>33.32</v>
      </c>
      <c r="BM1779">
        <v>0</v>
      </c>
      <c r="BN1779">
        <v>0.28999999999999998</v>
      </c>
      <c r="BO1779">
        <v>33.61</v>
      </c>
      <c r="BP1779">
        <v>481030.8</v>
      </c>
      <c r="BQ1779">
        <v>90738.2</v>
      </c>
      <c r="BR1779">
        <v>6916</v>
      </c>
      <c r="BS1779">
        <v>4257.5</v>
      </c>
      <c r="BT1779">
        <v>0</v>
      </c>
      <c r="BU1779">
        <v>8374.7000000000007</v>
      </c>
      <c r="BV1779">
        <v>75285.399999999994</v>
      </c>
      <c r="BW1779">
        <v>0</v>
      </c>
      <c r="BX1779">
        <v>0</v>
      </c>
      <c r="BY1779">
        <v>1.3</v>
      </c>
      <c r="BZ1779">
        <v>139607.20000000001</v>
      </c>
      <c r="CA1779">
        <v>0</v>
      </c>
      <c r="CB1779">
        <v>626.6</v>
      </c>
      <c r="CC1779">
        <v>3315.4</v>
      </c>
      <c r="CD1779">
        <v>56054.2</v>
      </c>
      <c r="CE1779">
        <v>88396.1</v>
      </c>
      <c r="CF1779">
        <v>756.5</v>
      </c>
      <c r="CG1779">
        <v>6702.9</v>
      </c>
      <c r="CH1779">
        <v>0</v>
      </c>
      <c r="CI1779">
        <v>4.5</v>
      </c>
      <c r="CJ1779">
        <v>90003.6</v>
      </c>
      <c r="CK1779">
        <v>728.8</v>
      </c>
      <c r="CL1779">
        <v>606.70000000000005</v>
      </c>
      <c r="CM1779">
        <v>2499.9</v>
      </c>
      <c r="CN1779">
        <v>2487.3000000000002</v>
      </c>
      <c r="CO1779">
        <v>8258.9</v>
      </c>
    </row>
    <row r="1780" spans="1:93">
      <c r="A1780">
        <v>1774</v>
      </c>
      <c r="B1780">
        <f t="shared" si="271"/>
        <v>74</v>
      </c>
      <c r="C1780" t="str">
        <f t="shared" si="274"/>
        <v>Day74</v>
      </c>
      <c r="D1780">
        <f t="shared" si="272"/>
        <v>21</v>
      </c>
      <c r="E1780" t="str">
        <f t="shared" si="275"/>
        <v>Hour21</v>
      </c>
      <c r="F1780">
        <f t="shared" si="276"/>
        <v>3</v>
      </c>
      <c r="G1780" t="str">
        <f t="shared" si="277"/>
        <v>Spring</v>
      </c>
      <c r="H1780">
        <f t="shared" si="273"/>
        <v>2117</v>
      </c>
      <c r="I1780" t="e">
        <f t="shared" si="278"/>
        <v>#N/A</v>
      </c>
      <c r="J1780" t="str">
        <f t="shared" si="279"/>
        <v>Spring</v>
      </c>
      <c r="K1780">
        <f t="shared" si="280"/>
        <v>463136</v>
      </c>
      <c r="L1780" s="10">
        <v>45366.875</v>
      </c>
      <c r="M1780">
        <v>458108.7</v>
      </c>
      <c r="N1780">
        <v>0</v>
      </c>
      <c r="O1780">
        <v>0</v>
      </c>
      <c r="P1780">
        <v>5027.3</v>
      </c>
      <c r="Q1780">
        <v>463136</v>
      </c>
      <c r="R1780">
        <v>442287.3</v>
      </c>
      <c r="S1780">
        <v>368305</v>
      </c>
      <c r="T1780">
        <v>3.4500000000000003E-2</v>
      </c>
      <c r="U1780">
        <v>5.0599999999999999E-2</v>
      </c>
      <c r="V1780">
        <v>0.56000000000000005</v>
      </c>
      <c r="W1780">
        <v>0.55000000000000004</v>
      </c>
      <c r="X1780">
        <v>270.2</v>
      </c>
      <c r="Y1780">
        <v>20.5</v>
      </c>
      <c r="Z1780">
        <v>2.89</v>
      </c>
      <c r="AA1780">
        <v>20.100000000000001</v>
      </c>
      <c r="AB1780">
        <v>926.3</v>
      </c>
      <c r="AC1780">
        <v>0.17</v>
      </c>
      <c r="AD1780">
        <v>271.60000000000002</v>
      </c>
      <c r="AE1780">
        <v>47.7</v>
      </c>
      <c r="AF1780">
        <v>319.39999999999998</v>
      </c>
      <c r="AG1780">
        <v>281.3</v>
      </c>
      <c r="AH1780">
        <v>21.3</v>
      </c>
      <c r="AI1780">
        <v>3</v>
      </c>
      <c r="AJ1780">
        <v>20.9</v>
      </c>
      <c r="AK1780">
        <v>965.8</v>
      </c>
      <c r="AL1780">
        <v>0.18</v>
      </c>
      <c r="AM1780">
        <v>282.7</v>
      </c>
      <c r="AN1780">
        <v>49.8</v>
      </c>
      <c r="AO1780">
        <v>332.5</v>
      </c>
      <c r="AP1780">
        <v>426.1</v>
      </c>
      <c r="AQ1780">
        <v>28.6</v>
      </c>
      <c r="AR1780">
        <v>3.98</v>
      </c>
      <c r="AS1780">
        <v>31.7</v>
      </c>
      <c r="AT1780">
        <v>1574.2</v>
      </c>
      <c r="AU1780">
        <v>0.2</v>
      </c>
      <c r="AV1780">
        <v>428</v>
      </c>
      <c r="AW1780">
        <v>78.7</v>
      </c>
      <c r="AX1780">
        <v>506.7</v>
      </c>
      <c r="AY1780">
        <v>523</v>
      </c>
      <c r="AZ1780">
        <v>22.9</v>
      </c>
      <c r="BA1780">
        <v>3.01</v>
      </c>
      <c r="BB1780">
        <v>50.2</v>
      </c>
      <c r="BC1780">
        <v>2308.6999999999998</v>
      </c>
      <c r="BD1780">
        <v>0.25</v>
      </c>
      <c r="BE1780">
        <v>524.5</v>
      </c>
      <c r="BF1780">
        <v>119.1</v>
      </c>
      <c r="BG1780">
        <v>643.6</v>
      </c>
      <c r="BH1780">
        <v>28.81</v>
      </c>
      <c r="BI1780">
        <v>0</v>
      </c>
      <c r="BJ1780">
        <v>0.27</v>
      </c>
      <c r="BK1780">
        <v>29.08</v>
      </c>
      <c r="BL1780">
        <v>30.36</v>
      </c>
      <c r="BM1780">
        <v>0</v>
      </c>
      <c r="BN1780">
        <v>0.28999999999999998</v>
      </c>
      <c r="BO1780">
        <v>30.65</v>
      </c>
      <c r="BP1780">
        <v>463136</v>
      </c>
      <c r="BQ1780">
        <v>94831.1</v>
      </c>
      <c r="BR1780">
        <v>4023.9</v>
      </c>
      <c r="BS1780">
        <v>4257.5</v>
      </c>
      <c r="BT1780">
        <v>0</v>
      </c>
      <c r="BU1780">
        <v>8374.7000000000007</v>
      </c>
      <c r="BV1780">
        <v>71599.7</v>
      </c>
      <c r="BW1780">
        <v>0</v>
      </c>
      <c r="BX1780">
        <v>0</v>
      </c>
      <c r="BY1780">
        <v>0</v>
      </c>
      <c r="BZ1780">
        <v>132204.29999999999</v>
      </c>
      <c r="CA1780">
        <v>0</v>
      </c>
      <c r="CB1780">
        <v>438.7</v>
      </c>
      <c r="CC1780">
        <v>3315.4</v>
      </c>
      <c r="CD1780">
        <v>51835.199999999997</v>
      </c>
      <c r="CE1780">
        <v>88396.1</v>
      </c>
      <c r="CF1780">
        <v>756.5</v>
      </c>
      <c r="CG1780">
        <v>3102.8</v>
      </c>
      <c r="CH1780">
        <v>0</v>
      </c>
      <c r="CI1780">
        <v>0</v>
      </c>
      <c r="CJ1780">
        <v>94013.1</v>
      </c>
      <c r="CK1780">
        <v>818</v>
      </c>
      <c r="CL1780">
        <v>0.4</v>
      </c>
      <c r="CM1780">
        <v>1377.5</v>
      </c>
      <c r="CN1780">
        <v>2704.6</v>
      </c>
      <c r="CO1780">
        <v>8181.3</v>
      </c>
    </row>
    <row r="1781" spans="1:93">
      <c r="A1781">
        <v>1775</v>
      </c>
      <c r="B1781">
        <f t="shared" si="271"/>
        <v>74</v>
      </c>
      <c r="C1781" t="str">
        <f t="shared" si="274"/>
        <v>Day74</v>
      </c>
      <c r="D1781">
        <f t="shared" si="272"/>
        <v>22</v>
      </c>
      <c r="E1781" t="str">
        <f t="shared" si="275"/>
        <v>Hour22</v>
      </c>
      <c r="F1781">
        <f t="shared" si="276"/>
        <v>3</v>
      </c>
      <c r="G1781" t="str">
        <f t="shared" si="277"/>
        <v>Spring</v>
      </c>
      <c r="H1781">
        <f t="shared" si="273"/>
        <v>2117</v>
      </c>
      <c r="I1781" t="e">
        <f t="shared" si="278"/>
        <v>#N/A</v>
      </c>
      <c r="J1781" t="str">
        <f t="shared" si="279"/>
        <v>Spring</v>
      </c>
      <c r="K1781">
        <f t="shared" si="280"/>
        <v>436046.4</v>
      </c>
      <c r="L1781" s="10">
        <v>45366.916666666664</v>
      </c>
      <c r="M1781">
        <v>431178.8</v>
      </c>
      <c r="N1781">
        <v>0</v>
      </c>
      <c r="O1781">
        <v>0</v>
      </c>
      <c r="P1781">
        <v>4867.6000000000004</v>
      </c>
      <c r="Q1781">
        <v>436046.3</v>
      </c>
      <c r="R1781">
        <v>416610.7</v>
      </c>
      <c r="S1781">
        <v>341167.8</v>
      </c>
      <c r="T1781">
        <v>3.3799999999999997E-2</v>
      </c>
      <c r="U1781">
        <v>4.7899999999999998E-2</v>
      </c>
      <c r="V1781">
        <v>0.59</v>
      </c>
      <c r="W1781">
        <v>0.57999999999999996</v>
      </c>
      <c r="X1781">
        <v>243.2</v>
      </c>
      <c r="Y1781">
        <v>17.600000000000001</v>
      </c>
      <c r="Z1781">
        <v>2.4700000000000002</v>
      </c>
      <c r="AA1781">
        <v>19.100000000000001</v>
      </c>
      <c r="AB1781">
        <v>860.2</v>
      </c>
      <c r="AC1781">
        <v>0.16</v>
      </c>
      <c r="AD1781">
        <v>244.4</v>
      </c>
      <c r="AE1781">
        <v>44.8</v>
      </c>
      <c r="AF1781">
        <v>289.2</v>
      </c>
      <c r="AG1781">
        <v>252.9</v>
      </c>
      <c r="AH1781">
        <v>18.3</v>
      </c>
      <c r="AI1781">
        <v>2.56</v>
      </c>
      <c r="AJ1781">
        <v>20</v>
      </c>
      <c r="AK1781">
        <v>896.4</v>
      </c>
      <c r="AL1781">
        <v>0.17</v>
      </c>
      <c r="AM1781">
        <v>254.1</v>
      </c>
      <c r="AN1781">
        <v>46.7</v>
      </c>
      <c r="AO1781">
        <v>300.8</v>
      </c>
      <c r="AP1781">
        <v>462.9</v>
      </c>
      <c r="AQ1781">
        <v>31.7</v>
      </c>
      <c r="AR1781">
        <v>4.43</v>
      </c>
      <c r="AS1781">
        <v>33.9</v>
      </c>
      <c r="AT1781">
        <v>1688.8</v>
      </c>
      <c r="AU1781">
        <v>0.22</v>
      </c>
      <c r="AV1781">
        <v>465.1</v>
      </c>
      <c r="AW1781">
        <v>84.3</v>
      </c>
      <c r="AX1781">
        <v>549.29999999999995</v>
      </c>
      <c r="AY1781">
        <v>705.3</v>
      </c>
      <c r="AZ1781">
        <v>55.5</v>
      </c>
      <c r="BA1781">
        <v>7.86</v>
      </c>
      <c r="BB1781">
        <v>45.2</v>
      </c>
      <c r="BC1781">
        <v>2339.6999999999998</v>
      </c>
      <c r="BD1781">
        <v>0.34</v>
      </c>
      <c r="BE1781">
        <v>709.1</v>
      </c>
      <c r="BF1781">
        <v>115</v>
      </c>
      <c r="BG1781">
        <v>824.1</v>
      </c>
      <c r="BH1781">
        <v>27.69</v>
      </c>
      <c r="BI1781">
        <v>0</v>
      </c>
      <c r="BJ1781">
        <v>0.28000000000000003</v>
      </c>
      <c r="BK1781">
        <v>27.97</v>
      </c>
      <c r="BL1781">
        <v>29.11</v>
      </c>
      <c r="BM1781">
        <v>0</v>
      </c>
      <c r="BN1781">
        <v>0.28999999999999998</v>
      </c>
      <c r="BO1781">
        <v>29.4</v>
      </c>
      <c r="BP1781">
        <v>436046.4</v>
      </c>
      <c r="BQ1781">
        <v>94878.5</v>
      </c>
      <c r="BR1781">
        <v>3821.1</v>
      </c>
      <c r="BS1781">
        <v>4254.6000000000004</v>
      </c>
      <c r="BT1781">
        <v>0</v>
      </c>
      <c r="BU1781">
        <v>8374.7000000000007</v>
      </c>
      <c r="BV1781">
        <v>57054.3</v>
      </c>
      <c r="BW1781">
        <v>0</v>
      </c>
      <c r="BX1781">
        <v>0</v>
      </c>
      <c r="BY1781">
        <v>0</v>
      </c>
      <c r="BZ1781">
        <v>121215.7</v>
      </c>
      <c r="CA1781">
        <v>0</v>
      </c>
      <c r="CB1781">
        <v>942.7</v>
      </c>
      <c r="CC1781">
        <v>3315.4</v>
      </c>
      <c r="CD1781">
        <v>50023.5</v>
      </c>
      <c r="CE1781">
        <v>88396.1</v>
      </c>
      <c r="CF1781">
        <v>664.7</v>
      </c>
      <c r="CG1781">
        <v>3105</v>
      </c>
      <c r="CH1781">
        <v>0</v>
      </c>
      <c r="CI1781">
        <v>0</v>
      </c>
      <c r="CJ1781">
        <v>93984.3</v>
      </c>
      <c r="CK1781">
        <v>894.2</v>
      </c>
      <c r="CL1781">
        <v>0</v>
      </c>
      <c r="CM1781">
        <v>2828.3</v>
      </c>
      <c r="CN1781">
        <v>2675.5</v>
      </c>
      <c r="CO1781">
        <v>8146</v>
      </c>
    </row>
    <row r="1782" spans="1:93">
      <c r="A1782">
        <v>1776</v>
      </c>
      <c r="B1782">
        <f t="shared" si="271"/>
        <v>74</v>
      </c>
      <c r="C1782" t="str">
        <f t="shared" si="274"/>
        <v>Day74</v>
      </c>
      <c r="D1782">
        <f t="shared" si="272"/>
        <v>23</v>
      </c>
      <c r="E1782" t="str">
        <f t="shared" si="275"/>
        <v>Hour23</v>
      </c>
      <c r="F1782">
        <f t="shared" si="276"/>
        <v>3</v>
      </c>
      <c r="G1782" t="str">
        <f t="shared" si="277"/>
        <v>Spring</v>
      </c>
      <c r="H1782">
        <f t="shared" si="273"/>
        <v>2117</v>
      </c>
      <c r="I1782" t="e">
        <f t="shared" si="278"/>
        <v>#N/A</v>
      </c>
      <c r="J1782" t="str">
        <f t="shared" si="279"/>
        <v>Spring</v>
      </c>
      <c r="K1782">
        <f t="shared" si="280"/>
        <v>406615.5</v>
      </c>
      <c r="L1782" s="10">
        <v>45366.958333333336</v>
      </c>
      <c r="M1782">
        <v>401554</v>
      </c>
      <c r="N1782">
        <v>11.7</v>
      </c>
      <c r="O1782">
        <v>4.0999999999999996</v>
      </c>
      <c r="P1782">
        <v>5045.7</v>
      </c>
      <c r="Q1782">
        <v>406615.5</v>
      </c>
      <c r="R1782">
        <v>388305.7</v>
      </c>
      <c r="S1782">
        <v>313637.59999999998</v>
      </c>
      <c r="T1782">
        <v>3.3000000000000002E-2</v>
      </c>
      <c r="U1782">
        <v>4.4900000000000002E-2</v>
      </c>
      <c r="V1782">
        <v>0.62</v>
      </c>
      <c r="W1782">
        <v>0.62</v>
      </c>
      <c r="X1782">
        <v>220.1</v>
      </c>
      <c r="Y1782">
        <v>15.6</v>
      </c>
      <c r="Z1782">
        <v>2.1800000000000002</v>
      </c>
      <c r="AA1782">
        <v>18</v>
      </c>
      <c r="AB1782">
        <v>791.7</v>
      </c>
      <c r="AC1782">
        <v>0.15</v>
      </c>
      <c r="AD1782">
        <v>221.2</v>
      </c>
      <c r="AE1782">
        <v>41.6</v>
      </c>
      <c r="AF1782">
        <v>262.8</v>
      </c>
      <c r="AG1782">
        <v>228.6</v>
      </c>
      <c r="AH1782">
        <v>16.100000000000001</v>
      </c>
      <c r="AI1782">
        <v>2.2599999999999998</v>
      </c>
      <c r="AJ1782">
        <v>18.7</v>
      </c>
      <c r="AK1782">
        <v>824</v>
      </c>
      <c r="AL1782">
        <v>0.16</v>
      </c>
      <c r="AM1782">
        <v>229.7</v>
      </c>
      <c r="AN1782">
        <v>43.3</v>
      </c>
      <c r="AO1782">
        <v>273</v>
      </c>
      <c r="AP1782">
        <v>467.7</v>
      </c>
      <c r="AQ1782">
        <v>31.4</v>
      </c>
      <c r="AR1782">
        <v>4.37</v>
      </c>
      <c r="AS1782">
        <v>34.799999999999997</v>
      </c>
      <c r="AT1782">
        <v>1729.4</v>
      </c>
      <c r="AU1782">
        <v>0.22</v>
      </c>
      <c r="AV1782">
        <v>469.8</v>
      </c>
      <c r="AW1782">
        <v>86.4</v>
      </c>
      <c r="AX1782">
        <v>556.20000000000005</v>
      </c>
      <c r="AY1782">
        <v>600.70000000000005</v>
      </c>
      <c r="AZ1782">
        <v>48.5</v>
      </c>
      <c r="BA1782">
        <v>6.87</v>
      </c>
      <c r="BB1782">
        <v>38.1</v>
      </c>
      <c r="BC1782">
        <v>1966.7</v>
      </c>
      <c r="BD1782">
        <v>0.3</v>
      </c>
      <c r="BE1782">
        <v>604.1</v>
      </c>
      <c r="BF1782">
        <v>96.7</v>
      </c>
      <c r="BG1782">
        <v>700.8</v>
      </c>
      <c r="BH1782">
        <v>24.01</v>
      </c>
      <c r="BI1782">
        <v>0</v>
      </c>
      <c r="BJ1782">
        <v>0.28000000000000003</v>
      </c>
      <c r="BK1782">
        <v>24.29</v>
      </c>
      <c r="BL1782">
        <v>25.18</v>
      </c>
      <c r="BM1782">
        <v>0</v>
      </c>
      <c r="BN1782">
        <v>0.28999999999999998</v>
      </c>
      <c r="BO1782">
        <v>25.48</v>
      </c>
      <c r="BP1782">
        <v>406615.5</v>
      </c>
      <c r="BQ1782">
        <v>92977.9</v>
      </c>
      <c r="BR1782">
        <v>3366.3</v>
      </c>
      <c r="BS1782">
        <v>4166.7</v>
      </c>
      <c r="BT1782">
        <v>0</v>
      </c>
      <c r="BU1782">
        <v>8265</v>
      </c>
      <c r="BV1782">
        <v>46560.1</v>
      </c>
      <c r="BW1782">
        <v>0</v>
      </c>
      <c r="BX1782">
        <v>0</v>
      </c>
      <c r="BY1782">
        <v>0</v>
      </c>
      <c r="BZ1782">
        <v>107862.39999999999</v>
      </c>
      <c r="CA1782">
        <v>0</v>
      </c>
      <c r="CB1782">
        <v>129.69999999999999</v>
      </c>
      <c r="CC1782">
        <v>3315.4</v>
      </c>
      <c r="CD1782">
        <v>49946.6</v>
      </c>
      <c r="CE1782">
        <v>87535.2</v>
      </c>
      <c r="CF1782">
        <v>464.6</v>
      </c>
      <c r="CG1782">
        <v>2025.5</v>
      </c>
      <c r="CH1782">
        <v>0</v>
      </c>
      <c r="CI1782">
        <v>0</v>
      </c>
      <c r="CJ1782">
        <v>92010.9</v>
      </c>
      <c r="CK1782">
        <v>967.1</v>
      </c>
      <c r="CL1782">
        <v>0</v>
      </c>
      <c r="CM1782">
        <v>2252.1</v>
      </c>
      <c r="CN1782">
        <v>1807.7</v>
      </c>
      <c r="CO1782">
        <v>6472.7</v>
      </c>
    </row>
    <row r="1783" spans="1:93">
      <c r="A1783">
        <v>1777</v>
      </c>
      <c r="B1783">
        <f t="shared" si="271"/>
        <v>75</v>
      </c>
      <c r="C1783" t="str">
        <f t="shared" si="274"/>
        <v>Day75</v>
      </c>
      <c r="D1783">
        <f t="shared" si="272"/>
        <v>0</v>
      </c>
      <c r="E1783" t="str">
        <f t="shared" si="275"/>
        <v>Hour0</v>
      </c>
      <c r="F1783">
        <f t="shared" si="276"/>
        <v>3</v>
      </c>
      <c r="G1783" t="str">
        <f t="shared" si="277"/>
        <v>Spring</v>
      </c>
      <c r="H1783">
        <f t="shared" si="273"/>
        <v>51</v>
      </c>
      <c r="I1783">
        <f t="shared" si="278"/>
        <v>490523.4</v>
      </c>
      <c r="J1783" t="str">
        <f t="shared" si="279"/>
        <v>Spring</v>
      </c>
      <c r="K1783">
        <f t="shared" si="280"/>
        <v>384898.6</v>
      </c>
      <c r="L1783" s="10">
        <v>45367</v>
      </c>
      <c r="M1783">
        <v>376436.5</v>
      </c>
      <c r="N1783">
        <v>373.5</v>
      </c>
      <c r="O1783">
        <v>3209.4</v>
      </c>
      <c r="P1783">
        <v>4879.2</v>
      </c>
      <c r="Q1783">
        <v>384898.6</v>
      </c>
      <c r="R1783">
        <v>364272.1</v>
      </c>
      <c r="S1783">
        <v>294296.7</v>
      </c>
      <c r="T1783">
        <v>3.2300000000000002E-2</v>
      </c>
      <c r="U1783">
        <v>4.2099999999999999E-2</v>
      </c>
      <c r="V1783">
        <v>0.62</v>
      </c>
      <c r="W1783">
        <v>0.61</v>
      </c>
      <c r="X1783">
        <v>219.8</v>
      </c>
      <c r="Y1783">
        <v>15.4</v>
      </c>
      <c r="Z1783">
        <v>2.16</v>
      </c>
      <c r="AA1783">
        <v>18.2</v>
      </c>
      <c r="AB1783">
        <v>794.7</v>
      </c>
      <c r="AC1783">
        <v>0.15</v>
      </c>
      <c r="AD1783">
        <v>220.8</v>
      </c>
      <c r="AE1783">
        <v>41.9</v>
      </c>
      <c r="AF1783">
        <v>262.8</v>
      </c>
      <c r="AG1783">
        <v>228.7</v>
      </c>
      <c r="AH1783">
        <v>16</v>
      </c>
      <c r="AI1783">
        <v>2.25</v>
      </c>
      <c r="AJ1783">
        <v>18.899999999999999</v>
      </c>
      <c r="AK1783">
        <v>827</v>
      </c>
      <c r="AL1783">
        <v>0.16</v>
      </c>
      <c r="AM1783">
        <v>229.8</v>
      </c>
      <c r="AN1783">
        <v>43.6</v>
      </c>
      <c r="AO1783">
        <v>273.39999999999998</v>
      </c>
      <c r="AP1783">
        <v>423</v>
      </c>
      <c r="AQ1783">
        <v>25.3</v>
      </c>
      <c r="AR1783">
        <v>3.46</v>
      </c>
      <c r="AS1783">
        <v>34.4</v>
      </c>
      <c r="AT1783">
        <v>1665</v>
      </c>
      <c r="AU1783">
        <v>0.2</v>
      </c>
      <c r="AV1783">
        <v>424.7</v>
      </c>
      <c r="AW1783">
        <v>84.1</v>
      </c>
      <c r="AX1783">
        <v>508.8</v>
      </c>
      <c r="AY1783">
        <v>678.9</v>
      </c>
      <c r="AZ1783">
        <v>68.900000000000006</v>
      </c>
      <c r="BA1783">
        <v>9.93</v>
      </c>
      <c r="BB1783">
        <v>29.4</v>
      </c>
      <c r="BC1783">
        <v>1775.3</v>
      </c>
      <c r="BD1783">
        <v>0.33</v>
      </c>
      <c r="BE1783">
        <v>683.7</v>
      </c>
      <c r="BF1783">
        <v>82.4</v>
      </c>
      <c r="BG1783">
        <v>766.1</v>
      </c>
      <c r="BH1783">
        <v>22.58</v>
      </c>
      <c r="BI1783">
        <v>0</v>
      </c>
      <c r="BJ1783">
        <v>0.28000000000000003</v>
      </c>
      <c r="BK1783">
        <v>22.86</v>
      </c>
      <c r="BL1783">
        <v>23.61</v>
      </c>
      <c r="BM1783">
        <v>0</v>
      </c>
      <c r="BN1783">
        <v>0.28999999999999998</v>
      </c>
      <c r="BO1783">
        <v>23.9</v>
      </c>
      <c r="BP1783">
        <v>384898.6</v>
      </c>
      <c r="BQ1783">
        <v>90601.9</v>
      </c>
      <c r="BR1783">
        <v>233.8</v>
      </c>
      <c r="BS1783">
        <v>4124.7</v>
      </c>
      <c r="BT1783">
        <v>0</v>
      </c>
      <c r="BU1783">
        <v>4760.3999999999996</v>
      </c>
      <c r="BV1783">
        <v>43459.4</v>
      </c>
      <c r="BW1783">
        <v>0</v>
      </c>
      <c r="BX1783">
        <v>0</v>
      </c>
      <c r="BY1783">
        <v>0</v>
      </c>
      <c r="BZ1783">
        <v>103293.6</v>
      </c>
      <c r="CA1783">
        <v>0</v>
      </c>
      <c r="CB1783">
        <v>95.5</v>
      </c>
      <c r="CC1783">
        <v>3315.4</v>
      </c>
      <c r="CD1783">
        <v>46721.5</v>
      </c>
      <c r="CE1783">
        <v>86698.8</v>
      </c>
      <c r="CF1783">
        <v>464.6</v>
      </c>
      <c r="CG1783">
        <v>1128.9000000000001</v>
      </c>
      <c r="CH1783">
        <v>0</v>
      </c>
      <c r="CI1783">
        <v>0</v>
      </c>
      <c r="CJ1783">
        <v>89493.9</v>
      </c>
      <c r="CK1783">
        <v>1108</v>
      </c>
      <c r="CL1783">
        <v>0</v>
      </c>
      <c r="CM1783">
        <v>354</v>
      </c>
      <c r="CN1783">
        <v>1278.3</v>
      </c>
      <c r="CO1783">
        <v>5455.9</v>
      </c>
    </row>
    <row r="1784" spans="1:93">
      <c r="A1784">
        <v>1778</v>
      </c>
      <c r="B1784">
        <f t="shared" si="271"/>
        <v>75</v>
      </c>
      <c r="C1784" t="str">
        <f t="shared" si="274"/>
        <v>Day75</v>
      </c>
      <c r="D1784">
        <f t="shared" si="272"/>
        <v>1</v>
      </c>
      <c r="E1784" t="str">
        <f t="shared" si="275"/>
        <v>Hour1</v>
      </c>
      <c r="F1784">
        <f t="shared" si="276"/>
        <v>3</v>
      </c>
      <c r="G1784" t="str">
        <f t="shared" si="277"/>
        <v>Spring</v>
      </c>
      <c r="H1784">
        <f t="shared" si="273"/>
        <v>2117</v>
      </c>
      <c r="I1784" t="e">
        <f t="shared" si="278"/>
        <v>#N/A</v>
      </c>
      <c r="J1784" t="str">
        <f t="shared" si="279"/>
        <v>Spring</v>
      </c>
      <c r="K1784">
        <f t="shared" si="280"/>
        <v>374168.1</v>
      </c>
      <c r="L1784" s="10">
        <v>45367.041666666664</v>
      </c>
      <c r="M1784">
        <v>358081.8</v>
      </c>
      <c r="N1784">
        <v>2564.9</v>
      </c>
      <c r="O1784">
        <v>8872.7999999999993</v>
      </c>
      <c r="P1784">
        <v>4648.6000000000004</v>
      </c>
      <c r="Q1784">
        <v>374168.1</v>
      </c>
      <c r="R1784">
        <v>346697.3</v>
      </c>
      <c r="S1784">
        <v>285285.2</v>
      </c>
      <c r="T1784">
        <v>3.1800000000000002E-2</v>
      </c>
      <c r="U1784">
        <v>0.04</v>
      </c>
      <c r="V1784">
        <v>0.61</v>
      </c>
      <c r="W1784">
        <v>0.61</v>
      </c>
      <c r="X1784">
        <v>222.7</v>
      </c>
      <c r="Y1784">
        <v>15.6</v>
      </c>
      <c r="Z1784">
        <v>2.1800000000000002</v>
      </c>
      <c r="AA1784">
        <v>18.5</v>
      </c>
      <c r="AB1784">
        <v>806.3</v>
      </c>
      <c r="AC1784">
        <v>0.16</v>
      </c>
      <c r="AD1784">
        <v>223.8</v>
      </c>
      <c r="AE1784">
        <v>42.6</v>
      </c>
      <c r="AF1784">
        <v>266.39999999999998</v>
      </c>
      <c r="AG1784">
        <v>231.6</v>
      </c>
      <c r="AH1784">
        <v>16.3</v>
      </c>
      <c r="AI1784">
        <v>2.29</v>
      </c>
      <c r="AJ1784">
        <v>19.100000000000001</v>
      </c>
      <c r="AK1784">
        <v>835.5</v>
      </c>
      <c r="AL1784">
        <v>0.16</v>
      </c>
      <c r="AM1784">
        <v>232.7</v>
      </c>
      <c r="AN1784">
        <v>44</v>
      </c>
      <c r="AO1784">
        <v>276.8</v>
      </c>
      <c r="AP1784">
        <v>427.5</v>
      </c>
      <c r="AQ1784">
        <v>26.3</v>
      </c>
      <c r="AR1784">
        <v>3.62</v>
      </c>
      <c r="AS1784">
        <v>34</v>
      </c>
      <c r="AT1784">
        <v>1657.4</v>
      </c>
      <c r="AU1784">
        <v>0.2</v>
      </c>
      <c r="AV1784">
        <v>429.2</v>
      </c>
      <c r="AW1784">
        <v>83.5</v>
      </c>
      <c r="AX1784">
        <v>512.70000000000005</v>
      </c>
      <c r="AY1784">
        <v>378.7</v>
      </c>
      <c r="AZ1784">
        <v>12.3</v>
      </c>
      <c r="BA1784">
        <v>1.51</v>
      </c>
      <c r="BB1784">
        <v>40</v>
      </c>
      <c r="BC1784">
        <v>1816.2</v>
      </c>
      <c r="BD1784">
        <v>0.17</v>
      </c>
      <c r="BE1784">
        <v>379.4</v>
      </c>
      <c r="BF1784">
        <v>94.2</v>
      </c>
      <c r="BG1784">
        <v>473.6</v>
      </c>
      <c r="BH1784">
        <v>22.49</v>
      </c>
      <c r="BI1784">
        <v>0</v>
      </c>
      <c r="BJ1784">
        <v>0.28999999999999998</v>
      </c>
      <c r="BK1784">
        <v>22.78</v>
      </c>
      <c r="BL1784">
        <v>23.42</v>
      </c>
      <c r="BM1784">
        <v>0</v>
      </c>
      <c r="BN1784">
        <v>0.28999999999999998</v>
      </c>
      <c r="BO1784">
        <v>23.71</v>
      </c>
      <c r="BP1784">
        <v>374168.1</v>
      </c>
      <c r="BQ1784">
        <v>88882.9</v>
      </c>
      <c r="BR1784">
        <v>0</v>
      </c>
      <c r="BS1784">
        <v>4124.7</v>
      </c>
      <c r="BT1784">
        <v>0</v>
      </c>
      <c r="BU1784">
        <v>4760.3999999999996</v>
      </c>
      <c r="BV1784">
        <v>42678.8</v>
      </c>
      <c r="BW1784">
        <v>0</v>
      </c>
      <c r="BX1784">
        <v>0</v>
      </c>
      <c r="BY1784">
        <v>0</v>
      </c>
      <c r="BZ1784">
        <v>102042.9</v>
      </c>
      <c r="CA1784">
        <v>0</v>
      </c>
      <c r="CB1784">
        <v>95.5</v>
      </c>
      <c r="CC1784">
        <v>3315.4</v>
      </c>
      <c r="CD1784">
        <v>41104.1</v>
      </c>
      <c r="CE1784">
        <v>86698.8</v>
      </c>
      <c r="CF1784">
        <v>464.6</v>
      </c>
      <c r="CG1784">
        <v>0</v>
      </c>
      <c r="CH1784">
        <v>0</v>
      </c>
      <c r="CI1784">
        <v>0</v>
      </c>
      <c r="CJ1784">
        <v>87498.6</v>
      </c>
      <c r="CK1784">
        <v>1384.3</v>
      </c>
      <c r="CL1784">
        <v>0</v>
      </c>
      <c r="CM1784">
        <v>0</v>
      </c>
      <c r="CN1784">
        <v>0</v>
      </c>
      <c r="CO1784">
        <v>4205.3</v>
      </c>
    </row>
    <row r="1785" spans="1:93">
      <c r="A1785">
        <v>1779</v>
      </c>
      <c r="B1785">
        <f t="shared" si="271"/>
        <v>75</v>
      </c>
      <c r="C1785" t="str">
        <f t="shared" si="274"/>
        <v>Day75</v>
      </c>
      <c r="D1785">
        <f t="shared" si="272"/>
        <v>2</v>
      </c>
      <c r="E1785" t="str">
        <f t="shared" si="275"/>
        <v>Hour2</v>
      </c>
      <c r="F1785">
        <f t="shared" si="276"/>
        <v>3</v>
      </c>
      <c r="G1785" t="str">
        <f t="shared" si="277"/>
        <v>Spring</v>
      </c>
      <c r="H1785">
        <f t="shared" si="273"/>
        <v>2117</v>
      </c>
      <c r="I1785" t="e">
        <f t="shared" si="278"/>
        <v>#N/A</v>
      </c>
      <c r="J1785" t="str">
        <f t="shared" si="279"/>
        <v>Spring</v>
      </c>
      <c r="K1785">
        <f t="shared" si="280"/>
        <v>365809.4</v>
      </c>
      <c r="L1785" s="10">
        <v>45367.083333333336</v>
      </c>
      <c r="M1785">
        <v>346454.4</v>
      </c>
      <c r="N1785">
        <v>4052.7</v>
      </c>
      <c r="O1785">
        <v>11113.3</v>
      </c>
      <c r="P1785">
        <v>4189</v>
      </c>
      <c r="Q1785">
        <v>365809.4</v>
      </c>
      <c r="R1785">
        <v>335554.5</v>
      </c>
      <c r="S1785">
        <v>277136.90000000002</v>
      </c>
      <c r="T1785">
        <v>3.15E-2</v>
      </c>
      <c r="U1785">
        <v>3.85E-2</v>
      </c>
      <c r="V1785">
        <v>0.61</v>
      </c>
      <c r="W1785">
        <v>0.61</v>
      </c>
      <c r="X1785">
        <v>223.4</v>
      </c>
      <c r="Y1785">
        <v>15.6</v>
      </c>
      <c r="Z1785">
        <v>2.1800000000000002</v>
      </c>
      <c r="AA1785">
        <v>18.7</v>
      </c>
      <c r="AB1785">
        <v>810.5</v>
      </c>
      <c r="AC1785">
        <v>0.16</v>
      </c>
      <c r="AD1785">
        <v>224.5</v>
      </c>
      <c r="AE1785">
        <v>42.8</v>
      </c>
      <c r="AF1785">
        <v>267.3</v>
      </c>
      <c r="AG1785">
        <v>232.6</v>
      </c>
      <c r="AH1785">
        <v>16.399999999999999</v>
      </c>
      <c r="AI1785">
        <v>2.29</v>
      </c>
      <c r="AJ1785">
        <v>19.2</v>
      </c>
      <c r="AK1785">
        <v>839.2</v>
      </c>
      <c r="AL1785">
        <v>0.16</v>
      </c>
      <c r="AM1785">
        <v>233.7</v>
      </c>
      <c r="AN1785">
        <v>44.3</v>
      </c>
      <c r="AO1785">
        <v>278</v>
      </c>
      <c r="AP1785">
        <v>420.4</v>
      </c>
      <c r="AQ1785">
        <v>24.7</v>
      </c>
      <c r="AR1785">
        <v>3.38</v>
      </c>
      <c r="AS1785">
        <v>34.5</v>
      </c>
      <c r="AT1785">
        <v>1666.9</v>
      </c>
      <c r="AU1785">
        <v>0.19</v>
      </c>
      <c r="AV1785">
        <v>422.1</v>
      </c>
      <c r="AW1785">
        <v>84.2</v>
      </c>
      <c r="AX1785">
        <v>506.3</v>
      </c>
      <c r="AY1785">
        <v>535.29999999999995</v>
      </c>
      <c r="AZ1785">
        <v>39.1</v>
      </c>
      <c r="BA1785">
        <v>5.49</v>
      </c>
      <c r="BB1785">
        <v>36.9</v>
      </c>
      <c r="BC1785">
        <v>1879.9</v>
      </c>
      <c r="BD1785">
        <v>0.25</v>
      </c>
      <c r="BE1785">
        <v>537.9</v>
      </c>
      <c r="BF1785">
        <v>93</v>
      </c>
      <c r="BG1785">
        <v>630.9</v>
      </c>
      <c r="BH1785">
        <v>22.29</v>
      </c>
      <c r="BI1785">
        <v>0</v>
      </c>
      <c r="BJ1785">
        <v>0.28999999999999998</v>
      </c>
      <c r="BK1785">
        <v>22.58</v>
      </c>
      <c r="BL1785">
        <v>23.2</v>
      </c>
      <c r="BM1785">
        <v>0</v>
      </c>
      <c r="BN1785">
        <v>0.28999999999999998</v>
      </c>
      <c r="BO1785">
        <v>23.49</v>
      </c>
      <c r="BP1785">
        <v>365809.4</v>
      </c>
      <c r="BQ1785">
        <v>88672.5</v>
      </c>
      <c r="BR1785">
        <v>8.1</v>
      </c>
      <c r="BS1785">
        <v>4124.7</v>
      </c>
      <c r="BT1785">
        <v>0</v>
      </c>
      <c r="BU1785">
        <v>4760.3999999999996</v>
      </c>
      <c r="BV1785">
        <v>41689.5</v>
      </c>
      <c r="BW1785">
        <v>0</v>
      </c>
      <c r="BX1785">
        <v>0</v>
      </c>
      <c r="BY1785">
        <v>0</v>
      </c>
      <c r="BZ1785">
        <v>100591.2</v>
      </c>
      <c r="CA1785">
        <v>0</v>
      </c>
      <c r="CB1785">
        <v>95.5</v>
      </c>
      <c r="CC1785">
        <v>3315.4</v>
      </c>
      <c r="CD1785">
        <v>35211.199999999997</v>
      </c>
      <c r="CE1785">
        <v>86698.8</v>
      </c>
      <c r="CF1785">
        <v>464.6</v>
      </c>
      <c r="CG1785">
        <v>177.5</v>
      </c>
      <c r="CH1785">
        <v>0</v>
      </c>
      <c r="CI1785">
        <v>0</v>
      </c>
      <c r="CJ1785">
        <v>87211.4</v>
      </c>
      <c r="CK1785">
        <v>1461.2</v>
      </c>
      <c r="CL1785">
        <v>0</v>
      </c>
      <c r="CM1785">
        <v>0</v>
      </c>
      <c r="CN1785">
        <v>117.1</v>
      </c>
      <c r="CO1785">
        <v>4775.1000000000004</v>
      </c>
    </row>
    <row r="1786" spans="1:93">
      <c r="A1786">
        <v>1780</v>
      </c>
      <c r="B1786">
        <f t="shared" si="271"/>
        <v>75</v>
      </c>
      <c r="C1786" t="str">
        <f t="shared" si="274"/>
        <v>Day75</v>
      </c>
      <c r="D1786">
        <f t="shared" si="272"/>
        <v>3</v>
      </c>
      <c r="E1786" t="str">
        <f t="shared" si="275"/>
        <v>Hour3</v>
      </c>
      <c r="F1786">
        <f t="shared" si="276"/>
        <v>3</v>
      </c>
      <c r="G1786" t="str">
        <f t="shared" si="277"/>
        <v>Spring</v>
      </c>
      <c r="H1786">
        <f t="shared" si="273"/>
        <v>2117</v>
      </c>
      <c r="I1786" t="e">
        <f t="shared" si="278"/>
        <v>#N/A</v>
      </c>
      <c r="J1786" t="str">
        <f t="shared" si="279"/>
        <v>Spring</v>
      </c>
      <c r="K1786">
        <f t="shared" si="280"/>
        <v>361915.6</v>
      </c>
      <c r="L1786" s="10">
        <v>45367.125</v>
      </c>
      <c r="M1786">
        <v>343163.4</v>
      </c>
      <c r="N1786">
        <v>4358.7</v>
      </c>
      <c r="O1786">
        <v>9917</v>
      </c>
      <c r="P1786">
        <v>4476.5</v>
      </c>
      <c r="Q1786">
        <v>361915.6</v>
      </c>
      <c r="R1786">
        <v>332409.5</v>
      </c>
      <c r="S1786">
        <v>273364.7</v>
      </c>
      <c r="T1786">
        <v>3.1300000000000001E-2</v>
      </c>
      <c r="U1786">
        <v>3.7999999999999999E-2</v>
      </c>
      <c r="V1786">
        <v>0.61</v>
      </c>
      <c r="W1786">
        <v>0.61</v>
      </c>
      <c r="X1786">
        <v>224.8</v>
      </c>
      <c r="Y1786">
        <v>15.7</v>
      </c>
      <c r="Z1786">
        <v>2.19</v>
      </c>
      <c r="AA1786">
        <v>18.8</v>
      </c>
      <c r="AB1786">
        <v>816.6</v>
      </c>
      <c r="AC1786">
        <v>0.16</v>
      </c>
      <c r="AD1786">
        <v>225.8</v>
      </c>
      <c r="AE1786">
        <v>43.2</v>
      </c>
      <c r="AF1786">
        <v>269</v>
      </c>
      <c r="AG1786">
        <v>234.2</v>
      </c>
      <c r="AH1786">
        <v>16.5</v>
      </c>
      <c r="AI1786">
        <v>2.31</v>
      </c>
      <c r="AJ1786">
        <v>19.399999999999999</v>
      </c>
      <c r="AK1786">
        <v>846.2</v>
      </c>
      <c r="AL1786">
        <v>0.16</v>
      </c>
      <c r="AM1786">
        <v>235.4</v>
      </c>
      <c r="AN1786">
        <v>44.6</v>
      </c>
      <c r="AO1786">
        <v>280</v>
      </c>
      <c r="AP1786">
        <v>439.9</v>
      </c>
      <c r="AQ1786">
        <v>26.7</v>
      </c>
      <c r="AR1786">
        <v>3.67</v>
      </c>
      <c r="AS1786">
        <v>35.299999999999997</v>
      </c>
      <c r="AT1786">
        <v>1716.9</v>
      </c>
      <c r="AU1786">
        <v>0.2</v>
      </c>
      <c r="AV1786">
        <v>441.7</v>
      </c>
      <c r="AW1786">
        <v>86.5</v>
      </c>
      <c r="AX1786">
        <v>528.29999999999995</v>
      </c>
      <c r="AY1786">
        <v>674</v>
      </c>
      <c r="AZ1786">
        <v>62.6</v>
      </c>
      <c r="BA1786">
        <v>8.9700000000000006</v>
      </c>
      <c r="BB1786">
        <v>34.4</v>
      </c>
      <c r="BC1786">
        <v>1944.1</v>
      </c>
      <c r="BD1786">
        <v>0.32</v>
      </c>
      <c r="BE1786">
        <v>678.3</v>
      </c>
      <c r="BF1786">
        <v>92.4</v>
      </c>
      <c r="BG1786">
        <v>770.7</v>
      </c>
      <c r="BH1786">
        <v>22.29</v>
      </c>
      <c r="BI1786">
        <v>0</v>
      </c>
      <c r="BJ1786">
        <v>0.28999999999999998</v>
      </c>
      <c r="BK1786">
        <v>22.57</v>
      </c>
      <c r="BL1786">
        <v>23.18</v>
      </c>
      <c r="BM1786">
        <v>0</v>
      </c>
      <c r="BN1786">
        <v>0.28999999999999998</v>
      </c>
      <c r="BO1786">
        <v>23.47</v>
      </c>
      <c r="BP1786">
        <v>361915.6</v>
      </c>
      <c r="BQ1786">
        <v>88550.9</v>
      </c>
      <c r="BR1786">
        <v>115.4</v>
      </c>
      <c r="BS1786">
        <v>4124.7</v>
      </c>
      <c r="BT1786">
        <v>0</v>
      </c>
      <c r="BU1786">
        <v>4760.3999999999996</v>
      </c>
      <c r="BV1786">
        <v>41313.800000000003</v>
      </c>
      <c r="BW1786">
        <v>0</v>
      </c>
      <c r="BX1786">
        <v>0</v>
      </c>
      <c r="BY1786">
        <v>0</v>
      </c>
      <c r="BZ1786">
        <v>100487.5</v>
      </c>
      <c r="CA1786">
        <v>0</v>
      </c>
      <c r="CB1786">
        <v>95.5</v>
      </c>
      <c r="CC1786">
        <v>3315.4</v>
      </c>
      <c r="CD1786">
        <v>31988.5</v>
      </c>
      <c r="CE1786">
        <v>86698.8</v>
      </c>
      <c r="CF1786">
        <v>464.6</v>
      </c>
      <c r="CG1786">
        <v>0</v>
      </c>
      <c r="CH1786">
        <v>0</v>
      </c>
      <c r="CI1786">
        <v>0</v>
      </c>
      <c r="CJ1786">
        <v>87158.399999999994</v>
      </c>
      <c r="CK1786">
        <v>1392.6</v>
      </c>
      <c r="CL1786">
        <v>0</v>
      </c>
      <c r="CM1786">
        <v>0</v>
      </c>
      <c r="CN1786">
        <v>0</v>
      </c>
      <c r="CO1786">
        <v>4721.3999999999996</v>
      </c>
    </row>
    <row r="1787" spans="1:93">
      <c r="A1787">
        <v>1781</v>
      </c>
      <c r="B1787">
        <f t="shared" si="271"/>
        <v>75</v>
      </c>
      <c r="C1787" t="str">
        <f t="shared" si="274"/>
        <v>Day75</v>
      </c>
      <c r="D1787">
        <f t="shared" si="272"/>
        <v>4</v>
      </c>
      <c r="E1787" t="str">
        <f t="shared" si="275"/>
        <v>Hour4</v>
      </c>
      <c r="F1787">
        <f t="shared" si="276"/>
        <v>3</v>
      </c>
      <c r="G1787" t="str">
        <f t="shared" si="277"/>
        <v>Spring</v>
      </c>
      <c r="H1787">
        <f t="shared" si="273"/>
        <v>2117</v>
      </c>
      <c r="I1787" t="e">
        <f t="shared" si="278"/>
        <v>#N/A</v>
      </c>
      <c r="J1787" t="str">
        <f t="shared" si="279"/>
        <v>Spring</v>
      </c>
      <c r="K1787">
        <f t="shared" si="280"/>
        <v>361291.9</v>
      </c>
      <c r="L1787" s="10">
        <v>45367.166666666664</v>
      </c>
      <c r="M1787">
        <v>350737.6</v>
      </c>
      <c r="N1787">
        <v>2020.4</v>
      </c>
      <c r="O1787">
        <v>3927.7</v>
      </c>
      <c r="P1787">
        <v>4606.2</v>
      </c>
      <c r="Q1787">
        <v>361291.9</v>
      </c>
      <c r="R1787">
        <v>339704.7</v>
      </c>
      <c r="S1787">
        <v>273419</v>
      </c>
      <c r="T1787">
        <v>3.15E-2</v>
      </c>
      <c r="U1787">
        <v>3.8800000000000001E-2</v>
      </c>
      <c r="V1787">
        <v>0.6</v>
      </c>
      <c r="W1787">
        <v>0.6</v>
      </c>
      <c r="X1787">
        <v>228.4</v>
      </c>
      <c r="Y1787">
        <v>15.9</v>
      </c>
      <c r="Z1787">
        <v>2.2200000000000002</v>
      </c>
      <c r="AA1787">
        <v>19.100000000000001</v>
      </c>
      <c r="AB1787">
        <v>830.6</v>
      </c>
      <c r="AC1787">
        <v>0.16</v>
      </c>
      <c r="AD1787">
        <v>229.5</v>
      </c>
      <c r="AE1787">
        <v>43.9</v>
      </c>
      <c r="AF1787">
        <v>273.39999999999998</v>
      </c>
      <c r="AG1787">
        <v>237.4</v>
      </c>
      <c r="AH1787">
        <v>16.600000000000001</v>
      </c>
      <c r="AI1787">
        <v>2.3199999999999998</v>
      </c>
      <c r="AJ1787">
        <v>19.8</v>
      </c>
      <c r="AK1787">
        <v>861.7</v>
      </c>
      <c r="AL1787">
        <v>0.16</v>
      </c>
      <c r="AM1787">
        <v>238.5</v>
      </c>
      <c r="AN1787">
        <v>45.5</v>
      </c>
      <c r="AO1787">
        <v>284</v>
      </c>
      <c r="AP1787">
        <v>454.2</v>
      </c>
      <c r="AQ1787">
        <v>28.7</v>
      </c>
      <c r="AR1787">
        <v>3.96</v>
      </c>
      <c r="AS1787">
        <v>35.4</v>
      </c>
      <c r="AT1787">
        <v>1738.1</v>
      </c>
      <c r="AU1787">
        <v>0.21</v>
      </c>
      <c r="AV1787">
        <v>456.2</v>
      </c>
      <c r="AW1787">
        <v>87.3</v>
      </c>
      <c r="AX1787">
        <v>543.5</v>
      </c>
      <c r="AY1787">
        <v>449.5</v>
      </c>
      <c r="AZ1787">
        <v>24.2</v>
      </c>
      <c r="BA1787">
        <v>3.28</v>
      </c>
      <c r="BB1787">
        <v>38.799999999999997</v>
      </c>
      <c r="BC1787">
        <v>1851.5</v>
      </c>
      <c r="BD1787">
        <v>0.21</v>
      </c>
      <c r="BE1787">
        <v>451.1</v>
      </c>
      <c r="BF1787">
        <v>94</v>
      </c>
      <c r="BG1787">
        <v>545.20000000000005</v>
      </c>
      <c r="BH1787">
        <v>22.45</v>
      </c>
      <c r="BI1787">
        <v>0</v>
      </c>
      <c r="BJ1787">
        <v>0.28000000000000003</v>
      </c>
      <c r="BK1787">
        <v>22.73</v>
      </c>
      <c r="BL1787">
        <v>23.4</v>
      </c>
      <c r="BM1787">
        <v>0</v>
      </c>
      <c r="BN1787">
        <v>0.28000000000000003</v>
      </c>
      <c r="BO1787">
        <v>23.68</v>
      </c>
      <c r="BP1787">
        <v>361291.9</v>
      </c>
      <c r="BQ1787">
        <v>87872.9</v>
      </c>
      <c r="BR1787">
        <v>0</v>
      </c>
      <c r="BS1787">
        <v>4124.7</v>
      </c>
      <c r="BT1787">
        <v>0</v>
      </c>
      <c r="BU1787">
        <v>4760.3999999999996</v>
      </c>
      <c r="BV1787">
        <v>41869.4</v>
      </c>
      <c r="BW1787">
        <v>0</v>
      </c>
      <c r="BX1787">
        <v>0</v>
      </c>
      <c r="BY1787">
        <v>0</v>
      </c>
      <c r="BZ1787">
        <v>102182.1</v>
      </c>
      <c r="CA1787">
        <v>0</v>
      </c>
      <c r="CB1787">
        <v>95.5</v>
      </c>
      <c r="CC1787">
        <v>3315.4</v>
      </c>
      <c r="CD1787">
        <v>29908.1</v>
      </c>
      <c r="CE1787">
        <v>86698.8</v>
      </c>
      <c r="CF1787">
        <v>464.6</v>
      </c>
      <c r="CG1787">
        <v>0</v>
      </c>
      <c r="CH1787">
        <v>0</v>
      </c>
      <c r="CI1787">
        <v>0</v>
      </c>
      <c r="CJ1787">
        <v>86620.7</v>
      </c>
      <c r="CK1787">
        <v>1252.2</v>
      </c>
      <c r="CL1787">
        <v>0</v>
      </c>
      <c r="CM1787">
        <v>0</v>
      </c>
      <c r="CN1787">
        <v>0</v>
      </c>
      <c r="CO1787">
        <v>6033.9</v>
      </c>
    </row>
    <row r="1788" spans="1:93">
      <c r="A1788">
        <v>1782</v>
      </c>
      <c r="B1788">
        <f t="shared" si="271"/>
        <v>75</v>
      </c>
      <c r="C1788" t="str">
        <f t="shared" si="274"/>
        <v>Day75</v>
      </c>
      <c r="D1788">
        <f t="shared" si="272"/>
        <v>5</v>
      </c>
      <c r="E1788" t="str">
        <f t="shared" si="275"/>
        <v>Hour5</v>
      </c>
      <c r="F1788">
        <f t="shared" si="276"/>
        <v>3</v>
      </c>
      <c r="G1788" t="str">
        <f t="shared" si="277"/>
        <v>Spring</v>
      </c>
      <c r="H1788">
        <f t="shared" si="273"/>
        <v>2117</v>
      </c>
      <c r="I1788" t="e">
        <f t="shared" si="278"/>
        <v>#N/A</v>
      </c>
      <c r="J1788" t="str">
        <f t="shared" si="279"/>
        <v>Spring</v>
      </c>
      <c r="K1788">
        <f t="shared" si="280"/>
        <v>376726.6</v>
      </c>
      <c r="L1788" s="10">
        <v>45367.208333333336</v>
      </c>
      <c r="M1788">
        <v>371534</v>
      </c>
      <c r="N1788">
        <v>112.4</v>
      </c>
      <c r="O1788">
        <v>130.6</v>
      </c>
      <c r="P1788">
        <v>4949.5</v>
      </c>
      <c r="Q1788">
        <v>376726.6</v>
      </c>
      <c r="R1788">
        <v>359673.3</v>
      </c>
      <c r="S1788">
        <v>288878.90000000002</v>
      </c>
      <c r="T1788">
        <v>3.1899999999999998E-2</v>
      </c>
      <c r="U1788">
        <v>4.1099999999999998E-2</v>
      </c>
      <c r="V1788">
        <v>0.57999999999999996</v>
      </c>
      <c r="W1788">
        <v>0.57999999999999996</v>
      </c>
      <c r="X1788">
        <v>241.6</v>
      </c>
      <c r="Y1788">
        <v>17.100000000000001</v>
      </c>
      <c r="Z1788">
        <v>2.39</v>
      </c>
      <c r="AA1788">
        <v>19.7</v>
      </c>
      <c r="AB1788">
        <v>869.1</v>
      </c>
      <c r="AC1788">
        <v>0.16</v>
      </c>
      <c r="AD1788">
        <v>242.8</v>
      </c>
      <c r="AE1788">
        <v>45.6</v>
      </c>
      <c r="AF1788">
        <v>288.39999999999998</v>
      </c>
      <c r="AG1788">
        <v>249.8</v>
      </c>
      <c r="AH1788">
        <v>17.7</v>
      </c>
      <c r="AI1788">
        <v>2.4700000000000002</v>
      </c>
      <c r="AJ1788">
        <v>20.399999999999999</v>
      </c>
      <c r="AK1788">
        <v>899.6</v>
      </c>
      <c r="AL1788">
        <v>0.17</v>
      </c>
      <c r="AM1788">
        <v>251</v>
      </c>
      <c r="AN1788">
        <v>47.2</v>
      </c>
      <c r="AO1788">
        <v>298.3</v>
      </c>
      <c r="AP1788">
        <v>482.3</v>
      </c>
      <c r="AQ1788">
        <v>33.5</v>
      </c>
      <c r="AR1788">
        <v>4.67</v>
      </c>
      <c r="AS1788">
        <v>35</v>
      </c>
      <c r="AT1788">
        <v>1750.1</v>
      </c>
      <c r="AU1788">
        <v>0.23</v>
      </c>
      <c r="AV1788">
        <v>484.5</v>
      </c>
      <c r="AW1788">
        <v>87.2</v>
      </c>
      <c r="AX1788">
        <v>571.79999999999995</v>
      </c>
      <c r="AY1788">
        <v>417.3</v>
      </c>
      <c r="AZ1788">
        <v>14.5</v>
      </c>
      <c r="BA1788">
        <v>1.81</v>
      </c>
      <c r="BB1788">
        <v>43.3</v>
      </c>
      <c r="BC1788">
        <v>1971.7</v>
      </c>
      <c r="BD1788">
        <v>0.19</v>
      </c>
      <c r="BE1788">
        <v>418.3</v>
      </c>
      <c r="BF1788">
        <v>102.1</v>
      </c>
      <c r="BG1788">
        <v>520.29999999999995</v>
      </c>
      <c r="BH1788">
        <v>23.83</v>
      </c>
      <c r="BI1788">
        <v>0</v>
      </c>
      <c r="BJ1788">
        <v>0.26</v>
      </c>
      <c r="BK1788">
        <v>24.09</v>
      </c>
      <c r="BL1788">
        <v>24.9</v>
      </c>
      <c r="BM1788">
        <v>0</v>
      </c>
      <c r="BN1788">
        <v>0.27</v>
      </c>
      <c r="BO1788">
        <v>25.18</v>
      </c>
      <c r="BP1788">
        <v>376726.6</v>
      </c>
      <c r="BQ1788">
        <v>87847.8</v>
      </c>
      <c r="BR1788">
        <v>8.8000000000000007</v>
      </c>
      <c r="BS1788">
        <v>4124.7</v>
      </c>
      <c r="BT1788">
        <v>0</v>
      </c>
      <c r="BU1788">
        <v>6778.4</v>
      </c>
      <c r="BV1788">
        <v>47277.5</v>
      </c>
      <c r="BW1788">
        <v>0</v>
      </c>
      <c r="BX1788">
        <v>0</v>
      </c>
      <c r="BY1788">
        <v>21.9</v>
      </c>
      <c r="BZ1788">
        <v>109956.6</v>
      </c>
      <c r="CA1788">
        <v>0</v>
      </c>
      <c r="CB1788">
        <v>95.5</v>
      </c>
      <c r="CC1788">
        <v>3315.4</v>
      </c>
      <c r="CD1788">
        <v>29823.5</v>
      </c>
      <c r="CE1788">
        <v>87033.9</v>
      </c>
      <c r="CF1788">
        <v>464.6</v>
      </c>
      <c r="CG1788">
        <v>0</v>
      </c>
      <c r="CH1788">
        <v>0</v>
      </c>
      <c r="CI1788">
        <v>36.700000000000003</v>
      </c>
      <c r="CJ1788">
        <v>86471.7</v>
      </c>
      <c r="CK1788">
        <v>1317.5</v>
      </c>
      <c r="CL1788">
        <v>0</v>
      </c>
      <c r="CM1788">
        <v>0</v>
      </c>
      <c r="CN1788">
        <v>7</v>
      </c>
      <c r="CO1788">
        <v>7831.8</v>
      </c>
    </row>
    <row r="1789" spans="1:93">
      <c r="A1789">
        <v>1783</v>
      </c>
      <c r="B1789">
        <f t="shared" si="271"/>
        <v>75</v>
      </c>
      <c r="C1789" t="str">
        <f t="shared" si="274"/>
        <v>Day75</v>
      </c>
      <c r="D1789">
        <f t="shared" si="272"/>
        <v>6</v>
      </c>
      <c r="E1789" t="str">
        <f t="shared" si="275"/>
        <v>Hour6</v>
      </c>
      <c r="F1789">
        <f t="shared" si="276"/>
        <v>3</v>
      </c>
      <c r="G1789" t="str">
        <f t="shared" si="277"/>
        <v>Spring</v>
      </c>
      <c r="H1789">
        <f t="shared" si="273"/>
        <v>2117</v>
      </c>
      <c r="I1789" t="e">
        <f t="shared" si="278"/>
        <v>#N/A</v>
      </c>
      <c r="J1789" t="str">
        <f t="shared" si="279"/>
        <v>Spring</v>
      </c>
      <c r="K1789">
        <f t="shared" si="280"/>
        <v>406983.5</v>
      </c>
      <c r="L1789" s="10">
        <v>45367.25</v>
      </c>
      <c r="M1789">
        <v>402584.4</v>
      </c>
      <c r="N1789">
        <v>0</v>
      </c>
      <c r="O1789">
        <v>0</v>
      </c>
      <c r="P1789">
        <v>4399.1000000000004</v>
      </c>
      <c r="Q1789">
        <v>406983.5</v>
      </c>
      <c r="R1789">
        <v>389401.1</v>
      </c>
      <c r="S1789">
        <v>311844</v>
      </c>
      <c r="T1789">
        <v>3.27E-2</v>
      </c>
      <c r="U1789">
        <v>4.4499999999999998E-2</v>
      </c>
      <c r="V1789">
        <v>0.56999999999999995</v>
      </c>
      <c r="W1789">
        <v>0.56999999999999995</v>
      </c>
      <c r="X1789">
        <v>256.60000000000002</v>
      </c>
      <c r="Y1789">
        <v>18.899999999999999</v>
      </c>
      <c r="Z1789">
        <v>2.66</v>
      </c>
      <c r="AA1789">
        <v>19.899999999999999</v>
      </c>
      <c r="AB1789">
        <v>898.7</v>
      </c>
      <c r="AC1789">
        <v>0.17</v>
      </c>
      <c r="AD1789">
        <v>257.89999999999998</v>
      </c>
      <c r="AE1789">
        <v>46.7</v>
      </c>
      <c r="AF1789">
        <v>304.7</v>
      </c>
      <c r="AG1789">
        <v>265.8</v>
      </c>
      <c r="AH1789">
        <v>19.600000000000001</v>
      </c>
      <c r="AI1789">
        <v>2.75</v>
      </c>
      <c r="AJ1789">
        <v>20.6</v>
      </c>
      <c r="AK1789">
        <v>931.4</v>
      </c>
      <c r="AL1789">
        <v>0.17</v>
      </c>
      <c r="AM1789">
        <v>267.2</v>
      </c>
      <c r="AN1789">
        <v>48.4</v>
      </c>
      <c r="AO1789">
        <v>315.60000000000002</v>
      </c>
      <c r="AP1789">
        <v>453.6</v>
      </c>
      <c r="AQ1789">
        <v>30.9</v>
      </c>
      <c r="AR1789">
        <v>4.3</v>
      </c>
      <c r="AS1789">
        <v>33.4</v>
      </c>
      <c r="AT1789">
        <v>1664.4</v>
      </c>
      <c r="AU1789">
        <v>0.21</v>
      </c>
      <c r="AV1789">
        <v>455.6</v>
      </c>
      <c r="AW1789">
        <v>83</v>
      </c>
      <c r="AX1789">
        <v>538.70000000000005</v>
      </c>
      <c r="AY1789">
        <v>434.8</v>
      </c>
      <c r="AZ1789">
        <v>11</v>
      </c>
      <c r="BA1789">
        <v>1.26</v>
      </c>
      <c r="BB1789">
        <v>48.8</v>
      </c>
      <c r="BC1789">
        <v>2183.5</v>
      </c>
      <c r="BD1789">
        <v>0.19</v>
      </c>
      <c r="BE1789">
        <v>435.5</v>
      </c>
      <c r="BF1789">
        <v>113.9</v>
      </c>
      <c r="BG1789">
        <v>549.4</v>
      </c>
      <c r="BH1789">
        <v>26.75</v>
      </c>
      <c r="BI1789">
        <v>0</v>
      </c>
      <c r="BJ1789">
        <v>0.27</v>
      </c>
      <c r="BK1789">
        <v>27.02</v>
      </c>
      <c r="BL1789">
        <v>28.02</v>
      </c>
      <c r="BM1789">
        <v>0</v>
      </c>
      <c r="BN1789">
        <v>0.28000000000000003</v>
      </c>
      <c r="BO1789">
        <v>28.3</v>
      </c>
      <c r="BP1789">
        <v>406983.5</v>
      </c>
      <c r="BQ1789">
        <v>95139.5</v>
      </c>
      <c r="BR1789">
        <v>329.7</v>
      </c>
      <c r="BS1789">
        <v>4153.3</v>
      </c>
      <c r="BT1789">
        <v>0</v>
      </c>
      <c r="BU1789">
        <v>8374.7000000000007</v>
      </c>
      <c r="BV1789">
        <v>57555.4</v>
      </c>
      <c r="BW1789">
        <v>0</v>
      </c>
      <c r="BX1789">
        <v>0</v>
      </c>
      <c r="BY1789">
        <v>1357.8</v>
      </c>
      <c r="BZ1789">
        <v>117598.7</v>
      </c>
      <c r="CA1789">
        <v>0</v>
      </c>
      <c r="CB1789">
        <v>100.2</v>
      </c>
      <c r="CC1789">
        <v>3315.4</v>
      </c>
      <c r="CD1789">
        <v>31555.8</v>
      </c>
      <c r="CE1789">
        <v>88396.1</v>
      </c>
      <c r="CF1789">
        <v>464.6</v>
      </c>
      <c r="CG1789">
        <v>0</v>
      </c>
      <c r="CH1789">
        <v>0</v>
      </c>
      <c r="CI1789">
        <v>7209.9</v>
      </c>
      <c r="CJ1789">
        <v>85257.1</v>
      </c>
      <c r="CK1789">
        <v>1314.8</v>
      </c>
      <c r="CL1789">
        <v>136.19999999999999</v>
      </c>
      <c r="CM1789">
        <v>0</v>
      </c>
      <c r="CN1789">
        <v>17.2</v>
      </c>
      <c r="CO1789">
        <v>7675.3</v>
      </c>
    </row>
    <row r="1790" spans="1:93">
      <c r="A1790">
        <v>1784</v>
      </c>
      <c r="B1790">
        <f t="shared" si="271"/>
        <v>75</v>
      </c>
      <c r="C1790" t="str">
        <f t="shared" si="274"/>
        <v>Day75</v>
      </c>
      <c r="D1790">
        <f t="shared" si="272"/>
        <v>7</v>
      </c>
      <c r="E1790" t="str">
        <f t="shared" si="275"/>
        <v>Hour7</v>
      </c>
      <c r="F1790">
        <f t="shared" si="276"/>
        <v>3</v>
      </c>
      <c r="G1790" t="str">
        <f t="shared" si="277"/>
        <v>Spring</v>
      </c>
      <c r="H1790">
        <f t="shared" si="273"/>
        <v>2117</v>
      </c>
      <c r="I1790" t="e">
        <f t="shared" si="278"/>
        <v>#N/A</v>
      </c>
      <c r="J1790" t="str">
        <f t="shared" si="279"/>
        <v>Spring</v>
      </c>
      <c r="K1790">
        <f t="shared" si="280"/>
        <v>427245.3</v>
      </c>
      <c r="L1790" s="10">
        <v>45367.291666666664</v>
      </c>
      <c r="M1790">
        <v>423179.1</v>
      </c>
      <c r="N1790">
        <v>237.1</v>
      </c>
      <c r="O1790">
        <v>0</v>
      </c>
      <c r="P1790">
        <v>3829.1</v>
      </c>
      <c r="Q1790">
        <v>427245.3</v>
      </c>
      <c r="R1790">
        <v>409061.6</v>
      </c>
      <c r="S1790">
        <v>309776.90000000002</v>
      </c>
      <c r="T1790">
        <v>3.3399999999999999E-2</v>
      </c>
      <c r="U1790">
        <v>4.6699999999999998E-2</v>
      </c>
      <c r="V1790">
        <v>0.6</v>
      </c>
      <c r="W1790">
        <v>0.6</v>
      </c>
      <c r="X1790">
        <v>235.1</v>
      </c>
      <c r="Y1790">
        <v>17.3</v>
      </c>
      <c r="Z1790">
        <v>2.4300000000000002</v>
      </c>
      <c r="AA1790">
        <v>18.399999999999999</v>
      </c>
      <c r="AB1790">
        <v>824.3</v>
      </c>
      <c r="AC1790">
        <v>0.16</v>
      </c>
      <c r="AD1790">
        <v>236.3</v>
      </c>
      <c r="AE1790">
        <v>43</v>
      </c>
      <c r="AF1790">
        <v>279.2</v>
      </c>
      <c r="AG1790">
        <v>243.7</v>
      </c>
      <c r="AH1790">
        <v>17.899999999999999</v>
      </c>
      <c r="AI1790">
        <v>2.52</v>
      </c>
      <c r="AJ1790">
        <v>19</v>
      </c>
      <c r="AK1790">
        <v>854.9</v>
      </c>
      <c r="AL1790">
        <v>0.16</v>
      </c>
      <c r="AM1790">
        <v>244.9</v>
      </c>
      <c r="AN1790">
        <v>44.6</v>
      </c>
      <c r="AO1790">
        <v>289.5</v>
      </c>
      <c r="AP1790">
        <v>224.1</v>
      </c>
      <c r="AQ1790">
        <v>11.2</v>
      </c>
      <c r="AR1790">
        <v>1.5</v>
      </c>
      <c r="AS1790">
        <v>20.2</v>
      </c>
      <c r="AT1790">
        <v>951</v>
      </c>
      <c r="AU1790">
        <v>0.1</v>
      </c>
      <c r="AV1790">
        <v>224.8</v>
      </c>
      <c r="AW1790">
        <v>48.5</v>
      </c>
      <c r="AX1790">
        <v>273.39999999999998</v>
      </c>
      <c r="AY1790">
        <v>512.29999999999995</v>
      </c>
      <c r="AZ1790">
        <v>22.1</v>
      </c>
      <c r="BA1790">
        <v>2.89</v>
      </c>
      <c r="BB1790">
        <v>49.3</v>
      </c>
      <c r="BC1790">
        <v>2283.1</v>
      </c>
      <c r="BD1790">
        <v>0.23</v>
      </c>
      <c r="BE1790">
        <v>513.70000000000005</v>
      </c>
      <c r="BF1790">
        <v>117.4</v>
      </c>
      <c r="BG1790">
        <v>631.1</v>
      </c>
      <c r="BH1790">
        <v>26.39</v>
      </c>
      <c r="BI1790">
        <v>0</v>
      </c>
      <c r="BJ1790">
        <v>0.28000000000000003</v>
      </c>
      <c r="BK1790">
        <v>26.67</v>
      </c>
      <c r="BL1790">
        <v>27.7</v>
      </c>
      <c r="BM1790">
        <v>0</v>
      </c>
      <c r="BN1790">
        <v>0.28999999999999998</v>
      </c>
      <c r="BO1790">
        <v>27.99</v>
      </c>
      <c r="BP1790">
        <v>427245.3</v>
      </c>
      <c r="BQ1790">
        <v>117468.4</v>
      </c>
      <c r="BR1790">
        <v>609.6</v>
      </c>
      <c r="BS1790">
        <v>4195.3999999999996</v>
      </c>
      <c r="BT1790">
        <v>0</v>
      </c>
      <c r="BU1790">
        <v>8374.7000000000007</v>
      </c>
      <c r="BV1790">
        <v>55055.4</v>
      </c>
      <c r="BW1790">
        <v>0</v>
      </c>
      <c r="BX1790">
        <v>0</v>
      </c>
      <c r="BY1790">
        <v>3954.1</v>
      </c>
      <c r="BZ1790">
        <v>113473.5</v>
      </c>
      <c r="CA1790">
        <v>0</v>
      </c>
      <c r="CB1790">
        <v>129.9</v>
      </c>
      <c r="CC1790">
        <v>3315.4</v>
      </c>
      <c r="CD1790">
        <v>35539.300000000003</v>
      </c>
      <c r="CE1790">
        <v>88396.1</v>
      </c>
      <c r="CF1790">
        <v>464.6</v>
      </c>
      <c r="CG1790">
        <v>222.9</v>
      </c>
      <c r="CH1790">
        <v>0</v>
      </c>
      <c r="CI1790">
        <v>32801.800000000003</v>
      </c>
      <c r="CJ1790">
        <v>79523.199999999997</v>
      </c>
      <c r="CK1790">
        <v>1189.3</v>
      </c>
      <c r="CL1790">
        <v>1063.3</v>
      </c>
      <c r="CM1790">
        <v>754.7</v>
      </c>
      <c r="CN1790">
        <v>282.5</v>
      </c>
      <c r="CO1790">
        <v>7888.4</v>
      </c>
    </row>
    <row r="1791" spans="1:93">
      <c r="A1791">
        <v>1785</v>
      </c>
      <c r="B1791">
        <f t="shared" si="271"/>
        <v>75</v>
      </c>
      <c r="C1791" t="str">
        <f t="shared" si="274"/>
        <v>Day75</v>
      </c>
      <c r="D1791">
        <f t="shared" si="272"/>
        <v>8</v>
      </c>
      <c r="E1791" t="str">
        <f t="shared" si="275"/>
        <v>Hour8</v>
      </c>
      <c r="F1791">
        <f t="shared" si="276"/>
        <v>3</v>
      </c>
      <c r="G1791" t="str">
        <f t="shared" si="277"/>
        <v>Spring</v>
      </c>
      <c r="H1791">
        <f t="shared" si="273"/>
        <v>2117</v>
      </c>
      <c r="I1791" t="e">
        <f t="shared" si="278"/>
        <v>#N/A</v>
      </c>
      <c r="J1791" t="str">
        <f t="shared" si="279"/>
        <v>Spring</v>
      </c>
      <c r="K1791">
        <f t="shared" si="280"/>
        <v>443342</v>
      </c>
      <c r="L1791" s="10">
        <v>45367.333333333336</v>
      </c>
      <c r="M1791">
        <v>436356.8</v>
      </c>
      <c r="N1791">
        <v>706.2</v>
      </c>
      <c r="O1791">
        <v>2042.1</v>
      </c>
      <c r="P1791">
        <v>4236.8999999999996</v>
      </c>
      <c r="Q1791">
        <v>443342.1</v>
      </c>
      <c r="R1791">
        <v>421617.2</v>
      </c>
      <c r="S1791">
        <v>308587.90000000002</v>
      </c>
      <c r="T1791">
        <v>3.3799999999999997E-2</v>
      </c>
      <c r="U1791">
        <v>4.82E-2</v>
      </c>
      <c r="V1791">
        <v>0.63</v>
      </c>
      <c r="W1791">
        <v>0.62</v>
      </c>
      <c r="X1791">
        <v>222</v>
      </c>
      <c r="Y1791">
        <v>16.3</v>
      </c>
      <c r="Z1791">
        <v>2.2999999999999998</v>
      </c>
      <c r="AA1791">
        <v>17.399999999999999</v>
      </c>
      <c r="AB1791">
        <v>778.6</v>
      </c>
      <c r="AC1791">
        <v>0.15</v>
      </c>
      <c r="AD1791">
        <v>223.1</v>
      </c>
      <c r="AE1791">
        <v>40.6</v>
      </c>
      <c r="AF1791">
        <v>263.7</v>
      </c>
      <c r="AG1791">
        <v>231.4</v>
      </c>
      <c r="AH1791">
        <v>17</v>
      </c>
      <c r="AI1791">
        <v>2.39</v>
      </c>
      <c r="AJ1791">
        <v>18.100000000000001</v>
      </c>
      <c r="AK1791">
        <v>811.6</v>
      </c>
      <c r="AL1791">
        <v>0.15</v>
      </c>
      <c r="AM1791">
        <v>232.5</v>
      </c>
      <c r="AN1791">
        <v>42.3</v>
      </c>
      <c r="AO1791">
        <v>274.89999999999998</v>
      </c>
      <c r="AP1791">
        <v>134.6</v>
      </c>
      <c r="AQ1791">
        <v>5.2</v>
      </c>
      <c r="AR1791">
        <v>0.66</v>
      </c>
      <c r="AS1791">
        <v>13.5</v>
      </c>
      <c r="AT1791">
        <v>620.6</v>
      </c>
      <c r="AU1791">
        <v>0.06</v>
      </c>
      <c r="AV1791">
        <v>134.9</v>
      </c>
      <c r="AW1791">
        <v>32</v>
      </c>
      <c r="AX1791">
        <v>166.9</v>
      </c>
      <c r="AY1791">
        <v>678.7</v>
      </c>
      <c r="AZ1791">
        <v>57.2</v>
      </c>
      <c r="BA1791">
        <v>8.1300000000000008</v>
      </c>
      <c r="BB1791">
        <v>39.9</v>
      </c>
      <c r="BC1791">
        <v>2143.1999999999998</v>
      </c>
      <c r="BD1791">
        <v>0.32</v>
      </c>
      <c r="BE1791">
        <v>682.6</v>
      </c>
      <c r="BF1791">
        <v>103.9</v>
      </c>
      <c r="BG1791">
        <v>786.5</v>
      </c>
      <c r="BH1791">
        <v>25.75</v>
      </c>
      <c r="BI1791">
        <v>0</v>
      </c>
      <c r="BJ1791">
        <v>0.28000000000000003</v>
      </c>
      <c r="BK1791">
        <v>26.03</v>
      </c>
      <c r="BL1791">
        <v>27.1</v>
      </c>
      <c r="BM1791">
        <v>0</v>
      </c>
      <c r="BN1791">
        <v>0.3</v>
      </c>
      <c r="BO1791">
        <v>27.4</v>
      </c>
      <c r="BP1791">
        <v>443342</v>
      </c>
      <c r="BQ1791">
        <v>134754.20000000001</v>
      </c>
      <c r="BR1791">
        <v>1311.5</v>
      </c>
      <c r="BS1791">
        <v>4195.3999999999996</v>
      </c>
      <c r="BT1791">
        <v>0</v>
      </c>
      <c r="BU1791">
        <v>8374.7000000000007</v>
      </c>
      <c r="BV1791">
        <v>53863.9</v>
      </c>
      <c r="BW1791">
        <v>0</v>
      </c>
      <c r="BX1791">
        <v>0</v>
      </c>
      <c r="BY1791">
        <v>6617.1</v>
      </c>
      <c r="BZ1791">
        <v>111128.4</v>
      </c>
      <c r="CA1791">
        <v>0</v>
      </c>
      <c r="CB1791">
        <v>122.1</v>
      </c>
      <c r="CC1791">
        <v>3315.4</v>
      </c>
      <c r="CD1791">
        <v>36733</v>
      </c>
      <c r="CE1791">
        <v>88396.1</v>
      </c>
      <c r="CF1791">
        <v>464.6</v>
      </c>
      <c r="CG1791">
        <v>682.9</v>
      </c>
      <c r="CH1791">
        <v>0</v>
      </c>
      <c r="CI1791">
        <v>61852.3</v>
      </c>
      <c r="CJ1791">
        <v>65217.3</v>
      </c>
      <c r="CK1791">
        <v>1067.4000000000001</v>
      </c>
      <c r="CL1791">
        <v>2959.6</v>
      </c>
      <c r="CM1791">
        <v>1528.6</v>
      </c>
      <c r="CN1791">
        <v>72.599999999999994</v>
      </c>
      <c r="CO1791">
        <v>7888.4</v>
      </c>
    </row>
    <row r="1792" spans="1:93">
      <c r="A1792">
        <v>1786</v>
      </c>
      <c r="B1792">
        <f t="shared" si="271"/>
        <v>75</v>
      </c>
      <c r="C1792" t="str">
        <f t="shared" si="274"/>
        <v>Day75</v>
      </c>
      <c r="D1792">
        <f t="shared" si="272"/>
        <v>9</v>
      </c>
      <c r="E1792" t="str">
        <f t="shared" si="275"/>
        <v>Hour9</v>
      </c>
      <c r="F1792">
        <f t="shared" si="276"/>
        <v>3</v>
      </c>
      <c r="G1792" t="str">
        <f t="shared" si="277"/>
        <v>Spring</v>
      </c>
      <c r="H1792">
        <f t="shared" si="273"/>
        <v>2117</v>
      </c>
      <c r="I1792" t="e">
        <f t="shared" si="278"/>
        <v>#N/A</v>
      </c>
      <c r="J1792" t="str">
        <f t="shared" si="279"/>
        <v>Spring</v>
      </c>
      <c r="K1792">
        <f t="shared" si="280"/>
        <v>455137.8</v>
      </c>
      <c r="L1792" s="10">
        <v>45367.375</v>
      </c>
      <c r="M1792">
        <v>450450.5</v>
      </c>
      <c r="N1792">
        <v>766.5</v>
      </c>
      <c r="O1792">
        <v>40.700000000000003</v>
      </c>
      <c r="P1792">
        <v>3880.1</v>
      </c>
      <c r="Q1792">
        <v>455137.9</v>
      </c>
      <c r="R1792">
        <v>435027.20000000001</v>
      </c>
      <c r="S1792">
        <v>290787.40000000002</v>
      </c>
      <c r="T1792">
        <v>3.4200000000000001E-2</v>
      </c>
      <c r="U1792">
        <v>4.9700000000000001E-2</v>
      </c>
      <c r="V1792">
        <v>0.66</v>
      </c>
      <c r="W1792">
        <v>0.66</v>
      </c>
      <c r="X1792">
        <v>201.9</v>
      </c>
      <c r="Y1792">
        <v>14.7</v>
      </c>
      <c r="Z1792">
        <v>2.06</v>
      </c>
      <c r="AA1792">
        <v>16.100000000000001</v>
      </c>
      <c r="AB1792">
        <v>714.3</v>
      </c>
      <c r="AC1792">
        <v>0.14000000000000001</v>
      </c>
      <c r="AD1792">
        <v>202.9</v>
      </c>
      <c r="AE1792">
        <v>37.4</v>
      </c>
      <c r="AF1792">
        <v>240.3</v>
      </c>
      <c r="AG1792">
        <v>209.6</v>
      </c>
      <c r="AH1792">
        <v>15.2</v>
      </c>
      <c r="AI1792">
        <v>2.14</v>
      </c>
      <c r="AJ1792">
        <v>16.7</v>
      </c>
      <c r="AK1792">
        <v>741.9</v>
      </c>
      <c r="AL1792">
        <v>0.14000000000000001</v>
      </c>
      <c r="AM1792">
        <v>210.7</v>
      </c>
      <c r="AN1792">
        <v>38.9</v>
      </c>
      <c r="AO1792">
        <v>249.6</v>
      </c>
      <c r="AP1792">
        <v>94.9</v>
      </c>
      <c r="AQ1792">
        <v>3.3</v>
      </c>
      <c r="AR1792">
        <v>0.41</v>
      </c>
      <c r="AS1792">
        <v>9.9</v>
      </c>
      <c r="AT1792">
        <v>449.8</v>
      </c>
      <c r="AU1792">
        <v>0.04</v>
      </c>
      <c r="AV1792">
        <v>95.1</v>
      </c>
      <c r="AW1792">
        <v>23.3</v>
      </c>
      <c r="AX1792">
        <v>118.5</v>
      </c>
      <c r="AY1792">
        <v>424.1</v>
      </c>
      <c r="AZ1792">
        <v>13</v>
      </c>
      <c r="BA1792">
        <v>1.57</v>
      </c>
      <c r="BB1792">
        <v>45.6</v>
      </c>
      <c r="BC1792">
        <v>2060.4</v>
      </c>
      <c r="BD1792">
        <v>0.19</v>
      </c>
      <c r="BE1792">
        <v>424.9</v>
      </c>
      <c r="BF1792">
        <v>107</v>
      </c>
      <c r="BG1792">
        <v>531.9</v>
      </c>
      <c r="BH1792">
        <v>25.17</v>
      </c>
      <c r="BI1792">
        <v>0</v>
      </c>
      <c r="BJ1792">
        <v>0.28000000000000003</v>
      </c>
      <c r="BK1792">
        <v>25.45</v>
      </c>
      <c r="BL1792">
        <v>26.54</v>
      </c>
      <c r="BM1792">
        <v>0</v>
      </c>
      <c r="BN1792">
        <v>0.3</v>
      </c>
      <c r="BO1792">
        <v>26.84</v>
      </c>
      <c r="BP1792">
        <v>455137.8</v>
      </c>
      <c r="BQ1792">
        <v>164350.5</v>
      </c>
      <c r="BR1792">
        <v>0</v>
      </c>
      <c r="BS1792">
        <v>4193.7</v>
      </c>
      <c r="BT1792">
        <v>0</v>
      </c>
      <c r="BU1792">
        <v>8374.7000000000007</v>
      </c>
      <c r="BV1792">
        <v>49498.3</v>
      </c>
      <c r="BW1792">
        <v>0</v>
      </c>
      <c r="BX1792">
        <v>503.7</v>
      </c>
      <c r="BY1792">
        <v>11683.7</v>
      </c>
      <c r="BZ1792">
        <v>106316</v>
      </c>
      <c r="CA1792">
        <v>0</v>
      </c>
      <c r="CB1792">
        <v>95.5</v>
      </c>
      <c r="CC1792">
        <v>3315.4</v>
      </c>
      <c r="CD1792">
        <v>30133</v>
      </c>
      <c r="CE1792">
        <v>88396.1</v>
      </c>
      <c r="CF1792">
        <v>464.6</v>
      </c>
      <c r="CG1792">
        <v>0</v>
      </c>
      <c r="CH1792">
        <v>0</v>
      </c>
      <c r="CI1792">
        <v>101399.1</v>
      </c>
      <c r="CJ1792">
        <v>49758.8</v>
      </c>
      <c r="CK1792">
        <v>1005.3</v>
      </c>
      <c r="CL1792">
        <v>5430.7</v>
      </c>
      <c r="CM1792">
        <v>1342.5</v>
      </c>
      <c r="CN1792">
        <v>10.3</v>
      </c>
      <c r="CO1792">
        <v>7679.9</v>
      </c>
    </row>
    <row r="1793" spans="1:93">
      <c r="A1793">
        <v>1787</v>
      </c>
      <c r="B1793">
        <f t="shared" si="271"/>
        <v>75</v>
      </c>
      <c r="C1793" t="str">
        <f t="shared" si="274"/>
        <v>Day75</v>
      </c>
      <c r="D1793">
        <f t="shared" si="272"/>
        <v>10</v>
      </c>
      <c r="E1793" t="str">
        <f t="shared" si="275"/>
        <v>Hour10</v>
      </c>
      <c r="F1793">
        <f t="shared" si="276"/>
        <v>3</v>
      </c>
      <c r="G1793" t="str">
        <f t="shared" si="277"/>
        <v>Spring</v>
      </c>
      <c r="H1793">
        <f t="shared" si="273"/>
        <v>2117</v>
      </c>
      <c r="I1793" t="e">
        <f t="shared" si="278"/>
        <v>#N/A</v>
      </c>
      <c r="J1793" t="str">
        <f t="shared" si="279"/>
        <v>Spring</v>
      </c>
      <c r="K1793">
        <f t="shared" si="280"/>
        <v>471334</v>
      </c>
      <c r="L1793" s="10">
        <v>45367.416666666664</v>
      </c>
      <c r="M1793">
        <v>461089.2</v>
      </c>
      <c r="N1793">
        <v>3433.3</v>
      </c>
      <c r="O1793">
        <v>2344.1999999999998</v>
      </c>
      <c r="P1793">
        <v>4467.3</v>
      </c>
      <c r="Q1793">
        <v>471334</v>
      </c>
      <c r="R1793">
        <v>445141.5</v>
      </c>
      <c r="S1793">
        <v>290734.7</v>
      </c>
      <c r="T1793">
        <v>3.4599999999999999E-2</v>
      </c>
      <c r="U1793">
        <v>5.0799999999999998E-2</v>
      </c>
      <c r="V1793">
        <v>0.66</v>
      </c>
      <c r="W1793">
        <v>0.66</v>
      </c>
      <c r="X1793">
        <v>201.5</v>
      </c>
      <c r="Y1793">
        <v>14.8</v>
      </c>
      <c r="Z1793">
        <v>2.09</v>
      </c>
      <c r="AA1793">
        <v>15.8</v>
      </c>
      <c r="AB1793">
        <v>706.4</v>
      </c>
      <c r="AC1793">
        <v>0.14000000000000001</v>
      </c>
      <c r="AD1793">
        <v>202.5</v>
      </c>
      <c r="AE1793">
        <v>36.9</v>
      </c>
      <c r="AF1793">
        <v>239.4</v>
      </c>
      <c r="AG1793">
        <v>211.6</v>
      </c>
      <c r="AH1793">
        <v>15.6</v>
      </c>
      <c r="AI1793">
        <v>2.19</v>
      </c>
      <c r="AJ1793">
        <v>16.600000000000001</v>
      </c>
      <c r="AK1793">
        <v>740.9</v>
      </c>
      <c r="AL1793">
        <v>0.14000000000000001</v>
      </c>
      <c r="AM1793">
        <v>212.6</v>
      </c>
      <c r="AN1793">
        <v>38.700000000000003</v>
      </c>
      <c r="AO1793">
        <v>251.3</v>
      </c>
      <c r="AP1793">
        <v>76.3</v>
      </c>
      <c r="AQ1793">
        <v>2.8</v>
      </c>
      <c r="AR1793">
        <v>0.35</v>
      </c>
      <c r="AS1793">
        <v>7.8</v>
      </c>
      <c r="AT1793">
        <v>357.1</v>
      </c>
      <c r="AU1793">
        <v>0.03</v>
      </c>
      <c r="AV1793">
        <v>76.5</v>
      </c>
      <c r="AW1793">
        <v>18.5</v>
      </c>
      <c r="AX1793">
        <v>95</v>
      </c>
      <c r="AY1793">
        <v>744.5</v>
      </c>
      <c r="AZ1793">
        <v>65.5</v>
      </c>
      <c r="BA1793">
        <v>9.34</v>
      </c>
      <c r="BB1793">
        <v>41.3</v>
      </c>
      <c r="BC1793">
        <v>2265</v>
      </c>
      <c r="BD1793">
        <v>0.36</v>
      </c>
      <c r="BE1793">
        <v>749</v>
      </c>
      <c r="BF1793">
        <v>108.9</v>
      </c>
      <c r="BG1793">
        <v>857.9</v>
      </c>
      <c r="BH1793">
        <v>25.26</v>
      </c>
      <c r="BI1793">
        <v>0</v>
      </c>
      <c r="BJ1793">
        <v>0.28000000000000003</v>
      </c>
      <c r="BK1793">
        <v>25.54</v>
      </c>
      <c r="BL1793">
        <v>26.69</v>
      </c>
      <c r="BM1793">
        <v>0</v>
      </c>
      <c r="BN1793">
        <v>0.3</v>
      </c>
      <c r="BO1793">
        <v>26.99</v>
      </c>
      <c r="BP1793">
        <v>471334</v>
      </c>
      <c r="BQ1793">
        <v>180599.3</v>
      </c>
      <c r="BR1793">
        <v>166.3</v>
      </c>
      <c r="BS1793">
        <v>4196.6000000000004</v>
      </c>
      <c r="BT1793">
        <v>0</v>
      </c>
      <c r="BU1793">
        <v>8001.8</v>
      </c>
      <c r="BV1793">
        <v>52163.199999999997</v>
      </c>
      <c r="BW1793">
        <v>0</v>
      </c>
      <c r="BX1793">
        <v>858.5</v>
      </c>
      <c r="BY1793">
        <v>16024.8</v>
      </c>
      <c r="BZ1793">
        <v>107158.8</v>
      </c>
      <c r="CA1793">
        <v>0</v>
      </c>
      <c r="CB1793">
        <v>95.5</v>
      </c>
      <c r="CC1793">
        <v>3315.4</v>
      </c>
      <c r="CD1793">
        <v>26776.5</v>
      </c>
      <c r="CE1793">
        <v>88396.1</v>
      </c>
      <c r="CF1793">
        <v>464.6</v>
      </c>
      <c r="CG1793">
        <v>0</v>
      </c>
      <c r="CH1793">
        <v>0</v>
      </c>
      <c r="CI1793">
        <v>118457.1</v>
      </c>
      <c r="CJ1793">
        <v>44161.2</v>
      </c>
      <c r="CK1793">
        <v>1097.5999999999999</v>
      </c>
      <c r="CL1793">
        <v>9947.6</v>
      </c>
      <c r="CM1793">
        <v>1938.2</v>
      </c>
      <c r="CN1793">
        <v>23.6</v>
      </c>
      <c r="CO1793">
        <v>8258.9</v>
      </c>
    </row>
    <row r="1794" spans="1:93">
      <c r="A1794">
        <v>1788</v>
      </c>
      <c r="B1794">
        <f t="shared" si="271"/>
        <v>75</v>
      </c>
      <c r="C1794" t="str">
        <f t="shared" si="274"/>
        <v>Day75</v>
      </c>
      <c r="D1794">
        <f t="shared" si="272"/>
        <v>11</v>
      </c>
      <c r="E1794" t="str">
        <f t="shared" si="275"/>
        <v>Hour11</v>
      </c>
      <c r="F1794">
        <f t="shared" si="276"/>
        <v>3</v>
      </c>
      <c r="G1794" t="str">
        <f t="shared" si="277"/>
        <v>Spring</v>
      </c>
      <c r="H1794">
        <f t="shared" si="273"/>
        <v>2117</v>
      </c>
      <c r="I1794" t="e">
        <f t="shared" si="278"/>
        <v>#N/A</v>
      </c>
      <c r="J1794" t="str">
        <f t="shared" si="279"/>
        <v>Spring</v>
      </c>
      <c r="K1794">
        <f t="shared" si="280"/>
        <v>479903.4</v>
      </c>
      <c r="L1794" s="10">
        <v>45367.458333333336</v>
      </c>
      <c r="M1794">
        <v>468028</v>
      </c>
      <c r="N1794">
        <v>4112</v>
      </c>
      <c r="O1794">
        <v>3399.9</v>
      </c>
      <c r="P1794">
        <v>4363.5</v>
      </c>
      <c r="Q1794">
        <v>479903.5</v>
      </c>
      <c r="R1794">
        <v>451738</v>
      </c>
      <c r="S1794">
        <v>296438.09999999998</v>
      </c>
      <c r="T1794">
        <v>3.4799999999999998E-2</v>
      </c>
      <c r="U1794">
        <v>5.1499999999999997E-2</v>
      </c>
      <c r="V1794">
        <v>0.65</v>
      </c>
      <c r="W1794">
        <v>0.65</v>
      </c>
      <c r="X1794">
        <v>208.1</v>
      </c>
      <c r="Y1794">
        <v>15.6</v>
      </c>
      <c r="Z1794">
        <v>2.2000000000000002</v>
      </c>
      <c r="AA1794">
        <v>16</v>
      </c>
      <c r="AB1794">
        <v>720</v>
      </c>
      <c r="AC1794">
        <v>0.14000000000000001</v>
      </c>
      <c r="AD1794">
        <v>209.2</v>
      </c>
      <c r="AE1794">
        <v>37.5</v>
      </c>
      <c r="AF1794">
        <v>246.6</v>
      </c>
      <c r="AG1794">
        <v>219.1</v>
      </c>
      <c r="AH1794">
        <v>16.5</v>
      </c>
      <c r="AI1794">
        <v>2.3199999999999998</v>
      </c>
      <c r="AJ1794">
        <v>16.8</v>
      </c>
      <c r="AK1794">
        <v>757</v>
      </c>
      <c r="AL1794">
        <v>0.15</v>
      </c>
      <c r="AM1794">
        <v>220.3</v>
      </c>
      <c r="AN1794">
        <v>39.4</v>
      </c>
      <c r="AO1794">
        <v>259.7</v>
      </c>
      <c r="AP1794">
        <v>80.8</v>
      </c>
      <c r="AQ1794">
        <v>2.9</v>
      </c>
      <c r="AR1794">
        <v>0.37</v>
      </c>
      <c r="AS1794">
        <v>8.3000000000000007</v>
      </c>
      <c r="AT1794">
        <v>377.2</v>
      </c>
      <c r="AU1794">
        <v>0.04</v>
      </c>
      <c r="AV1794">
        <v>80.900000000000006</v>
      </c>
      <c r="AW1794">
        <v>19.5</v>
      </c>
      <c r="AX1794">
        <v>100.5</v>
      </c>
      <c r="AY1794">
        <v>440.7</v>
      </c>
      <c r="AZ1794">
        <v>12.1</v>
      </c>
      <c r="BA1794">
        <v>1.41</v>
      </c>
      <c r="BB1794">
        <v>48.6</v>
      </c>
      <c r="BC1794">
        <v>2185.1999999999998</v>
      </c>
      <c r="BD1794">
        <v>0.19</v>
      </c>
      <c r="BE1794">
        <v>441.4</v>
      </c>
      <c r="BF1794">
        <v>113.8</v>
      </c>
      <c r="BG1794">
        <v>555.20000000000005</v>
      </c>
      <c r="BH1794">
        <v>25.88</v>
      </c>
      <c r="BI1794">
        <v>0</v>
      </c>
      <c r="BJ1794">
        <v>0.28000000000000003</v>
      </c>
      <c r="BK1794">
        <v>26.16</v>
      </c>
      <c r="BL1794">
        <v>27.4</v>
      </c>
      <c r="BM1794">
        <v>0</v>
      </c>
      <c r="BN1794">
        <v>0.28999999999999998</v>
      </c>
      <c r="BO1794">
        <v>27.69</v>
      </c>
      <c r="BP1794">
        <v>479903.4</v>
      </c>
      <c r="BQ1794">
        <v>183465.4</v>
      </c>
      <c r="BR1794">
        <v>0</v>
      </c>
      <c r="BS1794">
        <v>4196.6000000000004</v>
      </c>
      <c r="BT1794">
        <v>0</v>
      </c>
      <c r="BU1794">
        <v>7827</v>
      </c>
      <c r="BV1794">
        <v>56374.9</v>
      </c>
      <c r="BW1794">
        <v>0</v>
      </c>
      <c r="BX1794">
        <v>915.1</v>
      </c>
      <c r="BY1794">
        <v>16557.599999999999</v>
      </c>
      <c r="BZ1794">
        <v>108718.6</v>
      </c>
      <c r="CA1794">
        <v>0</v>
      </c>
      <c r="CB1794">
        <v>95.5</v>
      </c>
      <c r="CC1794">
        <v>3315.4</v>
      </c>
      <c r="CD1794">
        <v>26836.400000000001</v>
      </c>
      <c r="CE1794">
        <v>88396.1</v>
      </c>
      <c r="CF1794">
        <v>464.6</v>
      </c>
      <c r="CG1794">
        <v>213</v>
      </c>
      <c r="CH1794">
        <v>0</v>
      </c>
      <c r="CI1794">
        <v>122813.6</v>
      </c>
      <c r="CJ1794">
        <v>42065.8</v>
      </c>
      <c r="CK1794">
        <v>1113.4000000000001</v>
      </c>
      <c r="CL1794">
        <v>14180.2</v>
      </c>
      <c r="CM1794">
        <v>1033.7</v>
      </c>
      <c r="CN1794">
        <v>185.8</v>
      </c>
      <c r="CO1794">
        <v>7679.9</v>
      </c>
    </row>
    <row r="1795" spans="1:93">
      <c r="A1795">
        <v>1789</v>
      </c>
      <c r="B1795">
        <f t="shared" si="271"/>
        <v>75</v>
      </c>
      <c r="C1795" t="str">
        <f t="shared" si="274"/>
        <v>Day75</v>
      </c>
      <c r="D1795">
        <f t="shared" si="272"/>
        <v>12</v>
      </c>
      <c r="E1795" t="str">
        <f t="shared" si="275"/>
        <v>Hour12</v>
      </c>
      <c r="F1795">
        <f t="shared" si="276"/>
        <v>3</v>
      </c>
      <c r="G1795" t="str">
        <f t="shared" si="277"/>
        <v>Spring</v>
      </c>
      <c r="H1795">
        <f t="shared" si="273"/>
        <v>2117</v>
      </c>
      <c r="I1795" t="e">
        <f t="shared" si="278"/>
        <v>#N/A</v>
      </c>
      <c r="J1795" t="str">
        <f t="shared" si="279"/>
        <v>Spring</v>
      </c>
      <c r="K1795">
        <f t="shared" si="280"/>
        <v>483572.7</v>
      </c>
      <c r="L1795" s="10">
        <v>45367.5</v>
      </c>
      <c r="M1795">
        <v>473834.9</v>
      </c>
      <c r="N1795">
        <v>2274.5</v>
      </c>
      <c r="O1795">
        <v>3199.9</v>
      </c>
      <c r="P1795">
        <v>4263.3999999999996</v>
      </c>
      <c r="Q1795">
        <v>483572.7</v>
      </c>
      <c r="R1795">
        <v>457253</v>
      </c>
      <c r="S1795">
        <v>303310.59999999998</v>
      </c>
      <c r="T1795">
        <v>3.5000000000000003E-2</v>
      </c>
      <c r="U1795">
        <v>5.21E-2</v>
      </c>
      <c r="V1795">
        <v>0.64</v>
      </c>
      <c r="W1795">
        <v>0.64</v>
      </c>
      <c r="X1795">
        <v>217.2</v>
      </c>
      <c r="Y1795">
        <v>16.5</v>
      </c>
      <c r="Z1795">
        <v>2.33</v>
      </c>
      <c r="AA1795">
        <v>16.399999999999999</v>
      </c>
      <c r="AB1795">
        <v>743.8</v>
      </c>
      <c r="AC1795">
        <v>0.14000000000000001</v>
      </c>
      <c r="AD1795">
        <v>218.4</v>
      </c>
      <c r="AE1795">
        <v>38.6</v>
      </c>
      <c r="AF1795">
        <v>256.89999999999998</v>
      </c>
      <c r="AG1795">
        <v>227.9</v>
      </c>
      <c r="AH1795">
        <v>17.399999999999999</v>
      </c>
      <c r="AI1795">
        <v>2.4500000000000002</v>
      </c>
      <c r="AJ1795">
        <v>17.100000000000001</v>
      </c>
      <c r="AK1795">
        <v>779.6</v>
      </c>
      <c r="AL1795">
        <v>0.15</v>
      </c>
      <c r="AM1795">
        <v>229.1</v>
      </c>
      <c r="AN1795">
        <v>40.4</v>
      </c>
      <c r="AO1795">
        <v>269.5</v>
      </c>
      <c r="AP1795">
        <v>80.2</v>
      </c>
      <c r="AQ1795">
        <v>2.8</v>
      </c>
      <c r="AR1795">
        <v>0.35</v>
      </c>
      <c r="AS1795">
        <v>8.3000000000000007</v>
      </c>
      <c r="AT1795">
        <v>379</v>
      </c>
      <c r="AU1795">
        <v>0.04</v>
      </c>
      <c r="AV1795">
        <v>80.400000000000006</v>
      </c>
      <c r="AW1795">
        <v>19.600000000000001</v>
      </c>
      <c r="AX1795">
        <v>100</v>
      </c>
      <c r="AY1795">
        <v>441.2</v>
      </c>
      <c r="AZ1795">
        <v>10.3</v>
      </c>
      <c r="BA1795">
        <v>1.1299999999999999</v>
      </c>
      <c r="BB1795">
        <v>50.3</v>
      </c>
      <c r="BC1795">
        <v>2245.1999999999998</v>
      </c>
      <c r="BD1795">
        <v>0.19</v>
      </c>
      <c r="BE1795">
        <v>441.8</v>
      </c>
      <c r="BF1795">
        <v>117.3</v>
      </c>
      <c r="BG1795">
        <v>559.1</v>
      </c>
      <c r="BH1795">
        <v>26.3</v>
      </c>
      <c r="BI1795">
        <v>0</v>
      </c>
      <c r="BJ1795">
        <v>0.28000000000000003</v>
      </c>
      <c r="BK1795">
        <v>26.58</v>
      </c>
      <c r="BL1795">
        <v>27.83</v>
      </c>
      <c r="BM1795">
        <v>0</v>
      </c>
      <c r="BN1795">
        <v>0.28999999999999998</v>
      </c>
      <c r="BO1795">
        <v>28.12</v>
      </c>
      <c r="BP1795">
        <v>483572.7</v>
      </c>
      <c r="BQ1795">
        <v>180262.1</v>
      </c>
      <c r="BR1795">
        <v>190.9</v>
      </c>
      <c r="BS1795">
        <v>4196.6000000000004</v>
      </c>
      <c r="BT1795">
        <v>0</v>
      </c>
      <c r="BU1795">
        <v>7825</v>
      </c>
      <c r="BV1795">
        <v>60571</v>
      </c>
      <c r="BW1795">
        <v>0</v>
      </c>
      <c r="BX1795">
        <v>894</v>
      </c>
      <c r="BY1795">
        <v>16100.1</v>
      </c>
      <c r="BZ1795">
        <v>111174.6</v>
      </c>
      <c r="CA1795">
        <v>0</v>
      </c>
      <c r="CB1795">
        <v>95.7</v>
      </c>
      <c r="CC1795">
        <v>3315.4</v>
      </c>
      <c r="CD1795">
        <v>26867.7</v>
      </c>
      <c r="CE1795">
        <v>88396.1</v>
      </c>
      <c r="CF1795">
        <v>464.6</v>
      </c>
      <c r="CG1795">
        <v>213</v>
      </c>
      <c r="CH1795">
        <v>0</v>
      </c>
      <c r="CI1795">
        <v>121363.8</v>
      </c>
      <c r="CJ1795">
        <v>40762.699999999997</v>
      </c>
      <c r="CK1795">
        <v>1141.5999999999999</v>
      </c>
      <c r="CL1795">
        <v>14802.9</v>
      </c>
      <c r="CM1795">
        <v>923.3</v>
      </c>
      <c r="CN1795">
        <v>19.899999999999999</v>
      </c>
      <c r="CO1795">
        <v>8258.9</v>
      </c>
    </row>
    <row r="1796" spans="1:93">
      <c r="A1796">
        <v>1790</v>
      </c>
      <c r="B1796">
        <f t="shared" si="271"/>
        <v>75</v>
      </c>
      <c r="C1796" t="str">
        <f t="shared" si="274"/>
        <v>Day75</v>
      </c>
      <c r="D1796">
        <f t="shared" si="272"/>
        <v>13</v>
      </c>
      <c r="E1796" t="str">
        <f t="shared" si="275"/>
        <v>Hour13</v>
      </c>
      <c r="F1796">
        <f t="shared" si="276"/>
        <v>3</v>
      </c>
      <c r="G1796" t="str">
        <f t="shared" si="277"/>
        <v>Spring</v>
      </c>
      <c r="H1796">
        <f t="shared" si="273"/>
        <v>2117</v>
      </c>
      <c r="I1796" t="e">
        <f t="shared" si="278"/>
        <v>#N/A</v>
      </c>
      <c r="J1796" t="str">
        <f t="shared" si="279"/>
        <v>Spring</v>
      </c>
      <c r="K1796">
        <f t="shared" si="280"/>
        <v>486728.9</v>
      </c>
      <c r="L1796" s="10">
        <v>45367.541666666664</v>
      </c>
      <c r="M1796">
        <v>478447.4</v>
      </c>
      <c r="N1796">
        <v>1716.2</v>
      </c>
      <c r="O1796">
        <v>2283.9</v>
      </c>
      <c r="P1796">
        <v>4281.3</v>
      </c>
      <c r="Q1796">
        <v>486728.9</v>
      </c>
      <c r="R1796">
        <v>461627.6</v>
      </c>
      <c r="S1796">
        <v>306814</v>
      </c>
      <c r="T1796">
        <v>3.5200000000000002E-2</v>
      </c>
      <c r="U1796">
        <v>5.2600000000000001E-2</v>
      </c>
      <c r="V1796">
        <v>0.64</v>
      </c>
      <c r="W1796">
        <v>0.64</v>
      </c>
      <c r="X1796">
        <v>219.3</v>
      </c>
      <c r="Y1796">
        <v>16.7</v>
      </c>
      <c r="Z1796">
        <v>2.35</v>
      </c>
      <c r="AA1796">
        <v>16.5</v>
      </c>
      <c r="AB1796">
        <v>751.7</v>
      </c>
      <c r="AC1796">
        <v>0.14000000000000001</v>
      </c>
      <c r="AD1796">
        <v>220.4</v>
      </c>
      <c r="AE1796">
        <v>39</v>
      </c>
      <c r="AF1796">
        <v>259.39999999999998</v>
      </c>
      <c r="AG1796">
        <v>229.5</v>
      </c>
      <c r="AH1796">
        <v>17.5</v>
      </c>
      <c r="AI1796">
        <v>2.46</v>
      </c>
      <c r="AJ1796">
        <v>17.3</v>
      </c>
      <c r="AK1796">
        <v>786.1</v>
      </c>
      <c r="AL1796">
        <v>0.15</v>
      </c>
      <c r="AM1796">
        <v>230.7</v>
      </c>
      <c r="AN1796">
        <v>40.700000000000003</v>
      </c>
      <c r="AO1796">
        <v>271.39999999999998</v>
      </c>
      <c r="AP1796">
        <v>85</v>
      </c>
      <c r="AQ1796">
        <v>3.3</v>
      </c>
      <c r="AR1796">
        <v>0.42</v>
      </c>
      <c r="AS1796">
        <v>8.5</v>
      </c>
      <c r="AT1796">
        <v>391</v>
      </c>
      <c r="AU1796">
        <v>0.04</v>
      </c>
      <c r="AV1796">
        <v>85.2</v>
      </c>
      <c r="AW1796">
        <v>20.2</v>
      </c>
      <c r="AX1796">
        <v>105.4</v>
      </c>
      <c r="AY1796">
        <v>784.9</v>
      </c>
      <c r="AZ1796">
        <v>74.400000000000006</v>
      </c>
      <c r="BA1796">
        <v>10.68</v>
      </c>
      <c r="BB1796">
        <v>38.700000000000003</v>
      </c>
      <c r="BC1796">
        <v>2217.3000000000002</v>
      </c>
      <c r="BD1796">
        <v>0.38</v>
      </c>
      <c r="BE1796">
        <v>790.1</v>
      </c>
      <c r="BF1796">
        <v>104.9</v>
      </c>
      <c r="BG1796">
        <v>894.9</v>
      </c>
      <c r="BH1796">
        <v>26.65</v>
      </c>
      <c r="BI1796">
        <v>0</v>
      </c>
      <c r="BJ1796">
        <v>0.27</v>
      </c>
      <c r="BK1796">
        <v>26.92</v>
      </c>
      <c r="BL1796">
        <v>28.21</v>
      </c>
      <c r="BM1796">
        <v>0</v>
      </c>
      <c r="BN1796">
        <v>0.28999999999999998</v>
      </c>
      <c r="BO1796">
        <v>28.5</v>
      </c>
      <c r="BP1796">
        <v>486728.9</v>
      </c>
      <c r="BQ1796">
        <v>179914.9</v>
      </c>
      <c r="BR1796">
        <v>0</v>
      </c>
      <c r="BS1796">
        <v>4196.6000000000004</v>
      </c>
      <c r="BT1796">
        <v>0</v>
      </c>
      <c r="BU1796">
        <v>7825</v>
      </c>
      <c r="BV1796">
        <v>61387.1</v>
      </c>
      <c r="BW1796">
        <v>0</v>
      </c>
      <c r="BX1796">
        <v>879.1</v>
      </c>
      <c r="BY1796">
        <v>16176.8</v>
      </c>
      <c r="BZ1796">
        <v>113399.3</v>
      </c>
      <c r="CA1796">
        <v>0</v>
      </c>
      <c r="CB1796">
        <v>95.5</v>
      </c>
      <c r="CC1796">
        <v>3315.4</v>
      </c>
      <c r="CD1796">
        <v>27521.3</v>
      </c>
      <c r="CE1796">
        <v>88396.1</v>
      </c>
      <c r="CF1796">
        <v>464.6</v>
      </c>
      <c r="CG1796">
        <v>213</v>
      </c>
      <c r="CH1796">
        <v>0</v>
      </c>
      <c r="CI1796">
        <v>120873.9</v>
      </c>
      <c r="CJ1796">
        <v>40667</v>
      </c>
      <c r="CK1796">
        <v>1318.1</v>
      </c>
      <c r="CL1796">
        <v>13543.7</v>
      </c>
      <c r="CM1796">
        <v>1497.5</v>
      </c>
      <c r="CN1796">
        <v>149.9</v>
      </c>
      <c r="CO1796">
        <v>8258.9</v>
      </c>
    </row>
    <row r="1797" spans="1:93">
      <c r="A1797">
        <v>1791</v>
      </c>
      <c r="B1797">
        <f t="shared" si="271"/>
        <v>75</v>
      </c>
      <c r="C1797" t="str">
        <f t="shared" si="274"/>
        <v>Day75</v>
      </c>
      <c r="D1797">
        <f t="shared" si="272"/>
        <v>14</v>
      </c>
      <c r="E1797" t="str">
        <f t="shared" si="275"/>
        <v>Hour14</v>
      </c>
      <c r="F1797">
        <f t="shared" si="276"/>
        <v>3</v>
      </c>
      <c r="G1797" t="str">
        <f t="shared" si="277"/>
        <v>Spring</v>
      </c>
      <c r="H1797">
        <f t="shared" si="273"/>
        <v>2117</v>
      </c>
      <c r="I1797" t="e">
        <f t="shared" si="278"/>
        <v>#N/A</v>
      </c>
      <c r="J1797" t="str">
        <f t="shared" si="279"/>
        <v>Spring</v>
      </c>
      <c r="K1797">
        <f t="shared" si="280"/>
        <v>487772.5</v>
      </c>
      <c r="L1797" s="10">
        <v>45367.583333333336</v>
      </c>
      <c r="M1797">
        <v>479840.6</v>
      </c>
      <c r="N1797">
        <v>1221.5999999999999</v>
      </c>
      <c r="O1797">
        <v>2317.5</v>
      </c>
      <c r="P1797">
        <v>4392.8999999999996</v>
      </c>
      <c r="Q1797">
        <v>487772.5</v>
      </c>
      <c r="R1797">
        <v>462948</v>
      </c>
      <c r="S1797">
        <v>307248.5</v>
      </c>
      <c r="T1797">
        <v>3.5200000000000002E-2</v>
      </c>
      <c r="U1797">
        <v>5.28E-2</v>
      </c>
      <c r="V1797">
        <v>0.64</v>
      </c>
      <c r="W1797">
        <v>0.64</v>
      </c>
      <c r="X1797">
        <v>219.9</v>
      </c>
      <c r="Y1797">
        <v>16.7</v>
      </c>
      <c r="Z1797">
        <v>2.36</v>
      </c>
      <c r="AA1797">
        <v>16.5</v>
      </c>
      <c r="AB1797">
        <v>753.4</v>
      </c>
      <c r="AC1797">
        <v>0.14000000000000001</v>
      </c>
      <c r="AD1797">
        <v>221</v>
      </c>
      <c r="AE1797">
        <v>39</v>
      </c>
      <c r="AF1797">
        <v>260</v>
      </c>
      <c r="AG1797">
        <v>230</v>
      </c>
      <c r="AH1797">
        <v>17.5</v>
      </c>
      <c r="AI1797">
        <v>2.4700000000000002</v>
      </c>
      <c r="AJ1797">
        <v>17.3</v>
      </c>
      <c r="AK1797">
        <v>787.4</v>
      </c>
      <c r="AL1797">
        <v>0.15</v>
      </c>
      <c r="AM1797">
        <v>231.2</v>
      </c>
      <c r="AN1797">
        <v>40.799999999999997</v>
      </c>
      <c r="AO1797">
        <v>271.89999999999998</v>
      </c>
      <c r="AP1797">
        <v>88.5</v>
      </c>
      <c r="AQ1797">
        <v>3.8</v>
      </c>
      <c r="AR1797">
        <v>0.5</v>
      </c>
      <c r="AS1797">
        <v>8.5</v>
      </c>
      <c r="AT1797">
        <v>394.6</v>
      </c>
      <c r="AU1797">
        <v>0.04</v>
      </c>
      <c r="AV1797">
        <v>88.7</v>
      </c>
      <c r="AW1797">
        <v>20.3</v>
      </c>
      <c r="AX1797">
        <v>109</v>
      </c>
      <c r="AY1797">
        <v>867.6</v>
      </c>
      <c r="AZ1797">
        <v>88.1</v>
      </c>
      <c r="BA1797">
        <v>12.72</v>
      </c>
      <c r="BB1797">
        <v>37.6</v>
      </c>
      <c r="BC1797">
        <v>2253.4</v>
      </c>
      <c r="BD1797">
        <v>0.43</v>
      </c>
      <c r="BE1797">
        <v>873.7</v>
      </c>
      <c r="BF1797">
        <v>104.9</v>
      </c>
      <c r="BG1797">
        <v>978.5</v>
      </c>
      <c r="BH1797">
        <v>26.71</v>
      </c>
      <c r="BI1797">
        <v>0</v>
      </c>
      <c r="BJ1797">
        <v>0.27</v>
      </c>
      <c r="BK1797">
        <v>26.98</v>
      </c>
      <c r="BL1797">
        <v>28.28</v>
      </c>
      <c r="BM1797">
        <v>0</v>
      </c>
      <c r="BN1797">
        <v>0.28000000000000003</v>
      </c>
      <c r="BO1797">
        <v>28.57</v>
      </c>
      <c r="BP1797">
        <v>487772.5</v>
      </c>
      <c r="BQ1797">
        <v>180524</v>
      </c>
      <c r="BR1797">
        <v>0</v>
      </c>
      <c r="BS1797">
        <v>4196.6000000000004</v>
      </c>
      <c r="BT1797">
        <v>0</v>
      </c>
      <c r="BU1797">
        <v>7825</v>
      </c>
      <c r="BV1797">
        <v>61680.5</v>
      </c>
      <c r="BW1797">
        <v>0</v>
      </c>
      <c r="BX1797">
        <v>869.2</v>
      </c>
      <c r="BY1797">
        <v>16974.7</v>
      </c>
      <c r="BZ1797">
        <v>113645.1</v>
      </c>
      <c r="CA1797">
        <v>0</v>
      </c>
      <c r="CB1797">
        <v>159.1</v>
      </c>
      <c r="CC1797">
        <v>3315.4</v>
      </c>
      <c r="CD1797">
        <v>27308.400000000001</v>
      </c>
      <c r="CE1797">
        <v>88396.1</v>
      </c>
      <c r="CF1797">
        <v>505</v>
      </c>
      <c r="CG1797">
        <v>217.1</v>
      </c>
      <c r="CH1797">
        <v>0</v>
      </c>
      <c r="CI1797">
        <v>120183.2</v>
      </c>
      <c r="CJ1797">
        <v>40976</v>
      </c>
      <c r="CK1797">
        <v>1521</v>
      </c>
      <c r="CL1797">
        <v>12889.8</v>
      </c>
      <c r="CM1797">
        <v>1762.9</v>
      </c>
      <c r="CN1797">
        <v>879.6</v>
      </c>
      <c r="CO1797">
        <v>8050.4</v>
      </c>
    </row>
    <row r="1798" spans="1:93">
      <c r="A1798">
        <v>1792</v>
      </c>
      <c r="B1798">
        <f t="shared" si="271"/>
        <v>75</v>
      </c>
      <c r="C1798" t="str">
        <f t="shared" si="274"/>
        <v>Day75</v>
      </c>
      <c r="D1798">
        <f t="shared" si="272"/>
        <v>15</v>
      </c>
      <c r="E1798" t="str">
        <f t="shared" si="275"/>
        <v>Hour15</v>
      </c>
      <c r="F1798">
        <f t="shared" si="276"/>
        <v>3</v>
      </c>
      <c r="G1798" t="str">
        <f t="shared" si="277"/>
        <v>Spring</v>
      </c>
      <c r="H1798">
        <f t="shared" si="273"/>
        <v>2117</v>
      </c>
      <c r="I1798" t="e">
        <f t="shared" si="278"/>
        <v>#N/A</v>
      </c>
      <c r="J1798" t="str">
        <f t="shared" si="279"/>
        <v>Spring</v>
      </c>
      <c r="K1798">
        <f t="shared" si="280"/>
        <v>488978.8</v>
      </c>
      <c r="L1798" s="10">
        <v>45367.625</v>
      </c>
      <c r="M1798">
        <v>479897.1</v>
      </c>
      <c r="N1798">
        <v>2822.8</v>
      </c>
      <c r="O1798">
        <v>1912.1</v>
      </c>
      <c r="P1798">
        <v>4346.8999999999996</v>
      </c>
      <c r="Q1798">
        <v>488978.8</v>
      </c>
      <c r="R1798">
        <v>463002.3</v>
      </c>
      <c r="S1798">
        <v>314168.5</v>
      </c>
      <c r="T1798">
        <v>3.5200000000000002E-2</v>
      </c>
      <c r="U1798">
        <v>5.28E-2</v>
      </c>
      <c r="V1798">
        <v>0.63</v>
      </c>
      <c r="W1798">
        <v>0.62</v>
      </c>
      <c r="X1798">
        <v>227.2</v>
      </c>
      <c r="Y1798">
        <v>17.2</v>
      </c>
      <c r="Z1798">
        <v>2.4300000000000002</v>
      </c>
      <c r="AA1798">
        <v>17.100000000000001</v>
      </c>
      <c r="AB1798">
        <v>778.9</v>
      </c>
      <c r="AC1798">
        <v>0.15</v>
      </c>
      <c r="AD1798">
        <v>228.3</v>
      </c>
      <c r="AE1798">
        <v>40.299999999999997</v>
      </c>
      <c r="AF1798">
        <v>268.7</v>
      </c>
      <c r="AG1798">
        <v>238.1</v>
      </c>
      <c r="AH1798">
        <v>18.100000000000001</v>
      </c>
      <c r="AI1798">
        <v>2.5499999999999998</v>
      </c>
      <c r="AJ1798">
        <v>17.899999999999999</v>
      </c>
      <c r="AK1798">
        <v>815.8</v>
      </c>
      <c r="AL1798">
        <v>0.15</v>
      </c>
      <c r="AM1798">
        <v>239.4</v>
      </c>
      <c r="AN1798">
        <v>42.2</v>
      </c>
      <c r="AO1798">
        <v>281.60000000000002</v>
      </c>
      <c r="AP1798">
        <v>91.2</v>
      </c>
      <c r="AQ1798">
        <v>3.9</v>
      </c>
      <c r="AR1798">
        <v>0.51</v>
      </c>
      <c r="AS1798">
        <v>8.8000000000000007</v>
      </c>
      <c r="AT1798">
        <v>408.4</v>
      </c>
      <c r="AU1798">
        <v>0.04</v>
      </c>
      <c r="AV1798">
        <v>91.5</v>
      </c>
      <c r="AW1798">
        <v>21</v>
      </c>
      <c r="AX1798">
        <v>112.5</v>
      </c>
      <c r="AY1798">
        <v>476.1</v>
      </c>
      <c r="AZ1798">
        <v>20.399999999999999</v>
      </c>
      <c r="BA1798">
        <v>2.67</v>
      </c>
      <c r="BB1798">
        <v>46.1</v>
      </c>
      <c r="BC1798">
        <v>2116.4</v>
      </c>
      <c r="BD1798">
        <v>0.22</v>
      </c>
      <c r="BE1798">
        <v>477.4</v>
      </c>
      <c r="BF1798">
        <v>109.2</v>
      </c>
      <c r="BG1798">
        <v>586.6</v>
      </c>
      <c r="BH1798">
        <v>27.1</v>
      </c>
      <c r="BI1798">
        <v>0</v>
      </c>
      <c r="BJ1798">
        <v>0.27</v>
      </c>
      <c r="BK1798">
        <v>27.37</v>
      </c>
      <c r="BL1798">
        <v>28.71</v>
      </c>
      <c r="BM1798">
        <v>0</v>
      </c>
      <c r="BN1798">
        <v>0.28000000000000003</v>
      </c>
      <c r="BO1798">
        <v>28.99</v>
      </c>
      <c r="BP1798">
        <v>488978.8</v>
      </c>
      <c r="BQ1798">
        <v>174810.4</v>
      </c>
      <c r="BR1798">
        <v>0</v>
      </c>
      <c r="BS1798">
        <v>4196.6000000000004</v>
      </c>
      <c r="BT1798">
        <v>0</v>
      </c>
      <c r="BU1798">
        <v>7825</v>
      </c>
      <c r="BV1798">
        <v>63634.2</v>
      </c>
      <c r="BW1798">
        <v>0</v>
      </c>
      <c r="BX1798">
        <v>882.6</v>
      </c>
      <c r="BY1798">
        <v>15048.3</v>
      </c>
      <c r="BZ1798">
        <v>117797.2</v>
      </c>
      <c r="CA1798">
        <v>0</v>
      </c>
      <c r="CB1798">
        <v>159.1</v>
      </c>
      <c r="CC1798">
        <v>3315.4</v>
      </c>
      <c r="CD1798">
        <v>27935.1</v>
      </c>
      <c r="CE1798">
        <v>88396.1</v>
      </c>
      <c r="CF1798">
        <v>692.6</v>
      </c>
      <c r="CG1798">
        <v>217.1</v>
      </c>
      <c r="CH1798">
        <v>0</v>
      </c>
      <c r="CI1798">
        <v>115956.2</v>
      </c>
      <c r="CJ1798">
        <v>41328.800000000003</v>
      </c>
      <c r="CK1798">
        <v>1594.4</v>
      </c>
      <c r="CL1798">
        <v>12937.3</v>
      </c>
      <c r="CM1798">
        <v>1553.6</v>
      </c>
      <c r="CN1798">
        <v>350.3</v>
      </c>
      <c r="CO1798">
        <v>7888.4</v>
      </c>
    </row>
    <row r="1799" spans="1:93">
      <c r="A1799">
        <v>1793</v>
      </c>
      <c r="B1799">
        <f t="shared" ref="B1799:B1862" si="281">CEILING(A1799/24,1)</f>
        <v>75</v>
      </c>
      <c r="C1799" t="str">
        <f t="shared" si="274"/>
        <v>Day75</v>
      </c>
      <c r="D1799">
        <f t="shared" ref="D1799:D1862" si="282">A1799-(B1799-1)*24-1</f>
        <v>16</v>
      </c>
      <c r="E1799" t="str">
        <f t="shared" si="275"/>
        <v>Hour16</v>
      </c>
      <c r="F1799">
        <f t="shared" si="276"/>
        <v>3</v>
      </c>
      <c r="G1799" t="str">
        <f t="shared" si="277"/>
        <v>Spring</v>
      </c>
      <c r="H1799">
        <f t="shared" ref="H1799:H1862" si="283">COUNTIFS($G$7:$G$8766,G1799,$I$7:$I$8766,"&gt;"&amp;I1799+1)+1</f>
        <v>2117</v>
      </c>
      <c r="I1799" t="e">
        <f t="shared" si="278"/>
        <v>#N/A</v>
      </c>
      <c r="J1799" t="str">
        <f t="shared" si="279"/>
        <v>Spring</v>
      </c>
      <c r="K1799">
        <f t="shared" si="280"/>
        <v>490523.4</v>
      </c>
      <c r="L1799" s="10">
        <v>45367.666666666664</v>
      </c>
      <c r="M1799">
        <v>480298</v>
      </c>
      <c r="N1799">
        <v>3427.1</v>
      </c>
      <c r="O1799">
        <v>2459.5</v>
      </c>
      <c r="P1799">
        <v>4339</v>
      </c>
      <c r="Q1799">
        <v>490523.5</v>
      </c>
      <c r="R1799">
        <v>463385.9</v>
      </c>
      <c r="S1799">
        <v>328362.7</v>
      </c>
      <c r="T1799">
        <v>3.5200000000000002E-2</v>
      </c>
      <c r="U1799">
        <v>5.28E-2</v>
      </c>
      <c r="V1799">
        <v>0.61</v>
      </c>
      <c r="W1799">
        <v>0.6</v>
      </c>
      <c r="X1799">
        <v>241.9</v>
      </c>
      <c r="Y1799">
        <v>18.5</v>
      </c>
      <c r="Z1799">
        <v>2.61</v>
      </c>
      <c r="AA1799">
        <v>18</v>
      </c>
      <c r="AB1799">
        <v>825.6</v>
      </c>
      <c r="AC1799">
        <v>0.15</v>
      </c>
      <c r="AD1799">
        <v>243.2</v>
      </c>
      <c r="AE1799">
        <v>42.6</v>
      </c>
      <c r="AF1799">
        <v>285.8</v>
      </c>
      <c r="AG1799">
        <v>254.3</v>
      </c>
      <c r="AH1799">
        <v>19.399999999999999</v>
      </c>
      <c r="AI1799">
        <v>2.74</v>
      </c>
      <c r="AJ1799">
        <v>18.8</v>
      </c>
      <c r="AK1799">
        <v>867.2</v>
      </c>
      <c r="AL1799">
        <v>0.16</v>
      </c>
      <c r="AM1799">
        <v>255.6</v>
      </c>
      <c r="AN1799">
        <v>44.7</v>
      </c>
      <c r="AO1799">
        <v>300.3</v>
      </c>
      <c r="AP1799">
        <v>133.1</v>
      </c>
      <c r="AQ1799">
        <v>7.5</v>
      </c>
      <c r="AR1799">
        <v>1.03</v>
      </c>
      <c r="AS1799">
        <v>11.2</v>
      </c>
      <c r="AT1799">
        <v>536.6</v>
      </c>
      <c r="AU1799">
        <v>0.06</v>
      </c>
      <c r="AV1799">
        <v>133.6</v>
      </c>
      <c r="AW1799">
        <v>27.2</v>
      </c>
      <c r="AX1799">
        <v>160.80000000000001</v>
      </c>
      <c r="AY1799">
        <v>396</v>
      </c>
      <c r="AZ1799">
        <v>7.6</v>
      </c>
      <c r="BA1799">
        <v>0.78</v>
      </c>
      <c r="BB1799">
        <v>46.8</v>
      </c>
      <c r="BC1799">
        <v>2054.8000000000002</v>
      </c>
      <c r="BD1799">
        <v>0.18</v>
      </c>
      <c r="BE1799">
        <v>396.4</v>
      </c>
      <c r="BF1799">
        <v>108.1</v>
      </c>
      <c r="BG1799">
        <v>504.6</v>
      </c>
      <c r="BH1799">
        <v>27.86</v>
      </c>
      <c r="BI1799">
        <v>0</v>
      </c>
      <c r="BJ1799">
        <v>0.27</v>
      </c>
      <c r="BK1799">
        <v>28.13</v>
      </c>
      <c r="BL1799">
        <v>29.54</v>
      </c>
      <c r="BM1799">
        <v>0</v>
      </c>
      <c r="BN1799">
        <v>0.28000000000000003</v>
      </c>
      <c r="BO1799">
        <v>29.82</v>
      </c>
      <c r="BP1799">
        <v>490523.4</v>
      </c>
      <c r="BQ1799">
        <v>162160.79999999999</v>
      </c>
      <c r="BR1799">
        <v>206.7</v>
      </c>
      <c r="BS1799">
        <v>4255.8</v>
      </c>
      <c r="BT1799">
        <v>0</v>
      </c>
      <c r="BU1799">
        <v>7825</v>
      </c>
      <c r="BV1799">
        <v>68433.8</v>
      </c>
      <c r="BW1799">
        <v>0</v>
      </c>
      <c r="BX1799">
        <v>895.3</v>
      </c>
      <c r="BY1799">
        <v>13451</v>
      </c>
      <c r="BZ1799">
        <v>124220.7</v>
      </c>
      <c r="CA1799">
        <v>0</v>
      </c>
      <c r="CB1799">
        <v>159.1</v>
      </c>
      <c r="CC1799">
        <v>3315.4</v>
      </c>
      <c r="CD1799">
        <v>30577.7</v>
      </c>
      <c r="CE1799">
        <v>88396.1</v>
      </c>
      <c r="CF1799">
        <v>759.4</v>
      </c>
      <c r="CG1799">
        <v>213</v>
      </c>
      <c r="CH1799">
        <v>0</v>
      </c>
      <c r="CI1799">
        <v>102268.6</v>
      </c>
      <c r="CJ1799">
        <v>43966.5</v>
      </c>
      <c r="CK1799">
        <v>1579.4</v>
      </c>
      <c r="CL1799">
        <v>11282.4</v>
      </c>
      <c r="CM1799">
        <v>3781.7</v>
      </c>
      <c r="CN1799">
        <v>484</v>
      </c>
      <c r="CO1799">
        <v>8258.9</v>
      </c>
    </row>
    <row r="1800" spans="1:93">
      <c r="A1800">
        <v>1794</v>
      </c>
      <c r="B1800">
        <f t="shared" si="281"/>
        <v>75</v>
      </c>
      <c r="C1800" t="str">
        <f t="shared" ref="C1800:C1863" si="284">CONCATENATE("Day",B1800)</f>
        <v>Day75</v>
      </c>
      <c r="D1800">
        <f t="shared" si="282"/>
        <v>17</v>
      </c>
      <c r="E1800" t="str">
        <f t="shared" ref="E1800:E1863" si="285">CONCATENATE("Hour",D1800)</f>
        <v>Hour17</v>
      </c>
      <c r="F1800">
        <f t="shared" ref="F1800:F1863" si="286">MONTH(B1800)</f>
        <v>3</v>
      </c>
      <c r="G1800" t="str">
        <f t="shared" ref="G1800:G1863" si="287">IF(AND(F1800&gt;=3,F1800&lt;=5),"Spring",IF(AND(F1800&gt;=6,F1800&lt;=8),"Summer",IF(AND(F1800&gt;=9,F1800&lt;=10),"Fall","Winter")))</f>
        <v>Spring</v>
      </c>
      <c r="H1800">
        <f t="shared" si="283"/>
        <v>2117</v>
      </c>
      <c r="I1800" t="e">
        <f t="shared" ref="I1800:I1863" si="288">IF(B1800=B1799,NA(),_xlfn.MAXIFS($K$7:$K$8766,$B$7:$B$8766,B1800))</f>
        <v>#N/A</v>
      </c>
      <c r="J1800" t="str">
        <f t="shared" ref="J1800:J1863" si="289">IF(B1800=B1799,J1799,IF(AND(OR(G1800="Winter",G1800="Summer"),H1800&lt;=5),CONCATENATE(G1800," Peak"),G1800))</f>
        <v>Spring</v>
      </c>
      <c r="K1800">
        <f t="shared" ref="K1800:K1863" si="290">_xlfn.XLOOKUP("generation",$L$6:$CO$6,$L1800:$CO1800)</f>
        <v>486460.6</v>
      </c>
      <c r="L1800" s="10">
        <v>45367.708333333336</v>
      </c>
      <c r="M1800">
        <v>479609.8</v>
      </c>
      <c r="N1800">
        <v>770.5</v>
      </c>
      <c r="O1800">
        <v>1553.2</v>
      </c>
      <c r="P1800">
        <v>4527.1000000000004</v>
      </c>
      <c r="Q1800">
        <v>486460.7</v>
      </c>
      <c r="R1800">
        <v>462739.3</v>
      </c>
      <c r="S1800">
        <v>354727.8</v>
      </c>
      <c r="T1800">
        <v>3.5200000000000002E-2</v>
      </c>
      <c r="U1800">
        <v>5.2699999999999997E-2</v>
      </c>
      <c r="V1800">
        <v>0.56999999999999995</v>
      </c>
      <c r="W1800">
        <v>0.56000000000000005</v>
      </c>
      <c r="X1800">
        <v>260.60000000000002</v>
      </c>
      <c r="Y1800">
        <v>19.5</v>
      </c>
      <c r="Z1800">
        <v>2.74</v>
      </c>
      <c r="AA1800">
        <v>19.600000000000001</v>
      </c>
      <c r="AB1800">
        <v>902</v>
      </c>
      <c r="AC1800">
        <v>0.16</v>
      </c>
      <c r="AD1800">
        <v>261.89999999999998</v>
      </c>
      <c r="AE1800">
        <v>46.5</v>
      </c>
      <c r="AF1800">
        <v>308.39999999999998</v>
      </c>
      <c r="AG1800">
        <v>274.60000000000002</v>
      </c>
      <c r="AH1800">
        <v>20.399999999999999</v>
      </c>
      <c r="AI1800">
        <v>2.87</v>
      </c>
      <c r="AJ1800">
        <v>20.8</v>
      </c>
      <c r="AK1800">
        <v>954.2</v>
      </c>
      <c r="AL1800">
        <v>0.17</v>
      </c>
      <c r="AM1800">
        <v>276</v>
      </c>
      <c r="AN1800">
        <v>49.3</v>
      </c>
      <c r="AO1800">
        <v>325.3</v>
      </c>
      <c r="AP1800">
        <v>269</v>
      </c>
      <c r="AQ1800">
        <v>18.899999999999999</v>
      </c>
      <c r="AR1800">
        <v>2.65</v>
      </c>
      <c r="AS1800">
        <v>19.2</v>
      </c>
      <c r="AT1800">
        <v>967.3</v>
      </c>
      <c r="AU1800">
        <v>0.13</v>
      </c>
      <c r="AV1800">
        <v>270.3</v>
      </c>
      <c r="AW1800">
        <v>48.1</v>
      </c>
      <c r="AX1800">
        <v>318.39999999999998</v>
      </c>
      <c r="AY1800">
        <v>403.8</v>
      </c>
      <c r="AZ1800">
        <v>8.1999999999999993</v>
      </c>
      <c r="BA1800">
        <v>0.86</v>
      </c>
      <c r="BB1800">
        <v>47.4</v>
      </c>
      <c r="BC1800">
        <v>2080.6</v>
      </c>
      <c r="BD1800">
        <v>0.19</v>
      </c>
      <c r="BE1800">
        <v>404.3</v>
      </c>
      <c r="BF1800">
        <v>109.4</v>
      </c>
      <c r="BG1800">
        <v>513.70000000000005</v>
      </c>
      <c r="BH1800">
        <v>30.92</v>
      </c>
      <c r="BI1800">
        <v>0</v>
      </c>
      <c r="BJ1800">
        <v>0.27</v>
      </c>
      <c r="BK1800">
        <v>31.19</v>
      </c>
      <c r="BL1800">
        <v>32.729999999999997</v>
      </c>
      <c r="BM1800">
        <v>0</v>
      </c>
      <c r="BN1800">
        <v>0.28000000000000003</v>
      </c>
      <c r="BO1800">
        <v>33.01</v>
      </c>
      <c r="BP1800">
        <v>486460.6</v>
      </c>
      <c r="BQ1800">
        <v>131732.79999999999</v>
      </c>
      <c r="BR1800">
        <v>1466.9</v>
      </c>
      <c r="BS1800">
        <v>4255.8</v>
      </c>
      <c r="BT1800">
        <v>0</v>
      </c>
      <c r="BU1800">
        <v>7825</v>
      </c>
      <c r="BV1800">
        <v>71035.600000000006</v>
      </c>
      <c r="BW1800">
        <v>0</v>
      </c>
      <c r="BX1800">
        <v>883.9</v>
      </c>
      <c r="BY1800">
        <v>9456.6</v>
      </c>
      <c r="BZ1800">
        <v>136953.5</v>
      </c>
      <c r="CA1800">
        <v>0</v>
      </c>
      <c r="CB1800">
        <v>421.6</v>
      </c>
      <c r="CC1800">
        <v>3315.4</v>
      </c>
      <c r="CD1800">
        <v>33763.699999999997</v>
      </c>
      <c r="CE1800">
        <v>88396.1</v>
      </c>
      <c r="CF1800">
        <v>774.4</v>
      </c>
      <c r="CG1800">
        <v>6519.9</v>
      </c>
      <c r="CH1800">
        <v>0</v>
      </c>
      <c r="CI1800">
        <v>72455.7</v>
      </c>
      <c r="CJ1800">
        <v>47476</v>
      </c>
      <c r="CK1800">
        <v>1460.6</v>
      </c>
      <c r="CL1800">
        <v>8654.9</v>
      </c>
      <c r="CM1800">
        <v>7373</v>
      </c>
      <c r="CN1800">
        <v>972.1</v>
      </c>
      <c r="CO1800">
        <v>7888.4</v>
      </c>
    </row>
    <row r="1801" spans="1:93">
      <c r="A1801">
        <v>1795</v>
      </c>
      <c r="B1801">
        <f t="shared" si="281"/>
        <v>75</v>
      </c>
      <c r="C1801" t="str">
        <f t="shared" si="284"/>
        <v>Day75</v>
      </c>
      <c r="D1801">
        <f t="shared" si="282"/>
        <v>18</v>
      </c>
      <c r="E1801" t="str">
        <f t="shared" si="285"/>
        <v>Hour18</v>
      </c>
      <c r="F1801">
        <f t="shared" si="286"/>
        <v>3</v>
      </c>
      <c r="G1801" t="str">
        <f t="shared" si="287"/>
        <v>Spring</v>
      </c>
      <c r="H1801">
        <f t="shared" si="283"/>
        <v>2117</v>
      </c>
      <c r="I1801" t="e">
        <f t="shared" si="288"/>
        <v>#N/A</v>
      </c>
      <c r="J1801" t="str">
        <f t="shared" si="289"/>
        <v>Spring</v>
      </c>
      <c r="K1801">
        <f t="shared" si="290"/>
        <v>481447.2</v>
      </c>
      <c r="L1801" s="10">
        <v>45367.75</v>
      </c>
      <c r="M1801">
        <v>477505.6</v>
      </c>
      <c r="N1801">
        <v>0</v>
      </c>
      <c r="O1801">
        <v>0</v>
      </c>
      <c r="P1801">
        <v>3941.7</v>
      </c>
      <c r="Q1801">
        <v>481447.2</v>
      </c>
      <c r="R1801">
        <v>460745.9</v>
      </c>
      <c r="S1801">
        <v>378947.5</v>
      </c>
      <c r="T1801">
        <v>3.5099999999999999E-2</v>
      </c>
      <c r="U1801">
        <v>5.2499999999999998E-2</v>
      </c>
      <c r="V1801">
        <v>0.53</v>
      </c>
      <c r="W1801">
        <v>0.52</v>
      </c>
      <c r="X1801">
        <v>287.10000000000002</v>
      </c>
      <c r="Y1801">
        <v>21.1</v>
      </c>
      <c r="Z1801">
        <v>2.99</v>
      </c>
      <c r="AA1801">
        <v>21.9</v>
      </c>
      <c r="AB1801">
        <v>988.7</v>
      </c>
      <c r="AC1801">
        <v>0.19</v>
      </c>
      <c r="AD1801">
        <v>288.5</v>
      </c>
      <c r="AE1801">
        <v>51.4</v>
      </c>
      <c r="AF1801">
        <v>340</v>
      </c>
      <c r="AG1801">
        <v>302.60000000000002</v>
      </c>
      <c r="AH1801">
        <v>22.1</v>
      </c>
      <c r="AI1801">
        <v>3.13</v>
      </c>
      <c r="AJ1801">
        <v>23.3</v>
      </c>
      <c r="AK1801">
        <v>1045.9000000000001</v>
      </c>
      <c r="AL1801">
        <v>0.2</v>
      </c>
      <c r="AM1801">
        <v>304.10000000000002</v>
      </c>
      <c r="AN1801">
        <v>54.5</v>
      </c>
      <c r="AO1801">
        <v>358.6</v>
      </c>
      <c r="AP1801">
        <v>396.9</v>
      </c>
      <c r="AQ1801">
        <v>25.4</v>
      </c>
      <c r="AR1801">
        <v>3.59</v>
      </c>
      <c r="AS1801">
        <v>31.6</v>
      </c>
      <c r="AT1801">
        <v>1437.1</v>
      </c>
      <c r="AU1801">
        <v>0.23</v>
      </c>
      <c r="AV1801">
        <v>398.6</v>
      </c>
      <c r="AW1801">
        <v>74.5</v>
      </c>
      <c r="AX1801">
        <v>473.1</v>
      </c>
      <c r="AY1801">
        <v>449</v>
      </c>
      <c r="AZ1801">
        <v>11.5</v>
      </c>
      <c r="BA1801">
        <v>1.33</v>
      </c>
      <c r="BB1801">
        <v>50.5</v>
      </c>
      <c r="BC1801">
        <v>2238.1</v>
      </c>
      <c r="BD1801">
        <v>0.21</v>
      </c>
      <c r="BE1801">
        <v>449.8</v>
      </c>
      <c r="BF1801">
        <v>117.2</v>
      </c>
      <c r="BG1801">
        <v>567</v>
      </c>
      <c r="BH1801">
        <v>32.69</v>
      </c>
      <c r="BI1801">
        <v>0</v>
      </c>
      <c r="BJ1801">
        <v>0.27</v>
      </c>
      <c r="BK1801">
        <v>32.96</v>
      </c>
      <c r="BL1801">
        <v>34.51</v>
      </c>
      <c r="BM1801">
        <v>0</v>
      </c>
      <c r="BN1801">
        <v>0.28999999999999998</v>
      </c>
      <c r="BO1801">
        <v>34.799999999999997</v>
      </c>
      <c r="BP1801">
        <v>481447.2</v>
      </c>
      <c r="BQ1801">
        <v>102499.7</v>
      </c>
      <c r="BR1801">
        <v>1732.6</v>
      </c>
      <c r="BS1801">
        <v>4255.8</v>
      </c>
      <c r="BT1801">
        <v>0</v>
      </c>
      <c r="BU1801">
        <v>8374.7000000000007</v>
      </c>
      <c r="BV1801">
        <v>75217.3</v>
      </c>
      <c r="BW1801">
        <v>0</v>
      </c>
      <c r="BX1801">
        <v>777.8</v>
      </c>
      <c r="BY1801">
        <v>5544.4</v>
      </c>
      <c r="BZ1801">
        <v>143346.79999999999</v>
      </c>
      <c r="CA1801">
        <v>0</v>
      </c>
      <c r="CB1801">
        <v>3270.7</v>
      </c>
      <c r="CC1801">
        <v>3315.4</v>
      </c>
      <c r="CD1801">
        <v>37243.9</v>
      </c>
      <c r="CE1801">
        <v>88396.1</v>
      </c>
      <c r="CF1801">
        <v>4059.8</v>
      </c>
      <c r="CG1801">
        <v>9734.4</v>
      </c>
      <c r="CH1801">
        <v>0</v>
      </c>
      <c r="CI1801">
        <v>42278.8</v>
      </c>
      <c r="CJ1801">
        <v>52334.8</v>
      </c>
      <c r="CK1801">
        <v>1563.9</v>
      </c>
      <c r="CL1801">
        <v>6308.6</v>
      </c>
      <c r="CM1801">
        <v>8376.2000000000007</v>
      </c>
      <c r="CN1801">
        <v>3097</v>
      </c>
      <c r="CO1801">
        <v>7888.4</v>
      </c>
    </row>
    <row r="1802" spans="1:93">
      <c r="A1802">
        <v>1796</v>
      </c>
      <c r="B1802">
        <f t="shared" si="281"/>
        <v>75</v>
      </c>
      <c r="C1802" t="str">
        <f t="shared" si="284"/>
        <v>Day75</v>
      </c>
      <c r="D1802">
        <f t="shared" si="282"/>
        <v>19</v>
      </c>
      <c r="E1802" t="str">
        <f t="shared" si="285"/>
        <v>Hour19</v>
      </c>
      <c r="F1802">
        <f t="shared" si="286"/>
        <v>3</v>
      </c>
      <c r="G1802" t="str">
        <f t="shared" si="287"/>
        <v>Spring</v>
      </c>
      <c r="H1802">
        <f t="shared" si="283"/>
        <v>2117</v>
      </c>
      <c r="I1802" t="e">
        <f t="shared" si="288"/>
        <v>#N/A</v>
      </c>
      <c r="J1802" t="str">
        <f t="shared" si="289"/>
        <v>Spring</v>
      </c>
      <c r="K1802">
        <f t="shared" si="290"/>
        <v>483930.6</v>
      </c>
      <c r="L1802" s="10">
        <v>45367.791666666664</v>
      </c>
      <c r="M1802">
        <v>480323</v>
      </c>
      <c r="N1802">
        <v>0</v>
      </c>
      <c r="O1802">
        <v>0</v>
      </c>
      <c r="P1802">
        <v>3607.6</v>
      </c>
      <c r="Q1802">
        <v>483930.6</v>
      </c>
      <c r="R1802">
        <v>463415</v>
      </c>
      <c r="S1802">
        <v>405202.2</v>
      </c>
      <c r="T1802">
        <v>3.5200000000000002E-2</v>
      </c>
      <c r="U1802">
        <v>5.28E-2</v>
      </c>
      <c r="V1802">
        <v>0.52</v>
      </c>
      <c r="W1802">
        <v>0.51</v>
      </c>
      <c r="X1802">
        <v>297.3</v>
      </c>
      <c r="Y1802">
        <v>21.9</v>
      </c>
      <c r="Z1802">
        <v>3.1</v>
      </c>
      <c r="AA1802">
        <v>22.6</v>
      </c>
      <c r="AB1802">
        <v>1022.3</v>
      </c>
      <c r="AC1802">
        <v>0.19</v>
      </c>
      <c r="AD1802">
        <v>298.8</v>
      </c>
      <c r="AE1802">
        <v>53.1</v>
      </c>
      <c r="AF1802">
        <v>351.8</v>
      </c>
      <c r="AG1802">
        <v>313.60000000000002</v>
      </c>
      <c r="AH1802">
        <v>23</v>
      </c>
      <c r="AI1802">
        <v>3.26</v>
      </c>
      <c r="AJ1802">
        <v>23.9</v>
      </c>
      <c r="AK1802">
        <v>1081.8</v>
      </c>
      <c r="AL1802">
        <v>0.2</v>
      </c>
      <c r="AM1802">
        <v>315.2</v>
      </c>
      <c r="AN1802">
        <v>56.2</v>
      </c>
      <c r="AO1802">
        <v>371.4</v>
      </c>
      <c r="AP1802">
        <v>432.3</v>
      </c>
      <c r="AQ1802">
        <v>26.6</v>
      </c>
      <c r="AR1802">
        <v>3.74</v>
      </c>
      <c r="AS1802">
        <v>35.4</v>
      </c>
      <c r="AT1802">
        <v>1599.4</v>
      </c>
      <c r="AU1802">
        <v>0.26</v>
      </c>
      <c r="AV1802">
        <v>434.1</v>
      </c>
      <c r="AW1802">
        <v>83.1</v>
      </c>
      <c r="AX1802">
        <v>517.29999999999995</v>
      </c>
      <c r="AY1802">
        <v>584.9</v>
      </c>
      <c r="AZ1802">
        <v>11.8</v>
      </c>
      <c r="BA1802">
        <v>1.24</v>
      </c>
      <c r="BB1802">
        <v>68.599999999999994</v>
      </c>
      <c r="BC1802">
        <v>3018.9</v>
      </c>
      <c r="BD1802">
        <v>0.27</v>
      </c>
      <c r="BE1802">
        <v>585.6</v>
      </c>
      <c r="BF1802">
        <v>158.6</v>
      </c>
      <c r="BG1802">
        <v>744.2</v>
      </c>
      <c r="BH1802">
        <v>45.63</v>
      </c>
      <c r="BI1802">
        <v>0</v>
      </c>
      <c r="BJ1802">
        <v>0.27</v>
      </c>
      <c r="BK1802">
        <v>45.9</v>
      </c>
      <c r="BL1802">
        <v>48.2</v>
      </c>
      <c r="BM1802">
        <v>0</v>
      </c>
      <c r="BN1802">
        <v>0.28999999999999998</v>
      </c>
      <c r="BO1802">
        <v>48.49</v>
      </c>
      <c r="BP1802">
        <v>483930.6</v>
      </c>
      <c r="BQ1802">
        <v>78728.399999999994</v>
      </c>
      <c r="BR1802">
        <v>3610.4</v>
      </c>
      <c r="BS1802">
        <v>4257.5</v>
      </c>
      <c r="BT1802">
        <v>0</v>
      </c>
      <c r="BU1802">
        <v>8374.7000000000007</v>
      </c>
      <c r="BV1802">
        <v>78527.600000000006</v>
      </c>
      <c r="BW1802">
        <v>0</v>
      </c>
      <c r="BX1802">
        <v>305.3</v>
      </c>
      <c r="BY1802">
        <v>1657.7</v>
      </c>
      <c r="BZ1802">
        <v>148597.79999999999</v>
      </c>
      <c r="CA1802">
        <v>0</v>
      </c>
      <c r="CB1802">
        <v>3270.7</v>
      </c>
      <c r="CC1802">
        <v>3315.4</v>
      </c>
      <c r="CD1802">
        <v>53755.6</v>
      </c>
      <c r="CE1802">
        <v>88396.1</v>
      </c>
      <c r="CF1802">
        <v>4059.8</v>
      </c>
      <c r="CG1802">
        <v>9036.6</v>
      </c>
      <c r="CH1802">
        <v>0</v>
      </c>
      <c r="CI1802">
        <v>11701.3</v>
      </c>
      <c r="CJ1802">
        <v>63402.8</v>
      </c>
      <c r="CK1802">
        <v>1661.4</v>
      </c>
      <c r="CL1802">
        <v>3533.4</v>
      </c>
      <c r="CM1802">
        <v>8035.1</v>
      </c>
      <c r="CN1802">
        <v>3117.1</v>
      </c>
      <c r="CO1802">
        <v>8007</v>
      </c>
    </row>
    <row r="1803" spans="1:93">
      <c r="A1803">
        <v>1797</v>
      </c>
      <c r="B1803">
        <f t="shared" si="281"/>
        <v>75</v>
      </c>
      <c r="C1803" t="str">
        <f t="shared" si="284"/>
        <v>Day75</v>
      </c>
      <c r="D1803">
        <f t="shared" si="282"/>
        <v>20</v>
      </c>
      <c r="E1803" t="str">
        <f t="shared" si="285"/>
        <v>Hour20</v>
      </c>
      <c r="F1803">
        <f t="shared" si="286"/>
        <v>3</v>
      </c>
      <c r="G1803" t="str">
        <f t="shared" si="287"/>
        <v>Spring</v>
      </c>
      <c r="H1803">
        <f t="shared" si="283"/>
        <v>2117</v>
      </c>
      <c r="I1803" t="e">
        <f t="shared" si="288"/>
        <v>#N/A</v>
      </c>
      <c r="J1803" t="str">
        <f t="shared" si="289"/>
        <v>Spring</v>
      </c>
      <c r="K1803">
        <f t="shared" si="290"/>
        <v>480831.9</v>
      </c>
      <c r="L1803" s="10">
        <v>45367.833333333336</v>
      </c>
      <c r="M1803">
        <v>476842.4</v>
      </c>
      <c r="N1803">
        <v>0</v>
      </c>
      <c r="O1803">
        <v>0</v>
      </c>
      <c r="P1803">
        <v>3989.5</v>
      </c>
      <c r="Q1803">
        <v>480831.9</v>
      </c>
      <c r="R1803">
        <v>460113.5</v>
      </c>
      <c r="S1803">
        <v>408472.2</v>
      </c>
      <c r="T1803">
        <v>3.5099999999999999E-2</v>
      </c>
      <c r="U1803">
        <v>5.2400000000000002E-2</v>
      </c>
      <c r="V1803">
        <v>0.52</v>
      </c>
      <c r="W1803">
        <v>0.51</v>
      </c>
      <c r="X1803">
        <v>292</v>
      </c>
      <c r="Y1803">
        <v>21.8</v>
      </c>
      <c r="Z1803">
        <v>3.08</v>
      </c>
      <c r="AA1803">
        <v>21.8</v>
      </c>
      <c r="AB1803">
        <v>1005.3</v>
      </c>
      <c r="AC1803">
        <v>0.18</v>
      </c>
      <c r="AD1803">
        <v>293.5</v>
      </c>
      <c r="AE1803">
        <v>51.8</v>
      </c>
      <c r="AF1803">
        <v>345.3</v>
      </c>
      <c r="AG1803">
        <v>307.39999999999998</v>
      </c>
      <c r="AH1803">
        <v>22.8</v>
      </c>
      <c r="AI1803">
        <v>3.22</v>
      </c>
      <c r="AJ1803">
        <v>23.2</v>
      </c>
      <c r="AK1803">
        <v>1063.2</v>
      </c>
      <c r="AL1803">
        <v>0.19</v>
      </c>
      <c r="AM1803">
        <v>309</v>
      </c>
      <c r="AN1803">
        <v>54.9</v>
      </c>
      <c r="AO1803">
        <v>363.9</v>
      </c>
      <c r="AP1803">
        <v>412.4</v>
      </c>
      <c r="AQ1803">
        <v>26</v>
      </c>
      <c r="AR1803">
        <v>3.62</v>
      </c>
      <c r="AS1803">
        <v>32.6</v>
      </c>
      <c r="AT1803">
        <v>1551.9</v>
      </c>
      <c r="AU1803">
        <v>0.21</v>
      </c>
      <c r="AV1803">
        <v>414.2</v>
      </c>
      <c r="AW1803">
        <v>78.900000000000006</v>
      </c>
      <c r="AX1803">
        <v>493</v>
      </c>
      <c r="AY1803">
        <v>557.6</v>
      </c>
      <c r="AZ1803">
        <v>10.6</v>
      </c>
      <c r="BA1803">
        <v>1.0900000000000001</v>
      </c>
      <c r="BB1803">
        <v>65.900000000000006</v>
      </c>
      <c r="BC1803">
        <v>2897.6</v>
      </c>
      <c r="BD1803">
        <v>0.25</v>
      </c>
      <c r="BE1803">
        <v>558.20000000000005</v>
      </c>
      <c r="BF1803">
        <v>152.4</v>
      </c>
      <c r="BG1803">
        <v>710.5</v>
      </c>
      <c r="BH1803">
        <v>34.07</v>
      </c>
      <c r="BI1803">
        <v>0</v>
      </c>
      <c r="BJ1803">
        <v>0.27</v>
      </c>
      <c r="BK1803">
        <v>34.340000000000003</v>
      </c>
      <c r="BL1803">
        <v>35.96</v>
      </c>
      <c r="BM1803">
        <v>0</v>
      </c>
      <c r="BN1803">
        <v>0.28999999999999998</v>
      </c>
      <c r="BO1803">
        <v>36.25</v>
      </c>
      <c r="BP1803">
        <v>480831.9</v>
      </c>
      <c r="BQ1803">
        <v>72359.7</v>
      </c>
      <c r="BR1803">
        <v>8140.2</v>
      </c>
      <c r="BS1803">
        <v>4257.5</v>
      </c>
      <c r="BT1803">
        <v>0</v>
      </c>
      <c r="BU1803">
        <v>8374.7000000000007</v>
      </c>
      <c r="BV1803">
        <v>78552</v>
      </c>
      <c r="BW1803">
        <v>0</v>
      </c>
      <c r="BX1803">
        <v>0</v>
      </c>
      <c r="BY1803">
        <v>0.3</v>
      </c>
      <c r="BZ1803">
        <v>147821.20000000001</v>
      </c>
      <c r="CA1803">
        <v>0</v>
      </c>
      <c r="CB1803">
        <v>1577.7</v>
      </c>
      <c r="CC1803">
        <v>3315.4</v>
      </c>
      <c r="CD1803">
        <v>58253</v>
      </c>
      <c r="CE1803">
        <v>88396.1</v>
      </c>
      <c r="CF1803">
        <v>1861.1</v>
      </c>
      <c r="CG1803">
        <v>7923.2</v>
      </c>
      <c r="CH1803">
        <v>0</v>
      </c>
      <c r="CI1803">
        <v>0.2</v>
      </c>
      <c r="CJ1803">
        <v>70950.600000000006</v>
      </c>
      <c r="CK1803">
        <v>1408.6</v>
      </c>
      <c r="CL1803">
        <v>511.5</v>
      </c>
      <c r="CM1803">
        <v>4314.5</v>
      </c>
      <c r="CN1803">
        <v>3435.6</v>
      </c>
      <c r="CO1803">
        <v>8258.9</v>
      </c>
    </row>
    <row r="1804" spans="1:93">
      <c r="A1804">
        <v>1798</v>
      </c>
      <c r="B1804">
        <f t="shared" si="281"/>
        <v>75</v>
      </c>
      <c r="C1804" t="str">
        <f t="shared" si="284"/>
        <v>Day75</v>
      </c>
      <c r="D1804">
        <f t="shared" si="282"/>
        <v>21</v>
      </c>
      <c r="E1804" t="str">
        <f t="shared" si="285"/>
        <v>Hour21</v>
      </c>
      <c r="F1804">
        <f t="shared" si="286"/>
        <v>3</v>
      </c>
      <c r="G1804" t="str">
        <f t="shared" si="287"/>
        <v>Spring</v>
      </c>
      <c r="H1804">
        <f t="shared" si="283"/>
        <v>2117</v>
      </c>
      <c r="I1804" t="e">
        <f t="shared" si="288"/>
        <v>#N/A</v>
      </c>
      <c r="J1804" t="str">
        <f t="shared" si="289"/>
        <v>Spring</v>
      </c>
      <c r="K1804">
        <f t="shared" si="290"/>
        <v>461847.7</v>
      </c>
      <c r="L1804" s="10">
        <v>45367.875</v>
      </c>
      <c r="M1804">
        <v>457722.4</v>
      </c>
      <c r="N1804">
        <v>0</v>
      </c>
      <c r="O1804">
        <v>0</v>
      </c>
      <c r="P1804">
        <v>4125.2</v>
      </c>
      <c r="Q1804">
        <v>461847.7</v>
      </c>
      <c r="R1804">
        <v>441944.6</v>
      </c>
      <c r="S1804">
        <v>385003.8</v>
      </c>
      <c r="T1804">
        <v>3.4500000000000003E-2</v>
      </c>
      <c r="U1804">
        <v>5.0500000000000003E-2</v>
      </c>
      <c r="V1804">
        <v>0.53</v>
      </c>
      <c r="W1804">
        <v>0.52</v>
      </c>
      <c r="X1804">
        <v>290.39999999999998</v>
      </c>
      <c r="Y1804">
        <v>22.2</v>
      </c>
      <c r="Z1804">
        <v>3.14</v>
      </c>
      <c r="AA1804">
        <v>21.2</v>
      </c>
      <c r="AB1804">
        <v>988.8</v>
      </c>
      <c r="AC1804">
        <v>0.18</v>
      </c>
      <c r="AD1804">
        <v>291.89999999999998</v>
      </c>
      <c r="AE1804">
        <v>50.7</v>
      </c>
      <c r="AF1804">
        <v>342.7</v>
      </c>
      <c r="AG1804">
        <v>302.7</v>
      </c>
      <c r="AH1804">
        <v>23.1</v>
      </c>
      <c r="AI1804">
        <v>3.26</v>
      </c>
      <c r="AJ1804">
        <v>22.2</v>
      </c>
      <c r="AK1804">
        <v>1032.0999999999999</v>
      </c>
      <c r="AL1804">
        <v>0.19</v>
      </c>
      <c r="AM1804">
        <v>304.3</v>
      </c>
      <c r="AN1804">
        <v>53</v>
      </c>
      <c r="AO1804">
        <v>357.3</v>
      </c>
      <c r="AP1804">
        <v>400.7</v>
      </c>
      <c r="AQ1804">
        <v>26.4</v>
      </c>
      <c r="AR1804">
        <v>3.67</v>
      </c>
      <c r="AS1804">
        <v>30.3</v>
      </c>
      <c r="AT1804">
        <v>1495.7</v>
      </c>
      <c r="AU1804">
        <v>0.19</v>
      </c>
      <c r="AV1804">
        <v>402.5</v>
      </c>
      <c r="AW1804">
        <v>74.900000000000006</v>
      </c>
      <c r="AX1804">
        <v>477.4</v>
      </c>
      <c r="AY1804">
        <v>472.4</v>
      </c>
      <c r="AZ1804">
        <v>12.4</v>
      </c>
      <c r="BA1804">
        <v>1.44</v>
      </c>
      <c r="BB1804">
        <v>52.8</v>
      </c>
      <c r="BC1804">
        <v>2346.9</v>
      </c>
      <c r="BD1804">
        <v>0.22</v>
      </c>
      <c r="BE1804">
        <v>473.2</v>
      </c>
      <c r="BF1804">
        <v>122.8</v>
      </c>
      <c r="BG1804">
        <v>596</v>
      </c>
      <c r="BH1804">
        <v>31.28</v>
      </c>
      <c r="BI1804">
        <v>0</v>
      </c>
      <c r="BJ1804">
        <v>0.28000000000000003</v>
      </c>
      <c r="BK1804">
        <v>31.56</v>
      </c>
      <c r="BL1804">
        <v>32.950000000000003</v>
      </c>
      <c r="BM1804">
        <v>0</v>
      </c>
      <c r="BN1804">
        <v>0.28999999999999998</v>
      </c>
      <c r="BO1804">
        <v>33.25</v>
      </c>
      <c r="BP1804">
        <v>461847.7</v>
      </c>
      <c r="BQ1804">
        <v>76843.8</v>
      </c>
      <c r="BR1804">
        <v>5444.6</v>
      </c>
      <c r="BS1804">
        <v>4257.5</v>
      </c>
      <c r="BT1804">
        <v>0</v>
      </c>
      <c r="BU1804">
        <v>8374.7000000000007</v>
      </c>
      <c r="BV1804">
        <v>77497</v>
      </c>
      <c r="BW1804">
        <v>0</v>
      </c>
      <c r="BX1804">
        <v>0</v>
      </c>
      <c r="BY1804">
        <v>0</v>
      </c>
      <c r="BZ1804">
        <v>139437.6</v>
      </c>
      <c r="CA1804">
        <v>0</v>
      </c>
      <c r="CB1804">
        <v>159.1</v>
      </c>
      <c r="CC1804">
        <v>3315.4</v>
      </c>
      <c r="CD1804">
        <v>55010.6</v>
      </c>
      <c r="CE1804">
        <v>88396.1</v>
      </c>
      <c r="CF1804">
        <v>787.7</v>
      </c>
      <c r="CG1804">
        <v>2323.4</v>
      </c>
      <c r="CH1804">
        <v>0</v>
      </c>
      <c r="CI1804">
        <v>0</v>
      </c>
      <c r="CJ1804">
        <v>75333.5</v>
      </c>
      <c r="CK1804">
        <v>1510.3</v>
      </c>
      <c r="CL1804">
        <v>0.1</v>
      </c>
      <c r="CM1804">
        <v>1449.9</v>
      </c>
      <c r="CN1804">
        <v>2862.9</v>
      </c>
      <c r="CO1804">
        <v>8258.9</v>
      </c>
    </row>
    <row r="1805" spans="1:93">
      <c r="A1805">
        <v>1799</v>
      </c>
      <c r="B1805">
        <f t="shared" si="281"/>
        <v>75</v>
      </c>
      <c r="C1805" t="str">
        <f t="shared" si="284"/>
        <v>Day75</v>
      </c>
      <c r="D1805">
        <f t="shared" si="282"/>
        <v>22</v>
      </c>
      <c r="E1805" t="str">
        <f t="shared" si="285"/>
        <v>Hour22</v>
      </c>
      <c r="F1805">
        <f t="shared" si="286"/>
        <v>3</v>
      </c>
      <c r="G1805" t="str">
        <f t="shared" si="287"/>
        <v>Spring</v>
      </c>
      <c r="H1805">
        <f t="shared" si="283"/>
        <v>2117</v>
      </c>
      <c r="I1805" t="e">
        <f t="shared" si="288"/>
        <v>#N/A</v>
      </c>
      <c r="J1805" t="str">
        <f t="shared" si="289"/>
        <v>Spring</v>
      </c>
      <c r="K1805">
        <f t="shared" si="290"/>
        <v>436147.3</v>
      </c>
      <c r="L1805" s="10">
        <v>45367.916666666664</v>
      </c>
      <c r="M1805">
        <v>431772.2</v>
      </c>
      <c r="N1805">
        <v>0</v>
      </c>
      <c r="O1805">
        <v>0</v>
      </c>
      <c r="P1805">
        <v>4375</v>
      </c>
      <c r="Q1805">
        <v>436147.3</v>
      </c>
      <c r="R1805">
        <v>417210.2</v>
      </c>
      <c r="S1805">
        <v>355507.1</v>
      </c>
      <c r="T1805">
        <v>3.3700000000000001E-2</v>
      </c>
      <c r="U1805">
        <v>4.7800000000000002E-2</v>
      </c>
      <c r="V1805">
        <v>0.56000000000000005</v>
      </c>
      <c r="W1805">
        <v>0.55000000000000004</v>
      </c>
      <c r="X1805">
        <v>272.39999999999998</v>
      </c>
      <c r="Y1805">
        <v>20.9</v>
      </c>
      <c r="Z1805">
        <v>2.95</v>
      </c>
      <c r="AA1805">
        <v>20.100000000000001</v>
      </c>
      <c r="AB1805">
        <v>926.1</v>
      </c>
      <c r="AC1805">
        <v>0.17</v>
      </c>
      <c r="AD1805">
        <v>273.89999999999998</v>
      </c>
      <c r="AE1805">
        <v>47.8</v>
      </c>
      <c r="AF1805">
        <v>321.60000000000002</v>
      </c>
      <c r="AG1805">
        <v>283.2</v>
      </c>
      <c r="AH1805">
        <v>21.7</v>
      </c>
      <c r="AI1805">
        <v>3.06</v>
      </c>
      <c r="AJ1805">
        <v>21</v>
      </c>
      <c r="AK1805">
        <v>963.9</v>
      </c>
      <c r="AL1805">
        <v>0.18</v>
      </c>
      <c r="AM1805">
        <v>284.7</v>
      </c>
      <c r="AN1805">
        <v>49.7</v>
      </c>
      <c r="AO1805">
        <v>334.5</v>
      </c>
      <c r="AP1805">
        <v>431.4</v>
      </c>
      <c r="AQ1805">
        <v>28.8</v>
      </c>
      <c r="AR1805">
        <v>4</v>
      </c>
      <c r="AS1805">
        <v>32.299999999999997</v>
      </c>
      <c r="AT1805">
        <v>1601.3</v>
      </c>
      <c r="AU1805">
        <v>0.2</v>
      </c>
      <c r="AV1805">
        <v>433.3</v>
      </c>
      <c r="AW1805">
        <v>80</v>
      </c>
      <c r="AX1805">
        <v>513.29999999999995</v>
      </c>
      <c r="AY1805">
        <v>832.9</v>
      </c>
      <c r="AZ1805">
        <v>77.400000000000006</v>
      </c>
      <c r="BA1805">
        <v>11.11</v>
      </c>
      <c r="BB1805">
        <v>42.6</v>
      </c>
      <c r="BC1805">
        <v>2389.4</v>
      </c>
      <c r="BD1805">
        <v>0.41</v>
      </c>
      <c r="BE1805">
        <v>838.2</v>
      </c>
      <c r="BF1805">
        <v>113.9</v>
      </c>
      <c r="BG1805">
        <v>952.2</v>
      </c>
      <c r="BH1805">
        <v>31.28</v>
      </c>
      <c r="BI1805">
        <v>0</v>
      </c>
      <c r="BJ1805">
        <v>0.28000000000000003</v>
      </c>
      <c r="BK1805">
        <v>31.56</v>
      </c>
      <c r="BL1805">
        <v>32.869999999999997</v>
      </c>
      <c r="BM1805">
        <v>0</v>
      </c>
      <c r="BN1805">
        <v>0.3</v>
      </c>
      <c r="BO1805">
        <v>33.17</v>
      </c>
      <c r="BP1805">
        <v>436147.3</v>
      </c>
      <c r="BQ1805">
        <v>80640.2</v>
      </c>
      <c r="BR1805">
        <v>3971.5</v>
      </c>
      <c r="BS1805">
        <v>4257.5</v>
      </c>
      <c r="BT1805">
        <v>0</v>
      </c>
      <c r="BU1805">
        <v>8374.7000000000007</v>
      </c>
      <c r="BV1805">
        <v>69074.899999999994</v>
      </c>
      <c r="BW1805">
        <v>0</v>
      </c>
      <c r="BX1805">
        <v>0</v>
      </c>
      <c r="BY1805">
        <v>0</v>
      </c>
      <c r="BZ1805">
        <v>123601.60000000001</v>
      </c>
      <c r="CA1805">
        <v>0</v>
      </c>
      <c r="CB1805">
        <v>159.1</v>
      </c>
      <c r="CC1805">
        <v>3315.4</v>
      </c>
      <c r="CD1805">
        <v>51738.6</v>
      </c>
      <c r="CE1805">
        <v>88396.1</v>
      </c>
      <c r="CF1805">
        <v>737.2</v>
      </c>
      <c r="CG1805">
        <v>1880.5</v>
      </c>
      <c r="CH1805">
        <v>0</v>
      </c>
      <c r="CI1805">
        <v>0</v>
      </c>
      <c r="CJ1805">
        <v>78993</v>
      </c>
      <c r="CK1805">
        <v>1647.1</v>
      </c>
      <c r="CL1805">
        <v>0</v>
      </c>
      <c r="CM1805">
        <v>2374.6</v>
      </c>
      <c r="CN1805">
        <v>2454.8000000000002</v>
      </c>
      <c r="CO1805">
        <v>6940.1</v>
      </c>
    </row>
    <row r="1806" spans="1:93">
      <c r="A1806">
        <v>1800</v>
      </c>
      <c r="B1806">
        <f t="shared" si="281"/>
        <v>75</v>
      </c>
      <c r="C1806" t="str">
        <f t="shared" si="284"/>
        <v>Day75</v>
      </c>
      <c r="D1806">
        <f t="shared" si="282"/>
        <v>23</v>
      </c>
      <c r="E1806" t="str">
        <f t="shared" si="285"/>
        <v>Hour23</v>
      </c>
      <c r="F1806">
        <f t="shared" si="286"/>
        <v>3</v>
      </c>
      <c r="G1806" t="str">
        <f t="shared" si="287"/>
        <v>Spring</v>
      </c>
      <c r="H1806">
        <f t="shared" si="283"/>
        <v>2117</v>
      </c>
      <c r="I1806" t="e">
        <f t="shared" si="288"/>
        <v>#N/A</v>
      </c>
      <c r="J1806" t="str">
        <f t="shared" si="289"/>
        <v>Spring</v>
      </c>
      <c r="K1806">
        <f t="shared" si="290"/>
        <v>406965</v>
      </c>
      <c r="L1806" s="10">
        <v>45367.958333333336</v>
      </c>
      <c r="M1806">
        <v>402320.4</v>
      </c>
      <c r="N1806">
        <v>0</v>
      </c>
      <c r="O1806">
        <v>0</v>
      </c>
      <c r="P1806">
        <v>4644.6000000000004</v>
      </c>
      <c r="Q1806">
        <v>406965</v>
      </c>
      <c r="R1806">
        <v>389070.2</v>
      </c>
      <c r="S1806">
        <v>324002.09999999998</v>
      </c>
      <c r="T1806">
        <v>3.2899999999999999E-2</v>
      </c>
      <c r="U1806">
        <v>4.48E-2</v>
      </c>
      <c r="V1806">
        <v>0.59</v>
      </c>
      <c r="W1806">
        <v>0.59</v>
      </c>
      <c r="X1806">
        <v>247.9</v>
      </c>
      <c r="Y1806">
        <v>18.8</v>
      </c>
      <c r="Z1806">
        <v>2.66</v>
      </c>
      <c r="AA1806">
        <v>18.8</v>
      </c>
      <c r="AB1806">
        <v>850.6</v>
      </c>
      <c r="AC1806">
        <v>0.16</v>
      </c>
      <c r="AD1806">
        <v>249.2</v>
      </c>
      <c r="AE1806">
        <v>44.2</v>
      </c>
      <c r="AF1806">
        <v>293.39999999999998</v>
      </c>
      <c r="AG1806">
        <v>257.5</v>
      </c>
      <c r="AH1806">
        <v>19.5</v>
      </c>
      <c r="AI1806">
        <v>2.75</v>
      </c>
      <c r="AJ1806">
        <v>19.600000000000001</v>
      </c>
      <c r="AK1806">
        <v>884.3</v>
      </c>
      <c r="AL1806">
        <v>0.17</v>
      </c>
      <c r="AM1806">
        <v>258.8</v>
      </c>
      <c r="AN1806">
        <v>46</v>
      </c>
      <c r="AO1806">
        <v>304.8</v>
      </c>
      <c r="AP1806">
        <v>474.8</v>
      </c>
      <c r="AQ1806">
        <v>33.200000000000003</v>
      </c>
      <c r="AR1806">
        <v>4.63</v>
      </c>
      <c r="AS1806">
        <v>34.200000000000003</v>
      </c>
      <c r="AT1806">
        <v>1715.6</v>
      </c>
      <c r="AU1806">
        <v>0.22</v>
      </c>
      <c r="AV1806">
        <v>477.1</v>
      </c>
      <c r="AW1806">
        <v>85.3</v>
      </c>
      <c r="AX1806">
        <v>562.4</v>
      </c>
      <c r="AY1806">
        <v>860.3</v>
      </c>
      <c r="AZ1806">
        <v>81.8</v>
      </c>
      <c r="BA1806">
        <v>11.76</v>
      </c>
      <c r="BB1806">
        <v>42.3</v>
      </c>
      <c r="BC1806">
        <v>2409</v>
      </c>
      <c r="BD1806">
        <v>0.42</v>
      </c>
      <c r="BE1806">
        <v>865.9</v>
      </c>
      <c r="BF1806">
        <v>114.2</v>
      </c>
      <c r="BG1806">
        <v>980.1</v>
      </c>
      <c r="BH1806">
        <v>27.33</v>
      </c>
      <c r="BI1806">
        <v>0</v>
      </c>
      <c r="BJ1806">
        <v>0.28000000000000003</v>
      </c>
      <c r="BK1806">
        <v>27.61</v>
      </c>
      <c r="BL1806">
        <v>28.62</v>
      </c>
      <c r="BM1806">
        <v>0</v>
      </c>
      <c r="BN1806">
        <v>0.3</v>
      </c>
      <c r="BO1806">
        <v>28.92</v>
      </c>
      <c r="BP1806">
        <v>406965</v>
      </c>
      <c r="BQ1806">
        <v>82962.8</v>
      </c>
      <c r="BR1806">
        <v>3057.2</v>
      </c>
      <c r="BS1806">
        <v>4186.3999999999996</v>
      </c>
      <c r="BT1806">
        <v>0</v>
      </c>
      <c r="BU1806">
        <v>8374.7000000000007</v>
      </c>
      <c r="BV1806">
        <v>57776.4</v>
      </c>
      <c r="BW1806">
        <v>0</v>
      </c>
      <c r="BX1806">
        <v>0</v>
      </c>
      <c r="BY1806">
        <v>0</v>
      </c>
      <c r="BZ1806">
        <v>108056.5</v>
      </c>
      <c r="CA1806">
        <v>0</v>
      </c>
      <c r="CB1806">
        <v>159.1</v>
      </c>
      <c r="CC1806">
        <v>3315.4</v>
      </c>
      <c r="CD1806">
        <v>49277.8</v>
      </c>
      <c r="CE1806">
        <v>88396.1</v>
      </c>
      <c r="CF1806">
        <v>492.4</v>
      </c>
      <c r="CG1806">
        <v>910.1</v>
      </c>
      <c r="CH1806">
        <v>0</v>
      </c>
      <c r="CI1806">
        <v>0</v>
      </c>
      <c r="CJ1806">
        <v>81505.5</v>
      </c>
      <c r="CK1806">
        <v>1457.3</v>
      </c>
      <c r="CL1806">
        <v>0</v>
      </c>
      <c r="CM1806">
        <v>2031</v>
      </c>
      <c r="CN1806">
        <v>2373.4</v>
      </c>
      <c r="CO1806">
        <v>5742.9</v>
      </c>
    </row>
    <row r="1807" spans="1:93">
      <c r="A1807">
        <v>1801</v>
      </c>
      <c r="B1807">
        <f t="shared" si="281"/>
        <v>76</v>
      </c>
      <c r="C1807" t="str">
        <f t="shared" si="284"/>
        <v>Day76</v>
      </c>
      <c r="D1807">
        <f t="shared" si="282"/>
        <v>0</v>
      </c>
      <c r="E1807" t="str">
        <f t="shared" si="285"/>
        <v>Hour0</v>
      </c>
      <c r="F1807">
        <f t="shared" si="286"/>
        <v>3</v>
      </c>
      <c r="G1807" t="str">
        <f t="shared" si="287"/>
        <v>Spring</v>
      </c>
      <c r="H1807">
        <f t="shared" si="283"/>
        <v>62</v>
      </c>
      <c r="I1807">
        <f t="shared" si="288"/>
        <v>484715.8</v>
      </c>
      <c r="J1807" t="str">
        <f t="shared" si="289"/>
        <v>Spring</v>
      </c>
      <c r="K1807">
        <f t="shared" si="290"/>
        <v>382782.8</v>
      </c>
      <c r="L1807" s="10">
        <v>45368</v>
      </c>
      <c r="M1807">
        <v>377723</v>
      </c>
      <c r="N1807">
        <v>64.5</v>
      </c>
      <c r="O1807">
        <v>4.0999999999999996</v>
      </c>
      <c r="P1807">
        <v>4991.2</v>
      </c>
      <c r="Q1807">
        <v>382782.8</v>
      </c>
      <c r="R1807">
        <v>365531.2</v>
      </c>
      <c r="S1807">
        <v>299901.90000000002</v>
      </c>
      <c r="T1807">
        <v>3.2300000000000002E-2</v>
      </c>
      <c r="U1807">
        <v>4.2099999999999999E-2</v>
      </c>
      <c r="V1807">
        <v>0.6</v>
      </c>
      <c r="W1807">
        <v>0.6</v>
      </c>
      <c r="X1807">
        <v>238.5</v>
      </c>
      <c r="Y1807">
        <v>17.899999999999999</v>
      </c>
      <c r="Z1807">
        <v>2.52</v>
      </c>
      <c r="AA1807">
        <v>18.5</v>
      </c>
      <c r="AB1807">
        <v>824.9</v>
      </c>
      <c r="AC1807">
        <v>0.16</v>
      </c>
      <c r="AD1807">
        <v>239.8</v>
      </c>
      <c r="AE1807">
        <v>43.1</v>
      </c>
      <c r="AF1807">
        <v>282.89999999999998</v>
      </c>
      <c r="AG1807">
        <v>247.2</v>
      </c>
      <c r="AH1807">
        <v>18.5</v>
      </c>
      <c r="AI1807">
        <v>2.61</v>
      </c>
      <c r="AJ1807">
        <v>19.2</v>
      </c>
      <c r="AK1807">
        <v>855.8</v>
      </c>
      <c r="AL1807">
        <v>0.17</v>
      </c>
      <c r="AM1807">
        <v>248.5</v>
      </c>
      <c r="AN1807">
        <v>44.7</v>
      </c>
      <c r="AO1807">
        <v>293.2</v>
      </c>
      <c r="AP1807">
        <v>482</v>
      </c>
      <c r="AQ1807">
        <v>34.200000000000003</v>
      </c>
      <c r="AR1807">
        <v>4.78</v>
      </c>
      <c r="AS1807">
        <v>34.299999999999997</v>
      </c>
      <c r="AT1807">
        <v>1726.5</v>
      </c>
      <c r="AU1807">
        <v>0.23</v>
      </c>
      <c r="AV1807">
        <v>484.3</v>
      </c>
      <c r="AW1807">
        <v>85.8</v>
      </c>
      <c r="AX1807">
        <v>570.1</v>
      </c>
      <c r="AY1807">
        <v>388.2</v>
      </c>
      <c r="AZ1807">
        <v>9.6</v>
      </c>
      <c r="BA1807">
        <v>1.0900000000000001</v>
      </c>
      <c r="BB1807">
        <v>43.8</v>
      </c>
      <c r="BC1807">
        <v>1956.4</v>
      </c>
      <c r="BD1807">
        <v>0.17</v>
      </c>
      <c r="BE1807">
        <v>388.8</v>
      </c>
      <c r="BF1807">
        <v>102.1</v>
      </c>
      <c r="BG1807">
        <v>490.9</v>
      </c>
      <c r="BH1807">
        <v>23.97</v>
      </c>
      <c r="BI1807">
        <v>0</v>
      </c>
      <c r="BJ1807">
        <v>0.28000000000000003</v>
      </c>
      <c r="BK1807">
        <v>24.25</v>
      </c>
      <c r="BL1807">
        <v>25.07</v>
      </c>
      <c r="BM1807">
        <v>0</v>
      </c>
      <c r="BN1807">
        <v>0.3</v>
      </c>
      <c r="BO1807">
        <v>25.37</v>
      </c>
      <c r="BP1807">
        <v>382782.8</v>
      </c>
      <c r="BQ1807">
        <v>82881</v>
      </c>
      <c r="BR1807">
        <v>44.1</v>
      </c>
      <c r="BS1807">
        <v>4170.8999999999996</v>
      </c>
      <c r="BT1807">
        <v>0</v>
      </c>
      <c r="BU1807">
        <v>6122.1</v>
      </c>
      <c r="BV1807">
        <v>51389.4</v>
      </c>
      <c r="BW1807">
        <v>0</v>
      </c>
      <c r="BX1807">
        <v>0</v>
      </c>
      <c r="BY1807">
        <v>0</v>
      </c>
      <c r="BZ1807">
        <v>100064</v>
      </c>
      <c r="CA1807">
        <v>0</v>
      </c>
      <c r="CB1807">
        <v>95.5</v>
      </c>
      <c r="CC1807">
        <v>3315.4</v>
      </c>
      <c r="CD1807">
        <v>46172.4</v>
      </c>
      <c r="CE1807">
        <v>87033.9</v>
      </c>
      <c r="CF1807">
        <v>491.4</v>
      </c>
      <c r="CG1807">
        <v>1002.9</v>
      </c>
      <c r="CH1807">
        <v>0</v>
      </c>
      <c r="CI1807">
        <v>0</v>
      </c>
      <c r="CJ1807">
        <v>81600.600000000006</v>
      </c>
      <c r="CK1807">
        <v>1280.3</v>
      </c>
      <c r="CL1807">
        <v>0</v>
      </c>
      <c r="CM1807">
        <v>0</v>
      </c>
      <c r="CN1807">
        <v>465.2</v>
      </c>
      <c r="CO1807">
        <v>5733.1</v>
      </c>
    </row>
    <row r="1808" spans="1:93">
      <c r="A1808">
        <v>1802</v>
      </c>
      <c r="B1808">
        <f t="shared" si="281"/>
        <v>76</v>
      </c>
      <c r="C1808" t="str">
        <f t="shared" si="284"/>
        <v>Day76</v>
      </c>
      <c r="D1808">
        <f t="shared" si="282"/>
        <v>1</v>
      </c>
      <c r="E1808" t="str">
        <f t="shared" si="285"/>
        <v>Hour1</v>
      </c>
      <c r="F1808">
        <f t="shared" si="286"/>
        <v>3</v>
      </c>
      <c r="G1808" t="str">
        <f t="shared" si="287"/>
        <v>Spring</v>
      </c>
      <c r="H1808">
        <f t="shared" si="283"/>
        <v>2117</v>
      </c>
      <c r="I1808" t="e">
        <f t="shared" si="288"/>
        <v>#N/A</v>
      </c>
      <c r="J1808" t="str">
        <f t="shared" si="289"/>
        <v>Spring</v>
      </c>
      <c r="K1808">
        <f t="shared" si="290"/>
        <v>365234.9</v>
      </c>
      <c r="L1808" s="10">
        <v>45368.041666666664</v>
      </c>
      <c r="M1808">
        <v>358808</v>
      </c>
      <c r="N1808">
        <v>1363.4</v>
      </c>
      <c r="O1808">
        <v>217.1</v>
      </c>
      <c r="P1808">
        <v>4846.3</v>
      </c>
      <c r="Q1808">
        <v>365234.9</v>
      </c>
      <c r="R1808">
        <v>347414.9</v>
      </c>
      <c r="S1808">
        <v>282053.59999999998</v>
      </c>
      <c r="T1808">
        <v>3.1800000000000002E-2</v>
      </c>
      <c r="U1808">
        <v>3.9899999999999998E-2</v>
      </c>
      <c r="V1808">
        <v>0.61</v>
      </c>
      <c r="W1808">
        <v>0.61</v>
      </c>
      <c r="X1808">
        <v>229.2</v>
      </c>
      <c r="Y1808">
        <v>16.8</v>
      </c>
      <c r="Z1808">
        <v>2.36</v>
      </c>
      <c r="AA1808">
        <v>18.399999999999999</v>
      </c>
      <c r="AB1808">
        <v>805.9</v>
      </c>
      <c r="AC1808">
        <v>0.16</v>
      </c>
      <c r="AD1808">
        <v>230.4</v>
      </c>
      <c r="AE1808">
        <v>42.4</v>
      </c>
      <c r="AF1808">
        <v>272.8</v>
      </c>
      <c r="AG1808">
        <v>237.7</v>
      </c>
      <c r="AH1808">
        <v>17.399999999999999</v>
      </c>
      <c r="AI1808">
        <v>2.4500000000000002</v>
      </c>
      <c r="AJ1808">
        <v>19</v>
      </c>
      <c r="AK1808">
        <v>836.1</v>
      </c>
      <c r="AL1808">
        <v>0.17</v>
      </c>
      <c r="AM1808">
        <v>238.9</v>
      </c>
      <c r="AN1808">
        <v>44</v>
      </c>
      <c r="AO1808">
        <v>282.89999999999998</v>
      </c>
      <c r="AP1808">
        <v>462.6</v>
      </c>
      <c r="AQ1808">
        <v>32.299999999999997</v>
      </c>
      <c r="AR1808">
        <v>4.51</v>
      </c>
      <c r="AS1808">
        <v>33.4</v>
      </c>
      <c r="AT1808">
        <v>1673.7</v>
      </c>
      <c r="AU1808">
        <v>0.22</v>
      </c>
      <c r="AV1808">
        <v>464.8</v>
      </c>
      <c r="AW1808">
        <v>83.4</v>
      </c>
      <c r="AX1808">
        <v>548.20000000000005</v>
      </c>
      <c r="AY1808">
        <v>548.79999999999995</v>
      </c>
      <c r="AZ1808">
        <v>36.700000000000003</v>
      </c>
      <c r="BA1808">
        <v>5.0999999999999996</v>
      </c>
      <c r="BB1808">
        <v>40.9</v>
      </c>
      <c r="BC1808">
        <v>2035.9</v>
      </c>
      <c r="BD1808">
        <v>0.26</v>
      </c>
      <c r="BE1808">
        <v>551.29999999999995</v>
      </c>
      <c r="BF1808">
        <v>101.7</v>
      </c>
      <c r="BG1808">
        <v>652.9</v>
      </c>
      <c r="BH1808">
        <v>23.21</v>
      </c>
      <c r="BI1808">
        <v>0</v>
      </c>
      <c r="BJ1808">
        <v>0.28000000000000003</v>
      </c>
      <c r="BK1808">
        <v>23.49</v>
      </c>
      <c r="BL1808">
        <v>24.25</v>
      </c>
      <c r="BM1808">
        <v>0</v>
      </c>
      <c r="BN1808">
        <v>0.28999999999999998</v>
      </c>
      <c r="BO1808">
        <v>24.55</v>
      </c>
      <c r="BP1808">
        <v>365234.9</v>
      </c>
      <c r="BQ1808">
        <v>83181.3</v>
      </c>
      <c r="BR1808">
        <v>0</v>
      </c>
      <c r="BS1808">
        <v>4170.8999999999996</v>
      </c>
      <c r="BT1808">
        <v>0</v>
      </c>
      <c r="BU1808">
        <v>5716.5</v>
      </c>
      <c r="BV1808">
        <v>45659.9</v>
      </c>
      <c r="BW1808">
        <v>0</v>
      </c>
      <c r="BX1808">
        <v>0</v>
      </c>
      <c r="BY1808">
        <v>0</v>
      </c>
      <c r="BZ1808">
        <v>95895.3</v>
      </c>
      <c r="CA1808">
        <v>0</v>
      </c>
      <c r="CB1808">
        <v>95.5</v>
      </c>
      <c r="CC1808">
        <v>3315.4</v>
      </c>
      <c r="CD1808">
        <v>39049.4</v>
      </c>
      <c r="CE1808">
        <v>87033.9</v>
      </c>
      <c r="CF1808">
        <v>491.4</v>
      </c>
      <c r="CG1808">
        <v>625.5</v>
      </c>
      <c r="CH1808">
        <v>0</v>
      </c>
      <c r="CI1808">
        <v>0</v>
      </c>
      <c r="CJ1808">
        <v>81592.800000000003</v>
      </c>
      <c r="CK1808">
        <v>1588.5</v>
      </c>
      <c r="CL1808">
        <v>0</v>
      </c>
      <c r="CM1808">
        <v>0</v>
      </c>
      <c r="CN1808">
        <v>0</v>
      </c>
      <c r="CO1808">
        <v>5618.6</v>
      </c>
    </row>
    <row r="1809" spans="1:93">
      <c r="A1809">
        <v>1803</v>
      </c>
      <c r="B1809">
        <f t="shared" si="281"/>
        <v>76</v>
      </c>
      <c r="C1809" t="str">
        <f t="shared" si="284"/>
        <v>Day76</v>
      </c>
      <c r="D1809">
        <f t="shared" si="282"/>
        <v>2</v>
      </c>
      <c r="E1809" t="str">
        <f t="shared" si="285"/>
        <v>Hour2</v>
      </c>
      <c r="F1809">
        <f t="shared" si="286"/>
        <v>3</v>
      </c>
      <c r="G1809" t="str">
        <f t="shared" si="287"/>
        <v>Spring</v>
      </c>
      <c r="H1809">
        <f t="shared" si="283"/>
        <v>2117</v>
      </c>
      <c r="I1809" t="e">
        <f t="shared" si="288"/>
        <v>#N/A</v>
      </c>
      <c r="J1809" t="str">
        <f t="shared" si="289"/>
        <v>Spring</v>
      </c>
      <c r="K1809">
        <f t="shared" si="290"/>
        <v>355720.6</v>
      </c>
      <c r="L1809" s="10">
        <v>45368.083333333336</v>
      </c>
      <c r="M1809">
        <v>347599.3</v>
      </c>
      <c r="N1809">
        <v>3670.1</v>
      </c>
      <c r="O1809">
        <v>217.1</v>
      </c>
      <c r="P1809">
        <v>4234.1000000000004</v>
      </c>
      <c r="Q1809">
        <v>355720.6</v>
      </c>
      <c r="R1809">
        <v>336666.9</v>
      </c>
      <c r="S1809">
        <v>273391.59999999998</v>
      </c>
      <c r="T1809">
        <v>3.1399999999999997E-2</v>
      </c>
      <c r="U1809">
        <v>3.8600000000000002E-2</v>
      </c>
      <c r="V1809">
        <v>0.61</v>
      </c>
      <c r="W1809">
        <v>0.61</v>
      </c>
      <c r="X1809">
        <v>229.3</v>
      </c>
      <c r="Y1809">
        <v>16.7</v>
      </c>
      <c r="Z1809">
        <v>2.35</v>
      </c>
      <c r="AA1809">
        <v>18.5</v>
      </c>
      <c r="AB1809">
        <v>808.5</v>
      </c>
      <c r="AC1809">
        <v>0.16</v>
      </c>
      <c r="AD1809">
        <v>230.4</v>
      </c>
      <c r="AE1809">
        <v>42.6</v>
      </c>
      <c r="AF1809">
        <v>273</v>
      </c>
      <c r="AG1809">
        <v>237.9</v>
      </c>
      <c r="AH1809">
        <v>17.399999999999999</v>
      </c>
      <c r="AI1809">
        <v>2.4500000000000002</v>
      </c>
      <c r="AJ1809">
        <v>19.2</v>
      </c>
      <c r="AK1809">
        <v>838.3</v>
      </c>
      <c r="AL1809">
        <v>0.17</v>
      </c>
      <c r="AM1809">
        <v>239.1</v>
      </c>
      <c r="AN1809">
        <v>44.2</v>
      </c>
      <c r="AO1809">
        <v>283.3</v>
      </c>
      <c r="AP1809">
        <v>474.3</v>
      </c>
      <c r="AQ1809">
        <v>33.1</v>
      </c>
      <c r="AR1809">
        <v>4.63</v>
      </c>
      <c r="AS1809">
        <v>34.200000000000003</v>
      </c>
      <c r="AT1809">
        <v>1713.7</v>
      </c>
      <c r="AU1809">
        <v>0.22</v>
      </c>
      <c r="AV1809">
        <v>476.5</v>
      </c>
      <c r="AW1809">
        <v>85.3</v>
      </c>
      <c r="AX1809">
        <v>561.9</v>
      </c>
      <c r="AY1809">
        <v>573</v>
      </c>
      <c r="AZ1809">
        <v>45.7</v>
      </c>
      <c r="BA1809">
        <v>6.47</v>
      </c>
      <c r="BB1809">
        <v>36</v>
      </c>
      <c r="BC1809">
        <v>1891.6</v>
      </c>
      <c r="BD1809">
        <v>0.27</v>
      </c>
      <c r="BE1809">
        <v>576.1</v>
      </c>
      <c r="BF1809">
        <v>92.5</v>
      </c>
      <c r="BG1809">
        <v>668.6</v>
      </c>
      <c r="BH1809">
        <v>22.88</v>
      </c>
      <c r="BI1809">
        <v>0</v>
      </c>
      <c r="BJ1809">
        <v>0.28999999999999998</v>
      </c>
      <c r="BK1809">
        <v>23.17</v>
      </c>
      <c r="BL1809">
        <v>23.86</v>
      </c>
      <c r="BM1809">
        <v>0</v>
      </c>
      <c r="BN1809">
        <v>0.28999999999999998</v>
      </c>
      <c r="BO1809">
        <v>24.15</v>
      </c>
      <c r="BP1809">
        <v>355720.6</v>
      </c>
      <c r="BQ1809">
        <v>82329</v>
      </c>
      <c r="BR1809">
        <v>115.2</v>
      </c>
      <c r="BS1809">
        <v>4170.8999999999996</v>
      </c>
      <c r="BT1809">
        <v>0</v>
      </c>
      <c r="BU1809">
        <v>5343.6</v>
      </c>
      <c r="BV1809">
        <v>44242.9</v>
      </c>
      <c r="BW1809">
        <v>0</v>
      </c>
      <c r="BX1809">
        <v>0</v>
      </c>
      <c r="BY1809">
        <v>0</v>
      </c>
      <c r="BZ1809">
        <v>94141</v>
      </c>
      <c r="CA1809">
        <v>0</v>
      </c>
      <c r="CB1809">
        <v>95.5</v>
      </c>
      <c r="CC1809">
        <v>3315.4</v>
      </c>
      <c r="CD1809">
        <v>33627.599999999999</v>
      </c>
      <c r="CE1809">
        <v>87033.9</v>
      </c>
      <c r="CF1809">
        <v>491.4</v>
      </c>
      <c r="CG1809">
        <v>814.2</v>
      </c>
      <c r="CH1809">
        <v>0</v>
      </c>
      <c r="CI1809">
        <v>0</v>
      </c>
      <c r="CJ1809">
        <v>80753.5</v>
      </c>
      <c r="CK1809">
        <v>1575.6</v>
      </c>
      <c r="CL1809">
        <v>0</v>
      </c>
      <c r="CM1809">
        <v>0</v>
      </c>
      <c r="CN1809">
        <v>0</v>
      </c>
      <c r="CO1809">
        <v>5274.7</v>
      </c>
    </row>
    <row r="1810" spans="1:93">
      <c r="A1810">
        <v>1804</v>
      </c>
      <c r="B1810">
        <f t="shared" si="281"/>
        <v>76</v>
      </c>
      <c r="C1810" t="str">
        <f t="shared" si="284"/>
        <v>Day76</v>
      </c>
      <c r="D1810">
        <f t="shared" si="282"/>
        <v>3</v>
      </c>
      <c r="E1810" t="str">
        <f t="shared" si="285"/>
        <v>Hour3</v>
      </c>
      <c r="F1810">
        <f t="shared" si="286"/>
        <v>3</v>
      </c>
      <c r="G1810" t="str">
        <f t="shared" si="287"/>
        <v>Spring</v>
      </c>
      <c r="H1810">
        <f t="shared" si="283"/>
        <v>2117</v>
      </c>
      <c r="I1810" t="e">
        <f t="shared" si="288"/>
        <v>#N/A</v>
      </c>
      <c r="J1810" t="str">
        <f t="shared" si="289"/>
        <v>Spring</v>
      </c>
      <c r="K1810">
        <f t="shared" si="290"/>
        <v>353265.4</v>
      </c>
      <c r="L1810" s="10">
        <v>45368.125</v>
      </c>
      <c r="M1810">
        <v>343599.8</v>
      </c>
      <c r="N1810">
        <v>5066.2</v>
      </c>
      <c r="O1810">
        <v>263.89999999999998</v>
      </c>
      <c r="P1810">
        <v>4335.6000000000004</v>
      </c>
      <c r="Q1810">
        <v>353265.4</v>
      </c>
      <c r="R1810">
        <v>332838.5</v>
      </c>
      <c r="S1810">
        <v>269822.2</v>
      </c>
      <c r="T1810">
        <v>3.1300000000000001E-2</v>
      </c>
      <c r="U1810">
        <v>3.7999999999999999E-2</v>
      </c>
      <c r="V1810">
        <v>0.61</v>
      </c>
      <c r="W1810">
        <v>0.61</v>
      </c>
      <c r="X1810">
        <v>229</v>
      </c>
      <c r="Y1810">
        <v>16.7</v>
      </c>
      <c r="Z1810">
        <v>2.34</v>
      </c>
      <c r="AA1810">
        <v>18.600000000000001</v>
      </c>
      <c r="AB1810">
        <v>809.4</v>
      </c>
      <c r="AC1810">
        <v>0.16</v>
      </c>
      <c r="AD1810">
        <v>230.2</v>
      </c>
      <c r="AE1810">
        <v>42.7</v>
      </c>
      <c r="AF1810">
        <v>272.89999999999998</v>
      </c>
      <c r="AG1810">
        <v>238.2</v>
      </c>
      <c r="AH1810">
        <v>17.399999999999999</v>
      </c>
      <c r="AI1810">
        <v>2.44</v>
      </c>
      <c r="AJ1810">
        <v>19.2</v>
      </c>
      <c r="AK1810">
        <v>840.5</v>
      </c>
      <c r="AL1810">
        <v>0.17</v>
      </c>
      <c r="AM1810">
        <v>239.3</v>
      </c>
      <c r="AN1810">
        <v>44.3</v>
      </c>
      <c r="AO1810">
        <v>283.7</v>
      </c>
      <c r="AP1810">
        <v>476.4</v>
      </c>
      <c r="AQ1810">
        <v>33.299999999999997</v>
      </c>
      <c r="AR1810">
        <v>4.6500000000000004</v>
      </c>
      <c r="AS1810">
        <v>34.299999999999997</v>
      </c>
      <c r="AT1810">
        <v>1721.8</v>
      </c>
      <c r="AU1810">
        <v>0.22</v>
      </c>
      <c r="AV1810">
        <v>478.7</v>
      </c>
      <c r="AW1810">
        <v>85.7</v>
      </c>
      <c r="AX1810">
        <v>564.4</v>
      </c>
      <c r="AY1810">
        <v>364.9</v>
      </c>
      <c r="AZ1810">
        <v>7.9</v>
      </c>
      <c r="BA1810">
        <v>0.84</v>
      </c>
      <c r="BB1810">
        <v>42.2</v>
      </c>
      <c r="BC1810">
        <v>1876.1</v>
      </c>
      <c r="BD1810">
        <v>0.16</v>
      </c>
      <c r="BE1810">
        <v>365.4</v>
      </c>
      <c r="BF1810">
        <v>98.1</v>
      </c>
      <c r="BG1810">
        <v>463.5</v>
      </c>
      <c r="BH1810">
        <v>22.76</v>
      </c>
      <c r="BI1810">
        <v>0</v>
      </c>
      <c r="BJ1810">
        <v>0.3</v>
      </c>
      <c r="BK1810">
        <v>23.06</v>
      </c>
      <c r="BL1810">
        <v>23.78</v>
      </c>
      <c r="BM1810">
        <v>0</v>
      </c>
      <c r="BN1810">
        <v>0.28999999999999998</v>
      </c>
      <c r="BO1810">
        <v>24.07</v>
      </c>
      <c r="BP1810">
        <v>353265.4</v>
      </c>
      <c r="BQ1810">
        <v>83443.199999999997</v>
      </c>
      <c r="BR1810">
        <v>0</v>
      </c>
      <c r="BS1810">
        <v>4170.8999999999996</v>
      </c>
      <c r="BT1810">
        <v>0</v>
      </c>
      <c r="BU1810">
        <v>5343.6</v>
      </c>
      <c r="BV1810">
        <v>43651.5</v>
      </c>
      <c r="BW1810">
        <v>0</v>
      </c>
      <c r="BX1810">
        <v>0</v>
      </c>
      <c r="BY1810">
        <v>0</v>
      </c>
      <c r="BZ1810">
        <v>93872.8</v>
      </c>
      <c r="CA1810">
        <v>0</v>
      </c>
      <c r="CB1810">
        <v>95.5</v>
      </c>
      <c r="CC1810">
        <v>3315.4</v>
      </c>
      <c r="CD1810">
        <v>31847.200000000001</v>
      </c>
      <c r="CE1810">
        <v>87033.9</v>
      </c>
      <c r="CF1810">
        <v>491.4</v>
      </c>
      <c r="CG1810">
        <v>0</v>
      </c>
      <c r="CH1810">
        <v>0</v>
      </c>
      <c r="CI1810">
        <v>0</v>
      </c>
      <c r="CJ1810">
        <v>82060.3</v>
      </c>
      <c r="CK1810">
        <v>1382.9</v>
      </c>
      <c r="CL1810">
        <v>0</v>
      </c>
      <c r="CM1810">
        <v>0</v>
      </c>
      <c r="CN1810">
        <v>0</v>
      </c>
      <c r="CO1810">
        <v>4943.5</v>
      </c>
    </row>
    <row r="1811" spans="1:93">
      <c r="A1811">
        <v>1805</v>
      </c>
      <c r="B1811">
        <f t="shared" si="281"/>
        <v>76</v>
      </c>
      <c r="C1811" t="str">
        <f t="shared" si="284"/>
        <v>Day76</v>
      </c>
      <c r="D1811">
        <f t="shared" si="282"/>
        <v>4</v>
      </c>
      <c r="E1811" t="str">
        <f t="shared" si="285"/>
        <v>Hour4</v>
      </c>
      <c r="F1811">
        <f t="shared" si="286"/>
        <v>3</v>
      </c>
      <c r="G1811" t="str">
        <f t="shared" si="287"/>
        <v>Spring</v>
      </c>
      <c r="H1811">
        <f t="shared" si="283"/>
        <v>2117</v>
      </c>
      <c r="I1811" t="e">
        <f t="shared" si="288"/>
        <v>#N/A</v>
      </c>
      <c r="J1811" t="str">
        <f t="shared" si="289"/>
        <v>Spring</v>
      </c>
      <c r="K1811">
        <f t="shared" si="290"/>
        <v>357032.5</v>
      </c>
      <c r="L1811" s="10">
        <v>45368.166666666664</v>
      </c>
      <c r="M1811">
        <v>349637</v>
      </c>
      <c r="N1811">
        <v>2537.5</v>
      </c>
      <c r="O1811">
        <v>217.1</v>
      </c>
      <c r="P1811">
        <v>4640.8</v>
      </c>
      <c r="Q1811">
        <v>357032.5</v>
      </c>
      <c r="R1811">
        <v>338656.2</v>
      </c>
      <c r="S1811">
        <v>274155</v>
      </c>
      <c r="T1811">
        <v>3.1399999999999997E-2</v>
      </c>
      <c r="U1811">
        <v>3.8600000000000002E-2</v>
      </c>
      <c r="V1811">
        <v>0.6</v>
      </c>
      <c r="W1811">
        <v>0.59</v>
      </c>
      <c r="X1811">
        <v>237.5</v>
      </c>
      <c r="Y1811">
        <v>17.399999999999999</v>
      </c>
      <c r="Z1811">
        <v>2.4500000000000002</v>
      </c>
      <c r="AA1811">
        <v>19</v>
      </c>
      <c r="AB1811">
        <v>834.9</v>
      </c>
      <c r="AC1811">
        <v>0.17</v>
      </c>
      <c r="AD1811">
        <v>238.7</v>
      </c>
      <c r="AE1811">
        <v>43.9</v>
      </c>
      <c r="AF1811">
        <v>282.60000000000002</v>
      </c>
      <c r="AG1811">
        <v>246.5</v>
      </c>
      <c r="AH1811">
        <v>18.100000000000001</v>
      </c>
      <c r="AI1811">
        <v>2.54</v>
      </c>
      <c r="AJ1811">
        <v>19.7</v>
      </c>
      <c r="AK1811">
        <v>867</v>
      </c>
      <c r="AL1811">
        <v>0.17</v>
      </c>
      <c r="AM1811">
        <v>247.8</v>
      </c>
      <c r="AN1811">
        <v>45.6</v>
      </c>
      <c r="AO1811">
        <v>293.39999999999998</v>
      </c>
      <c r="AP1811">
        <v>479.8</v>
      </c>
      <c r="AQ1811">
        <v>34.200000000000003</v>
      </c>
      <c r="AR1811">
        <v>4.79</v>
      </c>
      <c r="AS1811">
        <v>34</v>
      </c>
      <c r="AT1811">
        <v>1713</v>
      </c>
      <c r="AU1811">
        <v>0.23</v>
      </c>
      <c r="AV1811">
        <v>482.1</v>
      </c>
      <c r="AW1811">
        <v>85.1</v>
      </c>
      <c r="AX1811">
        <v>567.20000000000005</v>
      </c>
      <c r="AY1811">
        <v>886.2</v>
      </c>
      <c r="AZ1811">
        <v>95.7</v>
      </c>
      <c r="BA1811">
        <v>13.87</v>
      </c>
      <c r="BB1811">
        <v>33</v>
      </c>
      <c r="BC1811">
        <v>2132.1</v>
      </c>
      <c r="BD1811">
        <v>0.44</v>
      </c>
      <c r="BE1811">
        <v>892.8</v>
      </c>
      <c r="BF1811">
        <v>96.7</v>
      </c>
      <c r="BG1811">
        <v>989.5</v>
      </c>
      <c r="BH1811">
        <v>23.44</v>
      </c>
      <c r="BI1811">
        <v>0</v>
      </c>
      <c r="BJ1811">
        <v>0.28999999999999998</v>
      </c>
      <c r="BK1811">
        <v>23.73</v>
      </c>
      <c r="BL1811">
        <v>24.5</v>
      </c>
      <c r="BM1811">
        <v>0</v>
      </c>
      <c r="BN1811">
        <v>0.28000000000000003</v>
      </c>
      <c r="BO1811">
        <v>24.79</v>
      </c>
      <c r="BP1811">
        <v>357032.5</v>
      </c>
      <c r="BQ1811">
        <v>82877.5</v>
      </c>
      <c r="BR1811">
        <v>0</v>
      </c>
      <c r="BS1811">
        <v>4170.8999999999996</v>
      </c>
      <c r="BT1811">
        <v>0</v>
      </c>
      <c r="BU1811">
        <v>5716.5</v>
      </c>
      <c r="BV1811">
        <v>46279.4</v>
      </c>
      <c r="BW1811">
        <v>0</v>
      </c>
      <c r="BX1811">
        <v>0</v>
      </c>
      <c r="BY1811">
        <v>0</v>
      </c>
      <c r="BZ1811">
        <v>97074.8</v>
      </c>
      <c r="CA1811">
        <v>0</v>
      </c>
      <c r="CB1811">
        <v>95.5</v>
      </c>
      <c r="CC1811">
        <v>3315.4</v>
      </c>
      <c r="CD1811">
        <v>29977.200000000001</v>
      </c>
      <c r="CE1811">
        <v>87033.9</v>
      </c>
      <c r="CF1811">
        <v>491.4</v>
      </c>
      <c r="CG1811">
        <v>0</v>
      </c>
      <c r="CH1811">
        <v>0</v>
      </c>
      <c r="CI1811">
        <v>0</v>
      </c>
      <c r="CJ1811">
        <v>81581.2</v>
      </c>
      <c r="CK1811">
        <v>1296.3</v>
      </c>
      <c r="CL1811">
        <v>0</v>
      </c>
      <c r="CM1811">
        <v>0</v>
      </c>
      <c r="CN1811">
        <v>0</v>
      </c>
      <c r="CO1811">
        <v>5624.4</v>
      </c>
    </row>
    <row r="1812" spans="1:93">
      <c r="A1812">
        <v>1806</v>
      </c>
      <c r="B1812">
        <f t="shared" si="281"/>
        <v>76</v>
      </c>
      <c r="C1812" t="str">
        <f t="shared" si="284"/>
        <v>Day76</v>
      </c>
      <c r="D1812">
        <f t="shared" si="282"/>
        <v>5</v>
      </c>
      <c r="E1812" t="str">
        <f t="shared" si="285"/>
        <v>Hour5</v>
      </c>
      <c r="F1812">
        <f t="shared" si="286"/>
        <v>3</v>
      </c>
      <c r="G1812" t="str">
        <f t="shared" si="287"/>
        <v>Spring</v>
      </c>
      <c r="H1812">
        <f t="shared" si="283"/>
        <v>2117</v>
      </c>
      <c r="I1812" t="e">
        <f t="shared" si="288"/>
        <v>#N/A</v>
      </c>
      <c r="J1812" t="str">
        <f t="shared" si="289"/>
        <v>Spring</v>
      </c>
      <c r="K1812">
        <f t="shared" si="290"/>
        <v>374254.4</v>
      </c>
      <c r="L1812" s="10">
        <v>45368.208333333336</v>
      </c>
      <c r="M1812">
        <v>369113.9</v>
      </c>
      <c r="N1812">
        <v>539.29999999999995</v>
      </c>
      <c r="O1812">
        <v>4.0999999999999996</v>
      </c>
      <c r="P1812">
        <v>4597.1000000000004</v>
      </c>
      <c r="Q1812">
        <v>374254.4</v>
      </c>
      <c r="R1812">
        <v>357362.3</v>
      </c>
      <c r="S1812">
        <v>291389.7</v>
      </c>
      <c r="T1812">
        <v>3.1800000000000002E-2</v>
      </c>
      <c r="U1812">
        <v>4.0800000000000003E-2</v>
      </c>
      <c r="V1812">
        <v>0.56999999999999995</v>
      </c>
      <c r="W1812">
        <v>0.56999999999999995</v>
      </c>
      <c r="X1812">
        <v>259.5</v>
      </c>
      <c r="Y1812">
        <v>19.600000000000001</v>
      </c>
      <c r="Z1812">
        <v>2.76</v>
      </c>
      <c r="AA1812">
        <v>19.899999999999999</v>
      </c>
      <c r="AB1812">
        <v>894</v>
      </c>
      <c r="AC1812">
        <v>0.17</v>
      </c>
      <c r="AD1812">
        <v>260.89999999999998</v>
      </c>
      <c r="AE1812">
        <v>46.5</v>
      </c>
      <c r="AF1812">
        <v>307.39999999999998</v>
      </c>
      <c r="AG1812">
        <v>268.7</v>
      </c>
      <c r="AH1812">
        <v>20.3</v>
      </c>
      <c r="AI1812">
        <v>2.86</v>
      </c>
      <c r="AJ1812">
        <v>20.6</v>
      </c>
      <c r="AK1812">
        <v>926.3</v>
      </c>
      <c r="AL1812">
        <v>0.18</v>
      </c>
      <c r="AM1812">
        <v>270</v>
      </c>
      <c r="AN1812">
        <v>48.2</v>
      </c>
      <c r="AO1812">
        <v>318.3</v>
      </c>
      <c r="AP1812">
        <v>484.1</v>
      </c>
      <c r="AQ1812">
        <v>34.9</v>
      </c>
      <c r="AR1812">
        <v>4.9000000000000004</v>
      </c>
      <c r="AS1812">
        <v>33.9</v>
      </c>
      <c r="AT1812">
        <v>1714.1</v>
      </c>
      <c r="AU1812">
        <v>0.23</v>
      </c>
      <c r="AV1812">
        <v>486.5</v>
      </c>
      <c r="AW1812">
        <v>85</v>
      </c>
      <c r="AX1812">
        <v>571.5</v>
      </c>
      <c r="AY1812">
        <v>705.9</v>
      </c>
      <c r="AZ1812">
        <v>63.6</v>
      </c>
      <c r="BA1812">
        <v>9.1</v>
      </c>
      <c r="BB1812">
        <v>37.799999999999997</v>
      </c>
      <c r="BC1812">
        <v>2098</v>
      </c>
      <c r="BD1812">
        <v>0.34</v>
      </c>
      <c r="BE1812">
        <v>710.2</v>
      </c>
      <c r="BF1812">
        <v>100.4</v>
      </c>
      <c r="BG1812">
        <v>810.6</v>
      </c>
      <c r="BH1812">
        <v>24.42</v>
      </c>
      <c r="BI1812">
        <v>0</v>
      </c>
      <c r="BJ1812">
        <v>0.27</v>
      </c>
      <c r="BK1812">
        <v>24.69</v>
      </c>
      <c r="BL1812">
        <v>25.53</v>
      </c>
      <c r="BM1812">
        <v>0</v>
      </c>
      <c r="BN1812">
        <v>0.28000000000000003</v>
      </c>
      <c r="BO1812">
        <v>25.81</v>
      </c>
      <c r="BP1812">
        <v>374254.4</v>
      </c>
      <c r="BQ1812">
        <v>82864.800000000003</v>
      </c>
      <c r="BR1812">
        <v>252.8</v>
      </c>
      <c r="BS1812">
        <v>4170.8999999999996</v>
      </c>
      <c r="BT1812">
        <v>0</v>
      </c>
      <c r="BU1812">
        <v>5826.2</v>
      </c>
      <c r="BV1812">
        <v>55168.2</v>
      </c>
      <c r="BW1812">
        <v>0</v>
      </c>
      <c r="BX1812">
        <v>0</v>
      </c>
      <c r="BY1812">
        <v>13.2</v>
      </c>
      <c r="BZ1812">
        <v>105373.9</v>
      </c>
      <c r="CA1812">
        <v>0</v>
      </c>
      <c r="CB1812">
        <v>95.5</v>
      </c>
      <c r="CC1812">
        <v>3315.4</v>
      </c>
      <c r="CD1812">
        <v>29661.5</v>
      </c>
      <c r="CE1812">
        <v>87033.9</v>
      </c>
      <c r="CF1812">
        <v>491.4</v>
      </c>
      <c r="CG1812">
        <v>0</v>
      </c>
      <c r="CH1812">
        <v>0</v>
      </c>
      <c r="CI1812">
        <v>24.8</v>
      </c>
      <c r="CJ1812">
        <v>81337.399999999994</v>
      </c>
      <c r="CK1812">
        <v>1489.3</v>
      </c>
      <c r="CL1812">
        <v>0</v>
      </c>
      <c r="CM1812">
        <v>0</v>
      </c>
      <c r="CN1812">
        <v>5.5</v>
      </c>
      <c r="CO1812">
        <v>5597.7</v>
      </c>
    </row>
    <row r="1813" spans="1:93">
      <c r="A1813">
        <v>1807</v>
      </c>
      <c r="B1813">
        <f t="shared" si="281"/>
        <v>76</v>
      </c>
      <c r="C1813" t="str">
        <f t="shared" si="284"/>
        <v>Day76</v>
      </c>
      <c r="D1813">
        <f t="shared" si="282"/>
        <v>6</v>
      </c>
      <c r="E1813" t="str">
        <f t="shared" si="285"/>
        <v>Hour6</v>
      </c>
      <c r="F1813">
        <f t="shared" si="286"/>
        <v>3</v>
      </c>
      <c r="G1813" t="str">
        <f t="shared" si="287"/>
        <v>Spring</v>
      </c>
      <c r="H1813">
        <f t="shared" si="283"/>
        <v>2117</v>
      </c>
      <c r="I1813" t="e">
        <f t="shared" si="288"/>
        <v>#N/A</v>
      </c>
      <c r="J1813" t="str">
        <f t="shared" si="289"/>
        <v>Spring</v>
      </c>
      <c r="K1813">
        <f t="shared" si="290"/>
        <v>402723.4</v>
      </c>
      <c r="L1813" s="10">
        <v>45368.25</v>
      </c>
      <c r="M1813">
        <v>398291.4</v>
      </c>
      <c r="N1813">
        <v>0</v>
      </c>
      <c r="O1813">
        <v>0</v>
      </c>
      <c r="P1813">
        <v>4431.8999999999996</v>
      </c>
      <c r="Q1813">
        <v>402723.3</v>
      </c>
      <c r="R1813">
        <v>385302.3</v>
      </c>
      <c r="S1813">
        <v>313313.90000000002</v>
      </c>
      <c r="T1813">
        <v>3.2599999999999997E-2</v>
      </c>
      <c r="U1813">
        <v>4.3999999999999997E-2</v>
      </c>
      <c r="V1813">
        <v>0.56000000000000005</v>
      </c>
      <c r="W1813">
        <v>0.56000000000000005</v>
      </c>
      <c r="X1813">
        <v>273.39999999999998</v>
      </c>
      <c r="Y1813">
        <v>21.4</v>
      </c>
      <c r="Z1813">
        <v>3.02</v>
      </c>
      <c r="AA1813">
        <v>20</v>
      </c>
      <c r="AB1813">
        <v>918.6</v>
      </c>
      <c r="AC1813">
        <v>0.18</v>
      </c>
      <c r="AD1813">
        <v>274.8</v>
      </c>
      <c r="AE1813">
        <v>47.4</v>
      </c>
      <c r="AF1813">
        <v>322.2</v>
      </c>
      <c r="AG1813">
        <v>283.10000000000002</v>
      </c>
      <c r="AH1813">
        <v>22.1</v>
      </c>
      <c r="AI1813">
        <v>3.13</v>
      </c>
      <c r="AJ1813">
        <v>20.7</v>
      </c>
      <c r="AK1813">
        <v>952.1</v>
      </c>
      <c r="AL1813">
        <v>0.18</v>
      </c>
      <c r="AM1813">
        <v>284.60000000000002</v>
      </c>
      <c r="AN1813">
        <v>49.1</v>
      </c>
      <c r="AO1813">
        <v>333.8</v>
      </c>
      <c r="AP1813">
        <v>434.3</v>
      </c>
      <c r="AQ1813">
        <v>30.3</v>
      </c>
      <c r="AR1813">
        <v>4.24</v>
      </c>
      <c r="AS1813">
        <v>31.3</v>
      </c>
      <c r="AT1813">
        <v>1569.6</v>
      </c>
      <c r="AU1813">
        <v>0.2</v>
      </c>
      <c r="AV1813">
        <v>436.3</v>
      </c>
      <c r="AW1813">
        <v>78.099999999999994</v>
      </c>
      <c r="AX1813">
        <v>514.4</v>
      </c>
      <c r="AY1813">
        <v>457.1</v>
      </c>
      <c r="AZ1813">
        <v>17.3</v>
      </c>
      <c r="BA1813">
        <v>2.2000000000000002</v>
      </c>
      <c r="BB1813">
        <v>47</v>
      </c>
      <c r="BC1813">
        <v>2115.8000000000002</v>
      </c>
      <c r="BD1813">
        <v>0.22</v>
      </c>
      <c r="BE1813">
        <v>458.2</v>
      </c>
      <c r="BF1813">
        <v>110.1</v>
      </c>
      <c r="BG1813">
        <v>568.29999999999995</v>
      </c>
      <c r="BH1813">
        <v>25.96</v>
      </c>
      <c r="BI1813">
        <v>0</v>
      </c>
      <c r="BJ1813">
        <v>0.22</v>
      </c>
      <c r="BK1813">
        <v>26.18</v>
      </c>
      <c r="BL1813">
        <v>27.2</v>
      </c>
      <c r="BM1813">
        <v>0</v>
      </c>
      <c r="BN1813">
        <v>0.23</v>
      </c>
      <c r="BO1813">
        <v>27.43</v>
      </c>
      <c r="BP1813">
        <v>402723.4</v>
      </c>
      <c r="BQ1813">
        <v>89409.4</v>
      </c>
      <c r="BR1813">
        <v>321.39999999999998</v>
      </c>
      <c r="BS1813">
        <v>4182.8</v>
      </c>
      <c r="BT1813">
        <v>0</v>
      </c>
      <c r="BU1813">
        <v>7389.8</v>
      </c>
      <c r="BV1813">
        <v>65599.399999999994</v>
      </c>
      <c r="BW1813">
        <v>0</v>
      </c>
      <c r="BX1813">
        <v>0</v>
      </c>
      <c r="BY1813">
        <v>1186.3</v>
      </c>
      <c r="BZ1813">
        <v>111284.4</v>
      </c>
      <c r="CA1813">
        <v>0</v>
      </c>
      <c r="CB1813">
        <v>114.1</v>
      </c>
      <c r="CC1813">
        <v>3315.4</v>
      </c>
      <c r="CD1813">
        <v>32259.1</v>
      </c>
      <c r="CE1813">
        <v>88356</v>
      </c>
      <c r="CF1813">
        <v>491.4</v>
      </c>
      <c r="CG1813">
        <v>0</v>
      </c>
      <c r="CH1813">
        <v>0</v>
      </c>
      <c r="CI1813">
        <v>4790.3999999999996</v>
      </c>
      <c r="CJ1813">
        <v>82104.399999999994</v>
      </c>
      <c r="CK1813">
        <v>1328.2</v>
      </c>
      <c r="CL1813">
        <v>91.9</v>
      </c>
      <c r="CM1813">
        <v>42.3</v>
      </c>
      <c r="CN1813">
        <v>0</v>
      </c>
      <c r="CO1813">
        <v>8099.4</v>
      </c>
    </row>
    <row r="1814" spans="1:93">
      <c r="A1814">
        <v>1808</v>
      </c>
      <c r="B1814">
        <f t="shared" si="281"/>
        <v>76</v>
      </c>
      <c r="C1814" t="str">
        <f t="shared" si="284"/>
        <v>Day76</v>
      </c>
      <c r="D1814">
        <f t="shared" si="282"/>
        <v>7</v>
      </c>
      <c r="E1814" t="str">
        <f t="shared" si="285"/>
        <v>Hour7</v>
      </c>
      <c r="F1814">
        <f t="shared" si="286"/>
        <v>3</v>
      </c>
      <c r="G1814" t="str">
        <f t="shared" si="287"/>
        <v>Spring</v>
      </c>
      <c r="H1814">
        <f t="shared" si="283"/>
        <v>2117</v>
      </c>
      <c r="I1814" t="e">
        <f t="shared" si="288"/>
        <v>#N/A</v>
      </c>
      <c r="J1814" t="str">
        <f t="shared" si="289"/>
        <v>Spring</v>
      </c>
      <c r="K1814">
        <f t="shared" si="290"/>
        <v>424096.4</v>
      </c>
      <c r="L1814" s="10">
        <v>45368.291666666664</v>
      </c>
      <c r="M1814">
        <v>420159.4</v>
      </c>
      <c r="N1814">
        <v>45.1</v>
      </c>
      <c r="O1814">
        <v>0</v>
      </c>
      <c r="P1814">
        <v>3891.9</v>
      </c>
      <c r="Q1814">
        <v>424096.4</v>
      </c>
      <c r="R1814">
        <v>406180.6</v>
      </c>
      <c r="S1814">
        <v>313353.7</v>
      </c>
      <c r="T1814">
        <v>3.3300000000000003E-2</v>
      </c>
      <c r="U1814">
        <v>4.6399999999999997E-2</v>
      </c>
      <c r="V1814">
        <v>0.59</v>
      </c>
      <c r="W1814">
        <v>0.59</v>
      </c>
      <c r="X1814">
        <v>254.4</v>
      </c>
      <c r="Y1814">
        <v>19.899999999999999</v>
      </c>
      <c r="Z1814">
        <v>2.82</v>
      </c>
      <c r="AA1814">
        <v>18.600000000000001</v>
      </c>
      <c r="AB1814">
        <v>853.6</v>
      </c>
      <c r="AC1814">
        <v>0.17</v>
      </c>
      <c r="AD1814">
        <v>255.7</v>
      </c>
      <c r="AE1814">
        <v>44.1</v>
      </c>
      <c r="AF1814">
        <v>299.8</v>
      </c>
      <c r="AG1814">
        <v>263.8</v>
      </c>
      <c r="AH1814">
        <v>20.6</v>
      </c>
      <c r="AI1814">
        <v>2.92</v>
      </c>
      <c r="AJ1814">
        <v>19.3</v>
      </c>
      <c r="AK1814">
        <v>885.8</v>
      </c>
      <c r="AL1814">
        <v>0.17</v>
      </c>
      <c r="AM1814">
        <v>265.2</v>
      </c>
      <c r="AN1814">
        <v>45.8</v>
      </c>
      <c r="AO1814">
        <v>311</v>
      </c>
      <c r="AP1814">
        <v>275.8</v>
      </c>
      <c r="AQ1814">
        <v>16.7</v>
      </c>
      <c r="AR1814">
        <v>2.29</v>
      </c>
      <c r="AS1814">
        <v>22.2</v>
      </c>
      <c r="AT1814">
        <v>1079.4000000000001</v>
      </c>
      <c r="AU1814">
        <v>0.13</v>
      </c>
      <c r="AV1814">
        <v>276.89999999999998</v>
      </c>
      <c r="AW1814">
        <v>54.4</v>
      </c>
      <c r="AX1814">
        <v>331.3</v>
      </c>
      <c r="AY1814">
        <v>457.7</v>
      </c>
      <c r="AZ1814">
        <v>14.5</v>
      </c>
      <c r="BA1814">
        <v>1.79</v>
      </c>
      <c r="BB1814">
        <v>48.9</v>
      </c>
      <c r="BC1814">
        <v>2192.3000000000002</v>
      </c>
      <c r="BD1814">
        <v>0.21</v>
      </c>
      <c r="BE1814">
        <v>458.6</v>
      </c>
      <c r="BF1814">
        <v>114.3</v>
      </c>
      <c r="BG1814">
        <v>572.9</v>
      </c>
      <c r="BH1814">
        <v>27.02</v>
      </c>
      <c r="BI1814">
        <v>0</v>
      </c>
      <c r="BJ1814">
        <v>0.16</v>
      </c>
      <c r="BK1814">
        <v>27.18</v>
      </c>
      <c r="BL1814">
        <v>28.37</v>
      </c>
      <c r="BM1814">
        <v>0</v>
      </c>
      <c r="BN1814">
        <v>0.17</v>
      </c>
      <c r="BO1814">
        <v>28.55</v>
      </c>
      <c r="BP1814">
        <v>424096.4</v>
      </c>
      <c r="BQ1814">
        <v>110742.8</v>
      </c>
      <c r="BR1814">
        <v>955</v>
      </c>
      <c r="BS1814">
        <v>4195.3999999999996</v>
      </c>
      <c r="BT1814">
        <v>0</v>
      </c>
      <c r="BU1814">
        <v>8374.7000000000007</v>
      </c>
      <c r="BV1814">
        <v>64318.1</v>
      </c>
      <c r="BW1814">
        <v>0</v>
      </c>
      <c r="BX1814">
        <v>0</v>
      </c>
      <c r="BY1814">
        <v>2749.7</v>
      </c>
      <c r="BZ1814">
        <v>108179.4</v>
      </c>
      <c r="CA1814">
        <v>0</v>
      </c>
      <c r="CB1814">
        <v>159.1</v>
      </c>
      <c r="CC1814">
        <v>3315.4</v>
      </c>
      <c r="CD1814">
        <v>34882.699999999997</v>
      </c>
      <c r="CE1814">
        <v>88396.1</v>
      </c>
      <c r="CF1814">
        <v>577.9</v>
      </c>
      <c r="CG1814">
        <v>0</v>
      </c>
      <c r="CH1814">
        <v>0</v>
      </c>
      <c r="CI1814">
        <v>25779.5</v>
      </c>
      <c r="CJ1814">
        <v>81084</v>
      </c>
      <c r="CK1814">
        <v>1129.5</v>
      </c>
      <c r="CL1814">
        <v>1015.5</v>
      </c>
      <c r="CM1814">
        <v>8.9</v>
      </c>
      <c r="CN1814">
        <v>0</v>
      </c>
      <c r="CO1814">
        <v>8258.9</v>
      </c>
    </row>
    <row r="1815" spans="1:93">
      <c r="A1815">
        <v>1809</v>
      </c>
      <c r="B1815">
        <f t="shared" si="281"/>
        <v>76</v>
      </c>
      <c r="C1815" t="str">
        <f t="shared" si="284"/>
        <v>Day76</v>
      </c>
      <c r="D1815">
        <f t="shared" si="282"/>
        <v>8</v>
      </c>
      <c r="E1815" t="str">
        <f t="shared" si="285"/>
        <v>Hour8</v>
      </c>
      <c r="F1815">
        <f t="shared" si="286"/>
        <v>3</v>
      </c>
      <c r="G1815" t="str">
        <f t="shared" si="287"/>
        <v>Spring</v>
      </c>
      <c r="H1815">
        <f t="shared" si="283"/>
        <v>2117</v>
      </c>
      <c r="I1815" t="e">
        <f t="shared" si="288"/>
        <v>#N/A</v>
      </c>
      <c r="J1815" t="str">
        <f t="shared" si="289"/>
        <v>Spring</v>
      </c>
      <c r="K1815">
        <f t="shared" si="290"/>
        <v>438347.6</v>
      </c>
      <c r="L1815" s="10">
        <v>45368.333333333336</v>
      </c>
      <c r="M1815">
        <v>433638</v>
      </c>
      <c r="N1815">
        <v>539.9</v>
      </c>
      <c r="O1815">
        <v>0</v>
      </c>
      <c r="P1815">
        <v>4169.8</v>
      </c>
      <c r="Q1815">
        <v>438347.6</v>
      </c>
      <c r="R1815">
        <v>419024.9</v>
      </c>
      <c r="S1815">
        <v>309773.5</v>
      </c>
      <c r="T1815">
        <v>3.3700000000000001E-2</v>
      </c>
      <c r="U1815">
        <v>4.7899999999999998E-2</v>
      </c>
      <c r="V1815">
        <v>0.62</v>
      </c>
      <c r="W1815">
        <v>0.62</v>
      </c>
      <c r="X1815">
        <v>234.8</v>
      </c>
      <c r="Y1815">
        <v>18.2</v>
      </c>
      <c r="Z1815">
        <v>2.57</v>
      </c>
      <c r="AA1815">
        <v>17.399999999999999</v>
      </c>
      <c r="AB1815">
        <v>793.8</v>
      </c>
      <c r="AC1815">
        <v>0.16</v>
      </c>
      <c r="AD1815">
        <v>236</v>
      </c>
      <c r="AE1815">
        <v>41.1</v>
      </c>
      <c r="AF1815">
        <v>277.2</v>
      </c>
      <c r="AG1815">
        <v>243.7</v>
      </c>
      <c r="AH1815">
        <v>18.899999999999999</v>
      </c>
      <c r="AI1815">
        <v>2.66</v>
      </c>
      <c r="AJ1815">
        <v>18.100000000000001</v>
      </c>
      <c r="AK1815">
        <v>824.7</v>
      </c>
      <c r="AL1815">
        <v>0.16</v>
      </c>
      <c r="AM1815">
        <v>244.9</v>
      </c>
      <c r="AN1815">
        <v>42.8</v>
      </c>
      <c r="AO1815">
        <v>287.7</v>
      </c>
      <c r="AP1815">
        <v>143.30000000000001</v>
      </c>
      <c r="AQ1815">
        <v>5.5</v>
      </c>
      <c r="AR1815">
        <v>0.7</v>
      </c>
      <c r="AS1815">
        <v>14.4</v>
      </c>
      <c r="AT1815">
        <v>661.3</v>
      </c>
      <c r="AU1815">
        <v>0.06</v>
      </c>
      <c r="AV1815">
        <v>143.69999999999999</v>
      </c>
      <c r="AW1815">
        <v>34.1</v>
      </c>
      <c r="AX1815">
        <v>177.8</v>
      </c>
      <c r="AY1815">
        <v>752.8</v>
      </c>
      <c r="AZ1815">
        <v>69</v>
      </c>
      <c r="BA1815">
        <v>9.89</v>
      </c>
      <c r="BB1815">
        <v>39.4</v>
      </c>
      <c r="BC1815">
        <v>2189.1999999999998</v>
      </c>
      <c r="BD1815">
        <v>0.37</v>
      </c>
      <c r="BE1815">
        <v>757.5</v>
      </c>
      <c r="BF1815">
        <v>104.8</v>
      </c>
      <c r="BG1815">
        <v>862.3</v>
      </c>
      <c r="BH1815">
        <v>26.63</v>
      </c>
      <c r="BI1815">
        <v>0</v>
      </c>
      <c r="BJ1815">
        <v>0.28000000000000003</v>
      </c>
      <c r="BK1815">
        <v>26.91</v>
      </c>
      <c r="BL1815">
        <v>28.01</v>
      </c>
      <c r="BM1815">
        <v>0</v>
      </c>
      <c r="BN1815">
        <v>0.3</v>
      </c>
      <c r="BO1815">
        <v>28.31</v>
      </c>
      <c r="BP1815">
        <v>438347.6</v>
      </c>
      <c r="BQ1815">
        <v>128574.2</v>
      </c>
      <c r="BR1815">
        <v>613.6</v>
      </c>
      <c r="BS1815">
        <v>4195.3999999999996</v>
      </c>
      <c r="BT1815">
        <v>0</v>
      </c>
      <c r="BU1815">
        <v>8374.7000000000007</v>
      </c>
      <c r="BV1815">
        <v>60452.7</v>
      </c>
      <c r="BW1815">
        <v>0</v>
      </c>
      <c r="BX1815">
        <v>0</v>
      </c>
      <c r="BY1815">
        <v>5300</v>
      </c>
      <c r="BZ1815">
        <v>105445.4</v>
      </c>
      <c r="CA1815">
        <v>0</v>
      </c>
      <c r="CB1815">
        <v>159.1</v>
      </c>
      <c r="CC1815">
        <v>3315.4</v>
      </c>
      <c r="CD1815">
        <v>37566.699999999997</v>
      </c>
      <c r="CE1815">
        <v>88396.1</v>
      </c>
      <c r="CF1815">
        <v>502.2</v>
      </c>
      <c r="CG1815">
        <v>752.1</v>
      </c>
      <c r="CH1815">
        <v>0</v>
      </c>
      <c r="CI1815">
        <v>52258.3</v>
      </c>
      <c r="CJ1815">
        <v>69865.8</v>
      </c>
      <c r="CK1815">
        <v>1150</v>
      </c>
      <c r="CL1815">
        <v>1906.4</v>
      </c>
      <c r="CM1815">
        <v>151.19999999999999</v>
      </c>
      <c r="CN1815">
        <v>0.2</v>
      </c>
      <c r="CO1815">
        <v>7888.4</v>
      </c>
    </row>
    <row r="1816" spans="1:93">
      <c r="A1816">
        <v>1810</v>
      </c>
      <c r="B1816">
        <f t="shared" si="281"/>
        <v>76</v>
      </c>
      <c r="C1816" t="str">
        <f t="shared" si="284"/>
        <v>Day76</v>
      </c>
      <c r="D1816">
        <f t="shared" si="282"/>
        <v>9</v>
      </c>
      <c r="E1816" t="str">
        <f t="shared" si="285"/>
        <v>Hour9</v>
      </c>
      <c r="F1816">
        <f t="shared" si="286"/>
        <v>3</v>
      </c>
      <c r="G1816" t="str">
        <f t="shared" si="287"/>
        <v>Spring</v>
      </c>
      <c r="H1816">
        <f t="shared" si="283"/>
        <v>2117</v>
      </c>
      <c r="I1816" t="e">
        <f t="shared" si="288"/>
        <v>#N/A</v>
      </c>
      <c r="J1816" t="str">
        <f t="shared" si="289"/>
        <v>Spring</v>
      </c>
      <c r="K1816">
        <f t="shared" si="290"/>
        <v>453422.2</v>
      </c>
      <c r="L1816" s="10">
        <v>45368.375</v>
      </c>
      <c r="M1816">
        <v>448397.2</v>
      </c>
      <c r="N1816">
        <v>818.9</v>
      </c>
      <c r="O1816">
        <v>0</v>
      </c>
      <c r="P1816">
        <v>4206.1000000000004</v>
      </c>
      <c r="Q1816">
        <v>453422.2</v>
      </c>
      <c r="R1816">
        <v>433071.4</v>
      </c>
      <c r="S1816">
        <v>293409.8</v>
      </c>
      <c r="T1816">
        <v>3.4200000000000001E-2</v>
      </c>
      <c r="U1816">
        <v>4.9500000000000002E-2</v>
      </c>
      <c r="V1816">
        <v>0.65</v>
      </c>
      <c r="W1816">
        <v>0.65</v>
      </c>
      <c r="X1816">
        <v>211.5</v>
      </c>
      <c r="Y1816">
        <v>16.2</v>
      </c>
      <c r="Z1816">
        <v>2.29</v>
      </c>
      <c r="AA1816">
        <v>16</v>
      </c>
      <c r="AB1816">
        <v>719.8</v>
      </c>
      <c r="AC1816">
        <v>0.14000000000000001</v>
      </c>
      <c r="AD1816">
        <v>212.6</v>
      </c>
      <c r="AE1816">
        <v>37.5</v>
      </c>
      <c r="AF1816">
        <v>250.1</v>
      </c>
      <c r="AG1816">
        <v>219.7</v>
      </c>
      <c r="AH1816">
        <v>16.899999999999999</v>
      </c>
      <c r="AI1816">
        <v>2.38</v>
      </c>
      <c r="AJ1816">
        <v>16.600000000000001</v>
      </c>
      <c r="AK1816">
        <v>748.1</v>
      </c>
      <c r="AL1816">
        <v>0.15</v>
      </c>
      <c r="AM1816">
        <v>220.8</v>
      </c>
      <c r="AN1816">
        <v>39</v>
      </c>
      <c r="AO1816">
        <v>259.8</v>
      </c>
      <c r="AP1816">
        <v>111.3</v>
      </c>
      <c r="AQ1816">
        <v>3.7</v>
      </c>
      <c r="AR1816">
        <v>0.46</v>
      </c>
      <c r="AS1816">
        <v>11.7</v>
      </c>
      <c r="AT1816">
        <v>531.5</v>
      </c>
      <c r="AU1816">
        <v>0.05</v>
      </c>
      <c r="AV1816">
        <v>111.6</v>
      </c>
      <c r="AW1816">
        <v>27.6</v>
      </c>
      <c r="AX1816">
        <v>139.1</v>
      </c>
      <c r="AY1816">
        <v>525.70000000000005</v>
      </c>
      <c r="AZ1816">
        <v>20.2</v>
      </c>
      <c r="BA1816">
        <v>2.59</v>
      </c>
      <c r="BB1816">
        <v>53</v>
      </c>
      <c r="BC1816">
        <v>2410.5</v>
      </c>
      <c r="BD1816">
        <v>0.24</v>
      </c>
      <c r="BE1816">
        <v>527</v>
      </c>
      <c r="BF1816">
        <v>124.9</v>
      </c>
      <c r="BG1816">
        <v>651.9</v>
      </c>
      <c r="BH1816">
        <v>26.27</v>
      </c>
      <c r="BI1816">
        <v>0</v>
      </c>
      <c r="BJ1816">
        <v>0.28000000000000003</v>
      </c>
      <c r="BK1816">
        <v>26.55</v>
      </c>
      <c r="BL1816">
        <v>27.68</v>
      </c>
      <c r="BM1816">
        <v>0</v>
      </c>
      <c r="BN1816">
        <v>0.3</v>
      </c>
      <c r="BO1816">
        <v>27.98</v>
      </c>
      <c r="BP1816">
        <v>453422.2</v>
      </c>
      <c r="BQ1816">
        <v>160012.4</v>
      </c>
      <c r="BR1816">
        <v>9.6999999999999993</v>
      </c>
      <c r="BS1816">
        <v>4195.3999999999996</v>
      </c>
      <c r="BT1816">
        <v>0</v>
      </c>
      <c r="BU1816">
        <v>8374.7000000000007</v>
      </c>
      <c r="BV1816">
        <v>55675.3</v>
      </c>
      <c r="BW1816">
        <v>0</v>
      </c>
      <c r="BX1816">
        <v>487.1</v>
      </c>
      <c r="BY1816">
        <v>9840.4</v>
      </c>
      <c r="BZ1816">
        <v>100244.4</v>
      </c>
      <c r="CA1816">
        <v>0</v>
      </c>
      <c r="CB1816">
        <v>159.1</v>
      </c>
      <c r="CC1816">
        <v>3315.4</v>
      </c>
      <c r="CD1816">
        <v>32269.8</v>
      </c>
      <c r="CE1816">
        <v>88396.1</v>
      </c>
      <c r="CF1816">
        <v>556.9</v>
      </c>
      <c r="CG1816">
        <v>213</v>
      </c>
      <c r="CH1816">
        <v>0</v>
      </c>
      <c r="CI1816">
        <v>88216.6</v>
      </c>
      <c r="CJ1816">
        <v>60358.8</v>
      </c>
      <c r="CK1816">
        <v>1109.5999999999999</v>
      </c>
      <c r="CL1816">
        <v>4249.8999999999996</v>
      </c>
      <c r="CM1816">
        <v>726.6</v>
      </c>
      <c r="CN1816">
        <v>367.4</v>
      </c>
      <c r="CO1816">
        <v>8258.9</v>
      </c>
    </row>
    <row r="1817" spans="1:93">
      <c r="A1817">
        <v>1811</v>
      </c>
      <c r="B1817">
        <f t="shared" si="281"/>
        <v>76</v>
      </c>
      <c r="C1817" t="str">
        <f t="shared" si="284"/>
        <v>Day76</v>
      </c>
      <c r="D1817">
        <f t="shared" si="282"/>
        <v>10</v>
      </c>
      <c r="E1817" t="str">
        <f t="shared" si="285"/>
        <v>Hour10</v>
      </c>
      <c r="F1817">
        <f t="shared" si="286"/>
        <v>3</v>
      </c>
      <c r="G1817" t="str">
        <f t="shared" si="287"/>
        <v>Spring</v>
      </c>
      <c r="H1817">
        <f t="shared" si="283"/>
        <v>2117</v>
      </c>
      <c r="I1817" t="e">
        <f t="shared" si="288"/>
        <v>#N/A</v>
      </c>
      <c r="J1817" t="str">
        <f t="shared" si="289"/>
        <v>Spring</v>
      </c>
      <c r="K1817">
        <f t="shared" si="290"/>
        <v>467869</v>
      </c>
      <c r="L1817" s="10">
        <v>45368.416666666664</v>
      </c>
      <c r="M1817">
        <v>458993.5</v>
      </c>
      <c r="N1817">
        <v>2561.6999999999998</v>
      </c>
      <c r="O1817">
        <v>1518.5</v>
      </c>
      <c r="P1817">
        <v>4795.3</v>
      </c>
      <c r="Q1817">
        <v>467869</v>
      </c>
      <c r="R1817">
        <v>443144.6</v>
      </c>
      <c r="S1817">
        <v>290635.90000000002</v>
      </c>
      <c r="T1817">
        <v>3.4500000000000003E-2</v>
      </c>
      <c r="U1817">
        <v>5.0599999999999999E-2</v>
      </c>
      <c r="V1817">
        <v>0.66</v>
      </c>
      <c r="W1817">
        <v>0.66</v>
      </c>
      <c r="X1817">
        <v>209</v>
      </c>
      <c r="Y1817">
        <v>16.2</v>
      </c>
      <c r="Z1817">
        <v>2.29</v>
      </c>
      <c r="AA1817">
        <v>15.6</v>
      </c>
      <c r="AB1817">
        <v>705.7</v>
      </c>
      <c r="AC1817">
        <v>0.14000000000000001</v>
      </c>
      <c r="AD1817">
        <v>210.1</v>
      </c>
      <c r="AE1817">
        <v>36.700000000000003</v>
      </c>
      <c r="AF1817">
        <v>246.8</v>
      </c>
      <c r="AG1817">
        <v>218.7</v>
      </c>
      <c r="AH1817">
        <v>17</v>
      </c>
      <c r="AI1817">
        <v>2.4</v>
      </c>
      <c r="AJ1817">
        <v>16.3</v>
      </c>
      <c r="AK1817">
        <v>738.2</v>
      </c>
      <c r="AL1817">
        <v>0.15</v>
      </c>
      <c r="AM1817">
        <v>219.9</v>
      </c>
      <c r="AN1817">
        <v>38.4</v>
      </c>
      <c r="AO1817">
        <v>258.3</v>
      </c>
      <c r="AP1817">
        <v>91.7</v>
      </c>
      <c r="AQ1817">
        <v>2.7</v>
      </c>
      <c r="AR1817">
        <v>0.33</v>
      </c>
      <c r="AS1817">
        <v>9.9</v>
      </c>
      <c r="AT1817">
        <v>446.9</v>
      </c>
      <c r="AU1817">
        <v>0.04</v>
      </c>
      <c r="AV1817">
        <v>91.9</v>
      </c>
      <c r="AW1817">
        <v>23.2</v>
      </c>
      <c r="AX1817">
        <v>115.1</v>
      </c>
      <c r="AY1817">
        <v>935.6</v>
      </c>
      <c r="AZ1817">
        <v>96.4</v>
      </c>
      <c r="BA1817">
        <v>13.93</v>
      </c>
      <c r="BB1817">
        <v>39.299999999999997</v>
      </c>
      <c r="BC1817">
        <v>2386.6</v>
      </c>
      <c r="BD1817">
        <v>0.47</v>
      </c>
      <c r="BE1817">
        <v>942.3</v>
      </c>
      <c r="BF1817">
        <v>110.6</v>
      </c>
      <c r="BG1817">
        <v>1052.8</v>
      </c>
      <c r="BH1817">
        <v>25.96</v>
      </c>
      <c r="BI1817">
        <v>0</v>
      </c>
      <c r="BJ1817">
        <v>0.28000000000000003</v>
      </c>
      <c r="BK1817">
        <v>26.25</v>
      </c>
      <c r="BL1817">
        <v>27.43</v>
      </c>
      <c r="BM1817">
        <v>0</v>
      </c>
      <c r="BN1817">
        <v>0.3</v>
      </c>
      <c r="BO1817">
        <v>27.73</v>
      </c>
      <c r="BP1817">
        <v>467869</v>
      </c>
      <c r="BQ1817">
        <v>177233</v>
      </c>
      <c r="BR1817">
        <v>9.6999999999999993</v>
      </c>
      <c r="BS1817">
        <v>4195.3999999999996</v>
      </c>
      <c r="BT1817">
        <v>0</v>
      </c>
      <c r="BU1817">
        <v>8197.9</v>
      </c>
      <c r="BV1817">
        <v>57686.2</v>
      </c>
      <c r="BW1817">
        <v>0</v>
      </c>
      <c r="BX1817">
        <v>823.9</v>
      </c>
      <c r="BY1817">
        <v>12320.6</v>
      </c>
      <c r="BZ1817">
        <v>99834.6</v>
      </c>
      <c r="CA1817">
        <v>0</v>
      </c>
      <c r="CB1817">
        <v>159.1</v>
      </c>
      <c r="CC1817">
        <v>3315.4</v>
      </c>
      <c r="CD1817">
        <v>27864.2</v>
      </c>
      <c r="CE1817">
        <v>88396.1</v>
      </c>
      <c r="CF1817">
        <v>610.6</v>
      </c>
      <c r="CG1817">
        <v>366.6</v>
      </c>
      <c r="CH1817">
        <v>0</v>
      </c>
      <c r="CI1817">
        <v>108223.9</v>
      </c>
      <c r="CJ1817">
        <v>54779.5</v>
      </c>
      <c r="CK1817">
        <v>1085.2</v>
      </c>
      <c r="CL1817">
        <v>8037.1</v>
      </c>
      <c r="CM1817">
        <v>778.5</v>
      </c>
      <c r="CN1817">
        <v>670.9</v>
      </c>
      <c r="CO1817">
        <v>8258.9</v>
      </c>
    </row>
    <row r="1818" spans="1:93">
      <c r="A1818">
        <v>1812</v>
      </c>
      <c r="B1818">
        <f t="shared" si="281"/>
        <v>76</v>
      </c>
      <c r="C1818" t="str">
        <f t="shared" si="284"/>
        <v>Day76</v>
      </c>
      <c r="D1818">
        <f t="shared" si="282"/>
        <v>11</v>
      </c>
      <c r="E1818" t="str">
        <f t="shared" si="285"/>
        <v>Hour11</v>
      </c>
      <c r="F1818">
        <f t="shared" si="286"/>
        <v>3</v>
      </c>
      <c r="G1818" t="str">
        <f t="shared" si="287"/>
        <v>Spring</v>
      </c>
      <c r="H1818">
        <f t="shared" si="283"/>
        <v>2117</v>
      </c>
      <c r="I1818" t="e">
        <f t="shared" si="288"/>
        <v>#N/A</v>
      </c>
      <c r="J1818" t="str">
        <f t="shared" si="289"/>
        <v>Spring</v>
      </c>
      <c r="K1818">
        <f t="shared" si="290"/>
        <v>475307.8</v>
      </c>
      <c r="L1818" s="10">
        <v>45368.458333333336</v>
      </c>
      <c r="M1818">
        <v>465773.6</v>
      </c>
      <c r="N1818">
        <v>3414.7</v>
      </c>
      <c r="O1818">
        <v>1374.6</v>
      </c>
      <c r="P1818">
        <v>4745</v>
      </c>
      <c r="Q1818">
        <v>475307.8</v>
      </c>
      <c r="R1818">
        <v>449590.3</v>
      </c>
      <c r="S1818">
        <v>292875.7</v>
      </c>
      <c r="T1818">
        <v>3.4700000000000002E-2</v>
      </c>
      <c r="U1818">
        <v>5.1299999999999998E-2</v>
      </c>
      <c r="V1818">
        <v>0.66</v>
      </c>
      <c r="W1818">
        <v>0.66</v>
      </c>
      <c r="X1818">
        <v>211.4</v>
      </c>
      <c r="Y1818">
        <v>16.5</v>
      </c>
      <c r="Z1818">
        <v>2.34</v>
      </c>
      <c r="AA1818">
        <v>15.6</v>
      </c>
      <c r="AB1818">
        <v>709.4</v>
      </c>
      <c r="AC1818">
        <v>0.14000000000000001</v>
      </c>
      <c r="AD1818">
        <v>212.5</v>
      </c>
      <c r="AE1818">
        <v>36.799999999999997</v>
      </c>
      <c r="AF1818">
        <v>249.4</v>
      </c>
      <c r="AG1818">
        <v>221.5</v>
      </c>
      <c r="AH1818">
        <v>17.3</v>
      </c>
      <c r="AI1818">
        <v>2.4500000000000002</v>
      </c>
      <c r="AJ1818">
        <v>16.399999999999999</v>
      </c>
      <c r="AK1818">
        <v>743</v>
      </c>
      <c r="AL1818">
        <v>0.15</v>
      </c>
      <c r="AM1818">
        <v>222.7</v>
      </c>
      <c r="AN1818">
        <v>38.6</v>
      </c>
      <c r="AO1818">
        <v>261.3</v>
      </c>
      <c r="AP1818">
        <v>86.3</v>
      </c>
      <c r="AQ1818">
        <v>2.8</v>
      </c>
      <c r="AR1818">
        <v>0.34</v>
      </c>
      <c r="AS1818">
        <v>9.1999999999999993</v>
      </c>
      <c r="AT1818">
        <v>415.5</v>
      </c>
      <c r="AU1818">
        <v>0.04</v>
      </c>
      <c r="AV1818">
        <v>86.5</v>
      </c>
      <c r="AW1818">
        <v>21.6</v>
      </c>
      <c r="AX1818">
        <v>108.1</v>
      </c>
      <c r="AY1818">
        <v>773.6</v>
      </c>
      <c r="AZ1818">
        <v>78.400000000000006</v>
      </c>
      <c r="BA1818">
        <v>11.32</v>
      </c>
      <c r="BB1818">
        <v>33.700000000000003</v>
      </c>
      <c r="BC1818">
        <v>2012.1</v>
      </c>
      <c r="BD1818">
        <v>0.39</v>
      </c>
      <c r="BE1818">
        <v>779</v>
      </c>
      <c r="BF1818">
        <v>93.8</v>
      </c>
      <c r="BG1818">
        <v>872.8</v>
      </c>
      <c r="BH1818">
        <v>25.86</v>
      </c>
      <c r="BI1818">
        <v>0</v>
      </c>
      <c r="BJ1818">
        <v>0.28000000000000003</v>
      </c>
      <c r="BK1818">
        <v>26.14</v>
      </c>
      <c r="BL1818">
        <v>27.34</v>
      </c>
      <c r="BM1818">
        <v>0</v>
      </c>
      <c r="BN1818">
        <v>0.3</v>
      </c>
      <c r="BO1818">
        <v>27.64</v>
      </c>
      <c r="BP1818">
        <v>475307.8</v>
      </c>
      <c r="BQ1818">
        <v>182432.1</v>
      </c>
      <c r="BR1818">
        <v>166.7</v>
      </c>
      <c r="BS1818">
        <v>4195.3999999999996</v>
      </c>
      <c r="BT1818">
        <v>0</v>
      </c>
      <c r="BU1818">
        <v>7825</v>
      </c>
      <c r="BV1818">
        <v>59873.2</v>
      </c>
      <c r="BW1818">
        <v>0</v>
      </c>
      <c r="BX1818">
        <v>888.9</v>
      </c>
      <c r="BY1818">
        <v>14001.9</v>
      </c>
      <c r="BZ1818">
        <v>100777.2</v>
      </c>
      <c r="CA1818">
        <v>0</v>
      </c>
      <c r="CB1818">
        <v>159.1</v>
      </c>
      <c r="CC1818">
        <v>3315.4</v>
      </c>
      <c r="CD1818">
        <v>27343.200000000001</v>
      </c>
      <c r="CE1818">
        <v>88396.1</v>
      </c>
      <c r="CF1818">
        <v>670.8</v>
      </c>
      <c r="CG1818">
        <v>153.6</v>
      </c>
      <c r="CH1818">
        <v>0</v>
      </c>
      <c r="CI1818">
        <v>112173.1</v>
      </c>
      <c r="CJ1818">
        <v>54374.2</v>
      </c>
      <c r="CK1818">
        <v>994</v>
      </c>
      <c r="CL1818">
        <v>10479</v>
      </c>
      <c r="CM1818">
        <v>1220</v>
      </c>
      <c r="CN1818">
        <v>207.2</v>
      </c>
      <c r="CO1818">
        <v>8258.9</v>
      </c>
    </row>
    <row r="1819" spans="1:93">
      <c r="A1819">
        <v>1813</v>
      </c>
      <c r="B1819">
        <f t="shared" si="281"/>
        <v>76</v>
      </c>
      <c r="C1819" t="str">
        <f t="shared" si="284"/>
        <v>Day76</v>
      </c>
      <c r="D1819">
        <f t="shared" si="282"/>
        <v>12</v>
      </c>
      <c r="E1819" t="str">
        <f t="shared" si="285"/>
        <v>Hour12</v>
      </c>
      <c r="F1819">
        <f t="shared" si="286"/>
        <v>3</v>
      </c>
      <c r="G1819" t="str">
        <f t="shared" si="287"/>
        <v>Spring</v>
      </c>
      <c r="H1819">
        <f t="shared" si="283"/>
        <v>2117</v>
      </c>
      <c r="I1819" t="e">
        <f t="shared" si="288"/>
        <v>#N/A</v>
      </c>
      <c r="J1819" t="str">
        <f t="shared" si="289"/>
        <v>Spring</v>
      </c>
      <c r="K1819">
        <f t="shared" si="290"/>
        <v>480460.2</v>
      </c>
      <c r="L1819" s="10">
        <v>45368.5</v>
      </c>
      <c r="M1819">
        <v>470565</v>
      </c>
      <c r="N1819">
        <v>3308</v>
      </c>
      <c r="O1819">
        <v>1731.5</v>
      </c>
      <c r="P1819">
        <v>4855.7</v>
      </c>
      <c r="Q1819">
        <v>480460.2</v>
      </c>
      <c r="R1819">
        <v>454143.1</v>
      </c>
      <c r="S1819">
        <v>297337.90000000002</v>
      </c>
      <c r="T1819">
        <v>3.49E-2</v>
      </c>
      <c r="U1819">
        <v>5.1799999999999999E-2</v>
      </c>
      <c r="V1819">
        <v>0.66</v>
      </c>
      <c r="W1819">
        <v>0.65</v>
      </c>
      <c r="X1819">
        <v>213.2</v>
      </c>
      <c r="Y1819">
        <v>16.7</v>
      </c>
      <c r="Z1819">
        <v>2.36</v>
      </c>
      <c r="AA1819">
        <v>15.7</v>
      </c>
      <c r="AB1819">
        <v>714.5</v>
      </c>
      <c r="AC1819">
        <v>0.14000000000000001</v>
      </c>
      <c r="AD1819">
        <v>214.3</v>
      </c>
      <c r="AE1819">
        <v>37</v>
      </c>
      <c r="AF1819">
        <v>251.3</v>
      </c>
      <c r="AG1819">
        <v>223.4</v>
      </c>
      <c r="AH1819">
        <v>17.5</v>
      </c>
      <c r="AI1819">
        <v>2.48</v>
      </c>
      <c r="AJ1819">
        <v>16.399999999999999</v>
      </c>
      <c r="AK1819">
        <v>748.6</v>
      </c>
      <c r="AL1819">
        <v>0.15</v>
      </c>
      <c r="AM1819">
        <v>224.6</v>
      </c>
      <c r="AN1819">
        <v>38.799999999999997</v>
      </c>
      <c r="AO1819">
        <v>263.3</v>
      </c>
      <c r="AP1819">
        <v>87.3</v>
      </c>
      <c r="AQ1819">
        <v>3.1</v>
      </c>
      <c r="AR1819">
        <v>0.4</v>
      </c>
      <c r="AS1819">
        <v>9</v>
      </c>
      <c r="AT1819">
        <v>409.1</v>
      </c>
      <c r="AU1819">
        <v>0.04</v>
      </c>
      <c r="AV1819">
        <v>87.5</v>
      </c>
      <c r="AW1819">
        <v>21.2</v>
      </c>
      <c r="AX1819">
        <v>108.7</v>
      </c>
      <c r="AY1819">
        <v>406.4</v>
      </c>
      <c r="AZ1819">
        <v>7.8</v>
      </c>
      <c r="BA1819">
        <v>0.8</v>
      </c>
      <c r="BB1819">
        <v>48.6</v>
      </c>
      <c r="BC1819">
        <v>2110.1</v>
      </c>
      <c r="BD1819">
        <v>0.2</v>
      </c>
      <c r="BE1819">
        <v>406.9</v>
      </c>
      <c r="BF1819">
        <v>111.6</v>
      </c>
      <c r="BG1819">
        <v>518.4</v>
      </c>
      <c r="BH1819">
        <v>25.52</v>
      </c>
      <c r="BI1819">
        <v>0</v>
      </c>
      <c r="BJ1819">
        <v>0.28000000000000003</v>
      </c>
      <c r="BK1819">
        <v>25.8</v>
      </c>
      <c r="BL1819">
        <v>27.01</v>
      </c>
      <c r="BM1819">
        <v>0</v>
      </c>
      <c r="BN1819">
        <v>0.3</v>
      </c>
      <c r="BO1819">
        <v>27.31</v>
      </c>
      <c r="BP1819">
        <v>480460.2</v>
      </c>
      <c r="BQ1819">
        <v>183122.3</v>
      </c>
      <c r="BR1819">
        <v>51.1</v>
      </c>
      <c r="BS1819">
        <v>4195.3999999999996</v>
      </c>
      <c r="BT1819">
        <v>0</v>
      </c>
      <c r="BU1819">
        <v>7825</v>
      </c>
      <c r="BV1819">
        <v>61308.4</v>
      </c>
      <c r="BW1819">
        <v>0</v>
      </c>
      <c r="BX1819">
        <v>885.5</v>
      </c>
      <c r="BY1819">
        <v>13560</v>
      </c>
      <c r="BZ1819">
        <v>102445.3</v>
      </c>
      <c r="CA1819">
        <v>0</v>
      </c>
      <c r="CB1819">
        <v>159.1</v>
      </c>
      <c r="CC1819">
        <v>3315.4</v>
      </c>
      <c r="CD1819">
        <v>28995.4</v>
      </c>
      <c r="CE1819">
        <v>88334</v>
      </c>
      <c r="CF1819">
        <v>555.20000000000005</v>
      </c>
      <c r="CG1819">
        <v>153.6</v>
      </c>
      <c r="CH1819">
        <v>0</v>
      </c>
      <c r="CI1819">
        <v>109069.2</v>
      </c>
      <c r="CJ1819">
        <v>58865.4</v>
      </c>
      <c r="CK1819">
        <v>742.3</v>
      </c>
      <c r="CL1819">
        <v>12054.1</v>
      </c>
      <c r="CM1819">
        <v>1214.3</v>
      </c>
      <c r="CN1819">
        <v>25</v>
      </c>
      <c r="CO1819">
        <v>8258.9</v>
      </c>
    </row>
    <row r="1820" spans="1:93">
      <c r="A1820">
        <v>1814</v>
      </c>
      <c r="B1820">
        <f t="shared" si="281"/>
        <v>76</v>
      </c>
      <c r="C1820" t="str">
        <f t="shared" si="284"/>
        <v>Day76</v>
      </c>
      <c r="D1820">
        <f t="shared" si="282"/>
        <v>13</v>
      </c>
      <c r="E1820" t="str">
        <f t="shared" si="285"/>
        <v>Hour13</v>
      </c>
      <c r="F1820">
        <f t="shared" si="286"/>
        <v>3</v>
      </c>
      <c r="G1820" t="str">
        <f t="shared" si="287"/>
        <v>Spring</v>
      </c>
      <c r="H1820">
        <f t="shared" si="283"/>
        <v>2117</v>
      </c>
      <c r="I1820" t="e">
        <f t="shared" si="288"/>
        <v>#N/A</v>
      </c>
      <c r="J1820" t="str">
        <f t="shared" si="289"/>
        <v>Spring</v>
      </c>
      <c r="K1820">
        <f t="shared" si="290"/>
        <v>484497.6</v>
      </c>
      <c r="L1820" s="10">
        <v>45368.541666666664</v>
      </c>
      <c r="M1820">
        <v>474260.3</v>
      </c>
      <c r="N1820">
        <v>3641.3</v>
      </c>
      <c r="O1820">
        <v>1765.1</v>
      </c>
      <c r="P1820">
        <v>4830.8</v>
      </c>
      <c r="Q1820">
        <v>484497.6</v>
      </c>
      <c r="R1820">
        <v>457651.3</v>
      </c>
      <c r="S1820">
        <v>298037.7</v>
      </c>
      <c r="T1820">
        <v>3.5000000000000003E-2</v>
      </c>
      <c r="U1820">
        <v>5.2200000000000003E-2</v>
      </c>
      <c r="V1820">
        <v>0.66</v>
      </c>
      <c r="W1820">
        <v>0.65</v>
      </c>
      <c r="X1820">
        <v>212.4</v>
      </c>
      <c r="Y1820">
        <v>16.600000000000001</v>
      </c>
      <c r="Z1820">
        <v>2.34</v>
      </c>
      <c r="AA1820">
        <v>15.7</v>
      </c>
      <c r="AB1820">
        <v>714.3</v>
      </c>
      <c r="AC1820">
        <v>0.14000000000000001</v>
      </c>
      <c r="AD1820">
        <v>213.5</v>
      </c>
      <c r="AE1820">
        <v>37</v>
      </c>
      <c r="AF1820">
        <v>250.5</v>
      </c>
      <c r="AG1820">
        <v>222.6</v>
      </c>
      <c r="AH1820">
        <v>17.399999999999999</v>
      </c>
      <c r="AI1820">
        <v>2.46</v>
      </c>
      <c r="AJ1820">
        <v>16.399999999999999</v>
      </c>
      <c r="AK1820">
        <v>748.8</v>
      </c>
      <c r="AL1820">
        <v>0.15</v>
      </c>
      <c r="AM1820">
        <v>223.8</v>
      </c>
      <c r="AN1820">
        <v>38.799999999999997</v>
      </c>
      <c r="AO1820">
        <v>262.60000000000002</v>
      </c>
      <c r="AP1820">
        <v>79.599999999999994</v>
      </c>
      <c r="AQ1820">
        <v>2.9</v>
      </c>
      <c r="AR1820">
        <v>0.37</v>
      </c>
      <c r="AS1820">
        <v>8.1999999999999993</v>
      </c>
      <c r="AT1820">
        <v>371.7</v>
      </c>
      <c r="AU1820">
        <v>0.04</v>
      </c>
      <c r="AV1820">
        <v>79.8</v>
      </c>
      <c r="AW1820">
        <v>19.2</v>
      </c>
      <c r="AX1820">
        <v>99</v>
      </c>
      <c r="AY1820">
        <v>453.1</v>
      </c>
      <c r="AZ1820">
        <v>15.5</v>
      </c>
      <c r="BA1820">
        <v>1.95</v>
      </c>
      <c r="BB1820">
        <v>47.3</v>
      </c>
      <c r="BC1820">
        <v>2135.1</v>
      </c>
      <c r="BD1820">
        <v>0.21</v>
      </c>
      <c r="BE1820">
        <v>454.1</v>
      </c>
      <c r="BF1820">
        <v>111</v>
      </c>
      <c r="BG1820">
        <v>565.20000000000005</v>
      </c>
      <c r="BH1820">
        <v>26.46</v>
      </c>
      <c r="BI1820">
        <v>0</v>
      </c>
      <c r="BJ1820">
        <v>0.23</v>
      </c>
      <c r="BK1820">
        <v>26.69</v>
      </c>
      <c r="BL1820">
        <v>28.03</v>
      </c>
      <c r="BM1820">
        <v>0</v>
      </c>
      <c r="BN1820">
        <v>0.24</v>
      </c>
      <c r="BO1820">
        <v>28.27</v>
      </c>
      <c r="BP1820">
        <v>484497.6</v>
      </c>
      <c r="BQ1820">
        <v>186459.9</v>
      </c>
      <c r="BR1820">
        <v>0.1</v>
      </c>
      <c r="BS1820">
        <v>4195.3999999999996</v>
      </c>
      <c r="BT1820">
        <v>0</v>
      </c>
      <c r="BU1820">
        <v>8200.9</v>
      </c>
      <c r="BV1820">
        <v>61171.3</v>
      </c>
      <c r="BW1820">
        <v>0</v>
      </c>
      <c r="BX1820">
        <v>854.9</v>
      </c>
      <c r="BY1820">
        <v>15414.2</v>
      </c>
      <c r="BZ1820">
        <v>104008.2</v>
      </c>
      <c r="CA1820">
        <v>0</v>
      </c>
      <c r="CB1820">
        <v>159.1</v>
      </c>
      <c r="CC1820">
        <v>3315.4</v>
      </c>
      <c r="CD1820">
        <v>27876.5</v>
      </c>
      <c r="CE1820">
        <v>88396.1</v>
      </c>
      <c r="CF1820">
        <v>561.1</v>
      </c>
      <c r="CG1820">
        <v>153.6</v>
      </c>
      <c r="CH1820">
        <v>0</v>
      </c>
      <c r="CI1820">
        <v>106319.2</v>
      </c>
      <c r="CJ1820">
        <v>63312</v>
      </c>
      <c r="CK1820">
        <v>559.6</v>
      </c>
      <c r="CL1820">
        <v>11120.8</v>
      </c>
      <c r="CM1820">
        <v>1125.8</v>
      </c>
      <c r="CN1820">
        <v>143</v>
      </c>
      <c r="CO1820">
        <v>8153.5</v>
      </c>
    </row>
    <row r="1821" spans="1:93">
      <c r="A1821">
        <v>1815</v>
      </c>
      <c r="B1821">
        <f t="shared" si="281"/>
        <v>76</v>
      </c>
      <c r="C1821" t="str">
        <f t="shared" si="284"/>
        <v>Day76</v>
      </c>
      <c r="D1821">
        <f t="shared" si="282"/>
        <v>14</v>
      </c>
      <c r="E1821" t="str">
        <f t="shared" si="285"/>
        <v>Hour14</v>
      </c>
      <c r="F1821">
        <f t="shared" si="286"/>
        <v>3</v>
      </c>
      <c r="G1821" t="str">
        <f t="shared" si="287"/>
        <v>Spring</v>
      </c>
      <c r="H1821">
        <f t="shared" si="283"/>
        <v>2117</v>
      </c>
      <c r="I1821" t="e">
        <f t="shared" si="288"/>
        <v>#N/A</v>
      </c>
      <c r="J1821" t="str">
        <f t="shared" si="289"/>
        <v>Spring</v>
      </c>
      <c r="K1821">
        <f t="shared" si="290"/>
        <v>484715.8</v>
      </c>
      <c r="L1821" s="10">
        <v>45368.583333333336</v>
      </c>
      <c r="M1821">
        <v>475077.1</v>
      </c>
      <c r="N1821">
        <v>3014.3</v>
      </c>
      <c r="O1821">
        <v>1587.6</v>
      </c>
      <c r="P1821">
        <v>5036.8</v>
      </c>
      <c r="Q1821">
        <v>484715.9</v>
      </c>
      <c r="R1821">
        <v>458426.9</v>
      </c>
      <c r="S1821">
        <v>298192.7</v>
      </c>
      <c r="T1821">
        <v>3.5000000000000003E-2</v>
      </c>
      <c r="U1821">
        <v>5.2299999999999999E-2</v>
      </c>
      <c r="V1821">
        <v>0.65</v>
      </c>
      <c r="W1821">
        <v>0.65</v>
      </c>
      <c r="X1821">
        <v>213.3</v>
      </c>
      <c r="Y1821">
        <v>16.600000000000001</v>
      </c>
      <c r="Z1821">
        <v>2.34</v>
      </c>
      <c r="AA1821">
        <v>15.8</v>
      </c>
      <c r="AB1821">
        <v>719.6</v>
      </c>
      <c r="AC1821">
        <v>0.14000000000000001</v>
      </c>
      <c r="AD1821">
        <v>214.4</v>
      </c>
      <c r="AE1821">
        <v>37.299999999999997</v>
      </c>
      <c r="AF1821">
        <v>251.7</v>
      </c>
      <c r="AG1821">
        <v>223.2</v>
      </c>
      <c r="AH1821">
        <v>17.399999999999999</v>
      </c>
      <c r="AI1821">
        <v>2.4500000000000002</v>
      </c>
      <c r="AJ1821">
        <v>16.5</v>
      </c>
      <c r="AK1821">
        <v>753.1</v>
      </c>
      <c r="AL1821">
        <v>0.15</v>
      </c>
      <c r="AM1821">
        <v>224.4</v>
      </c>
      <c r="AN1821">
        <v>39</v>
      </c>
      <c r="AO1821">
        <v>263.39999999999998</v>
      </c>
      <c r="AP1821">
        <v>79.5</v>
      </c>
      <c r="AQ1821">
        <v>3</v>
      </c>
      <c r="AR1821">
        <v>0.38</v>
      </c>
      <c r="AS1821">
        <v>8.1</v>
      </c>
      <c r="AT1821">
        <v>368.3</v>
      </c>
      <c r="AU1821">
        <v>0.04</v>
      </c>
      <c r="AV1821">
        <v>79.7</v>
      </c>
      <c r="AW1821">
        <v>19</v>
      </c>
      <c r="AX1821">
        <v>98.7</v>
      </c>
      <c r="AY1821">
        <v>445.4</v>
      </c>
      <c r="AZ1821">
        <v>12.2</v>
      </c>
      <c r="BA1821">
        <v>1.42</v>
      </c>
      <c r="BB1821">
        <v>49.2</v>
      </c>
      <c r="BC1821">
        <v>2209</v>
      </c>
      <c r="BD1821">
        <v>0.2</v>
      </c>
      <c r="BE1821">
        <v>446.2</v>
      </c>
      <c r="BF1821">
        <v>115.1</v>
      </c>
      <c r="BG1821">
        <v>561.20000000000005</v>
      </c>
      <c r="BH1821">
        <v>26.21</v>
      </c>
      <c r="BI1821">
        <v>0</v>
      </c>
      <c r="BJ1821">
        <v>0.23</v>
      </c>
      <c r="BK1821">
        <v>26.44</v>
      </c>
      <c r="BL1821">
        <v>27.75</v>
      </c>
      <c r="BM1821">
        <v>0</v>
      </c>
      <c r="BN1821">
        <v>0.24</v>
      </c>
      <c r="BO1821">
        <v>27.99</v>
      </c>
      <c r="BP1821">
        <v>484715.8</v>
      </c>
      <c r="BQ1821">
        <v>186523.1</v>
      </c>
      <c r="BR1821">
        <v>167.5</v>
      </c>
      <c r="BS1821">
        <v>4190.7</v>
      </c>
      <c r="BT1821">
        <v>0</v>
      </c>
      <c r="BU1821">
        <v>8197.9</v>
      </c>
      <c r="BV1821">
        <v>61208.800000000003</v>
      </c>
      <c r="BW1821">
        <v>0</v>
      </c>
      <c r="BX1821">
        <v>833.4</v>
      </c>
      <c r="BY1821">
        <v>14987.8</v>
      </c>
      <c r="BZ1821">
        <v>105571.2</v>
      </c>
      <c r="CA1821">
        <v>0</v>
      </c>
      <c r="CB1821">
        <v>100.2</v>
      </c>
      <c r="CC1821">
        <v>3315.4</v>
      </c>
      <c r="CD1821">
        <v>26735</v>
      </c>
      <c r="CE1821">
        <v>88061</v>
      </c>
      <c r="CF1821">
        <v>491.4</v>
      </c>
      <c r="CG1821">
        <v>153.6</v>
      </c>
      <c r="CH1821">
        <v>0</v>
      </c>
      <c r="CI1821">
        <v>102146.5</v>
      </c>
      <c r="CJ1821">
        <v>68048.600000000006</v>
      </c>
      <c r="CK1821">
        <v>506.9</v>
      </c>
      <c r="CL1821">
        <v>12231.5</v>
      </c>
      <c r="CM1821">
        <v>974.2</v>
      </c>
      <c r="CN1821">
        <v>409.1</v>
      </c>
      <c r="CO1821">
        <v>8082.6</v>
      </c>
    </row>
    <row r="1822" spans="1:93">
      <c r="A1822">
        <v>1816</v>
      </c>
      <c r="B1822">
        <f t="shared" si="281"/>
        <v>76</v>
      </c>
      <c r="C1822" t="str">
        <f t="shared" si="284"/>
        <v>Day76</v>
      </c>
      <c r="D1822">
        <f t="shared" si="282"/>
        <v>15</v>
      </c>
      <c r="E1822" t="str">
        <f t="shared" si="285"/>
        <v>Hour15</v>
      </c>
      <c r="F1822">
        <f t="shared" si="286"/>
        <v>3</v>
      </c>
      <c r="G1822" t="str">
        <f t="shared" si="287"/>
        <v>Spring</v>
      </c>
      <c r="H1822">
        <f t="shared" si="283"/>
        <v>2117</v>
      </c>
      <c r="I1822" t="e">
        <f t="shared" si="288"/>
        <v>#N/A</v>
      </c>
      <c r="J1822" t="str">
        <f t="shared" si="289"/>
        <v>Spring</v>
      </c>
      <c r="K1822">
        <f t="shared" si="290"/>
        <v>482931.3</v>
      </c>
      <c r="L1822" s="10">
        <v>45368.625</v>
      </c>
      <c r="M1822">
        <v>473443.8</v>
      </c>
      <c r="N1822">
        <v>2466.1</v>
      </c>
      <c r="O1822">
        <v>1587.6</v>
      </c>
      <c r="P1822">
        <v>5433.8</v>
      </c>
      <c r="Q1822">
        <v>482931.3</v>
      </c>
      <c r="R1822">
        <v>456875.9</v>
      </c>
      <c r="S1822">
        <v>297869.90000000002</v>
      </c>
      <c r="T1822">
        <v>3.5000000000000003E-2</v>
      </c>
      <c r="U1822">
        <v>5.21E-2</v>
      </c>
      <c r="V1822">
        <v>0.65</v>
      </c>
      <c r="W1822">
        <v>0.65</v>
      </c>
      <c r="X1822">
        <v>215.9</v>
      </c>
      <c r="Y1822">
        <v>16.8</v>
      </c>
      <c r="Z1822">
        <v>2.37</v>
      </c>
      <c r="AA1822">
        <v>16</v>
      </c>
      <c r="AB1822">
        <v>728.3</v>
      </c>
      <c r="AC1822">
        <v>0.14000000000000001</v>
      </c>
      <c r="AD1822">
        <v>217</v>
      </c>
      <c r="AE1822">
        <v>37.700000000000003</v>
      </c>
      <c r="AF1822">
        <v>254.7</v>
      </c>
      <c r="AG1822">
        <v>225.8</v>
      </c>
      <c r="AH1822">
        <v>17.5</v>
      </c>
      <c r="AI1822">
        <v>2.48</v>
      </c>
      <c r="AJ1822">
        <v>16.7</v>
      </c>
      <c r="AK1822">
        <v>761.9</v>
      </c>
      <c r="AL1822">
        <v>0.15</v>
      </c>
      <c r="AM1822">
        <v>227</v>
      </c>
      <c r="AN1822">
        <v>39.4</v>
      </c>
      <c r="AO1822">
        <v>266.39999999999998</v>
      </c>
      <c r="AP1822">
        <v>83.4</v>
      </c>
      <c r="AQ1822">
        <v>3.1</v>
      </c>
      <c r="AR1822">
        <v>0.4</v>
      </c>
      <c r="AS1822">
        <v>8.4</v>
      </c>
      <c r="AT1822">
        <v>386.2</v>
      </c>
      <c r="AU1822">
        <v>0.04</v>
      </c>
      <c r="AV1822">
        <v>83.6</v>
      </c>
      <c r="AW1822">
        <v>20</v>
      </c>
      <c r="AX1822">
        <v>103.6</v>
      </c>
      <c r="AY1822">
        <v>622.4</v>
      </c>
      <c r="AZ1822">
        <v>41</v>
      </c>
      <c r="BA1822">
        <v>5.7</v>
      </c>
      <c r="BB1822">
        <v>47</v>
      </c>
      <c r="BC1822">
        <v>2326.9</v>
      </c>
      <c r="BD1822">
        <v>0.28999999999999998</v>
      </c>
      <c r="BE1822">
        <v>625.1</v>
      </c>
      <c r="BF1822">
        <v>116.4</v>
      </c>
      <c r="BG1822">
        <v>741.5</v>
      </c>
      <c r="BH1822">
        <v>26.24</v>
      </c>
      <c r="BI1822">
        <v>0</v>
      </c>
      <c r="BJ1822">
        <v>0.23</v>
      </c>
      <c r="BK1822">
        <v>26.47</v>
      </c>
      <c r="BL1822">
        <v>27.78</v>
      </c>
      <c r="BM1822">
        <v>0</v>
      </c>
      <c r="BN1822">
        <v>0.24</v>
      </c>
      <c r="BO1822">
        <v>28.02</v>
      </c>
      <c r="BP1822">
        <v>482931.3</v>
      </c>
      <c r="BQ1822">
        <v>185061.3</v>
      </c>
      <c r="BR1822">
        <v>81.2</v>
      </c>
      <c r="BS1822">
        <v>4190.7</v>
      </c>
      <c r="BT1822">
        <v>0</v>
      </c>
      <c r="BU1822">
        <v>7825</v>
      </c>
      <c r="BV1822">
        <v>61702.9</v>
      </c>
      <c r="BW1822">
        <v>0</v>
      </c>
      <c r="BX1822">
        <v>815.1</v>
      </c>
      <c r="BY1822">
        <v>14878.7</v>
      </c>
      <c r="BZ1822">
        <v>106473.2</v>
      </c>
      <c r="CA1822">
        <v>0</v>
      </c>
      <c r="CB1822">
        <v>118.5</v>
      </c>
      <c r="CC1822">
        <v>3315.4</v>
      </c>
      <c r="CD1822">
        <v>25502.1</v>
      </c>
      <c r="CE1822">
        <v>88061</v>
      </c>
      <c r="CF1822">
        <v>491.4</v>
      </c>
      <c r="CG1822">
        <v>108.6</v>
      </c>
      <c r="CH1822">
        <v>0</v>
      </c>
      <c r="CI1822">
        <v>98107</v>
      </c>
      <c r="CJ1822">
        <v>70805.899999999994</v>
      </c>
      <c r="CK1822">
        <v>454.5</v>
      </c>
      <c r="CL1822">
        <v>11377.2</v>
      </c>
      <c r="CM1822">
        <v>807.2</v>
      </c>
      <c r="CN1822">
        <v>82.5</v>
      </c>
      <c r="CO1822">
        <v>8045.8</v>
      </c>
    </row>
    <row r="1823" spans="1:93">
      <c r="A1823">
        <v>1817</v>
      </c>
      <c r="B1823">
        <f t="shared" si="281"/>
        <v>76</v>
      </c>
      <c r="C1823" t="str">
        <f t="shared" si="284"/>
        <v>Day76</v>
      </c>
      <c r="D1823">
        <f t="shared" si="282"/>
        <v>16</v>
      </c>
      <c r="E1823" t="str">
        <f t="shared" si="285"/>
        <v>Hour16</v>
      </c>
      <c r="F1823">
        <f t="shared" si="286"/>
        <v>3</v>
      </c>
      <c r="G1823" t="str">
        <f t="shared" si="287"/>
        <v>Spring</v>
      </c>
      <c r="H1823">
        <f t="shared" si="283"/>
        <v>2117</v>
      </c>
      <c r="I1823" t="e">
        <f t="shared" si="288"/>
        <v>#N/A</v>
      </c>
      <c r="J1823" t="str">
        <f t="shared" si="289"/>
        <v>Spring</v>
      </c>
      <c r="K1823">
        <f t="shared" si="290"/>
        <v>480874.9</v>
      </c>
      <c r="L1823" s="10">
        <v>45368.666666666664</v>
      </c>
      <c r="M1823">
        <v>471731.3</v>
      </c>
      <c r="N1823">
        <v>2132.8000000000002</v>
      </c>
      <c r="O1823">
        <v>1766.2</v>
      </c>
      <c r="P1823">
        <v>5244.6</v>
      </c>
      <c r="Q1823">
        <v>480874.9</v>
      </c>
      <c r="R1823">
        <v>455259.9</v>
      </c>
      <c r="S1823">
        <v>309652.5</v>
      </c>
      <c r="T1823">
        <v>3.49E-2</v>
      </c>
      <c r="U1823">
        <v>5.1900000000000002E-2</v>
      </c>
      <c r="V1823">
        <v>0.63</v>
      </c>
      <c r="W1823">
        <v>0.63</v>
      </c>
      <c r="X1823">
        <v>230</v>
      </c>
      <c r="Y1823">
        <v>18</v>
      </c>
      <c r="Z1823">
        <v>2.54</v>
      </c>
      <c r="AA1823">
        <v>16.8</v>
      </c>
      <c r="AB1823">
        <v>771.8</v>
      </c>
      <c r="AC1823">
        <v>0.15</v>
      </c>
      <c r="AD1823">
        <v>231.2</v>
      </c>
      <c r="AE1823">
        <v>39.9</v>
      </c>
      <c r="AF1823">
        <v>271</v>
      </c>
      <c r="AG1823">
        <v>240.5</v>
      </c>
      <c r="AH1823">
        <v>18.8</v>
      </c>
      <c r="AI1823">
        <v>2.66</v>
      </c>
      <c r="AJ1823">
        <v>17.600000000000001</v>
      </c>
      <c r="AK1823">
        <v>807.6</v>
      </c>
      <c r="AL1823">
        <v>0.16</v>
      </c>
      <c r="AM1823">
        <v>241.8</v>
      </c>
      <c r="AN1823">
        <v>41.7</v>
      </c>
      <c r="AO1823">
        <v>283.5</v>
      </c>
      <c r="AP1823">
        <v>114.3</v>
      </c>
      <c r="AQ1823">
        <v>4.7</v>
      </c>
      <c r="AR1823">
        <v>0.61</v>
      </c>
      <c r="AS1823">
        <v>11.2</v>
      </c>
      <c r="AT1823">
        <v>516.29999999999995</v>
      </c>
      <c r="AU1823">
        <v>0.05</v>
      </c>
      <c r="AV1823">
        <v>114.6</v>
      </c>
      <c r="AW1823">
        <v>26.6</v>
      </c>
      <c r="AX1823">
        <v>141.1</v>
      </c>
      <c r="AY1823">
        <v>871.5</v>
      </c>
      <c r="AZ1823">
        <v>87.8</v>
      </c>
      <c r="BA1823">
        <v>12.67</v>
      </c>
      <c r="BB1823">
        <v>38.4</v>
      </c>
      <c r="BC1823">
        <v>2284.6</v>
      </c>
      <c r="BD1823">
        <v>0.43</v>
      </c>
      <c r="BE1823">
        <v>877.5</v>
      </c>
      <c r="BF1823">
        <v>106.6</v>
      </c>
      <c r="BG1823">
        <v>984.1</v>
      </c>
      <c r="BH1823">
        <v>27.13</v>
      </c>
      <c r="BI1823">
        <v>0</v>
      </c>
      <c r="BJ1823">
        <v>0.27</v>
      </c>
      <c r="BK1823">
        <v>27.41</v>
      </c>
      <c r="BL1823">
        <v>28.72</v>
      </c>
      <c r="BM1823">
        <v>0</v>
      </c>
      <c r="BN1823">
        <v>0.28999999999999998</v>
      </c>
      <c r="BO1823">
        <v>29.01</v>
      </c>
      <c r="BP1823">
        <v>480874.9</v>
      </c>
      <c r="BQ1823">
        <v>171222.39999999999</v>
      </c>
      <c r="BR1823">
        <v>222.9</v>
      </c>
      <c r="BS1823">
        <v>4249.8999999999996</v>
      </c>
      <c r="BT1823">
        <v>0</v>
      </c>
      <c r="BU1823">
        <v>8197.9</v>
      </c>
      <c r="BV1823">
        <v>65898.100000000006</v>
      </c>
      <c r="BW1823">
        <v>0</v>
      </c>
      <c r="BX1823">
        <v>820</v>
      </c>
      <c r="BY1823">
        <v>11633.8</v>
      </c>
      <c r="BZ1823">
        <v>111146.6</v>
      </c>
      <c r="CA1823">
        <v>0</v>
      </c>
      <c r="CB1823">
        <v>159.1</v>
      </c>
      <c r="CC1823">
        <v>3315.4</v>
      </c>
      <c r="CD1823">
        <v>27698.5</v>
      </c>
      <c r="CE1823">
        <v>88061</v>
      </c>
      <c r="CF1823">
        <v>703.2</v>
      </c>
      <c r="CG1823">
        <v>0</v>
      </c>
      <c r="CH1823">
        <v>0</v>
      </c>
      <c r="CI1823">
        <v>85862.5</v>
      </c>
      <c r="CJ1823">
        <v>72612.100000000006</v>
      </c>
      <c r="CK1823">
        <v>294</v>
      </c>
      <c r="CL1823">
        <v>11054.8</v>
      </c>
      <c r="CM1823">
        <v>438.2</v>
      </c>
      <c r="CN1823">
        <v>0.5</v>
      </c>
      <c r="CO1823">
        <v>8045.8</v>
      </c>
    </row>
    <row r="1824" spans="1:93">
      <c r="A1824">
        <v>1818</v>
      </c>
      <c r="B1824">
        <f t="shared" si="281"/>
        <v>76</v>
      </c>
      <c r="C1824" t="str">
        <f t="shared" si="284"/>
        <v>Day76</v>
      </c>
      <c r="D1824">
        <f t="shared" si="282"/>
        <v>17</v>
      </c>
      <c r="E1824" t="str">
        <f t="shared" si="285"/>
        <v>Hour17</v>
      </c>
      <c r="F1824">
        <f t="shared" si="286"/>
        <v>3</v>
      </c>
      <c r="G1824" t="str">
        <f t="shared" si="287"/>
        <v>Spring</v>
      </c>
      <c r="H1824">
        <f t="shared" si="283"/>
        <v>2117</v>
      </c>
      <c r="I1824" t="e">
        <f t="shared" si="288"/>
        <v>#N/A</v>
      </c>
      <c r="J1824" t="str">
        <f t="shared" si="289"/>
        <v>Spring</v>
      </c>
      <c r="K1824">
        <f t="shared" si="290"/>
        <v>473174.8</v>
      </c>
      <c r="L1824" s="10">
        <v>45368.708333333336</v>
      </c>
      <c r="M1824">
        <v>467737.4</v>
      </c>
      <c r="N1824">
        <v>32.299999999999997</v>
      </c>
      <c r="O1824">
        <v>0</v>
      </c>
      <c r="P1824">
        <v>5405.1</v>
      </c>
      <c r="Q1824">
        <v>473174.8</v>
      </c>
      <c r="R1824">
        <v>451480.9</v>
      </c>
      <c r="S1824">
        <v>334594.5</v>
      </c>
      <c r="T1824">
        <v>3.4799999999999998E-2</v>
      </c>
      <c r="U1824">
        <v>5.1400000000000001E-2</v>
      </c>
      <c r="V1824">
        <v>0.61</v>
      </c>
      <c r="W1824">
        <v>0.6</v>
      </c>
      <c r="X1824">
        <v>243.5</v>
      </c>
      <c r="Y1824">
        <v>18.899999999999999</v>
      </c>
      <c r="Z1824">
        <v>2.67</v>
      </c>
      <c r="AA1824">
        <v>17.899999999999999</v>
      </c>
      <c r="AB1824">
        <v>820.9</v>
      </c>
      <c r="AC1824">
        <v>0.16</v>
      </c>
      <c r="AD1824">
        <v>244.8</v>
      </c>
      <c r="AE1824">
        <v>42.4</v>
      </c>
      <c r="AF1824">
        <v>287.2</v>
      </c>
      <c r="AG1824">
        <v>256.3</v>
      </c>
      <c r="AH1824">
        <v>19.7</v>
      </c>
      <c r="AI1824">
        <v>2.79</v>
      </c>
      <c r="AJ1824">
        <v>19</v>
      </c>
      <c r="AK1824">
        <v>868.5</v>
      </c>
      <c r="AL1824">
        <v>0.17</v>
      </c>
      <c r="AM1824">
        <v>257.60000000000002</v>
      </c>
      <c r="AN1824">
        <v>44.9</v>
      </c>
      <c r="AO1824">
        <v>302.60000000000002</v>
      </c>
      <c r="AP1824">
        <v>236.6</v>
      </c>
      <c r="AQ1824">
        <v>13.2</v>
      </c>
      <c r="AR1824">
        <v>1.79</v>
      </c>
      <c r="AS1824">
        <v>20.100000000000001</v>
      </c>
      <c r="AT1824">
        <v>960.4</v>
      </c>
      <c r="AU1824">
        <v>0.11</v>
      </c>
      <c r="AV1824">
        <v>237.5</v>
      </c>
      <c r="AW1824">
        <v>48.7</v>
      </c>
      <c r="AX1824">
        <v>286.2</v>
      </c>
      <c r="AY1824">
        <v>491.3</v>
      </c>
      <c r="AZ1824">
        <v>21.5</v>
      </c>
      <c r="BA1824">
        <v>2.83</v>
      </c>
      <c r="BB1824">
        <v>47.1</v>
      </c>
      <c r="BC1824">
        <v>2169.1999999999998</v>
      </c>
      <c r="BD1824">
        <v>0.23</v>
      </c>
      <c r="BE1824">
        <v>492.7</v>
      </c>
      <c r="BF1824">
        <v>111.8</v>
      </c>
      <c r="BG1824">
        <v>604.6</v>
      </c>
      <c r="BH1824">
        <v>48.06</v>
      </c>
      <c r="BI1824">
        <v>0</v>
      </c>
      <c r="BJ1824">
        <v>0.27</v>
      </c>
      <c r="BK1824">
        <v>48.33</v>
      </c>
      <c r="BL1824">
        <v>50.78</v>
      </c>
      <c r="BM1824">
        <v>0</v>
      </c>
      <c r="BN1824">
        <v>0.28999999999999998</v>
      </c>
      <c r="BO1824">
        <v>51.07</v>
      </c>
      <c r="BP1824">
        <v>473174.8</v>
      </c>
      <c r="BQ1824">
        <v>138580.29999999999</v>
      </c>
      <c r="BR1824">
        <v>1943.1</v>
      </c>
      <c r="BS1824">
        <v>4249.8999999999996</v>
      </c>
      <c r="BT1824">
        <v>0</v>
      </c>
      <c r="BU1824">
        <v>8374.7000000000007</v>
      </c>
      <c r="BV1824">
        <v>67860.600000000006</v>
      </c>
      <c r="BW1824">
        <v>0</v>
      </c>
      <c r="BX1824">
        <v>785.8</v>
      </c>
      <c r="BY1824">
        <v>6484.6</v>
      </c>
      <c r="BZ1824">
        <v>117052.6</v>
      </c>
      <c r="CA1824">
        <v>0</v>
      </c>
      <c r="CB1824">
        <v>159.1</v>
      </c>
      <c r="CC1824">
        <v>3315.4</v>
      </c>
      <c r="CD1824">
        <v>34882</v>
      </c>
      <c r="CE1824">
        <v>88061</v>
      </c>
      <c r="CF1824">
        <v>845.7</v>
      </c>
      <c r="CG1824">
        <v>7850.4</v>
      </c>
      <c r="CH1824">
        <v>0</v>
      </c>
      <c r="CI1824">
        <v>57615.8</v>
      </c>
      <c r="CJ1824">
        <v>73470</v>
      </c>
      <c r="CK1824">
        <v>224</v>
      </c>
      <c r="CL1824">
        <v>7094.5</v>
      </c>
      <c r="CM1824">
        <v>3030.4</v>
      </c>
      <c r="CN1824">
        <v>1920.1</v>
      </c>
      <c r="CO1824">
        <v>8254.2999999999993</v>
      </c>
    </row>
    <row r="1825" spans="1:93">
      <c r="A1825">
        <v>1819</v>
      </c>
      <c r="B1825">
        <f t="shared" si="281"/>
        <v>76</v>
      </c>
      <c r="C1825" t="str">
        <f t="shared" si="284"/>
        <v>Day76</v>
      </c>
      <c r="D1825">
        <f t="shared" si="282"/>
        <v>18</v>
      </c>
      <c r="E1825" t="str">
        <f t="shared" si="285"/>
        <v>Hour18</v>
      </c>
      <c r="F1825">
        <f t="shared" si="286"/>
        <v>3</v>
      </c>
      <c r="G1825" t="str">
        <f t="shared" si="287"/>
        <v>Spring</v>
      </c>
      <c r="H1825">
        <f t="shared" si="283"/>
        <v>2117</v>
      </c>
      <c r="I1825" t="e">
        <f t="shared" si="288"/>
        <v>#N/A</v>
      </c>
      <c r="J1825" t="str">
        <f t="shared" si="289"/>
        <v>Spring</v>
      </c>
      <c r="K1825">
        <f t="shared" si="290"/>
        <v>466615.6</v>
      </c>
      <c r="L1825" s="10">
        <v>45368.75</v>
      </c>
      <c r="M1825">
        <v>461601.6</v>
      </c>
      <c r="N1825">
        <v>16.5</v>
      </c>
      <c r="O1825">
        <v>0</v>
      </c>
      <c r="P1825">
        <v>4997.5</v>
      </c>
      <c r="Q1825">
        <v>466615.6</v>
      </c>
      <c r="R1825">
        <v>445660.6</v>
      </c>
      <c r="S1825">
        <v>348938.8</v>
      </c>
      <c r="T1825">
        <v>3.4500000000000003E-2</v>
      </c>
      <c r="U1825">
        <v>5.0700000000000002E-2</v>
      </c>
      <c r="V1825">
        <v>0.57999999999999996</v>
      </c>
      <c r="W1825">
        <v>0.57999999999999996</v>
      </c>
      <c r="X1825">
        <v>256.60000000000002</v>
      </c>
      <c r="Y1825">
        <v>19.7</v>
      </c>
      <c r="Z1825">
        <v>2.79</v>
      </c>
      <c r="AA1825">
        <v>18.899999999999999</v>
      </c>
      <c r="AB1825">
        <v>869.9</v>
      </c>
      <c r="AC1825">
        <v>0.16</v>
      </c>
      <c r="AD1825">
        <v>257.89999999999998</v>
      </c>
      <c r="AE1825">
        <v>44.8</v>
      </c>
      <c r="AF1825">
        <v>302.8</v>
      </c>
      <c r="AG1825">
        <v>270.5</v>
      </c>
      <c r="AH1825">
        <v>20.7</v>
      </c>
      <c r="AI1825">
        <v>2.92</v>
      </c>
      <c r="AJ1825">
        <v>20.100000000000001</v>
      </c>
      <c r="AK1825">
        <v>922</v>
      </c>
      <c r="AL1825">
        <v>0.17</v>
      </c>
      <c r="AM1825">
        <v>271.89999999999998</v>
      </c>
      <c r="AN1825">
        <v>47.6</v>
      </c>
      <c r="AO1825">
        <v>319.5</v>
      </c>
      <c r="AP1825">
        <v>362.8</v>
      </c>
      <c r="AQ1825">
        <v>21</v>
      </c>
      <c r="AR1825">
        <v>2.89</v>
      </c>
      <c r="AS1825">
        <v>30.2</v>
      </c>
      <c r="AT1825">
        <v>1436.6</v>
      </c>
      <c r="AU1825">
        <v>0.18</v>
      </c>
      <c r="AV1825">
        <v>364.3</v>
      </c>
      <c r="AW1825">
        <v>73</v>
      </c>
      <c r="AX1825">
        <v>437.3</v>
      </c>
      <c r="AY1825">
        <v>580.70000000000005</v>
      </c>
      <c r="AZ1825">
        <v>35.5</v>
      </c>
      <c r="BA1825">
        <v>4.9000000000000004</v>
      </c>
      <c r="BB1825">
        <v>46.5</v>
      </c>
      <c r="BC1825">
        <v>2246.3000000000002</v>
      </c>
      <c r="BD1825">
        <v>0.28000000000000003</v>
      </c>
      <c r="BE1825">
        <v>583.1</v>
      </c>
      <c r="BF1825">
        <v>113.6</v>
      </c>
      <c r="BG1825">
        <v>696.7</v>
      </c>
      <c r="BH1825">
        <v>47.52</v>
      </c>
      <c r="BI1825">
        <v>0</v>
      </c>
      <c r="BJ1825">
        <v>0.27</v>
      </c>
      <c r="BK1825">
        <v>47.8</v>
      </c>
      <c r="BL1825">
        <v>50.15</v>
      </c>
      <c r="BM1825">
        <v>0</v>
      </c>
      <c r="BN1825">
        <v>0.28999999999999998</v>
      </c>
      <c r="BO1825">
        <v>50.44</v>
      </c>
      <c r="BP1825">
        <v>466615.6</v>
      </c>
      <c r="BQ1825">
        <v>117676.8</v>
      </c>
      <c r="BR1825">
        <v>2036.7</v>
      </c>
      <c r="BS1825">
        <v>4249.8999999999996</v>
      </c>
      <c r="BT1825">
        <v>0</v>
      </c>
      <c r="BU1825">
        <v>8001.8</v>
      </c>
      <c r="BV1825">
        <v>69829.2</v>
      </c>
      <c r="BW1825">
        <v>0</v>
      </c>
      <c r="BX1825">
        <v>630.70000000000005</v>
      </c>
      <c r="BY1825">
        <v>3489</v>
      </c>
      <c r="BZ1825">
        <v>123570.5</v>
      </c>
      <c r="CA1825">
        <v>0</v>
      </c>
      <c r="CB1825">
        <v>159.1</v>
      </c>
      <c r="CC1825">
        <v>3315.4</v>
      </c>
      <c r="CD1825">
        <v>39613.800000000003</v>
      </c>
      <c r="CE1825">
        <v>88061</v>
      </c>
      <c r="CF1825">
        <v>848.6</v>
      </c>
      <c r="CG1825">
        <v>9252.7999999999993</v>
      </c>
      <c r="CH1825">
        <v>0</v>
      </c>
      <c r="CI1825">
        <v>32704.400000000001</v>
      </c>
      <c r="CJ1825">
        <v>80654.5</v>
      </c>
      <c r="CK1825">
        <v>198.1</v>
      </c>
      <c r="CL1825">
        <v>4193</v>
      </c>
      <c r="CM1825">
        <v>5344.9</v>
      </c>
      <c r="CN1825">
        <v>2898.7</v>
      </c>
      <c r="CO1825">
        <v>6930.3</v>
      </c>
    </row>
    <row r="1826" spans="1:93">
      <c r="A1826">
        <v>1820</v>
      </c>
      <c r="B1826">
        <f t="shared" si="281"/>
        <v>76</v>
      </c>
      <c r="C1826" t="str">
        <f t="shared" si="284"/>
        <v>Day76</v>
      </c>
      <c r="D1826">
        <f t="shared" si="282"/>
        <v>19</v>
      </c>
      <c r="E1826" t="str">
        <f t="shared" si="285"/>
        <v>Hour19</v>
      </c>
      <c r="F1826">
        <f t="shared" si="286"/>
        <v>3</v>
      </c>
      <c r="G1826" t="str">
        <f t="shared" si="287"/>
        <v>Spring</v>
      </c>
      <c r="H1826">
        <f t="shared" si="283"/>
        <v>2117</v>
      </c>
      <c r="I1826" t="e">
        <f t="shared" si="288"/>
        <v>#N/A</v>
      </c>
      <c r="J1826" t="str">
        <f t="shared" si="289"/>
        <v>Spring</v>
      </c>
      <c r="K1826">
        <f t="shared" si="290"/>
        <v>466938.4</v>
      </c>
      <c r="L1826" s="10">
        <v>45368.791666666664</v>
      </c>
      <c r="M1826">
        <v>461878.4</v>
      </c>
      <c r="N1826">
        <v>9.6999999999999993</v>
      </c>
      <c r="O1826">
        <v>0</v>
      </c>
      <c r="P1826">
        <v>5050.3999999999996</v>
      </c>
      <c r="Q1826">
        <v>466938.5</v>
      </c>
      <c r="R1826">
        <v>445927.5</v>
      </c>
      <c r="S1826">
        <v>367849.8</v>
      </c>
      <c r="T1826">
        <v>3.4500000000000003E-2</v>
      </c>
      <c r="U1826">
        <v>5.0799999999999998E-2</v>
      </c>
      <c r="V1826">
        <v>0.56999999999999995</v>
      </c>
      <c r="W1826">
        <v>0.56000000000000005</v>
      </c>
      <c r="X1826">
        <v>267.8</v>
      </c>
      <c r="Y1826">
        <v>20.6</v>
      </c>
      <c r="Z1826">
        <v>2.91</v>
      </c>
      <c r="AA1826">
        <v>19.600000000000001</v>
      </c>
      <c r="AB1826">
        <v>907.9</v>
      </c>
      <c r="AC1826">
        <v>0.17</v>
      </c>
      <c r="AD1826">
        <v>269.2</v>
      </c>
      <c r="AE1826">
        <v>46.7</v>
      </c>
      <c r="AF1826">
        <v>315.89999999999998</v>
      </c>
      <c r="AG1826">
        <v>281.5</v>
      </c>
      <c r="AH1826">
        <v>21.5</v>
      </c>
      <c r="AI1826">
        <v>3.03</v>
      </c>
      <c r="AJ1826">
        <v>20.9</v>
      </c>
      <c r="AK1826">
        <v>960.6</v>
      </c>
      <c r="AL1826">
        <v>0.18</v>
      </c>
      <c r="AM1826">
        <v>283</v>
      </c>
      <c r="AN1826">
        <v>49.5</v>
      </c>
      <c r="AO1826">
        <v>332.5</v>
      </c>
      <c r="AP1826">
        <v>409</v>
      </c>
      <c r="AQ1826">
        <v>25.4</v>
      </c>
      <c r="AR1826">
        <v>3.52</v>
      </c>
      <c r="AS1826">
        <v>32.5</v>
      </c>
      <c r="AT1826">
        <v>1562.8</v>
      </c>
      <c r="AU1826">
        <v>0.2</v>
      </c>
      <c r="AV1826">
        <v>410.7</v>
      </c>
      <c r="AW1826">
        <v>79.099999999999994</v>
      </c>
      <c r="AX1826">
        <v>489.8</v>
      </c>
      <c r="AY1826">
        <v>477.6</v>
      </c>
      <c r="AZ1826">
        <v>14.9</v>
      </c>
      <c r="BA1826">
        <v>1.83</v>
      </c>
      <c r="BB1826">
        <v>51.2</v>
      </c>
      <c r="BC1826">
        <v>2295.5</v>
      </c>
      <c r="BD1826">
        <v>0.22</v>
      </c>
      <c r="BE1826">
        <v>478.5</v>
      </c>
      <c r="BF1826">
        <v>119.7</v>
      </c>
      <c r="BG1826">
        <v>598.20000000000005</v>
      </c>
      <c r="BH1826">
        <v>30.3</v>
      </c>
      <c r="BI1826">
        <v>0</v>
      </c>
      <c r="BJ1826">
        <v>0.28000000000000003</v>
      </c>
      <c r="BK1826">
        <v>30.58</v>
      </c>
      <c r="BL1826">
        <v>31.95</v>
      </c>
      <c r="BM1826">
        <v>0</v>
      </c>
      <c r="BN1826">
        <v>0.28999999999999998</v>
      </c>
      <c r="BO1826">
        <v>32.24</v>
      </c>
      <c r="BP1826">
        <v>466938.4</v>
      </c>
      <c r="BQ1826">
        <v>99088.7</v>
      </c>
      <c r="BR1826">
        <v>2970.9</v>
      </c>
      <c r="BS1826">
        <v>4249.8999999999996</v>
      </c>
      <c r="BT1826">
        <v>0</v>
      </c>
      <c r="BU1826">
        <v>8270.4</v>
      </c>
      <c r="BV1826">
        <v>72934.7</v>
      </c>
      <c r="BW1826">
        <v>0</v>
      </c>
      <c r="BX1826">
        <v>224.2</v>
      </c>
      <c r="BY1826">
        <v>1104.0999999999999</v>
      </c>
      <c r="BZ1826">
        <v>127627.1</v>
      </c>
      <c r="CA1826">
        <v>0</v>
      </c>
      <c r="CB1826">
        <v>1077.2</v>
      </c>
      <c r="CC1826">
        <v>3315.4</v>
      </c>
      <c r="CD1826">
        <v>50543.9</v>
      </c>
      <c r="CE1826">
        <v>88061</v>
      </c>
      <c r="CF1826">
        <v>850.2</v>
      </c>
      <c r="CG1826">
        <v>7949.2</v>
      </c>
      <c r="CH1826">
        <v>0</v>
      </c>
      <c r="CI1826">
        <v>6100.2</v>
      </c>
      <c r="CJ1826">
        <v>91427.7</v>
      </c>
      <c r="CK1826">
        <v>232.5</v>
      </c>
      <c r="CL1826">
        <v>2031.7</v>
      </c>
      <c r="CM1826">
        <v>4956</v>
      </c>
      <c r="CN1826">
        <v>1964.8</v>
      </c>
      <c r="CO1826">
        <v>7300.8</v>
      </c>
    </row>
    <row r="1827" spans="1:93">
      <c r="A1827">
        <v>1821</v>
      </c>
      <c r="B1827">
        <f t="shared" si="281"/>
        <v>76</v>
      </c>
      <c r="C1827" t="str">
        <f t="shared" si="284"/>
        <v>Day76</v>
      </c>
      <c r="D1827">
        <f t="shared" si="282"/>
        <v>20</v>
      </c>
      <c r="E1827" t="str">
        <f t="shared" si="285"/>
        <v>Hour20</v>
      </c>
      <c r="F1827">
        <f t="shared" si="286"/>
        <v>3</v>
      </c>
      <c r="G1827" t="str">
        <f t="shared" si="287"/>
        <v>Spring</v>
      </c>
      <c r="H1827">
        <f t="shared" si="283"/>
        <v>2117</v>
      </c>
      <c r="I1827" t="e">
        <f t="shared" si="288"/>
        <v>#N/A</v>
      </c>
      <c r="J1827" t="str">
        <f t="shared" si="289"/>
        <v>Spring</v>
      </c>
      <c r="K1827">
        <f t="shared" si="290"/>
        <v>464316.4</v>
      </c>
      <c r="L1827" s="10">
        <v>45368.833333333336</v>
      </c>
      <c r="M1827">
        <v>459147.6</v>
      </c>
      <c r="N1827">
        <v>0</v>
      </c>
      <c r="O1827">
        <v>0</v>
      </c>
      <c r="P1827">
        <v>5168.7</v>
      </c>
      <c r="Q1827">
        <v>464316.3</v>
      </c>
      <c r="R1827">
        <v>443333.4</v>
      </c>
      <c r="S1827">
        <v>370293.4</v>
      </c>
      <c r="T1827">
        <v>3.44E-2</v>
      </c>
      <c r="U1827">
        <v>5.0500000000000003E-2</v>
      </c>
      <c r="V1827">
        <v>0.56999999999999995</v>
      </c>
      <c r="W1827">
        <v>0.56000000000000005</v>
      </c>
      <c r="X1827">
        <v>266.2</v>
      </c>
      <c r="Y1827">
        <v>20.399999999999999</v>
      </c>
      <c r="Z1827">
        <v>2.88</v>
      </c>
      <c r="AA1827">
        <v>19.600000000000001</v>
      </c>
      <c r="AB1827">
        <v>904.6</v>
      </c>
      <c r="AC1827">
        <v>0.17</v>
      </c>
      <c r="AD1827">
        <v>267.60000000000002</v>
      </c>
      <c r="AE1827">
        <v>46.6</v>
      </c>
      <c r="AF1827">
        <v>314.2</v>
      </c>
      <c r="AG1827">
        <v>279.60000000000002</v>
      </c>
      <c r="AH1827">
        <v>21.2</v>
      </c>
      <c r="AI1827">
        <v>3</v>
      </c>
      <c r="AJ1827">
        <v>20.8</v>
      </c>
      <c r="AK1827">
        <v>955.3</v>
      </c>
      <c r="AL1827">
        <v>0.18</v>
      </c>
      <c r="AM1827">
        <v>281</v>
      </c>
      <c r="AN1827">
        <v>49.4</v>
      </c>
      <c r="AO1827">
        <v>330.4</v>
      </c>
      <c r="AP1827">
        <v>395.2</v>
      </c>
      <c r="AQ1827">
        <v>24.4</v>
      </c>
      <c r="AR1827">
        <v>3.38</v>
      </c>
      <c r="AS1827">
        <v>31.4</v>
      </c>
      <c r="AT1827">
        <v>1517.6</v>
      </c>
      <c r="AU1827">
        <v>0.19</v>
      </c>
      <c r="AV1827">
        <v>396.8</v>
      </c>
      <c r="AW1827">
        <v>76.7</v>
      </c>
      <c r="AX1827">
        <v>473.6</v>
      </c>
      <c r="AY1827">
        <v>503.8</v>
      </c>
      <c r="AZ1827">
        <v>21.1</v>
      </c>
      <c r="BA1827">
        <v>2.76</v>
      </c>
      <c r="BB1827">
        <v>49.2</v>
      </c>
      <c r="BC1827">
        <v>2252.6</v>
      </c>
      <c r="BD1827">
        <v>0.24</v>
      </c>
      <c r="BE1827">
        <v>505.2</v>
      </c>
      <c r="BF1827">
        <v>116.4</v>
      </c>
      <c r="BG1827">
        <v>621.5</v>
      </c>
      <c r="BH1827">
        <v>30.08</v>
      </c>
      <c r="BI1827">
        <v>0</v>
      </c>
      <c r="BJ1827">
        <v>0.28000000000000003</v>
      </c>
      <c r="BK1827">
        <v>30.36</v>
      </c>
      <c r="BL1827">
        <v>31.7</v>
      </c>
      <c r="BM1827">
        <v>0</v>
      </c>
      <c r="BN1827">
        <v>0.3</v>
      </c>
      <c r="BO1827">
        <v>32</v>
      </c>
      <c r="BP1827">
        <v>464316.4</v>
      </c>
      <c r="BQ1827">
        <v>94023</v>
      </c>
      <c r="BR1827">
        <v>5210.3999999999996</v>
      </c>
      <c r="BS1827">
        <v>4249.8999999999996</v>
      </c>
      <c r="BT1827">
        <v>0</v>
      </c>
      <c r="BU1827">
        <v>7880.1</v>
      </c>
      <c r="BV1827">
        <v>71541.5</v>
      </c>
      <c r="BW1827">
        <v>0</v>
      </c>
      <c r="BX1827">
        <v>0</v>
      </c>
      <c r="BY1827">
        <v>0.1</v>
      </c>
      <c r="BZ1827">
        <v>126362.2</v>
      </c>
      <c r="CA1827">
        <v>0</v>
      </c>
      <c r="CB1827">
        <v>1485.2</v>
      </c>
      <c r="CC1827">
        <v>3315.4</v>
      </c>
      <c r="CD1827">
        <v>55315.3</v>
      </c>
      <c r="CE1827">
        <v>88061</v>
      </c>
      <c r="CF1827">
        <v>1113.2</v>
      </c>
      <c r="CG1827">
        <v>5759.1</v>
      </c>
      <c r="CH1827">
        <v>0</v>
      </c>
      <c r="CI1827">
        <v>0.3</v>
      </c>
      <c r="CJ1827">
        <v>93580</v>
      </c>
      <c r="CK1827">
        <v>442.6</v>
      </c>
      <c r="CL1827">
        <v>340.9</v>
      </c>
      <c r="CM1827">
        <v>106.8</v>
      </c>
      <c r="CN1827">
        <v>2158.3000000000002</v>
      </c>
      <c r="CO1827">
        <v>7300.8</v>
      </c>
    </row>
    <row r="1828" spans="1:93">
      <c r="A1828">
        <v>1822</v>
      </c>
      <c r="B1828">
        <f t="shared" si="281"/>
        <v>76</v>
      </c>
      <c r="C1828" t="str">
        <f t="shared" si="284"/>
        <v>Day76</v>
      </c>
      <c r="D1828">
        <f t="shared" si="282"/>
        <v>21</v>
      </c>
      <c r="E1828" t="str">
        <f t="shared" si="285"/>
        <v>Hour21</v>
      </c>
      <c r="F1828">
        <f t="shared" si="286"/>
        <v>3</v>
      </c>
      <c r="G1828" t="str">
        <f t="shared" si="287"/>
        <v>Spring</v>
      </c>
      <c r="H1828">
        <f t="shared" si="283"/>
        <v>2117</v>
      </c>
      <c r="I1828" t="e">
        <f t="shared" si="288"/>
        <v>#N/A</v>
      </c>
      <c r="J1828" t="str">
        <f t="shared" si="289"/>
        <v>Spring</v>
      </c>
      <c r="K1828">
        <f t="shared" si="290"/>
        <v>449221.6</v>
      </c>
      <c r="L1828" s="10">
        <v>45368.875</v>
      </c>
      <c r="M1828">
        <v>444277</v>
      </c>
      <c r="N1828">
        <v>0</v>
      </c>
      <c r="O1828">
        <v>0</v>
      </c>
      <c r="P1828">
        <v>4944.6000000000004</v>
      </c>
      <c r="Q1828">
        <v>449221.6</v>
      </c>
      <c r="R1828">
        <v>429176.6</v>
      </c>
      <c r="S1828">
        <v>355009.5</v>
      </c>
      <c r="T1828">
        <v>3.4000000000000002E-2</v>
      </c>
      <c r="U1828">
        <v>4.8899999999999999E-2</v>
      </c>
      <c r="V1828">
        <v>0.56999999999999995</v>
      </c>
      <c r="W1828">
        <v>0.56000000000000005</v>
      </c>
      <c r="X1828">
        <v>263.10000000000002</v>
      </c>
      <c r="Y1828">
        <v>19.8</v>
      </c>
      <c r="Z1828">
        <v>2.79</v>
      </c>
      <c r="AA1828">
        <v>19.8</v>
      </c>
      <c r="AB1828">
        <v>904.5</v>
      </c>
      <c r="AC1828">
        <v>0.17</v>
      </c>
      <c r="AD1828">
        <v>264.39999999999998</v>
      </c>
      <c r="AE1828">
        <v>46.8</v>
      </c>
      <c r="AF1828">
        <v>311.2</v>
      </c>
      <c r="AG1828">
        <v>274.2</v>
      </c>
      <c r="AH1828">
        <v>20.6</v>
      </c>
      <c r="AI1828">
        <v>2.9</v>
      </c>
      <c r="AJ1828">
        <v>20.7</v>
      </c>
      <c r="AK1828">
        <v>944.9</v>
      </c>
      <c r="AL1828">
        <v>0.18</v>
      </c>
      <c r="AM1828">
        <v>275.60000000000002</v>
      </c>
      <c r="AN1828">
        <v>48.9</v>
      </c>
      <c r="AO1828">
        <v>324.60000000000002</v>
      </c>
      <c r="AP1828">
        <v>398.8</v>
      </c>
      <c r="AQ1828">
        <v>25.1</v>
      </c>
      <c r="AR1828">
        <v>3.47</v>
      </c>
      <c r="AS1828">
        <v>31.2</v>
      </c>
      <c r="AT1828">
        <v>1527.7</v>
      </c>
      <c r="AU1828">
        <v>0.19</v>
      </c>
      <c r="AV1828">
        <v>400.5</v>
      </c>
      <c r="AW1828">
        <v>76.8</v>
      </c>
      <c r="AX1828">
        <v>477.2</v>
      </c>
      <c r="AY1828">
        <v>742.3</v>
      </c>
      <c r="AZ1828">
        <v>62.8</v>
      </c>
      <c r="BA1828">
        <v>8.9499999999999993</v>
      </c>
      <c r="BB1828">
        <v>43.6</v>
      </c>
      <c r="BC1828">
        <v>2323</v>
      </c>
      <c r="BD1828">
        <v>0.36</v>
      </c>
      <c r="BE1828">
        <v>746.6</v>
      </c>
      <c r="BF1828">
        <v>113</v>
      </c>
      <c r="BG1828">
        <v>859.6</v>
      </c>
      <c r="BH1828">
        <v>28.89</v>
      </c>
      <c r="BI1828">
        <v>0</v>
      </c>
      <c r="BJ1828">
        <v>0.28000000000000003</v>
      </c>
      <c r="BK1828">
        <v>29.17</v>
      </c>
      <c r="BL1828">
        <v>30.4</v>
      </c>
      <c r="BM1828">
        <v>0</v>
      </c>
      <c r="BN1828">
        <v>0.3</v>
      </c>
      <c r="BO1828">
        <v>30.7</v>
      </c>
      <c r="BP1828">
        <v>449221.6</v>
      </c>
      <c r="BQ1828">
        <v>94212.1</v>
      </c>
      <c r="BR1828">
        <v>3409.4</v>
      </c>
      <c r="BS1828">
        <v>4249.8999999999996</v>
      </c>
      <c r="BT1828">
        <v>0</v>
      </c>
      <c r="BU1828">
        <v>7577.8</v>
      </c>
      <c r="BV1828">
        <v>66794.600000000006</v>
      </c>
      <c r="BW1828">
        <v>0</v>
      </c>
      <c r="BX1828">
        <v>0</v>
      </c>
      <c r="BY1828">
        <v>0</v>
      </c>
      <c r="BZ1828">
        <v>124872.7</v>
      </c>
      <c r="CA1828">
        <v>0</v>
      </c>
      <c r="CB1828">
        <v>1485.2</v>
      </c>
      <c r="CC1828">
        <v>3315.4</v>
      </c>
      <c r="CD1828">
        <v>51648.1</v>
      </c>
      <c r="CE1828">
        <v>88061</v>
      </c>
      <c r="CF1828">
        <v>1220.0999999999999</v>
      </c>
      <c r="CG1828">
        <v>2375.1999999999998</v>
      </c>
      <c r="CH1828">
        <v>0</v>
      </c>
      <c r="CI1828">
        <v>0</v>
      </c>
      <c r="CJ1828">
        <v>93847.6</v>
      </c>
      <c r="CK1828">
        <v>364.4</v>
      </c>
      <c r="CL1828">
        <v>0</v>
      </c>
      <c r="CM1828">
        <v>127.2</v>
      </c>
      <c r="CN1828">
        <v>1653.8</v>
      </c>
      <c r="CO1828">
        <v>7300.8</v>
      </c>
    </row>
    <row r="1829" spans="1:93">
      <c r="A1829">
        <v>1823</v>
      </c>
      <c r="B1829">
        <f t="shared" si="281"/>
        <v>76</v>
      </c>
      <c r="C1829" t="str">
        <f t="shared" si="284"/>
        <v>Day76</v>
      </c>
      <c r="D1829">
        <f t="shared" si="282"/>
        <v>22</v>
      </c>
      <c r="E1829" t="str">
        <f t="shared" si="285"/>
        <v>Hour22</v>
      </c>
      <c r="F1829">
        <f t="shared" si="286"/>
        <v>3</v>
      </c>
      <c r="G1829" t="str">
        <f t="shared" si="287"/>
        <v>Spring</v>
      </c>
      <c r="H1829">
        <f t="shared" si="283"/>
        <v>2117</v>
      </c>
      <c r="I1829" t="e">
        <f t="shared" si="288"/>
        <v>#N/A</v>
      </c>
      <c r="J1829" t="str">
        <f t="shared" si="289"/>
        <v>Spring</v>
      </c>
      <c r="K1829">
        <f t="shared" si="290"/>
        <v>427309.2</v>
      </c>
      <c r="L1829" s="10">
        <v>45368.916666666664</v>
      </c>
      <c r="M1829">
        <v>422389.1</v>
      </c>
      <c r="N1829">
        <v>0.4</v>
      </c>
      <c r="O1829">
        <v>0</v>
      </c>
      <c r="P1829">
        <v>4919.7</v>
      </c>
      <c r="Q1829">
        <v>427309.3</v>
      </c>
      <c r="R1829">
        <v>408282.3</v>
      </c>
      <c r="S1829">
        <v>329202.5</v>
      </c>
      <c r="T1829">
        <v>3.3399999999999999E-2</v>
      </c>
      <c r="U1829">
        <v>4.6800000000000001E-2</v>
      </c>
      <c r="V1829">
        <v>0.6</v>
      </c>
      <c r="W1829">
        <v>0.59</v>
      </c>
      <c r="X1829">
        <v>234.9</v>
      </c>
      <c r="Y1829">
        <v>16.899999999999999</v>
      </c>
      <c r="Z1829">
        <v>2.38</v>
      </c>
      <c r="AA1829">
        <v>18.7</v>
      </c>
      <c r="AB1829">
        <v>833.7</v>
      </c>
      <c r="AC1829">
        <v>0.16</v>
      </c>
      <c r="AD1829">
        <v>236.1</v>
      </c>
      <c r="AE1829">
        <v>43.6</v>
      </c>
      <c r="AF1829">
        <v>279.7</v>
      </c>
      <c r="AG1829">
        <v>244.2</v>
      </c>
      <c r="AH1829">
        <v>17.600000000000001</v>
      </c>
      <c r="AI1829">
        <v>2.4700000000000002</v>
      </c>
      <c r="AJ1829">
        <v>19.5</v>
      </c>
      <c r="AK1829">
        <v>867.6</v>
      </c>
      <c r="AL1829">
        <v>0.16</v>
      </c>
      <c r="AM1829">
        <v>245.4</v>
      </c>
      <c r="AN1829">
        <v>45.4</v>
      </c>
      <c r="AO1829">
        <v>290.8</v>
      </c>
      <c r="AP1829">
        <v>417.2</v>
      </c>
      <c r="AQ1829">
        <v>26</v>
      </c>
      <c r="AR1829">
        <v>3.58</v>
      </c>
      <c r="AS1829">
        <v>32.9</v>
      </c>
      <c r="AT1829">
        <v>1607.2</v>
      </c>
      <c r="AU1829">
        <v>0.19</v>
      </c>
      <c r="AV1829">
        <v>418.9</v>
      </c>
      <c r="AW1829">
        <v>80.8</v>
      </c>
      <c r="AX1829">
        <v>499.8</v>
      </c>
      <c r="AY1829">
        <v>844.6</v>
      </c>
      <c r="AZ1829">
        <v>81.2</v>
      </c>
      <c r="BA1829">
        <v>11.69</v>
      </c>
      <c r="BB1829">
        <v>40.700000000000003</v>
      </c>
      <c r="BC1829">
        <v>2335.6999999999998</v>
      </c>
      <c r="BD1829">
        <v>0.42</v>
      </c>
      <c r="BE1829">
        <v>850.2</v>
      </c>
      <c r="BF1829">
        <v>110.5</v>
      </c>
      <c r="BG1829">
        <v>960.7</v>
      </c>
      <c r="BH1829">
        <v>27.58</v>
      </c>
      <c r="BI1829">
        <v>0</v>
      </c>
      <c r="BJ1829">
        <v>0.28000000000000003</v>
      </c>
      <c r="BK1829">
        <v>27.86</v>
      </c>
      <c r="BL1829">
        <v>28.95</v>
      </c>
      <c r="BM1829">
        <v>0</v>
      </c>
      <c r="BN1829">
        <v>0.3</v>
      </c>
      <c r="BO1829">
        <v>29.25</v>
      </c>
      <c r="BP1829">
        <v>427309.2</v>
      </c>
      <c r="BQ1829">
        <v>98106.8</v>
      </c>
      <c r="BR1829">
        <v>2014.7</v>
      </c>
      <c r="BS1829">
        <v>4249.8999999999996</v>
      </c>
      <c r="BT1829">
        <v>0</v>
      </c>
      <c r="BU1829">
        <v>7418.6</v>
      </c>
      <c r="BV1829">
        <v>53570.8</v>
      </c>
      <c r="BW1829">
        <v>0</v>
      </c>
      <c r="BX1829">
        <v>0</v>
      </c>
      <c r="BY1829">
        <v>0</v>
      </c>
      <c r="BZ1829">
        <v>117554.7</v>
      </c>
      <c r="CA1829">
        <v>0</v>
      </c>
      <c r="CB1829">
        <v>159.1</v>
      </c>
      <c r="CC1829">
        <v>3315.4</v>
      </c>
      <c r="CD1829">
        <v>50546.6</v>
      </c>
      <c r="CE1829">
        <v>88061</v>
      </c>
      <c r="CF1829">
        <v>773.4</v>
      </c>
      <c r="CG1829">
        <v>1538.2</v>
      </c>
      <c r="CH1829">
        <v>0</v>
      </c>
      <c r="CI1829">
        <v>0</v>
      </c>
      <c r="CJ1829">
        <v>97752.5</v>
      </c>
      <c r="CK1829">
        <v>354.2</v>
      </c>
      <c r="CL1829">
        <v>0</v>
      </c>
      <c r="CM1829">
        <v>0</v>
      </c>
      <c r="CN1829">
        <v>2644.5</v>
      </c>
      <c r="CO1829">
        <v>7010.1</v>
      </c>
    </row>
    <row r="1830" spans="1:93">
      <c r="A1830">
        <v>1824</v>
      </c>
      <c r="B1830">
        <f t="shared" si="281"/>
        <v>76</v>
      </c>
      <c r="C1830" t="str">
        <f t="shared" si="284"/>
        <v>Day76</v>
      </c>
      <c r="D1830">
        <f t="shared" si="282"/>
        <v>23</v>
      </c>
      <c r="E1830" t="str">
        <f t="shared" si="285"/>
        <v>Hour23</v>
      </c>
      <c r="F1830">
        <f t="shared" si="286"/>
        <v>3</v>
      </c>
      <c r="G1830" t="str">
        <f t="shared" si="287"/>
        <v>Spring</v>
      </c>
      <c r="H1830">
        <f t="shared" si="283"/>
        <v>2117</v>
      </c>
      <c r="I1830" t="e">
        <f t="shared" si="288"/>
        <v>#N/A</v>
      </c>
      <c r="J1830" t="str">
        <f t="shared" si="289"/>
        <v>Spring</v>
      </c>
      <c r="K1830">
        <f t="shared" si="290"/>
        <v>401630.2</v>
      </c>
      <c r="L1830" s="10">
        <v>45368.958333333336</v>
      </c>
      <c r="M1830">
        <v>396122.8</v>
      </c>
      <c r="N1830">
        <v>0.4</v>
      </c>
      <c r="O1830">
        <v>153.6</v>
      </c>
      <c r="P1830">
        <v>5353.4</v>
      </c>
      <c r="Q1830">
        <v>401630.2</v>
      </c>
      <c r="R1830">
        <v>383164.9</v>
      </c>
      <c r="S1830">
        <v>302017.09999999998</v>
      </c>
      <c r="T1830">
        <v>3.27E-2</v>
      </c>
      <c r="U1830">
        <v>4.41E-2</v>
      </c>
      <c r="V1830">
        <v>0.63</v>
      </c>
      <c r="W1830">
        <v>0.63</v>
      </c>
      <c r="X1830">
        <v>207.9</v>
      </c>
      <c r="Y1830">
        <v>14.2</v>
      </c>
      <c r="Z1830">
        <v>1.99</v>
      </c>
      <c r="AA1830">
        <v>17.600000000000001</v>
      </c>
      <c r="AB1830">
        <v>762.7</v>
      </c>
      <c r="AC1830">
        <v>0.15</v>
      </c>
      <c r="AD1830">
        <v>208.9</v>
      </c>
      <c r="AE1830">
        <v>40.4</v>
      </c>
      <c r="AF1830">
        <v>249.2</v>
      </c>
      <c r="AG1830">
        <v>215.9</v>
      </c>
      <c r="AH1830">
        <v>14.8</v>
      </c>
      <c r="AI1830">
        <v>2.06</v>
      </c>
      <c r="AJ1830">
        <v>18.3</v>
      </c>
      <c r="AK1830">
        <v>792.6</v>
      </c>
      <c r="AL1830">
        <v>0.15</v>
      </c>
      <c r="AM1830">
        <v>216.9</v>
      </c>
      <c r="AN1830">
        <v>41.9</v>
      </c>
      <c r="AO1830">
        <v>258.89999999999998</v>
      </c>
      <c r="AP1830">
        <v>470.7</v>
      </c>
      <c r="AQ1830">
        <v>33.5</v>
      </c>
      <c r="AR1830">
        <v>4.6900000000000004</v>
      </c>
      <c r="AS1830">
        <v>33.299999999999997</v>
      </c>
      <c r="AT1830">
        <v>1680.4</v>
      </c>
      <c r="AU1830">
        <v>0.22</v>
      </c>
      <c r="AV1830">
        <v>473</v>
      </c>
      <c r="AW1830">
        <v>83.4</v>
      </c>
      <c r="AX1830">
        <v>556.4</v>
      </c>
      <c r="AY1830">
        <v>440.3</v>
      </c>
      <c r="AZ1830">
        <v>18.399999999999999</v>
      </c>
      <c r="BA1830">
        <v>2.4</v>
      </c>
      <c r="BB1830">
        <v>43</v>
      </c>
      <c r="BC1830">
        <v>1969.5</v>
      </c>
      <c r="BD1830">
        <v>0.21</v>
      </c>
      <c r="BE1830">
        <v>441.5</v>
      </c>
      <c r="BF1830">
        <v>101.8</v>
      </c>
      <c r="BG1830">
        <v>543.29999999999995</v>
      </c>
      <c r="BH1830">
        <v>25.21</v>
      </c>
      <c r="BI1830">
        <v>0</v>
      </c>
      <c r="BJ1830">
        <v>0.28000000000000003</v>
      </c>
      <c r="BK1830">
        <v>25.5</v>
      </c>
      <c r="BL1830">
        <v>26.43</v>
      </c>
      <c r="BM1830">
        <v>0</v>
      </c>
      <c r="BN1830">
        <v>0.3</v>
      </c>
      <c r="BO1830">
        <v>26.73</v>
      </c>
      <c r="BP1830">
        <v>401630.2</v>
      </c>
      <c r="BQ1830">
        <v>99613.1</v>
      </c>
      <c r="BR1830">
        <v>12.7</v>
      </c>
      <c r="BS1830">
        <v>4128</v>
      </c>
      <c r="BT1830">
        <v>0</v>
      </c>
      <c r="BU1830">
        <v>7308.9</v>
      </c>
      <c r="BV1830">
        <v>41569</v>
      </c>
      <c r="BW1830">
        <v>0</v>
      </c>
      <c r="BX1830">
        <v>0</v>
      </c>
      <c r="BY1830">
        <v>0</v>
      </c>
      <c r="BZ1830">
        <v>106815.6</v>
      </c>
      <c r="CA1830">
        <v>0</v>
      </c>
      <c r="CB1830">
        <v>159.1</v>
      </c>
      <c r="CC1830">
        <v>3315.4</v>
      </c>
      <c r="CD1830">
        <v>49812</v>
      </c>
      <c r="CE1830">
        <v>87397.2</v>
      </c>
      <c r="CF1830">
        <v>569.9</v>
      </c>
      <c r="CG1830">
        <v>929.3</v>
      </c>
      <c r="CH1830">
        <v>0</v>
      </c>
      <c r="CI1830">
        <v>0</v>
      </c>
      <c r="CJ1830">
        <v>99385.5</v>
      </c>
      <c r="CK1830">
        <v>227.5</v>
      </c>
      <c r="CL1830">
        <v>0</v>
      </c>
      <c r="CM1830">
        <v>0</v>
      </c>
      <c r="CN1830">
        <v>1338.8</v>
      </c>
      <c r="CO1830">
        <v>6047.5</v>
      </c>
    </row>
    <row r="1831" spans="1:93">
      <c r="A1831">
        <v>1825</v>
      </c>
      <c r="B1831">
        <f t="shared" si="281"/>
        <v>77</v>
      </c>
      <c r="C1831" t="str">
        <f t="shared" si="284"/>
        <v>Day77</v>
      </c>
      <c r="D1831">
        <f t="shared" si="282"/>
        <v>0</v>
      </c>
      <c r="E1831" t="str">
        <f t="shared" si="285"/>
        <v>Hour0</v>
      </c>
      <c r="F1831">
        <f t="shared" si="286"/>
        <v>3</v>
      </c>
      <c r="G1831" t="str">
        <f t="shared" si="287"/>
        <v>Spring</v>
      </c>
      <c r="H1831">
        <f t="shared" si="283"/>
        <v>86</v>
      </c>
      <c r="I1831">
        <f t="shared" si="288"/>
        <v>447762.1</v>
      </c>
      <c r="J1831" t="str">
        <f t="shared" si="289"/>
        <v>Spring</v>
      </c>
      <c r="K1831">
        <f t="shared" si="290"/>
        <v>377761.4</v>
      </c>
      <c r="L1831" s="10">
        <v>45369</v>
      </c>
      <c r="M1831">
        <v>372801.5</v>
      </c>
      <c r="N1831">
        <v>6.5</v>
      </c>
      <c r="O1831">
        <v>153.6</v>
      </c>
      <c r="P1831">
        <v>4799.8999999999996</v>
      </c>
      <c r="Q1831">
        <v>377761.4</v>
      </c>
      <c r="R1831">
        <v>360825.3</v>
      </c>
      <c r="S1831">
        <v>277772.79999999999</v>
      </c>
      <c r="T1831">
        <v>3.2099999999999997E-2</v>
      </c>
      <c r="U1831">
        <v>4.1500000000000002E-2</v>
      </c>
      <c r="V1831">
        <v>0.65</v>
      </c>
      <c r="W1831">
        <v>0.65</v>
      </c>
      <c r="X1831">
        <v>192.1</v>
      </c>
      <c r="Y1831">
        <v>13</v>
      </c>
      <c r="Z1831">
        <v>1.82</v>
      </c>
      <c r="AA1831">
        <v>16.7</v>
      </c>
      <c r="AB1831">
        <v>709.3</v>
      </c>
      <c r="AC1831">
        <v>0.14000000000000001</v>
      </c>
      <c r="AD1831">
        <v>193</v>
      </c>
      <c r="AE1831">
        <v>37.799999999999997</v>
      </c>
      <c r="AF1831">
        <v>230.8</v>
      </c>
      <c r="AG1831">
        <v>199.5</v>
      </c>
      <c r="AH1831">
        <v>13.5</v>
      </c>
      <c r="AI1831">
        <v>1.88</v>
      </c>
      <c r="AJ1831">
        <v>17.399999999999999</v>
      </c>
      <c r="AK1831">
        <v>738.1</v>
      </c>
      <c r="AL1831">
        <v>0.15</v>
      </c>
      <c r="AM1831">
        <v>200.5</v>
      </c>
      <c r="AN1831">
        <v>39.4</v>
      </c>
      <c r="AO1831">
        <v>239.9</v>
      </c>
      <c r="AP1831">
        <v>459.1</v>
      </c>
      <c r="AQ1831">
        <v>31.5</v>
      </c>
      <c r="AR1831">
        <v>4.3899999999999997</v>
      </c>
      <c r="AS1831">
        <v>33.5</v>
      </c>
      <c r="AT1831">
        <v>1677.2</v>
      </c>
      <c r="AU1831">
        <v>0.21</v>
      </c>
      <c r="AV1831">
        <v>461.2</v>
      </c>
      <c r="AW1831">
        <v>83.6</v>
      </c>
      <c r="AX1831">
        <v>544.79999999999995</v>
      </c>
      <c r="AY1831">
        <v>535.20000000000005</v>
      </c>
      <c r="AZ1831">
        <v>33.299999999999997</v>
      </c>
      <c r="BA1831">
        <v>4.6100000000000003</v>
      </c>
      <c r="BB1831">
        <v>42.4</v>
      </c>
      <c r="BC1831">
        <v>2050.6999999999998</v>
      </c>
      <c r="BD1831">
        <v>0.26</v>
      </c>
      <c r="BE1831">
        <v>537.5</v>
      </c>
      <c r="BF1831">
        <v>103.6</v>
      </c>
      <c r="BG1831">
        <v>641.1</v>
      </c>
      <c r="BH1831">
        <v>24.37</v>
      </c>
      <c r="BI1831">
        <v>0</v>
      </c>
      <c r="BJ1831">
        <v>0.19</v>
      </c>
      <c r="BK1831">
        <v>24.56</v>
      </c>
      <c r="BL1831">
        <v>25.48</v>
      </c>
      <c r="BM1831">
        <v>0</v>
      </c>
      <c r="BN1831">
        <v>0.2</v>
      </c>
      <c r="BO1831">
        <v>25.68</v>
      </c>
      <c r="BP1831">
        <v>377761.4</v>
      </c>
      <c r="BQ1831">
        <v>99988.6</v>
      </c>
      <c r="BR1831">
        <v>2769.5</v>
      </c>
      <c r="BS1831">
        <v>4121.3</v>
      </c>
      <c r="BT1831">
        <v>0</v>
      </c>
      <c r="BU1831">
        <v>7300.7</v>
      </c>
      <c r="BV1831">
        <v>35612.300000000003</v>
      </c>
      <c r="BW1831">
        <v>0</v>
      </c>
      <c r="BX1831">
        <v>0</v>
      </c>
      <c r="BY1831">
        <v>0</v>
      </c>
      <c r="BZ1831">
        <v>94412.6</v>
      </c>
      <c r="CA1831">
        <v>0</v>
      </c>
      <c r="CB1831">
        <v>159.1</v>
      </c>
      <c r="CC1831">
        <v>3315.4</v>
      </c>
      <c r="CD1831">
        <v>40807.800000000003</v>
      </c>
      <c r="CE1831">
        <v>87397.2</v>
      </c>
      <c r="CF1831">
        <v>408.3</v>
      </c>
      <c r="CG1831">
        <v>1468.7</v>
      </c>
      <c r="CH1831">
        <v>0</v>
      </c>
      <c r="CI1831">
        <v>0</v>
      </c>
      <c r="CJ1831">
        <v>99783.4</v>
      </c>
      <c r="CK1831">
        <v>205.2</v>
      </c>
      <c r="CL1831">
        <v>0</v>
      </c>
      <c r="CM1831">
        <v>0</v>
      </c>
      <c r="CN1831">
        <v>53.7</v>
      </c>
      <c r="CO1831">
        <v>4775.1000000000004</v>
      </c>
    </row>
    <row r="1832" spans="1:93">
      <c r="A1832">
        <v>1826</v>
      </c>
      <c r="B1832">
        <f t="shared" si="281"/>
        <v>77</v>
      </c>
      <c r="C1832" t="str">
        <f t="shared" si="284"/>
        <v>Day77</v>
      </c>
      <c r="D1832">
        <f t="shared" si="282"/>
        <v>1</v>
      </c>
      <c r="E1832" t="str">
        <f t="shared" si="285"/>
        <v>Hour1</v>
      </c>
      <c r="F1832">
        <f t="shared" si="286"/>
        <v>3</v>
      </c>
      <c r="G1832" t="str">
        <f t="shared" si="287"/>
        <v>Spring</v>
      </c>
      <c r="H1832">
        <f t="shared" si="283"/>
        <v>2117</v>
      </c>
      <c r="I1832" t="e">
        <f t="shared" si="288"/>
        <v>#N/A</v>
      </c>
      <c r="J1832" t="str">
        <f t="shared" si="289"/>
        <v>Spring</v>
      </c>
      <c r="K1832">
        <f t="shared" si="290"/>
        <v>359417.3</v>
      </c>
      <c r="L1832" s="10">
        <v>45369.041666666664</v>
      </c>
      <c r="M1832">
        <v>354316.9</v>
      </c>
      <c r="N1832">
        <v>18.8</v>
      </c>
      <c r="O1832">
        <v>153.6</v>
      </c>
      <c r="P1832">
        <v>4928.1000000000004</v>
      </c>
      <c r="Q1832">
        <v>359417.3</v>
      </c>
      <c r="R1832">
        <v>343099.1</v>
      </c>
      <c r="S1832">
        <v>261455.8</v>
      </c>
      <c r="T1832">
        <v>3.1699999999999999E-2</v>
      </c>
      <c r="U1832">
        <v>3.9399999999999998E-2</v>
      </c>
      <c r="V1832">
        <v>0.66</v>
      </c>
      <c r="W1832">
        <v>0.66</v>
      </c>
      <c r="X1832">
        <v>186.2</v>
      </c>
      <c r="Y1832">
        <v>12.5</v>
      </c>
      <c r="Z1832">
        <v>1.74</v>
      </c>
      <c r="AA1832">
        <v>16.5</v>
      </c>
      <c r="AB1832">
        <v>693.9</v>
      </c>
      <c r="AC1832">
        <v>0.14000000000000001</v>
      </c>
      <c r="AD1832">
        <v>187.1</v>
      </c>
      <c r="AE1832">
        <v>37.200000000000003</v>
      </c>
      <c r="AF1832">
        <v>224.3</v>
      </c>
      <c r="AG1832">
        <v>193.2</v>
      </c>
      <c r="AH1832">
        <v>12.9</v>
      </c>
      <c r="AI1832">
        <v>1.8</v>
      </c>
      <c r="AJ1832">
        <v>17.2</v>
      </c>
      <c r="AK1832">
        <v>720.7</v>
      </c>
      <c r="AL1832">
        <v>0.14000000000000001</v>
      </c>
      <c r="AM1832">
        <v>194</v>
      </c>
      <c r="AN1832">
        <v>38.700000000000003</v>
      </c>
      <c r="AO1832">
        <v>232.7</v>
      </c>
      <c r="AP1832">
        <v>439.5</v>
      </c>
      <c r="AQ1832">
        <v>29.1</v>
      </c>
      <c r="AR1832">
        <v>4.05</v>
      </c>
      <c r="AS1832">
        <v>33.1</v>
      </c>
      <c r="AT1832">
        <v>1637.9</v>
      </c>
      <c r="AU1832">
        <v>0.21</v>
      </c>
      <c r="AV1832">
        <v>441.5</v>
      </c>
      <c r="AW1832">
        <v>82</v>
      </c>
      <c r="AX1832">
        <v>523.5</v>
      </c>
      <c r="AY1832">
        <v>703.1</v>
      </c>
      <c r="AZ1832">
        <v>63</v>
      </c>
      <c r="BA1832">
        <v>9.01</v>
      </c>
      <c r="BB1832">
        <v>38.1</v>
      </c>
      <c r="BC1832">
        <v>2090.1999999999998</v>
      </c>
      <c r="BD1832">
        <v>0.35</v>
      </c>
      <c r="BE1832">
        <v>707.4</v>
      </c>
      <c r="BF1832">
        <v>100.5</v>
      </c>
      <c r="BG1832">
        <v>807.9</v>
      </c>
      <c r="BH1832">
        <v>23.64</v>
      </c>
      <c r="BI1832">
        <v>0</v>
      </c>
      <c r="BJ1832">
        <v>0.19</v>
      </c>
      <c r="BK1832">
        <v>23.84</v>
      </c>
      <c r="BL1832">
        <v>24.67</v>
      </c>
      <c r="BM1832">
        <v>0</v>
      </c>
      <c r="BN1832">
        <v>0.2</v>
      </c>
      <c r="BO1832">
        <v>24.87</v>
      </c>
      <c r="BP1832">
        <v>359417.3</v>
      </c>
      <c r="BQ1832">
        <v>97961.4</v>
      </c>
      <c r="BR1832">
        <v>1750.5</v>
      </c>
      <c r="BS1832">
        <v>4121.3</v>
      </c>
      <c r="BT1832">
        <v>0</v>
      </c>
      <c r="BU1832">
        <v>4768.7</v>
      </c>
      <c r="BV1832">
        <v>32263</v>
      </c>
      <c r="BW1832">
        <v>0</v>
      </c>
      <c r="BX1832">
        <v>0</v>
      </c>
      <c r="BY1832">
        <v>0</v>
      </c>
      <c r="BZ1832">
        <v>88835.1</v>
      </c>
      <c r="CA1832">
        <v>0</v>
      </c>
      <c r="CB1832">
        <v>159.1</v>
      </c>
      <c r="CC1832">
        <v>3315.4</v>
      </c>
      <c r="CD1832">
        <v>38381.1</v>
      </c>
      <c r="CE1832">
        <v>87397.2</v>
      </c>
      <c r="CF1832">
        <v>285.8</v>
      </c>
      <c r="CG1832">
        <v>178.6</v>
      </c>
      <c r="CH1832">
        <v>0</v>
      </c>
      <c r="CI1832">
        <v>0</v>
      </c>
      <c r="CJ1832">
        <v>97792.4</v>
      </c>
      <c r="CK1832">
        <v>169.1</v>
      </c>
      <c r="CL1832">
        <v>0</v>
      </c>
      <c r="CM1832">
        <v>0</v>
      </c>
      <c r="CN1832">
        <v>10</v>
      </c>
      <c r="CO1832">
        <v>4404.6000000000004</v>
      </c>
    </row>
    <row r="1833" spans="1:93">
      <c r="A1833">
        <v>1827</v>
      </c>
      <c r="B1833">
        <f t="shared" si="281"/>
        <v>77</v>
      </c>
      <c r="C1833" t="str">
        <f t="shared" si="284"/>
        <v>Day77</v>
      </c>
      <c r="D1833">
        <f t="shared" si="282"/>
        <v>2</v>
      </c>
      <c r="E1833" t="str">
        <f t="shared" si="285"/>
        <v>Hour2</v>
      </c>
      <c r="F1833">
        <f t="shared" si="286"/>
        <v>3</v>
      </c>
      <c r="G1833" t="str">
        <f t="shared" si="287"/>
        <v>Spring</v>
      </c>
      <c r="H1833">
        <f t="shared" si="283"/>
        <v>2117</v>
      </c>
      <c r="I1833" t="e">
        <f t="shared" si="288"/>
        <v>#N/A</v>
      </c>
      <c r="J1833" t="str">
        <f t="shared" si="289"/>
        <v>Spring</v>
      </c>
      <c r="K1833">
        <f t="shared" si="290"/>
        <v>348244</v>
      </c>
      <c r="L1833" s="10">
        <v>45369.083333333336</v>
      </c>
      <c r="M1833">
        <v>340970.8</v>
      </c>
      <c r="N1833">
        <v>719.4</v>
      </c>
      <c r="O1833">
        <v>1637.4</v>
      </c>
      <c r="P1833">
        <v>4916.3999999999996</v>
      </c>
      <c r="Q1833">
        <v>348244.1</v>
      </c>
      <c r="R1833">
        <v>330288.09999999998</v>
      </c>
      <c r="S1833">
        <v>250534.9</v>
      </c>
      <c r="T1833">
        <v>3.1300000000000001E-2</v>
      </c>
      <c r="U1833">
        <v>3.78E-2</v>
      </c>
      <c r="V1833">
        <v>0.66</v>
      </c>
      <c r="W1833">
        <v>0.66</v>
      </c>
      <c r="X1833">
        <v>185.5</v>
      </c>
      <c r="Y1833">
        <v>12.5</v>
      </c>
      <c r="Z1833">
        <v>1.74</v>
      </c>
      <c r="AA1833">
        <v>16.399999999999999</v>
      </c>
      <c r="AB1833">
        <v>690.4</v>
      </c>
      <c r="AC1833">
        <v>0.14000000000000001</v>
      </c>
      <c r="AD1833">
        <v>186.3</v>
      </c>
      <c r="AE1833">
        <v>37.1</v>
      </c>
      <c r="AF1833">
        <v>223.4</v>
      </c>
      <c r="AG1833">
        <v>192.7</v>
      </c>
      <c r="AH1833">
        <v>12.9</v>
      </c>
      <c r="AI1833">
        <v>1.8</v>
      </c>
      <c r="AJ1833">
        <v>17.100000000000001</v>
      </c>
      <c r="AK1833">
        <v>718.7</v>
      </c>
      <c r="AL1833">
        <v>0.14000000000000001</v>
      </c>
      <c r="AM1833">
        <v>193.6</v>
      </c>
      <c r="AN1833">
        <v>38.6</v>
      </c>
      <c r="AO1833">
        <v>232.1</v>
      </c>
      <c r="AP1833">
        <v>421.5</v>
      </c>
      <c r="AQ1833">
        <v>26.8</v>
      </c>
      <c r="AR1833">
        <v>3.71</v>
      </c>
      <c r="AS1833">
        <v>32.9</v>
      </c>
      <c r="AT1833">
        <v>1607.4</v>
      </c>
      <c r="AU1833">
        <v>0.2</v>
      </c>
      <c r="AV1833">
        <v>423.3</v>
      </c>
      <c r="AW1833">
        <v>80.900000000000006</v>
      </c>
      <c r="AX1833">
        <v>504.2</v>
      </c>
      <c r="AY1833">
        <v>407.1</v>
      </c>
      <c r="AZ1833">
        <v>16.5</v>
      </c>
      <c r="BA1833">
        <v>2.14</v>
      </c>
      <c r="BB1833">
        <v>40.299999999999997</v>
      </c>
      <c r="BC1833">
        <v>1838.1</v>
      </c>
      <c r="BD1833">
        <v>0.19</v>
      </c>
      <c r="BE1833">
        <v>408.2</v>
      </c>
      <c r="BF1833">
        <v>95.1</v>
      </c>
      <c r="BG1833">
        <v>503.3</v>
      </c>
      <c r="BH1833">
        <v>21.1</v>
      </c>
      <c r="BI1833">
        <v>0</v>
      </c>
      <c r="BJ1833">
        <v>0.19</v>
      </c>
      <c r="BK1833">
        <v>21.29</v>
      </c>
      <c r="BL1833">
        <v>22.03</v>
      </c>
      <c r="BM1833">
        <v>0</v>
      </c>
      <c r="BN1833">
        <v>0.2</v>
      </c>
      <c r="BO1833">
        <v>22.23</v>
      </c>
      <c r="BP1833">
        <v>348244</v>
      </c>
      <c r="BQ1833">
        <v>97709.2</v>
      </c>
      <c r="BR1833">
        <v>1795.8</v>
      </c>
      <c r="BS1833">
        <v>4047.6</v>
      </c>
      <c r="BT1833">
        <v>0</v>
      </c>
      <c r="BU1833">
        <v>4755.8999999999996</v>
      </c>
      <c r="BV1833">
        <v>31246.3</v>
      </c>
      <c r="BW1833">
        <v>0</v>
      </c>
      <c r="BX1833">
        <v>0</v>
      </c>
      <c r="BY1833">
        <v>0</v>
      </c>
      <c r="BZ1833">
        <v>85581.3</v>
      </c>
      <c r="CA1833">
        <v>0</v>
      </c>
      <c r="CB1833">
        <v>159.1</v>
      </c>
      <c r="CC1833">
        <v>3315.4</v>
      </c>
      <c r="CD1833">
        <v>33375.699999999997</v>
      </c>
      <c r="CE1833">
        <v>86034.9</v>
      </c>
      <c r="CF1833">
        <v>222.8</v>
      </c>
      <c r="CG1833">
        <v>0</v>
      </c>
      <c r="CH1833">
        <v>0</v>
      </c>
      <c r="CI1833">
        <v>0</v>
      </c>
      <c r="CJ1833">
        <v>97536.5</v>
      </c>
      <c r="CK1833">
        <v>172.7</v>
      </c>
      <c r="CL1833">
        <v>0</v>
      </c>
      <c r="CM1833">
        <v>0</v>
      </c>
      <c r="CN1833">
        <v>0</v>
      </c>
      <c r="CO1833">
        <v>4196.1000000000004</v>
      </c>
    </row>
    <row r="1834" spans="1:93">
      <c r="A1834">
        <v>1828</v>
      </c>
      <c r="B1834">
        <f t="shared" si="281"/>
        <v>77</v>
      </c>
      <c r="C1834" t="str">
        <f t="shared" si="284"/>
        <v>Day77</v>
      </c>
      <c r="D1834">
        <f t="shared" si="282"/>
        <v>3</v>
      </c>
      <c r="E1834" t="str">
        <f t="shared" si="285"/>
        <v>Hour3</v>
      </c>
      <c r="F1834">
        <f t="shared" si="286"/>
        <v>3</v>
      </c>
      <c r="G1834" t="str">
        <f t="shared" si="287"/>
        <v>Spring</v>
      </c>
      <c r="H1834">
        <f t="shared" si="283"/>
        <v>2117</v>
      </c>
      <c r="I1834" t="e">
        <f t="shared" si="288"/>
        <v>#N/A</v>
      </c>
      <c r="J1834" t="str">
        <f t="shared" si="289"/>
        <v>Spring</v>
      </c>
      <c r="K1834">
        <f t="shared" si="290"/>
        <v>342846.5</v>
      </c>
      <c r="L1834" s="10">
        <v>45369.125</v>
      </c>
      <c r="M1834">
        <v>334373.40000000002</v>
      </c>
      <c r="N1834">
        <v>1506.1</v>
      </c>
      <c r="O1834">
        <v>2153.1999999999998</v>
      </c>
      <c r="P1834">
        <v>4813.8</v>
      </c>
      <c r="Q1834">
        <v>342846.5</v>
      </c>
      <c r="R1834">
        <v>323952.40000000002</v>
      </c>
      <c r="S1834">
        <v>245995.1</v>
      </c>
      <c r="T1834">
        <v>3.1199999999999999E-2</v>
      </c>
      <c r="U1834">
        <v>3.6999999999999998E-2</v>
      </c>
      <c r="V1834">
        <v>0.66</v>
      </c>
      <c r="W1834">
        <v>0.66</v>
      </c>
      <c r="X1834">
        <v>186.6</v>
      </c>
      <c r="Y1834">
        <v>12.6</v>
      </c>
      <c r="Z1834">
        <v>1.75</v>
      </c>
      <c r="AA1834">
        <v>16.600000000000001</v>
      </c>
      <c r="AB1834">
        <v>694.5</v>
      </c>
      <c r="AC1834">
        <v>0.14000000000000001</v>
      </c>
      <c r="AD1834">
        <v>187.4</v>
      </c>
      <c r="AE1834">
        <v>37.299999999999997</v>
      </c>
      <c r="AF1834">
        <v>224.7</v>
      </c>
      <c r="AG1834">
        <v>194.1</v>
      </c>
      <c r="AH1834">
        <v>13</v>
      </c>
      <c r="AI1834">
        <v>1.81</v>
      </c>
      <c r="AJ1834">
        <v>17.2</v>
      </c>
      <c r="AK1834">
        <v>723.6</v>
      </c>
      <c r="AL1834">
        <v>0.15</v>
      </c>
      <c r="AM1834">
        <v>195</v>
      </c>
      <c r="AN1834">
        <v>38.799999999999997</v>
      </c>
      <c r="AO1834">
        <v>233.8</v>
      </c>
      <c r="AP1834">
        <v>420.4</v>
      </c>
      <c r="AQ1834">
        <v>25.9</v>
      </c>
      <c r="AR1834">
        <v>3.56</v>
      </c>
      <c r="AS1834">
        <v>33.6</v>
      </c>
      <c r="AT1834">
        <v>1630.6</v>
      </c>
      <c r="AU1834">
        <v>0.2</v>
      </c>
      <c r="AV1834">
        <v>422.2</v>
      </c>
      <c r="AW1834">
        <v>82.3</v>
      </c>
      <c r="AX1834">
        <v>504.5</v>
      </c>
      <c r="AY1834">
        <v>468.2</v>
      </c>
      <c r="AZ1834">
        <v>30.4</v>
      </c>
      <c r="BA1834">
        <v>4.22</v>
      </c>
      <c r="BB1834">
        <v>35.9</v>
      </c>
      <c r="BC1834">
        <v>1753.6</v>
      </c>
      <c r="BD1834">
        <v>0.23</v>
      </c>
      <c r="BE1834">
        <v>470.3</v>
      </c>
      <c r="BF1834">
        <v>88.2</v>
      </c>
      <c r="BG1834">
        <v>558.5</v>
      </c>
      <c r="BH1834">
        <v>20.96</v>
      </c>
      <c r="BI1834">
        <v>0</v>
      </c>
      <c r="BJ1834">
        <v>0.28000000000000003</v>
      </c>
      <c r="BK1834">
        <v>21.24</v>
      </c>
      <c r="BL1834">
        <v>21.9</v>
      </c>
      <c r="BM1834">
        <v>0</v>
      </c>
      <c r="BN1834">
        <v>0.3</v>
      </c>
      <c r="BO1834">
        <v>22.19</v>
      </c>
      <c r="BP1834">
        <v>342846.5</v>
      </c>
      <c r="BQ1834">
        <v>96851.4</v>
      </c>
      <c r="BR1834">
        <v>403.2</v>
      </c>
      <c r="BS1834">
        <v>4047.6</v>
      </c>
      <c r="BT1834">
        <v>0</v>
      </c>
      <c r="BU1834">
        <v>4760.3999999999996</v>
      </c>
      <c r="BV1834">
        <v>30993</v>
      </c>
      <c r="BW1834">
        <v>0</v>
      </c>
      <c r="BX1834">
        <v>0</v>
      </c>
      <c r="BY1834">
        <v>0</v>
      </c>
      <c r="BZ1834">
        <v>84673.1</v>
      </c>
      <c r="CA1834">
        <v>0</v>
      </c>
      <c r="CB1834">
        <v>159.1</v>
      </c>
      <c r="CC1834">
        <v>3315.4</v>
      </c>
      <c r="CD1834">
        <v>31415.8</v>
      </c>
      <c r="CE1834">
        <v>86034.9</v>
      </c>
      <c r="CF1834">
        <v>192.6</v>
      </c>
      <c r="CG1834">
        <v>0</v>
      </c>
      <c r="CH1834">
        <v>0</v>
      </c>
      <c r="CI1834">
        <v>0</v>
      </c>
      <c r="CJ1834">
        <v>96594</v>
      </c>
      <c r="CK1834">
        <v>257.3</v>
      </c>
      <c r="CL1834">
        <v>0</v>
      </c>
      <c r="CM1834">
        <v>0</v>
      </c>
      <c r="CN1834">
        <v>0</v>
      </c>
      <c r="CO1834">
        <v>4770.5</v>
      </c>
    </row>
    <row r="1835" spans="1:93">
      <c r="A1835">
        <v>1829</v>
      </c>
      <c r="B1835">
        <f t="shared" si="281"/>
        <v>77</v>
      </c>
      <c r="C1835" t="str">
        <f t="shared" si="284"/>
        <v>Day77</v>
      </c>
      <c r="D1835">
        <f t="shared" si="282"/>
        <v>4</v>
      </c>
      <c r="E1835" t="str">
        <f t="shared" si="285"/>
        <v>Hour4</v>
      </c>
      <c r="F1835">
        <f t="shared" si="286"/>
        <v>3</v>
      </c>
      <c r="G1835" t="str">
        <f t="shared" si="287"/>
        <v>Spring</v>
      </c>
      <c r="H1835">
        <f t="shared" si="283"/>
        <v>2117</v>
      </c>
      <c r="I1835" t="e">
        <f t="shared" si="288"/>
        <v>#N/A</v>
      </c>
      <c r="J1835" t="str">
        <f t="shared" si="289"/>
        <v>Spring</v>
      </c>
      <c r="K1835">
        <f t="shared" si="290"/>
        <v>339622.5</v>
      </c>
      <c r="L1835" s="10">
        <v>45369.166666666664</v>
      </c>
      <c r="M1835">
        <v>333687.5</v>
      </c>
      <c r="N1835">
        <v>660.2</v>
      </c>
      <c r="O1835">
        <v>659.7</v>
      </c>
      <c r="P1835">
        <v>4615.1000000000004</v>
      </c>
      <c r="Q1835">
        <v>339622.5</v>
      </c>
      <c r="R1835">
        <v>323304.8</v>
      </c>
      <c r="S1835">
        <v>244359.6</v>
      </c>
      <c r="T1835">
        <v>3.1099999999999999E-2</v>
      </c>
      <c r="U1835">
        <v>3.6900000000000002E-2</v>
      </c>
      <c r="V1835">
        <v>0.66</v>
      </c>
      <c r="W1835">
        <v>0.66</v>
      </c>
      <c r="X1835">
        <v>186.4</v>
      </c>
      <c r="Y1835">
        <v>12.4</v>
      </c>
      <c r="Z1835">
        <v>1.73</v>
      </c>
      <c r="AA1835">
        <v>16.7</v>
      </c>
      <c r="AB1835">
        <v>697.8</v>
      </c>
      <c r="AC1835">
        <v>0.14000000000000001</v>
      </c>
      <c r="AD1835">
        <v>187.2</v>
      </c>
      <c r="AE1835">
        <v>37.5</v>
      </c>
      <c r="AF1835">
        <v>224.7</v>
      </c>
      <c r="AG1835">
        <v>193.2</v>
      </c>
      <c r="AH1835">
        <v>12.8</v>
      </c>
      <c r="AI1835">
        <v>1.78</v>
      </c>
      <c r="AJ1835">
        <v>17.3</v>
      </c>
      <c r="AK1835">
        <v>724.5</v>
      </c>
      <c r="AL1835">
        <v>0.15</v>
      </c>
      <c r="AM1835">
        <v>194.1</v>
      </c>
      <c r="AN1835">
        <v>39</v>
      </c>
      <c r="AO1835">
        <v>233</v>
      </c>
      <c r="AP1835">
        <v>434.6</v>
      </c>
      <c r="AQ1835">
        <v>27.6</v>
      </c>
      <c r="AR1835">
        <v>3.82</v>
      </c>
      <c r="AS1835">
        <v>34</v>
      </c>
      <c r="AT1835">
        <v>1658.5</v>
      </c>
      <c r="AU1835">
        <v>0.21</v>
      </c>
      <c r="AV1835">
        <v>436.5</v>
      </c>
      <c r="AW1835">
        <v>83.4</v>
      </c>
      <c r="AX1835">
        <v>519.9</v>
      </c>
      <c r="AY1835">
        <v>384.5</v>
      </c>
      <c r="AZ1835">
        <v>17</v>
      </c>
      <c r="BA1835">
        <v>2.2400000000000002</v>
      </c>
      <c r="BB1835">
        <v>36.700000000000003</v>
      </c>
      <c r="BC1835">
        <v>1689.8</v>
      </c>
      <c r="BD1835">
        <v>0.18</v>
      </c>
      <c r="BE1835">
        <v>385.6</v>
      </c>
      <c r="BF1835">
        <v>87.2</v>
      </c>
      <c r="BG1835">
        <v>472.7</v>
      </c>
      <c r="BH1835">
        <v>20.97</v>
      </c>
      <c r="BI1835">
        <v>0</v>
      </c>
      <c r="BJ1835">
        <v>0.21</v>
      </c>
      <c r="BK1835">
        <v>21.18</v>
      </c>
      <c r="BL1835">
        <v>21.87</v>
      </c>
      <c r="BM1835">
        <v>0</v>
      </c>
      <c r="BN1835">
        <v>0.23</v>
      </c>
      <c r="BO1835">
        <v>22.09</v>
      </c>
      <c r="BP1835">
        <v>339622.5</v>
      </c>
      <c r="BQ1835">
        <v>95262.9</v>
      </c>
      <c r="BR1835">
        <v>29.9</v>
      </c>
      <c r="BS1835">
        <v>4047.6</v>
      </c>
      <c r="BT1835">
        <v>0</v>
      </c>
      <c r="BU1835">
        <v>4588.3</v>
      </c>
      <c r="BV1835">
        <v>30261.3</v>
      </c>
      <c r="BW1835">
        <v>0</v>
      </c>
      <c r="BX1835">
        <v>0</v>
      </c>
      <c r="BY1835">
        <v>0</v>
      </c>
      <c r="BZ1835">
        <v>84984.3</v>
      </c>
      <c r="CA1835">
        <v>0</v>
      </c>
      <c r="CB1835">
        <v>159.1</v>
      </c>
      <c r="CC1835">
        <v>3315.4</v>
      </c>
      <c r="CD1835">
        <v>30748.7</v>
      </c>
      <c r="CE1835">
        <v>86034.9</v>
      </c>
      <c r="CF1835">
        <v>190.2</v>
      </c>
      <c r="CG1835">
        <v>0</v>
      </c>
      <c r="CH1835">
        <v>0</v>
      </c>
      <c r="CI1835">
        <v>0</v>
      </c>
      <c r="CJ1835">
        <v>94826.8</v>
      </c>
      <c r="CK1835">
        <v>436.1</v>
      </c>
      <c r="CL1835">
        <v>0</v>
      </c>
      <c r="CM1835">
        <v>0</v>
      </c>
      <c r="CN1835">
        <v>0</v>
      </c>
      <c r="CO1835">
        <v>4562</v>
      </c>
    </row>
    <row r="1836" spans="1:93">
      <c r="A1836">
        <v>1830</v>
      </c>
      <c r="B1836">
        <f t="shared" si="281"/>
        <v>77</v>
      </c>
      <c r="C1836" t="str">
        <f t="shared" si="284"/>
        <v>Day77</v>
      </c>
      <c r="D1836">
        <f t="shared" si="282"/>
        <v>5</v>
      </c>
      <c r="E1836" t="str">
        <f t="shared" si="285"/>
        <v>Hour5</v>
      </c>
      <c r="F1836">
        <f t="shared" si="286"/>
        <v>3</v>
      </c>
      <c r="G1836" t="str">
        <f t="shared" si="287"/>
        <v>Spring</v>
      </c>
      <c r="H1836">
        <f t="shared" si="283"/>
        <v>2117</v>
      </c>
      <c r="I1836" t="e">
        <f t="shared" si="288"/>
        <v>#N/A</v>
      </c>
      <c r="J1836" t="str">
        <f t="shared" si="289"/>
        <v>Spring</v>
      </c>
      <c r="K1836">
        <f t="shared" si="290"/>
        <v>345550.2</v>
      </c>
      <c r="L1836" s="10">
        <v>45369.208333333336</v>
      </c>
      <c r="M1836">
        <v>339701.8</v>
      </c>
      <c r="N1836">
        <v>560.1</v>
      </c>
      <c r="O1836">
        <v>370.7</v>
      </c>
      <c r="P1836">
        <v>4917.7</v>
      </c>
      <c r="Q1836">
        <v>345550.2</v>
      </c>
      <c r="R1836">
        <v>329104.59999999998</v>
      </c>
      <c r="S1836">
        <v>249815.9</v>
      </c>
      <c r="T1836">
        <v>3.1199999999999999E-2</v>
      </c>
      <c r="U1836">
        <v>3.7499999999999999E-2</v>
      </c>
      <c r="V1836">
        <v>0.65</v>
      </c>
      <c r="W1836">
        <v>0.65</v>
      </c>
      <c r="X1836">
        <v>195</v>
      </c>
      <c r="Y1836">
        <v>13.2</v>
      </c>
      <c r="Z1836">
        <v>1.84</v>
      </c>
      <c r="AA1836">
        <v>17.100000000000001</v>
      </c>
      <c r="AB1836">
        <v>722.8</v>
      </c>
      <c r="AC1836">
        <v>0.14000000000000001</v>
      </c>
      <c r="AD1836">
        <v>195.9</v>
      </c>
      <c r="AE1836">
        <v>38.700000000000003</v>
      </c>
      <c r="AF1836">
        <v>234.6</v>
      </c>
      <c r="AG1836">
        <v>202.2</v>
      </c>
      <c r="AH1836">
        <v>13.7</v>
      </c>
      <c r="AI1836">
        <v>1.9</v>
      </c>
      <c r="AJ1836">
        <v>17.8</v>
      </c>
      <c r="AK1836">
        <v>750.6</v>
      </c>
      <c r="AL1836">
        <v>0.15</v>
      </c>
      <c r="AM1836">
        <v>203.2</v>
      </c>
      <c r="AN1836">
        <v>40.200000000000003</v>
      </c>
      <c r="AO1836">
        <v>243.3</v>
      </c>
      <c r="AP1836">
        <v>453.6</v>
      </c>
      <c r="AQ1836">
        <v>29.6</v>
      </c>
      <c r="AR1836">
        <v>4.1100000000000003</v>
      </c>
      <c r="AS1836">
        <v>34.700000000000003</v>
      </c>
      <c r="AT1836">
        <v>1705.1</v>
      </c>
      <c r="AU1836">
        <v>0.21</v>
      </c>
      <c r="AV1836">
        <v>455.6</v>
      </c>
      <c r="AW1836">
        <v>85.5</v>
      </c>
      <c r="AX1836">
        <v>541.1</v>
      </c>
      <c r="AY1836">
        <v>810.4</v>
      </c>
      <c r="AZ1836">
        <v>89.2</v>
      </c>
      <c r="BA1836">
        <v>12.95</v>
      </c>
      <c r="BB1836">
        <v>28.9</v>
      </c>
      <c r="BC1836">
        <v>1884.6</v>
      </c>
      <c r="BD1836">
        <v>0.41</v>
      </c>
      <c r="BE1836">
        <v>816.6</v>
      </c>
      <c r="BF1836">
        <v>85.1</v>
      </c>
      <c r="BG1836">
        <v>901.7</v>
      </c>
      <c r="BH1836">
        <v>21.68</v>
      </c>
      <c r="BI1836">
        <v>0</v>
      </c>
      <c r="BJ1836">
        <v>0.28000000000000003</v>
      </c>
      <c r="BK1836">
        <v>21.96</v>
      </c>
      <c r="BL1836">
        <v>22.65</v>
      </c>
      <c r="BM1836">
        <v>0</v>
      </c>
      <c r="BN1836">
        <v>0.28999999999999998</v>
      </c>
      <c r="BO1836">
        <v>22.94</v>
      </c>
      <c r="BP1836">
        <v>345550.2</v>
      </c>
      <c r="BQ1836">
        <v>95734.3</v>
      </c>
      <c r="BR1836">
        <v>0</v>
      </c>
      <c r="BS1836">
        <v>4047.6</v>
      </c>
      <c r="BT1836">
        <v>0</v>
      </c>
      <c r="BU1836">
        <v>4760.3999999999996</v>
      </c>
      <c r="BV1836">
        <v>32984.1</v>
      </c>
      <c r="BW1836">
        <v>0</v>
      </c>
      <c r="BX1836">
        <v>0</v>
      </c>
      <c r="BY1836">
        <v>26</v>
      </c>
      <c r="BZ1836">
        <v>88334.8</v>
      </c>
      <c r="CA1836">
        <v>0</v>
      </c>
      <c r="CB1836">
        <v>159.1</v>
      </c>
      <c r="CC1836">
        <v>3315.4</v>
      </c>
      <c r="CD1836">
        <v>29972.2</v>
      </c>
      <c r="CE1836">
        <v>86034.9</v>
      </c>
      <c r="CF1836">
        <v>207.2</v>
      </c>
      <c r="CG1836">
        <v>0</v>
      </c>
      <c r="CH1836">
        <v>0</v>
      </c>
      <c r="CI1836">
        <v>50.4</v>
      </c>
      <c r="CJ1836">
        <v>95119.4</v>
      </c>
      <c r="CK1836">
        <v>538.6</v>
      </c>
      <c r="CL1836">
        <v>0</v>
      </c>
      <c r="CM1836">
        <v>0</v>
      </c>
      <c r="CN1836">
        <v>0</v>
      </c>
      <c r="CO1836">
        <v>5633</v>
      </c>
    </row>
    <row r="1837" spans="1:93">
      <c r="A1837">
        <v>1831</v>
      </c>
      <c r="B1837">
        <f t="shared" si="281"/>
        <v>77</v>
      </c>
      <c r="C1837" t="str">
        <f t="shared" si="284"/>
        <v>Day77</v>
      </c>
      <c r="D1837">
        <f t="shared" si="282"/>
        <v>6</v>
      </c>
      <c r="E1837" t="str">
        <f t="shared" si="285"/>
        <v>Hour6</v>
      </c>
      <c r="F1837">
        <f t="shared" si="286"/>
        <v>3</v>
      </c>
      <c r="G1837" t="str">
        <f t="shared" si="287"/>
        <v>Spring</v>
      </c>
      <c r="H1837">
        <f t="shared" si="283"/>
        <v>2117</v>
      </c>
      <c r="I1837" t="e">
        <f t="shared" si="288"/>
        <v>#N/A</v>
      </c>
      <c r="J1837" t="str">
        <f t="shared" si="289"/>
        <v>Spring</v>
      </c>
      <c r="K1837">
        <f t="shared" si="290"/>
        <v>357460.8</v>
      </c>
      <c r="L1837" s="10">
        <v>45369.25</v>
      </c>
      <c r="M1837">
        <v>352420.5</v>
      </c>
      <c r="N1837">
        <v>0</v>
      </c>
      <c r="O1837">
        <v>157.69999999999999</v>
      </c>
      <c r="P1837">
        <v>4882.6000000000004</v>
      </c>
      <c r="Q1837">
        <v>357460.8</v>
      </c>
      <c r="R1837">
        <v>341345.8</v>
      </c>
      <c r="S1837">
        <v>249678.3</v>
      </c>
      <c r="T1837">
        <v>3.1399999999999997E-2</v>
      </c>
      <c r="U1837">
        <v>3.8800000000000001E-2</v>
      </c>
      <c r="V1837">
        <v>0.66</v>
      </c>
      <c r="W1837">
        <v>0.66</v>
      </c>
      <c r="X1837">
        <v>189.1</v>
      </c>
      <c r="Y1837">
        <v>12.9</v>
      </c>
      <c r="Z1837">
        <v>1.79</v>
      </c>
      <c r="AA1837">
        <v>16.5</v>
      </c>
      <c r="AB1837">
        <v>700.2</v>
      </c>
      <c r="AC1837">
        <v>0.14000000000000001</v>
      </c>
      <c r="AD1837">
        <v>189.9</v>
      </c>
      <c r="AE1837">
        <v>37.4</v>
      </c>
      <c r="AF1837">
        <v>227.3</v>
      </c>
      <c r="AG1837">
        <v>195.8</v>
      </c>
      <c r="AH1837">
        <v>13.3</v>
      </c>
      <c r="AI1837">
        <v>1.85</v>
      </c>
      <c r="AJ1837">
        <v>17.100000000000001</v>
      </c>
      <c r="AK1837">
        <v>726</v>
      </c>
      <c r="AL1837">
        <v>0.14000000000000001</v>
      </c>
      <c r="AM1837">
        <v>196.7</v>
      </c>
      <c r="AN1837">
        <v>38.799999999999997</v>
      </c>
      <c r="AO1837">
        <v>235.5</v>
      </c>
      <c r="AP1837">
        <v>431</v>
      </c>
      <c r="AQ1837">
        <v>29.4</v>
      </c>
      <c r="AR1837">
        <v>4.0999999999999996</v>
      </c>
      <c r="AS1837">
        <v>31.7</v>
      </c>
      <c r="AT1837">
        <v>1580.3</v>
      </c>
      <c r="AU1837">
        <v>0.2</v>
      </c>
      <c r="AV1837">
        <v>433</v>
      </c>
      <c r="AW1837">
        <v>78.8</v>
      </c>
      <c r="AX1837">
        <v>511.8</v>
      </c>
      <c r="AY1837">
        <v>388.1</v>
      </c>
      <c r="AZ1837">
        <v>14.3</v>
      </c>
      <c r="BA1837">
        <v>1.81</v>
      </c>
      <c r="BB1837">
        <v>39.5</v>
      </c>
      <c r="BC1837">
        <v>1808.8</v>
      </c>
      <c r="BD1837">
        <v>0.17</v>
      </c>
      <c r="BE1837">
        <v>389</v>
      </c>
      <c r="BF1837">
        <v>93.5</v>
      </c>
      <c r="BG1837">
        <v>482.5</v>
      </c>
      <c r="BH1837">
        <v>21.59</v>
      </c>
      <c r="BI1837">
        <v>0</v>
      </c>
      <c r="BJ1837">
        <v>0.28000000000000003</v>
      </c>
      <c r="BK1837">
        <v>21.87</v>
      </c>
      <c r="BL1837">
        <v>22.54</v>
      </c>
      <c r="BM1837">
        <v>0</v>
      </c>
      <c r="BN1837">
        <v>0.28999999999999998</v>
      </c>
      <c r="BO1837">
        <v>22.83</v>
      </c>
      <c r="BP1837">
        <v>357460.8</v>
      </c>
      <c r="BQ1837">
        <v>107782.5</v>
      </c>
      <c r="BR1837">
        <v>29.6</v>
      </c>
      <c r="BS1837">
        <v>4047.6</v>
      </c>
      <c r="BT1837">
        <v>0</v>
      </c>
      <c r="BU1837">
        <v>4425.2</v>
      </c>
      <c r="BV1837">
        <v>33319.199999999997</v>
      </c>
      <c r="BW1837">
        <v>0</v>
      </c>
      <c r="BX1837">
        <v>0</v>
      </c>
      <c r="BY1837">
        <v>2364.3000000000002</v>
      </c>
      <c r="BZ1837">
        <v>88585.4</v>
      </c>
      <c r="CA1837">
        <v>0</v>
      </c>
      <c r="CB1837">
        <v>95.5</v>
      </c>
      <c r="CC1837">
        <v>3315.4</v>
      </c>
      <c r="CD1837">
        <v>29770.3</v>
      </c>
      <c r="CE1837">
        <v>86034.9</v>
      </c>
      <c r="CF1837">
        <v>55.2</v>
      </c>
      <c r="CG1837">
        <v>0</v>
      </c>
      <c r="CH1837">
        <v>0</v>
      </c>
      <c r="CI1837">
        <v>7949.1</v>
      </c>
      <c r="CJ1837">
        <v>96655.2</v>
      </c>
      <c r="CK1837">
        <v>814</v>
      </c>
      <c r="CL1837">
        <v>176.2</v>
      </c>
      <c r="CM1837">
        <v>0</v>
      </c>
      <c r="CN1837">
        <v>136.30000000000001</v>
      </c>
      <c r="CO1837">
        <v>5988</v>
      </c>
    </row>
    <row r="1838" spans="1:93">
      <c r="A1838">
        <v>1832</v>
      </c>
      <c r="B1838">
        <f t="shared" si="281"/>
        <v>77</v>
      </c>
      <c r="C1838" t="str">
        <f t="shared" si="284"/>
        <v>Day77</v>
      </c>
      <c r="D1838">
        <f t="shared" si="282"/>
        <v>7</v>
      </c>
      <c r="E1838" t="str">
        <f t="shared" si="285"/>
        <v>Hour7</v>
      </c>
      <c r="F1838">
        <f t="shared" si="286"/>
        <v>3</v>
      </c>
      <c r="G1838" t="str">
        <f t="shared" si="287"/>
        <v>Spring</v>
      </c>
      <c r="H1838">
        <f t="shared" si="283"/>
        <v>2117</v>
      </c>
      <c r="I1838" t="e">
        <f t="shared" si="288"/>
        <v>#N/A</v>
      </c>
      <c r="J1838" t="str">
        <f t="shared" si="289"/>
        <v>Spring</v>
      </c>
      <c r="K1838">
        <f t="shared" si="290"/>
        <v>380745.7</v>
      </c>
      <c r="L1838" s="10">
        <v>45369.291666666664</v>
      </c>
      <c r="M1838">
        <v>367184.2</v>
      </c>
      <c r="N1838">
        <v>3882.1</v>
      </c>
      <c r="O1838">
        <v>5156.5</v>
      </c>
      <c r="P1838">
        <v>4523</v>
      </c>
      <c r="Q1838">
        <v>380745.7</v>
      </c>
      <c r="R1838">
        <v>355526.6</v>
      </c>
      <c r="S1838">
        <v>242424.9</v>
      </c>
      <c r="T1838">
        <v>3.1699999999999999E-2</v>
      </c>
      <c r="U1838">
        <v>4.0500000000000001E-2</v>
      </c>
      <c r="V1838">
        <v>0.7</v>
      </c>
      <c r="W1838">
        <v>0.7</v>
      </c>
      <c r="X1838">
        <v>165.5</v>
      </c>
      <c r="Y1838">
        <v>11.2</v>
      </c>
      <c r="Z1838">
        <v>1.56</v>
      </c>
      <c r="AA1838">
        <v>14.7</v>
      </c>
      <c r="AB1838">
        <v>614.79999999999995</v>
      </c>
      <c r="AC1838">
        <v>0.13</v>
      </c>
      <c r="AD1838">
        <v>166.2</v>
      </c>
      <c r="AE1838">
        <v>33</v>
      </c>
      <c r="AF1838">
        <v>199.3</v>
      </c>
      <c r="AG1838">
        <v>172.6</v>
      </c>
      <c r="AH1838">
        <v>11.7</v>
      </c>
      <c r="AI1838">
        <v>1.64</v>
      </c>
      <c r="AJ1838">
        <v>15.2</v>
      </c>
      <c r="AK1838">
        <v>639.20000000000005</v>
      </c>
      <c r="AL1838">
        <v>0.13</v>
      </c>
      <c r="AM1838">
        <v>173.4</v>
      </c>
      <c r="AN1838">
        <v>34.200000000000003</v>
      </c>
      <c r="AO1838">
        <v>207.7</v>
      </c>
      <c r="AP1838">
        <v>218.8</v>
      </c>
      <c r="AQ1838">
        <v>12.4</v>
      </c>
      <c r="AR1838">
        <v>1.69</v>
      </c>
      <c r="AS1838">
        <v>18.399999999999999</v>
      </c>
      <c r="AT1838">
        <v>881.5</v>
      </c>
      <c r="AU1838">
        <v>0.1</v>
      </c>
      <c r="AV1838">
        <v>219.6</v>
      </c>
      <c r="AW1838">
        <v>44.7</v>
      </c>
      <c r="AX1838">
        <v>264.2</v>
      </c>
      <c r="AY1838">
        <v>423.3</v>
      </c>
      <c r="AZ1838">
        <v>22.4</v>
      </c>
      <c r="BA1838">
        <v>3.02</v>
      </c>
      <c r="BB1838">
        <v>36.9</v>
      </c>
      <c r="BC1838">
        <v>1756.6</v>
      </c>
      <c r="BD1838">
        <v>0.19</v>
      </c>
      <c r="BE1838">
        <v>424.7</v>
      </c>
      <c r="BF1838">
        <v>89.3</v>
      </c>
      <c r="BG1838">
        <v>514.1</v>
      </c>
      <c r="BH1838">
        <v>20.83</v>
      </c>
      <c r="BI1838">
        <v>0</v>
      </c>
      <c r="BJ1838">
        <v>0.28999999999999998</v>
      </c>
      <c r="BK1838">
        <v>21.12</v>
      </c>
      <c r="BL1838">
        <v>21.68</v>
      </c>
      <c r="BM1838">
        <v>0</v>
      </c>
      <c r="BN1838">
        <v>0.28999999999999998</v>
      </c>
      <c r="BO1838">
        <v>21.96</v>
      </c>
      <c r="BP1838">
        <v>380745.7</v>
      </c>
      <c r="BQ1838">
        <v>138320.9</v>
      </c>
      <c r="BR1838">
        <v>166.3</v>
      </c>
      <c r="BS1838">
        <v>4054.3</v>
      </c>
      <c r="BT1838">
        <v>0</v>
      </c>
      <c r="BU1838">
        <v>4382.8999999999996</v>
      </c>
      <c r="BV1838">
        <v>30826.7</v>
      </c>
      <c r="BW1838">
        <v>0</v>
      </c>
      <c r="BX1838">
        <v>0</v>
      </c>
      <c r="BY1838">
        <v>5754.3</v>
      </c>
      <c r="BZ1838">
        <v>83153.600000000006</v>
      </c>
      <c r="CA1838">
        <v>0</v>
      </c>
      <c r="CB1838">
        <v>95.5</v>
      </c>
      <c r="CC1838">
        <v>3315.4</v>
      </c>
      <c r="CD1838">
        <v>30340</v>
      </c>
      <c r="CE1838">
        <v>86034.9</v>
      </c>
      <c r="CF1838">
        <v>55.2</v>
      </c>
      <c r="CG1838">
        <v>0</v>
      </c>
      <c r="CH1838">
        <v>0</v>
      </c>
      <c r="CI1838">
        <v>34669.599999999999</v>
      </c>
      <c r="CJ1838">
        <v>96766.5</v>
      </c>
      <c r="CK1838">
        <v>1130.5</v>
      </c>
      <c r="CL1838">
        <v>2007.3</v>
      </c>
      <c r="CM1838">
        <v>0</v>
      </c>
      <c r="CN1838">
        <v>175.1</v>
      </c>
      <c r="CO1838">
        <v>6350.6</v>
      </c>
    </row>
    <row r="1839" spans="1:93">
      <c r="A1839">
        <v>1833</v>
      </c>
      <c r="B1839">
        <f t="shared" si="281"/>
        <v>77</v>
      </c>
      <c r="C1839" t="str">
        <f t="shared" si="284"/>
        <v>Day77</v>
      </c>
      <c r="D1839">
        <f t="shared" si="282"/>
        <v>8</v>
      </c>
      <c r="E1839" t="str">
        <f t="shared" si="285"/>
        <v>Hour8</v>
      </c>
      <c r="F1839">
        <f t="shared" si="286"/>
        <v>3</v>
      </c>
      <c r="G1839" t="str">
        <f t="shared" si="287"/>
        <v>Spring</v>
      </c>
      <c r="H1839">
        <f t="shared" si="283"/>
        <v>2117</v>
      </c>
      <c r="I1839" t="e">
        <f t="shared" si="288"/>
        <v>#N/A</v>
      </c>
      <c r="J1839" t="str">
        <f t="shared" si="289"/>
        <v>Spring</v>
      </c>
      <c r="K1839">
        <f t="shared" si="290"/>
        <v>403310</v>
      </c>
      <c r="L1839" s="10">
        <v>45369.333333333336</v>
      </c>
      <c r="M1839">
        <v>385599.8</v>
      </c>
      <c r="N1839">
        <v>4865.8999999999996</v>
      </c>
      <c r="O1839">
        <v>8153.3</v>
      </c>
      <c r="P1839">
        <v>4690.8999999999996</v>
      </c>
      <c r="Q1839">
        <v>403310</v>
      </c>
      <c r="R1839">
        <v>373173.5</v>
      </c>
      <c r="S1839">
        <v>243194.8</v>
      </c>
      <c r="T1839">
        <v>3.2199999999999999E-2</v>
      </c>
      <c r="U1839">
        <v>4.2500000000000003E-2</v>
      </c>
      <c r="V1839">
        <v>0.72</v>
      </c>
      <c r="W1839">
        <v>0.72</v>
      </c>
      <c r="X1839">
        <v>156</v>
      </c>
      <c r="Y1839">
        <v>10.6</v>
      </c>
      <c r="Z1839">
        <v>1.47</v>
      </c>
      <c r="AA1839">
        <v>13.8</v>
      </c>
      <c r="AB1839">
        <v>578.6</v>
      </c>
      <c r="AC1839">
        <v>0.12</v>
      </c>
      <c r="AD1839">
        <v>156.69999999999999</v>
      </c>
      <c r="AE1839">
        <v>31.1</v>
      </c>
      <c r="AF1839">
        <v>187.8</v>
      </c>
      <c r="AG1839">
        <v>163.4</v>
      </c>
      <c r="AH1839">
        <v>11.2</v>
      </c>
      <c r="AI1839">
        <v>1.56</v>
      </c>
      <c r="AJ1839">
        <v>14.3</v>
      </c>
      <c r="AK1839">
        <v>603.4</v>
      </c>
      <c r="AL1839">
        <v>0.12</v>
      </c>
      <c r="AM1839">
        <v>164.2</v>
      </c>
      <c r="AN1839">
        <v>32.299999999999997</v>
      </c>
      <c r="AO1839">
        <v>196.5</v>
      </c>
      <c r="AP1839">
        <v>140.19999999999999</v>
      </c>
      <c r="AQ1839">
        <v>6.2</v>
      </c>
      <c r="AR1839">
        <v>0.82</v>
      </c>
      <c r="AS1839">
        <v>13.3</v>
      </c>
      <c r="AT1839">
        <v>619.4</v>
      </c>
      <c r="AU1839">
        <v>0.06</v>
      </c>
      <c r="AV1839">
        <v>140.6</v>
      </c>
      <c r="AW1839">
        <v>31.8</v>
      </c>
      <c r="AX1839">
        <v>172.4</v>
      </c>
      <c r="AY1839">
        <v>427</v>
      </c>
      <c r="AZ1839">
        <v>21.2</v>
      </c>
      <c r="BA1839">
        <v>2.84</v>
      </c>
      <c r="BB1839">
        <v>38.5</v>
      </c>
      <c r="BC1839">
        <v>1815.9</v>
      </c>
      <c r="BD1839">
        <v>0.19</v>
      </c>
      <c r="BE1839">
        <v>428.5</v>
      </c>
      <c r="BF1839">
        <v>92.7</v>
      </c>
      <c r="BG1839">
        <v>521.1</v>
      </c>
      <c r="BH1839">
        <v>20.73</v>
      </c>
      <c r="BI1839">
        <v>0</v>
      </c>
      <c r="BJ1839">
        <v>0.28999999999999998</v>
      </c>
      <c r="BK1839">
        <v>21.02</v>
      </c>
      <c r="BL1839">
        <v>21.66</v>
      </c>
      <c r="BM1839">
        <v>0</v>
      </c>
      <c r="BN1839">
        <v>0.28999999999999998</v>
      </c>
      <c r="BO1839">
        <v>21.95</v>
      </c>
      <c r="BP1839">
        <v>403310</v>
      </c>
      <c r="BQ1839">
        <v>160115.20000000001</v>
      </c>
      <c r="BR1839">
        <v>22.2</v>
      </c>
      <c r="BS1839">
        <v>4054.3</v>
      </c>
      <c r="BT1839">
        <v>0</v>
      </c>
      <c r="BU1839">
        <v>4760.3999999999996</v>
      </c>
      <c r="BV1839">
        <v>30889.4</v>
      </c>
      <c r="BW1839">
        <v>0</v>
      </c>
      <c r="BX1839">
        <v>0</v>
      </c>
      <c r="BY1839">
        <v>8833.2999999999993</v>
      </c>
      <c r="BZ1839">
        <v>82715.100000000006</v>
      </c>
      <c r="CA1839">
        <v>0</v>
      </c>
      <c r="CB1839">
        <v>95.5</v>
      </c>
      <c r="CC1839">
        <v>3315.4</v>
      </c>
      <c r="CD1839">
        <v>31252.2</v>
      </c>
      <c r="CE1839">
        <v>86034.9</v>
      </c>
      <c r="CF1839">
        <v>55.2</v>
      </c>
      <c r="CG1839">
        <v>0</v>
      </c>
      <c r="CH1839">
        <v>0</v>
      </c>
      <c r="CI1839">
        <v>64096.3</v>
      </c>
      <c r="CJ1839">
        <v>85964.7</v>
      </c>
      <c r="CK1839">
        <v>1220.9000000000001</v>
      </c>
      <c r="CL1839">
        <v>4536.3</v>
      </c>
      <c r="CM1839">
        <v>164.9</v>
      </c>
      <c r="CN1839">
        <v>0.8</v>
      </c>
      <c r="CO1839">
        <v>6926.9</v>
      </c>
    </row>
    <row r="1840" spans="1:93">
      <c r="A1840">
        <v>1834</v>
      </c>
      <c r="B1840">
        <f t="shared" si="281"/>
        <v>77</v>
      </c>
      <c r="C1840" t="str">
        <f t="shared" si="284"/>
        <v>Day77</v>
      </c>
      <c r="D1840">
        <f t="shared" si="282"/>
        <v>9</v>
      </c>
      <c r="E1840" t="str">
        <f t="shared" si="285"/>
        <v>Hour9</v>
      </c>
      <c r="F1840">
        <f t="shared" si="286"/>
        <v>3</v>
      </c>
      <c r="G1840" t="str">
        <f t="shared" si="287"/>
        <v>Spring</v>
      </c>
      <c r="H1840">
        <f t="shared" si="283"/>
        <v>2117</v>
      </c>
      <c r="I1840" t="e">
        <f t="shared" si="288"/>
        <v>#N/A</v>
      </c>
      <c r="J1840" t="str">
        <f t="shared" si="289"/>
        <v>Spring</v>
      </c>
      <c r="K1840">
        <f t="shared" si="290"/>
        <v>414389</v>
      </c>
      <c r="L1840" s="10">
        <v>45369.375</v>
      </c>
      <c r="M1840">
        <v>404916.1</v>
      </c>
      <c r="N1840">
        <v>2119.6</v>
      </c>
      <c r="O1840">
        <v>3264.6</v>
      </c>
      <c r="P1840">
        <v>4088.7</v>
      </c>
      <c r="Q1840">
        <v>414389</v>
      </c>
      <c r="R1840">
        <v>391647.4</v>
      </c>
      <c r="S1840">
        <v>243487.6</v>
      </c>
      <c r="T1840">
        <v>3.2800000000000003E-2</v>
      </c>
      <c r="U1840">
        <v>4.4600000000000001E-2</v>
      </c>
      <c r="V1840">
        <v>0.72</v>
      </c>
      <c r="W1840">
        <v>0.72</v>
      </c>
      <c r="X1840">
        <v>150.1</v>
      </c>
      <c r="Y1840">
        <v>10</v>
      </c>
      <c r="Z1840">
        <v>1.39</v>
      </c>
      <c r="AA1840">
        <v>13.5</v>
      </c>
      <c r="AB1840">
        <v>563.29999999999995</v>
      </c>
      <c r="AC1840">
        <v>0.11</v>
      </c>
      <c r="AD1840">
        <v>150.80000000000001</v>
      </c>
      <c r="AE1840">
        <v>30.3</v>
      </c>
      <c r="AF1840">
        <v>181.1</v>
      </c>
      <c r="AG1840">
        <v>156.5</v>
      </c>
      <c r="AH1840">
        <v>10.4</v>
      </c>
      <c r="AI1840">
        <v>1.45</v>
      </c>
      <c r="AJ1840">
        <v>14</v>
      </c>
      <c r="AK1840">
        <v>586.4</v>
      </c>
      <c r="AL1840">
        <v>0.12</v>
      </c>
      <c r="AM1840">
        <v>157.19999999999999</v>
      </c>
      <c r="AN1840">
        <v>31.5</v>
      </c>
      <c r="AO1840">
        <v>188.7</v>
      </c>
      <c r="AP1840">
        <v>109.3</v>
      </c>
      <c r="AQ1840">
        <v>4.3</v>
      </c>
      <c r="AR1840">
        <v>0.55000000000000004</v>
      </c>
      <c r="AS1840">
        <v>10.9</v>
      </c>
      <c r="AT1840">
        <v>501.5</v>
      </c>
      <c r="AU1840">
        <v>0.05</v>
      </c>
      <c r="AV1840">
        <v>109.6</v>
      </c>
      <c r="AW1840">
        <v>25.9</v>
      </c>
      <c r="AX1840">
        <v>135.5</v>
      </c>
      <c r="AY1840">
        <v>466.4</v>
      </c>
      <c r="AZ1840">
        <v>27.3</v>
      </c>
      <c r="BA1840">
        <v>3.73</v>
      </c>
      <c r="BB1840">
        <v>39.1</v>
      </c>
      <c r="BC1840">
        <v>1855.7</v>
      </c>
      <c r="BD1840">
        <v>0.23</v>
      </c>
      <c r="BE1840">
        <v>468.3</v>
      </c>
      <c r="BF1840">
        <v>94.5</v>
      </c>
      <c r="BG1840">
        <v>562.70000000000005</v>
      </c>
      <c r="BH1840">
        <v>22.92</v>
      </c>
      <c r="BI1840">
        <v>0</v>
      </c>
      <c r="BJ1840">
        <v>0.28000000000000003</v>
      </c>
      <c r="BK1840">
        <v>23.2</v>
      </c>
      <c r="BL1840">
        <v>24.02</v>
      </c>
      <c r="BM1840">
        <v>0</v>
      </c>
      <c r="BN1840">
        <v>0.28999999999999998</v>
      </c>
      <c r="BO1840">
        <v>24.31</v>
      </c>
      <c r="BP1840">
        <v>414389</v>
      </c>
      <c r="BQ1840">
        <v>170901.4</v>
      </c>
      <c r="BR1840">
        <v>0.4</v>
      </c>
      <c r="BS1840">
        <v>4190.7</v>
      </c>
      <c r="BT1840">
        <v>0</v>
      </c>
      <c r="BU1840">
        <v>5539.8</v>
      </c>
      <c r="BV1840">
        <v>29804.400000000001</v>
      </c>
      <c r="BW1840">
        <v>0</v>
      </c>
      <c r="BX1840">
        <v>222</v>
      </c>
      <c r="BY1840">
        <v>11763.8</v>
      </c>
      <c r="BZ1840">
        <v>84246.3</v>
      </c>
      <c r="CA1840">
        <v>0</v>
      </c>
      <c r="CB1840">
        <v>95.5</v>
      </c>
      <c r="CC1840">
        <v>3315.4</v>
      </c>
      <c r="CD1840">
        <v>29367.9</v>
      </c>
      <c r="CE1840">
        <v>86718.399999999994</v>
      </c>
      <c r="CF1840">
        <v>55.2</v>
      </c>
      <c r="CG1840">
        <v>153.6</v>
      </c>
      <c r="CH1840">
        <v>0</v>
      </c>
      <c r="CI1840">
        <v>88057.8</v>
      </c>
      <c r="CJ1840">
        <v>69550.7</v>
      </c>
      <c r="CK1840">
        <v>1307</v>
      </c>
      <c r="CL1840">
        <v>7223.4</v>
      </c>
      <c r="CM1840">
        <v>604.9</v>
      </c>
      <c r="CN1840">
        <v>0</v>
      </c>
      <c r="CO1840">
        <v>8045.8</v>
      </c>
    </row>
    <row r="1841" spans="1:93">
      <c r="A1841">
        <v>1835</v>
      </c>
      <c r="B1841">
        <f t="shared" si="281"/>
        <v>77</v>
      </c>
      <c r="C1841" t="str">
        <f t="shared" si="284"/>
        <v>Day77</v>
      </c>
      <c r="D1841">
        <f t="shared" si="282"/>
        <v>10</v>
      </c>
      <c r="E1841" t="str">
        <f t="shared" si="285"/>
        <v>Hour10</v>
      </c>
      <c r="F1841">
        <f t="shared" si="286"/>
        <v>3</v>
      </c>
      <c r="G1841" t="str">
        <f t="shared" si="287"/>
        <v>Spring</v>
      </c>
      <c r="H1841">
        <f t="shared" si="283"/>
        <v>2117</v>
      </c>
      <c r="I1841" t="e">
        <f t="shared" si="288"/>
        <v>#N/A</v>
      </c>
      <c r="J1841" t="str">
        <f t="shared" si="289"/>
        <v>Spring</v>
      </c>
      <c r="K1841">
        <f t="shared" si="290"/>
        <v>424580</v>
      </c>
      <c r="L1841" s="10">
        <v>45369.416666666664</v>
      </c>
      <c r="M1841">
        <v>419661.8</v>
      </c>
      <c r="N1841">
        <v>728.4</v>
      </c>
      <c r="O1841">
        <v>4.0999999999999996</v>
      </c>
      <c r="P1841">
        <v>4185.6000000000004</v>
      </c>
      <c r="Q1841">
        <v>424579.9</v>
      </c>
      <c r="R1841">
        <v>405718.7</v>
      </c>
      <c r="S1841">
        <v>244364.2</v>
      </c>
      <c r="T1841">
        <v>3.32E-2</v>
      </c>
      <c r="U1841">
        <v>4.6300000000000001E-2</v>
      </c>
      <c r="V1841">
        <v>0.73</v>
      </c>
      <c r="W1841">
        <v>0.73</v>
      </c>
      <c r="X1841">
        <v>148.9</v>
      </c>
      <c r="Y1841">
        <v>10</v>
      </c>
      <c r="Z1841">
        <v>1.39</v>
      </c>
      <c r="AA1841">
        <v>13.3</v>
      </c>
      <c r="AB1841">
        <v>554.9</v>
      </c>
      <c r="AC1841">
        <v>0.11</v>
      </c>
      <c r="AD1841">
        <v>149.5</v>
      </c>
      <c r="AE1841">
        <v>29.8</v>
      </c>
      <c r="AF1841">
        <v>179.4</v>
      </c>
      <c r="AG1841">
        <v>154.5</v>
      </c>
      <c r="AH1841">
        <v>10.4</v>
      </c>
      <c r="AI1841">
        <v>1.45</v>
      </c>
      <c r="AJ1841">
        <v>13.8</v>
      </c>
      <c r="AK1841">
        <v>576.1</v>
      </c>
      <c r="AL1841">
        <v>0.12</v>
      </c>
      <c r="AM1841">
        <v>155.19999999999999</v>
      </c>
      <c r="AN1841">
        <v>31</v>
      </c>
      <c r="AO1841">
        <v>186.2</v>
      </c>
      <c r="AP1841">
        <v>88.3</v>
      </c>
      <c r="AQ1841">
        <v>2.8</v>
      </c>
      <c r="AR1841">
        <v>0.34</v>
      </c>
      <c r="AS1841">
        <v>9.4</v>
      </c>
      <c r="AT1841">
        <v>425.3</v>
      </c>
      <c r="AU1841">
        <v>0.04</v>
      </c>
      <c r="AV1841">
        <v>88.5</v>
      </c>
      <c r="AW1841">
        <v>22.1</v>
      </c>
      <c r="AX1841">
        <v>110.6</v>
      </c>
      <c r="AY1841">
        <v>659.4</v>
      </c>
      <c r="AZ1841">
        <v>58.1</v>
      </c>
      <c r="BA1841">
        <v>8.2899999999999991</v>
      </c>
      <c r="BB1841">
        <v>37.299999999999997</v>
      </c>
      <c r="BC1841">
        <v>2004.5</v>
      </c>
      <c r="BD1841">
        <v>0.33</v>
      </c>
      <c r="BE1841">
        <v>663.4</v>
      </c>
      <c r="BF1841">
        <v>97.1</v>
      </c>
      <c r="BG1841">
        <v>760.5</v>
      </c>
      <c r="BH1841">
        <v>23.15</v>
      </c>
      <c r="BI1841">
        <v>0</v>
      </c>
      <c r="BJ1841">
        <v>0.27</v>
      </c>
      <c r="BK1841">
        <v>23.42</v>
      </c>
      <c r="BL1841">
        <v>24.32</v>
      </c>
      <c r="BM1841">
        <v>0</v>
      </c>
      <c r="BN1841">
        <v>0.28999999999999998</v>
      </c>
      <c r="BO1841">
        <v>24.61</v>
      </c>
      <c r="BP1841">
        <v>424580</v>
      </c>
      <c r="BQ1841">
        <v>180215.7</v>
      </c>
      <c r="BR1841">
        <v>4.8</v>
      </c>
      <c r="BS1841">
        <v>4190.7</v>
      </c>
      <c r="BT1841">
        <v>0</v>
      </c>
      <c r="BU1841">
        <v>5539.8</v>
      </c>
      <c r="BV1841">
        <v>30763.599999999999</v>
      </c>
      <c r="BW1841">
        <v>0</v>
      </c>
      <c r="BX1841">
        <v>441.7</v>
      </c>
      <c r="BY1841">
        <v>12039.6</v>
      </c>
      <c r="BZ1841">
        <v>84347.6</v>
      </c>
      <c r="CA1841">
        <v>0</v>
      </c>
      <c r="CB1841">
        <v>95.5</v>
      </c>
      <c r="CC1841">
        <v>3315.4</v>
      </c>
      <c r="CD1841">
        <v>27968.7</v>
      </c>
      <c r="CE1841">
        <v>87929.5</v>
      </c>
      <c r="CF1841">
        <v>55.2</v>
      </c>
      <c r="CG1841">
        <v>153.6</v>
      </c>
      <c r="CH1841">
        <v>0</v>
      </c>
      <c r="CI1841">
        <v>98068.1</v>
      </c>
      <c r="CJ1841">
        <v>68524.399999999994</v>
      </c>
      <c r="CK1841">
        <v>1142</v>
      </c>
      <c r="CL1841">
        <v>9591.7999999999993</v>
      </c>
      <c r="CM1841">
        <v>449.7</v>
      </c>
      <c r="CN1841">
        <v>1.6</v>
      </c>
      <c r="CO1841">
        <v>8045.8</v>
      </c>
    </row>
    <row r="1842" spans="1:93">
      <c r="A1842">
        <v>1836</v>
      </c>
      <c r="B1842">
        <f t="shared" si="281"/>
        <v>77</v>
      </c>
      <c r="C1842" t="str">
        <f t="shared" si="284"/>
        <v>Day77</v>
      </c>
      <c r="D1842">
        <f t="shared" si="282"/>
        <v>11</v>
      </c>
      <c r="E1842" t="str">
        <f t="shared" si="285"/>
        <v>Hour11</v>
      </c>
      <c r="F1842">
        <f t="shared" si="286"/>
        <v>3</v>
      </c>
      <c r="G1842" t="str">
        <f t="shared" si="287"/>
        <v>Spring</v>
      </c>
      <c r="H1842">
        <f t="shared" si="283"/>
        <v>2117</v>
      </c>
      <c r="I1842" t="e">
        <f t="shared" si="288"/>
        <v>#N/A</v>
      </c>
      <c r="J1842" t="str">
        <f t="shared" si="289"/>
        <v>Spring</v>
      </c>
      <c r="K1842">
        <f t="shared" si="290"/>
        <v>436842.8</v>
      </c>
      <c r="L1842" s="10">
        <v>45369.458333333336</v>
      </c>
      <c r="M1842">
        <v>429844</v>
      </c>
      <c r="N1842">
        <v>2644.3</v>
      </c>
      <c r="O1842">
        <v>0</v>
      </c>
      <c r="P1842">
        <v>4354.5</v>
      </c>
      <c r="Q1842">
        <v>436842.7</v>
      </c>
      <c r="R1842">
        <v>415417.8</v>
      </c>
      <c r="S1842">
        <v>248414.2</v>
      </c>
      <c r="T1842">
        <v>3.3599999999999998E-2</v>
      </c>
      <c r="U1842">
        <v>4.7399999999999998E-2</v>
      </c>
      <c r="V1842">
        <v>0.73</v>
      </c>
      <c r="W1842">
        <v>0.73</v>
      </c>
      <c r="X1842">
        <v>149</v>
      </c>
      <c r="Y1842">
        <v>10.1</v>
      </c>
      <c r="Z1842">
        <v>1.41</v>
      </c>
      <c r="AA1842">
        <v>13.2</v>
      </c>
      <c r="AB1842">
        <v>552.70000000000005</v>
      </c>
      <c r="AC1842">
        <v>0.11</v>
      </c>
      <c r="AD1842">
        <v>149.69999999999999</v>
      </c>
      <c r="AE1842">
        <v>29.7</v>
      </c>
      <c r="AF1842">
        <v>179.4</v>
      </c>
      <c r="AG1842">
        <v>155.30000000000001</v>
      </c>
      <c r="AH1842">
        <v>10.5</v>
      </c>
      <c r="AI1842">
        <v>1.47</v>
      </c>
      <c r="AJ1842">
        <v>13.7</v>
      </c>
      <c r="AK1842">
        <v>575.9</v>
      </c>
      <c r="AL1842">
        <v>0.12</v>
      </c>
      <c r="AM1842">
        <v>156</v>
      </c>
      <c r="AN1842">
        <v>30.9</v>
      </c>
      <c r="AO1842">
        <v>186.9</v>
      </c>
      <c r="AP1842">
        <v>93.1</v>
      </c>
      <c r="AQ1842">
        <v>3.2</v>
      </c>
      <c r="AR1842">
        <v>0.41</v>
      </c>
      <c r="AS1842">
        <v>9.6</v>
      </c>
      <c r="AT1842">
        <v>439.3</v>
      </c>
      <c r="AU1842">
        <v>0.04</v>
      </c>
      <c r="AV1842">
        <v>93.3</v>
      </c>
      <c r="AW1842">
        <v>22.8</v>
      </c>
      <c r="AX1842">
        <v>116</v>
      </c>
      <c r="AY1842">
        <v>808.1</v>
      </c>
      <c r="AZ1842">
        <v>82.8</v>
      </c>
      <c r="BA1842">
        <v>11.95</v>
      </c>
      <c r="BB1842">
        <v>34.200000000000003</v>
      </c>
      <c r="BC1842">
        <v>2086.9</v>
      </c>
      <c r="BD1842">
        <v>0.39</v>
      </c>
      <c r="BE1842">
        <v>813.9</v>
      </c>
      <c r="BF1842">
        <v>96.5</v>
      </c>
      <c r="BG1842">
        <v>910.4</v>
      </c>
      <c r="BH1842">
        <v>23.42</v>
      </c>
      <c r="BI1842">
        <v>0</v>
      </c>
      <c r="BJ1842">
        <v>0.27</v>
      </c>
      <c r="BK1842">
        <v>23.69</v>
      </c>
      <c r="BL1842">
        <v>24.62</v>
      </c>
      <c r="BM1842">
        <v>0</v>
      </c>
      <c r="BN1842">
        <v>0.28999999999999998</v>
      </c>
      <c r="BO1842">
        <v>24.9</v>
      </c>
      <c r="BP1842">
        <v>436842.8</v>
      </c>
      <c r="BQ1842">
        <v>188428.6</v>
      </c>
      <c r="BR1842">
        <v>611.70000000000005</v>
      </c>
      <c r="BS1842">
        <v>4190.7</v>
      </c>
      <c r="BT1842">
        <v>0</v>
      </c>
      <c r="BU1842">
        <v>5711.9</v>
      </c>
      <c r="BV1842">
        <v>32032.2</v>
      </c>
      <c r="BW1842">
        <v>0</v>
      </c>
      <c r="BX1842">
        <v>524.29999999999995</v>
      </c>
      <c r="BY1842">
        <v>14390.1</v>
      </c>
      <c r="BZ1842">
        <v>85804.3</v>
      </c>
      <c r="CA1842">
        <v>0</v>
      </c>
      <c r="CB1842">
        <v>95.5</v>
      </c>
      <c r="CC1842">
        <v>3315.4</v>
      </c>
      <c r="CD1842">
        <v>28382.6</v>
      </c>
      <c r="CE1842">
        <v>88061</v>
      </c>
      <c r="CF1842">
        <v>55.2</v>
      </c>
      <c r="CG1842">
        <v>153.6</v>
      </c>
      <c r="CH1842">
        <v>0</v>
      </c>
      <c r="CI1842">
        <v>101418.4</v>
      </c>
      <c r="CJ1842">
        <v>71165.3</v>
      </c>
      <c r="CK1842">
        <v>930.5</v>
      </c>
      <c r="CL1842">
        <v>9943.6</v>
      </c>
      <c r="CM1842">
        <v>366.6</v>
      </c>
      <c r="CN1842">
        <v>56.1</v>
      </c>
      <c r="CO1842">
        <v>7814.3</v>
      </c>
    </row>
    <row r="1843" spans="1:93">
      <c r="A1843">
        <v>1837</v>
      </c>
      <c r="B1843">
        <f t="shared" si="281"/>
        <v>77</v>
      </c>
      <c r="C1843" t="str">
        <f t="shared" si="284"/>
        <v>Day77</v>
      </c>
      <c r="D1843">
        <f t="shared" si="282"/>
        <v>12</v>
      </c>
      <c r="E1843" t="str">
        <f t="shared" si="285"/>
        <v>Hour12</v>
      </c>
      <c r="F1843">
        <f t="shared" si="286"/>
        <v>3</v>
      </c>
      <c r="G1843" t="str">
        <f t="shared" si="287"/>
        <v>Spring</v>
      </c>
      <c r="H1843">
        <f t="shared" si="283"/>
        <v>2117</v>
      </c>
      <c r="I1843" t="e">
        <f t="shared" si="288"/>
        <v>#N/A</v>
      </c>
      <c r="J1843" t="str">
        <f t="shared" si="289"/>
        <v>Spring</v>
      </c>
      <c r="K1843">
        <f t="shared" si="290"/>
        <v>444615.3</v>
      </c>
      <c r="L1843" s="10">
        <v>45369.5</v>
      </c>
      <c r="M1843">
        <v>436755.20000000001</v>
      </c>
      <c r="N1843">
        <v>3079.1</v>
      </c>
      <c r="O1843">
        <v>213</v>
      </c>
      <c r="P1843">
        <v>4568</v>
      </c>
      <c r="Q1843">
        <v>444615.3</v>
      </c>
      <c r="R1843">
        <v>421995</v>
      </c>
      <c r="S1843">
        <v>247861.9</v>
      </c>
      <c r="T1843">
        <v>3.3799999999999997E-2</v>
      </c>
      <c r="U1843">
        <v>4.82E-2</v>
      </c>
      <c r="V1843">
        <v>0.73</v>
      </c>
      <c r="W1843">
        <v>0.73</v>
      </c>
      <c r="X1843">
        <v>149.30000000000001</v>
      </c>
      <c r="Y1843">
        <v>10.199999999999999</v>
      </c>
      <c r="Z1843">
        <v>1.42</v>
      </c>
      <c r="AA1843">
        <v>13.1</v>
      </c>
      <c r="AB1843">
        <v>552.4</v>
      </c>
      <c r="AC1843">
        <v>0.11</v>
      </c>
      <c r="AD1843">
        <v>150</v>
      </c>
      <c r="AE1843">
        <v>29.6</v>
      </c>
      <c r="AF1843">
        <v>179.6</v>
      </c>
      <c r="AG1843">
        <v>155.69999999999999</v>
      </c>
      <c r="AH1843">
        <v>10.6</v>
      </c>
      <c r="AI1843">
        <v>1.48</v>
      </c>
      <c r="AJ1843">
        <v>13.7</v>
      </c>
      <c r="AK1843">
        <v>576.1</v>
      </c>
      <c r="AL1843">
        <v>0.12</v>
      </c>
      <c r="AM1843">
        <v>156.5</v>
      </c>
      <c r="AN1843">
        <v>30.9</v>
      </c>
      <c r="AO1843">
        <v>187.3</v>
      </c>
      <c r="AP1843">
        <v>87</v>
      </c>
      <c r="AQ1843">
        <v>3.1</v>
      </c>
      <c r="AR1843">
        <v>0.39</v>
      </c>
      <c r="AS1843">
        <v>9</v>
      </c>
      <c r="AT1843">
        <v>408.9</v>
      </c>
      <c r="AU1843">
        <v>0.04</v>
      </c>
      <c r="AV1843">
        <v>87.2</v>
      </c>
      <c r="AW1843">
        <v>21.2</v>
      </c>
      <c r="AX1843">
        <v>108.4</v>
      </c>
      <c r="AY1843">
        <v>429.4</v>
      </c>
      <c r="AZ1843">
        <v>13.3</v>
      </c>
      <c r="BA1843">
        <v>1.61</v>
      </c>
      <c r="BB1843">
        <v>46</v>
      </c>
      <c r="BC1843">
        <v>2081.6</v>
      </c>
      <c r="BD1843">
        <v>0.19</v>
      </c>
      <c r="BE1843">
        <v>430.3</v>
      </c>
      <c r="BF1843">
        <v>108.1</v>
      </c>
      <c r="BG1843">
        <v>538.4</v>
      </c>
      <c r="BH1843">
        <v>23.52</v>
      </c>
      <c r="BI1843">
        <v>0</v>
      </c>
      <c r="BJ1843">
        <v>0.27</v>
      </c>
      <c r="BK1843">
        <v>23.79</v>
      </c>
      <c r="BL1843">
        <v>24.77</v>
      </c>
      <c r="BM1843">
        <v>0</v>
      </c>
      <c r="BN1843">
        <v>0.28000000000000003</v>
      </c>
      <c r="BO1843">
        <v>25.05</v>
      </c>
      <c r="BP1843">
        <v>444615.3</v>
      </c>
      <c r="BQ1843">
        <v>196753.4</v>
      </c>
      <c r="BR1843">
        <v>165.1</v>
      </c>
      <c r="BS1843">
        <v>4190.7</v>
      </c>
      <c r="BT1843">
        <v>0</v>
      </c>
      <c r="BU1843">
        <v>5267.7</v>
      </c>
      <c r="BV1843">
        <v>32812.5</v>
      </c>
      <c r="BW1843">
        <v>0</v>
      </c>
      <c r="BX1843">
        <v>508.9</v>
      </c>
      <c r="BY1843">
        <v>15594.7</v>
      </c>
      <c r="BZ1843">
        <v>86962.6</v>
      </c>
      <c r="CA1843">
        <v>0</v>
      </c>
      <c r="CB1843">
        <v>95.5</v>
      </c>
      <c r="CC1843">
        <v>3315.4</v>
      </c>
      <c r="CD1843">
        <v>26782.5</v>
      </c>
      <c r="CE1843">
        <v>88061</v>
      </c>
      <c r="CF1843">
        <v>55.2</v>
      </c>
      <c r="CG1843">
        <v>153.6</v>
      </c>
      <c r="CH1843">
        <v>0</v>
      </c>
      <c r="CI1843">
        <v>104533.1</v>
      </c>
      <c r="CJ1843">
        <v>75307</v>
      </c>
      <c r="CK1843">
        <v>809.8</v>
      </c>
      <c r="CL1843">
        <v>12308.1</v>
      </c>
      <c r="CM1843">
        <v>366.6</v>
      </c>
      <c r="CN1843">
        <v>30.3</v>
      </c>
      <c r="CO1843">
        <v>7293.9</v>
      </c>
    </row>
    <row r="1844" spans="1:93">
      <c r="A1844">
        <v>1838</v>
      </c>
      <c r="B1844">
        <f t="shared" si="281"/>
        <v>77</v>
      </c>
      <c r="C1844" t="str">
        <f t="shared" si="284"/>
        <v>Day77</v>
      </c>
      <c r="D1844">
        <f t="shared" si="282"/>
        <v>13</v>
      </c>
      <c r="E1844" t="str">
        <f t="shared" si="285"/>
        <v>Hour13</v>
      </c>
      <c r="F1844">
        <f t="shared" si="286"/>
        <v>3</v>
      </c>
      <c r="G1844" t="str">
        <f t="shared" si="287"/>
        <v>Spring</v>
      </c>
      <c r="H1844">
        <f t="shared" si="283"/>
        <v>2117</v>
      </c>
      <c r="I1844" t="e">
        <f t="shared" si="288"/>
        <v>#N/A</v>
      </c>
      <c r="J1844" t="str">
        <f t="shared" si="289"/>
        <v>Spring</v>
      </c>
      <c r="K1844">
        <f t="shared" si="290"/>
        <v>447762.1</v>
      </c>
      <c r="L1844" s="10">
        <v>45369.541666666664</v>
      </c>
      <c r="M1844">
        <v>439883.7</v>
      </c>
      <c r="N1844">
        <v>3144.7</v>
      </c>
      <c r="O1844">
        <v>4.0999999999999996</v>
      </c>
      <c r="P1844">
        <v>4729.6000000000004</v>
      </c>
      <c r="Q1844">
        <v>447762.1</v>
      </c>
      <c r="R1844">
        <v>424964.2</v>
      </c>
      <c r="S1844">
        <v>246815.1</v>
      </c>
      <c r="T1844">
        <v>3.39E-2</v>
      </c>
      <c r="U1844">
        <v>4.8599999999999997E-2</v>
      </c>
      <c r="V1844">
        <v>0.73</v>
      </c>
      <c r="W1844">
        <v>0.73</v>
      </c>
      <c r="X1844">
        <v>145.19999999999999</v>
      </c>
      <c r="Y1844">
        <v>9.6999999999999993</v>
      </c>
      <c r="Z1844">
        <v>1.35</v>
      </c>
      <c r="AA1844">
        <v>12.9</v>
      </c>
      <c r="AB1844">
        <v>542.79999999999995</v>
      </c>
      <c r="AC1844">
        <v>0.11</v>
      </c>
      <c r="AD1844">
        <v>145.9</v>
      </c>
      <c r="AE1844">
        <v>29.1</v>
      </c>
      <c r="AF1844">
        <v>175</v>
      </c>
      <c r="AG1844">
        <v>151.30000000000001</v>
      </c>
      <c r="AH1844">
        <v>10.1</v>
      </c>
      <c r="AI1844">
        <v>1.41</v>
      </c>
      <c r="AJ1844">
        <v>13.5</v>
      </c>
      <c r="AK1844">
        <v>565.20000000000005</v>
      </c>
      <c r="AL1844">
        <v>0.11</v>
      </c>
      <c r="AM1844">
        <v>151.9</v>
      </c>
      <c r="AN1844">
        <v>30.3</v>
      </c>
      <c r="AO1844">
        <v>182.3</v>
      </c>
      <c r="AP1844">
        <v>90</v>
      </c>
      <c r="AQ1844">
        <v>3.2</v>
      </c>
      <c r="AR1844">
        <v>0.4</v>
      </c>
      <c r="AS1844">
        <v>9.3000000000000007</v>
      </c>
      <c r="AT1844">
        <v>422.2</v>
      </c>
      <c r="AU1844">
        <v>0.04</v>
      </c>
      <c r="AV1844">
        <v>90.2</v>
      </c>
      <c r="AW1844">
        <v>21.8</v>
      </c>
      <c r="AX1844">
        <v>112.1</v>
      </c>
      <c r="AY1844">
        <v>362.4</v>
      </c>
      <c r="AZ1844">
        <v>6.8</v>
      </c>
      <c r="BA1844">
        <v>0.68</v>
      </c>
      <c r="BB1844">
        <v>43.6</v>
      </c>
      <c r="BC1844">
        <v>1896.7</v>
      </c>
      <c r="BD1844">
        <v>0.18</v>
      </c>
      <c r="BE1844">
        <v>362.7</v>
      </c>
      <c r="BF1844">
        <v>100.2</v>
      </c>
      <c r="BG1844">
        <v>462.9</v>
      </c>
      <c r="BH1844">
        <v>23.32</v>
      </c>
      <c r="BI1844">
        <v>0</v>
      </c>
      <c r="BJ1844">
        <v>0.27</v>
      </c>
      <c r="BK1844">
        <v>23.59</v>
      </c>
      <c r="BL1844">
        <v>24.56</v>
      </c>
      <c r="BM1844">
        <v>0</v>
      </c>
      <c r="BN1844">
        <v>0.28000000000000003</v>
      </c>
      <c r="BO1844">
        <v>24.84</v>
      </c>
      <c r="BP1844">
        <v>447762.1</v>
      </c>
      <c r="BQ1844">
        <v>200947</v>
      </c>
      <c r="BR1844">
        <v>0</v>
      </c>
      <c r="BS1844">
        <v>4190.7</v>
      </c>
      <c r="BT1844">
        <v>0</v>
      </c>
      <c r="BU1844">
        <v>5539.8</v>
      </c>
      <c r="BV1844">
        <v>31430.7</v>
      </c>
      <c r="BW1844">
        <v>0</v>
      </c>
      <c r="BX1844">
        <v>468.3</v>
      </c>
      <c r="BY1844">
        <v>16383</v>
      </c>
      <c r="BZ1844">
        <v>87321</v>
      </c>
      <c r="CA1844">
        <v>0</v>
      </c>
      <c r="CB1844">
        <v>95.5</v>
      </c>
      <c r="CC1844">
        <v>3315.4</v>
      </c>
      <c r="CD1844">
        <v>26776.5</v>
      </c>
      <c r="CE1844">
        <v>87936.8</v>
      </c>
      <c r="CF1844">
        <v>55.2</v>
      </c>
      <c r="CG1844">
        <v>153.6</v>
      </c>
      <c r="CH1844">
        <v>0</v>
      </c>
      <c r="CI1844">
        <v>108544.4</v>
      </c>
      <c r="CJ1844">
        <v>74767</v>
      </c>
      <c r="CK1844">
        <v>784.2</v>
      </c>
      <c r="CL1844">
        <v>12500.4</v>
      </c>
      <c r="CM1844">
        <v>359.6</v>
      </c>
      <c r="CN1844">
        <v>0</v>
      </c>
      <c r="CO1844">
        <v>6910</v>
      </c>
    </row>
    <row r="1845" spans="1:93">
      <c r="A1845">
        <v>1839</v>
      </c>
      <c r="B1845">
        <f t="shared" si="281"/>
        <v>77</v>
      </c>
      <c r="C1845" t="str">
        <f t="shared" si="284"/>
        <v>Day77</v>
      </c>
      <c r="D1845">
        <f t="shared" si="282"/>
        <v>14</v>
      </c>
      <c r="E1845" t="str">
        <f t="shared" si="285"/>
        <v>Hour14</v>
      </c>
      <c r="F1845">
        <f t="shared" si="286"/>
        <v>3</v>
      </c>
      <c r="G1845" t="str">
        <f t="shared" si="287"/>
        <v>Spring</v>
      </c>
      <c r="H1845">
        <f t="shared" si="283"/>
        <v>2117</v>
      </c>
      <c r="I1845" t="e">
        <f t="shared" si="288"/>
        <v>#N/A</v>
      </c>
      <c r="J1845" t="str">
        <f t="shared" si="289"/>
        <v>Spring</v>
      </c>
      <c r="K1845">
        <f t="shared" si="290"/>
        <v>447462.2</v>
      </c>
      <c r="L1845" s="10">
        <v>45369.583333333336</v>
      </c>
      <c r="M1845">
        <v>440689.8</v>
      </c>
      <c r="N1845">
        <v>1958.5</v>
      </c>
      <c r="O1845">
        <v>13.2</v>
      </c>
      <c r="P1845">
        <v>4800.7</v>
      </c>
      <c r="Q1845">
        <v>447462.3</v>
      </c>
      <c r="R1845">
        <v>425727.8</v>
      </c>
      <c r="S1845">
        <v>247364.1</v>
      </c>
      <c r="T1845">
        <v>3.39E-2</v>
      </c>
      <c r="U1845">
        <v>4.87E-2</v>
      </c>
      <c r="V1845">
        <v>0.73</v>
      </c>
      <c r="W1845">
        <v>0.73</v>
      </c>
      <c r="X1845">
        <v>146.69999999999999</v>
      </c>
      <c r="Y1845">
        <v>9.8000000000000007</v>
      </c>
      <c r="Z1845">
        <v>1.37</v>
      </c>
      <c r="AA1845">
        <v>13</v>
      </c>
      <c r="AB1845">
        <v>547.4</v>
      </c>
      <c r="AC1845">
        <v>0.11</v>
      </c>
      <c r="AD1845">
        <v>147.30000000000001</v>
      </c>
      <c r="AE1845">
        <v>29.4</v>
      </c>
      <c r="AF1845">
        <v>176.7</v>
      </c>
      <c r="AG1845">
        <v>152.4</v>
      </c>
      <c r="AH1845">
        <v>10.199999999999999</v>
      </c>
      <c r="AI1845">
        <v>1.42</v>
      </c>
      <c r="AJ1845">
        <v>13.5</v>
      </c>
      <c r="AK1845">
        <v>568.9</v>
      </c>
      <c r="AL1845">
        <v>0.11</v>
      </c>
      <c r="AM1845">
        <v>153</v>
      </c>
      <c r="AN1845">
        <v>30.5</v>
      </c>
      <c r="AO1845">
        <v>183.6</v>
      </c>
      <c r="AP1845">
        <v>95.8</v>
      </c>
      <c r="AQ1845">
        <v>3.6</v>
      </c>
      <c r="AR1845">
        <v>0.46</v>
      </c>
      <c r="AS1845">
        <v>9.6999999999999993</v>
      </c>
      <c r="AT1845">
        <v>443.7</v>
      </c>
      <c r="AU1845">
        <v>0.04</v>
      </c>
      <c r="AV1845">
        <v>96.1</v>
      </c>
      <c r="AW1845">
        <v>22.9</v>
      </c>
      <c r="AX1845">
        <v>119</v>
      </c>
      <c r="AY1845">
        <v>399.5</v>
      </c>
      <c r="AZ1845">
        <v>17.7</v>
      </c>
      <c r="BA1845">
        <v>2.3199999999999998</v>
      </c>
      <c r="BB1845">
        <v>39.200000000000003</v>
      </c>
      <c r="BC1845">
        <v>1771.4</v>
      </c>
      <c r="BD1845">
        <v>0.21</v>
      </c>
      <c r="BE1845">
        <v>400.7</v>
      </c>
      <c r="BF1845">
        <v>92.1</v>
      </c>
      <c r="BG1845">
        <v>492.8</v>
      </c>
      <c r="BH1845">
        <v>22.82</v>
      </c>
      <c r="BI1845">
        <v>0</v>
      </c>
      <c r="BJ1845">
        <v>0.26</v>
      </c>
      <c r="BK1845">
        <v>23.09</v>
      </c>
      <c r="BL1845">
        <v>24.05</v>
      </c>
      <c r="BM1845">
        <v>0</v>
      </c>
      <c r="BN1845">
        <v>0.28000000000000003</v>
      </c>
      <c r="BO1845">
        <v>24.33</v>
      </c>
      <c r="BP1845">
        <v>447462.2</v>
      </c>
      <c r="BQ1845">
        <v>200098.1</v>
      </c>
      <c r="BR1845">
        <v>166.3</v>
      </c>
      <c r="BS1845">
        <v>4190.7</v>
      </c>
      <c r="BT1845">
        <v>0</v>
      </c>
      <c r="BU1845">
        <v>5539.8</v>
      </c>
      <c r="BV1845">
        <v>31805.599999999999</v>
      </c>
      <c r="BW1845">
        <v>0</v>
      </c>
      <c r="BX1845">
        <v>386.9</v>
      </c>
      <c r="BY1845">
        <v>16778</v>
      </c>
      <c r="BZ1845">
        <v>87895.1</v>
      </c>
      <c r="CA1845">
        <v>0</v>
      </c>
      <c r="CB1845">
        <v>95.5</v>
      </c>
      <c r="CC1845">
        <v>3315.4</v>
      </c>
      <c r="CD1845">
        <v>26911.8</v>
      </c>
      <c r="CE1845">
        <v>87388.800000000003</v>
      </c>
      <c r="CF1845">
        <v>55.2</v>
      </c>
      <c r="CG1845">
        <v>0</v>
      </c>
      <c r="CH1845">
        <v>0</v>
      </c>
      <c r="CI1845">
        <v>102472.7</v>
      </c>
      <c r="CJ1845">
        <v>79600.800000000003</v>
      </c>
      <c r="CK1845">
        <v>859.8</v>
      </c>
      <c r="CL1845">
        <v>12204.4</v>
      </c>
      <c r="CM1845">
        <v>126.9</v>
      </c>
      <c r="CN1845">
        <v>0</v>
      </c>
      <c r="CO1845">
        <v>6627</v>
      </c>
    </row>
    <row r="1846" spans="1:93">
      <c r="A1846">
        <v>1840</v>
      </c>
      <c r="B1846">
        <f t="shared" si="281"/>
        <v>77</v>
      </c>
      <c r="C1846" t="str">
        <f t="shared" si="284"/>
        <v>Day77</v>
      </c>
      <c r="D1846">
        <f t="shared" si="282"/>
        <v>15</v>
      </c>
      <c r="E1846" t="str">
        <f t="shared" si="285"/>
        <v>Hour15</v>
      </c>
      <c r="F1846">
        <f t="shared" si="286"/>
        <v>3</v>
      </c>
      <c r="G1846" t="str">
        <f t="shared" si="287"/>
        <v>Spring</v>
      </c>
      <c r="H1846">
        <f t="shared" si="283"/>
        <v>2117</v>
      </c>
      <c r="I1846" t="e">
        <f t="shared" si="288"/>
        <v>#N/A</v>
      </c>
      <c r="J1846" t="str">
        <f t="shared" si="289"/>
        <v>Spring</v>
      </c>
      <c r="K1846">
        <f t="shared" si="290"/>
        <v>444950.2</v>
      </c>
      <c r="L1846" s="10">
        <v>45369.625</v>
      </c>
      <c r="M1846">
        <v>439982.6</v>
      </c>
      <c r="N1846">
        <v>275</v>
      </c>
      <c r="O1846">
        <v>15.3</v>
      </c>
      <c r="P1846">
        <v>4677.3999999999996</v>
      </c>
      <c r="Q1846">
        <v>444950.2</v>
      </c>
      <c r="R1846">
        <v>425059.6</v>
      </c>
      <c r="S1846">
        <v>256799.2</v>
      </c>
      <c r="T1846">
        <v>3.39E-2</v>
      </c>
      <c r="U1846">
        <v>4.8599999999999997E-2</v>
      </c>
      <c r="V1846">
        <v>0.71</v>
      </c>
      <c r="W1846">
        <v>0.71</v>
      </c>
      <c r="X1846">
        <v>160.19999999999999</v>
      </c>
      <c r="Y1846">
        <v>10.8</v>
      </c>
      <c r="Z1846">
        <v>1.51</v>
      </c>
      <c r="AA1846">
        <v>13.9</v>
      </c>
      <c r="AB1846">
        <v>594.6</v>
      </c>
      <c r="AC1846">
        <v>0.12</v>
      </c>
      <c r="AD1846">
        <v>160.9</v>
      </c>
      <c r="AE1846">
        <v>31.7</v>
      </c>
      <c r="AF1846">
        <v>192.6</v>
      </c>
      <c r="AG1846">
        <v>166.2</v>
      </c>
      <c r="AH1846">
        <v>11.2</v>
      </c>
      <c r="AI1846">
        <v>1.56</v>
      </c>
      <c r="AJ1846">
        <v>14.5</v>
      </c>
      <c r="AK1846">
        <v>617.4</v>
      </c>
      <c r="AL1846">
        <v>0.12</v>
      </c>
      <c r="AM1846">
        <v>167</v>
      </c>
      <c r="AN1846">
        <v>32.9</v>
      </c>
      <c r="AO1846">
        <v>199.9</v>
      </c>
      <c r="AP1846">
        <v>88.4</v>
      </c>
      <c r="AQ1846">
        <v>2.9</v>
      </c>
      <c r="AR1846">
        <v>0.36</v>
      </c>
      <c r="AS1846">
        <v>9.3000000000000007</v>
      </c>
      <c r="AT1846">
        <v>421.5</v>
      </c>
      <c r="AU1846">
        <v>0.04</v>
      </c>
      <c r="AV1846">
        <v>88.6</v>
      </c>
      <c r="AW1846">
        <v>21.9</v>
      </c>
      <c r="AX1846">
        <v>110.4</v>
      </c>
      <c r="AY1846">
        <v>609.5</v>
      </c>
      <c r="AZ1846">
        <v>46.2</v>
      </c>
      <c r="BA1846">
        <v>6.51</v>
      </c>
      <c r="BB1846">
        <v>40.9</v>
      </c>
      <c r="BC1846">
        <v>2089.4</v>
      </c>
      <c r="BD1846">
        <v>0.3</v>
      </c>
      <c r="BE1846">
        <v>612.70000000000005</v>
      </c>
      <c r="BF1846">
        <v>103.3</v>
      </c>
      <c r="BG1846">
        <v>715.9</v>
      </c>
      <c r="BH1846">
        <v>24.68</v>
      </c>
      <c r="BI1846">
        <v>0</v>
      </c>
      <c r="BJ1846">
        <v>0.26</v>
      </c>
      <c r="BK1846">
        <v>24.94</v>
      </c>
      <c r="BL1846">
        <v>26</v>
      </c>
      <c r="BM1846">
        <v>0</v>
      </c>
      <c r="BN1846">
        <v>0.27</v>
      </c>
      <c r="BO1846">
        <v>26.27</v>
      </c>
      <c r="BP1846">
        <v>444950.2</v>
      </c>
      <c r="BQ1846">
        <v>188151</v>
      </c>
      <c r="BR1846">
        <v>0</v>
      </c>
      <c r="BS1846">
        <v>4190.7</v>
      </c>
      <c r="BT1846">
        <v>0</v>
      </c>
      <c r="BU1846">
        <v>5386</v>
      </c>
      <c r="BV1846">
        <v>34993.1</v>
      </c>
      <c r="BW1846">
        <v>0</v>
      </c>
      <c r="BX1846">
        <v>150.1</v>
      </c>
      <c r="BY1846">
        <v>14211.7</v>
      </c>
      <c r="BZ1846">
        <v>94097.600000000006</v>
      </c>
      <c r="CA1846">
        <v>0</v>
      </c>
      <c r="CB1846">
        <v>95.5</v>
      </c>
      <c r="CC1846">
        <v>3315.4</v>
      </c>
      <c r="CD1846">
        <v>27268.6</v>
      </c>
      <c r="CE1846">
        <v>87397.2</v>
      </c>
      <c r="CF1846">
        <v>55.2</v>
      </c>
      <c r="CG1846">
        <v>0</v>
      </c>
      <c r="CH1846">
        <v>0</v>
      </c>
      <c r="CI1846">
        <v>91271.4</v>
      </c>
      <c r="CJ1846">
        <v>81513.399999999994</v>
      </c>
      <c r="CK1846">
        <v>1004.4</v>
      </c>
      <c r="CL1846">
        <v>11811.2</v>
      </c>
      <c r="CM1846">
        <v>30.8</v>
      </c>
      <c r="CN1846">
        <v>0</v>
      </c>
      <c r="CO1846">
        <v>6159.2</v>
      </c>
    </row>
    <row r="1847" spans="1:93">
      <c r="A1847">
        <v>1841</v>
      </c>
      <c r="B1847">
        <f t="shared" si="281"/>
        <v>77</v>
      </c>
      <c r="C1847" t="str">
        <f t="shared" si="284"/>
        <v>Day77</v>
      </c>
      <c r="D1847">
        <f t="shared" si="282"/>
        <v>16</v>
      </c>
      <c r="E1847" t="str">
        <f t="shared" si="285"/>
        <v>Hour16</v>
      </c>
      <c r="F1847">
        <f t="shared" si="286"/>
        <v>3</v>
      </c>
      <c r="G1847" t="str">
        <f t="shared" si="287"/>
        <v>Spring</v>
      </c>
      <c r="H1847">
        <f t="shared" si="283"/>
        <v>2117</v>
      </c>
      <c r="I1847" t="e">
        <f t="shared" si="288"/>
        <v>#N/A</v>
      </c>
      <c r="J1847" t="str">
        <f t="shared" si="289"/>
        <v>Spring</v>
      </c>
      <c r="K1847">
        <f t="shared" si="290"/>
        <v>443187.20000000001</v>
      </c>
      <c r="L1847" s="10">
        <v>45369.666666666664</v>
      </c>
      <c r="M1847">
        <v>438315.8</v>
      </c>
      <c r="N1847">
        <v>19.7</v>
      </c>
      <c r="O1847">
        <v>216.1</v>
      </c>
      <c r="P1847">
        <v>4635.6000000000004</v>
      </c>
      <c r="Q1847">
        <v>443187.3</v>
      </c>
      <c r="R1847">
        <v>423488</v>
      </c>
      <c r="S1847">
        <v>275189.40000000002</v>
      </c>
      <c r="T1847">
        <v>3.3799999999999997E-2</v>
      </c>
      <c r="U1847">
        <v>4.8399999999999999E-2</v>
      </c>
      <c r="V1847">
        <v>0.67</v>
      </c>
      <c r="W1847">
        <v>0.67</v>
      </c>
      <c r="X1847">
        <v>186.2</v>
      </c>
      <c r="Y1847">
        <v>13.2</v>
      </c>
      <c r="Z1847">
        <v>1.85</v>
      </c>
      <c r="AA1847">
        <v>15.3</v>
      </c>
      <c r="AB1847">
        <v>671.1</v>
      </c>
      <c r="AC1847">
        <v>0.13</v>
      </c>
      <c r="AD1847">
        <v>187.1</v>
      </c>
      <c r="AE1847">
        <v>35.4</v>
      </c>
      <c r="AF1847">
        <v>222.5</v>
      </c>
      <c r="AG1847">
        <v>193.3</v>
      </c>
      <c r="AH1847">
        <v>13.7</v>
      </c>
      <c r="AI1847">
        <v>1.92</v>
      </c>
      <c r="AJ1847">
        <v>15.9</v>
      </c>
      <c r="AK1847">
        <v>697.1</v>
      </c>
      <c r="AL1847">
        <v>0.13</v>
      </c>
      <c r="AM1847">
        <v>194.2</v>
      </c>
      <c r="AN1847">
        <v>36.700000000000003</v>
      </c>
      <c r="AO1847">
        <v>230.9</v>
      </c>
      <c r="AP1847">
        <v>132.1</v>
      </c>
      <c r="AQ1847">
        <v>5.6</v>
      </c>
      <c r="AR1847">
        <v>0.72</v>
      </c>
      <c r="AS1847">
        <v>12.8</v>
      </c>
      <c r="AT1847">
        <v>592.9</v>
      </c>
      <c r="AU1847">
        <v>0.06</v>
      </c>
      <c r="AV1847">
        <v>132.4</v>
      </c>
      <c r="AW1847">
        <v>30.5</v>
      </c>
      <c r="AX1847">
        <v>162.9</v>
      </c>
      <c r="AY1847">
        <v>719.5</v>
      </c>
      <c r="AZ1847">
        <v>65.8</v>
      </c>
      <c r="BA1847">
        <v>9.43</v>
      </c>
      <c r="BB1847">
        <v>38</v>
      </c>
      <c r="BC1847">
        <v>2108</v>
      </c>
      <c r="BD1847">
        <v>0.36</v>
      </c>
      <c r="BE1847">
        <v>724</v>
      </c>
      <c r="BF1847">
        <v>100.9</v>
      </c>
      <c r="BG1847">
        <v>824.9</v>
      </c>
      <c r="BH1847">
        <v>25.49</v>
      </c>
      <c r="BI1847">
        <v>0</v>
      </c>
      <c r="BJ1847">
        <v>0.26</v>
      </c>
      <c r="BK1847">
        <v>25.74</v>
      </c>
      <c r="BL1847">
        <v>26.84</v>
      </c>
      <c r="BM1847">
        <v>0</v>
      </c>
      <c r="BN1847">
        <v>0.27</v>
      </c>
      <c r="BO1847">
        <v>27.11</v>
      </c>
      <c r="BP1847">
        <v>443187.20000000001</v>
      </c>
      <c r="BQ1847">
        <v>167997.8</v>
      </c>
      <c r="BR1847">
        <v>121</v>
      </c>
      <c r="BS1847">
        <v>4239.5</v>
      </c>
      <c r="BT1847">
        <v>0</v>
      </c>
      <c r="BU1847">
        <v>7913.7</v>
      </c>
      <c r="BV1847">
        <v>43318</v>
      </c>
      <c r="BW1847">
        <v>0</v>
      </c>
      <c r="BX1847">
        <v>158.5</v>
      </c>
      <c r="BY1847">
        <v>10258.5</v>
      </c>
      <c r="BZ1847">
        <v>101146.7</v>
      </c>
      <c r="CA1847">
        <v>0</v>
      </c>
      <c r="CB1847">
        <v>97.8</v>
      </c>
      <c r="CC1847">
        <v>3315.4</v>
      </c>
      <c r="CD1847">
        <v>27581.200000000001</v>
      </c>
      <c r="CE1847">
        <v>87397.2</v>
      </c>
      <c r="CF1847">
        <v>55.2</v>
      </c>
      <c r="CG1847">
        <v>3.6</v>
      </c>
      <c r="CH1847">
        <v>0</v>
      </c>
      <c r="CI1847">
        <v>71659.600000000006</v>
      </c>
      <c r="CJ1847">
        <v>84782.399999999994</v>
      </c>
      <c r="CK1847">
        <v>1139</v>
      </c>
      <c r="CL1847">
        <v>9589</v>
      </c>
      <c r="CM1847">
        <v>0</v>
      </c>
      <c r="CN1847">
        <v>0</v>
      </c>
      <c r="CO1847">
        <v>5602.9</v>
      </c>
    </row>
    <row r="1848" spans="1:93">
      <c r="A1848">
        <v>1842</v>
      </c>
      <c r="B1848">
        <f t="shared" si="281"/>
        <v>77</v>
      </c>
      <c r="C1848" t="str">
        <f t="shared" si="284"/>
        <v>Day77</v>
      </c>
      <c r="D1848">
        <f t="shared" si="282"/>
        <v>17</v>
      </c>
      <c r="E1848" t="str">
        <f t="shared" si="285"/>
        <v>Hour17</v>
      </c>
      <c r="F1848">
        <f t="shared" si="286"/>
        <v>3</v>
      </c>
      <c r="G1848" t="str">
        <f t="shared" si="287"/>
        <v>Spring</v>
      </c>
      <c r="H1848">
        <f t="shared" si="283"/>
        <v>2117</v>
      </c>
      <c r="I1848" t="e">
        <f t="shared" si="288"/>
        <v>#N/A</v>
      </c>
      <c r="J1848" t="str">
        <f t="shared" si="289"/>
        <v>Spring</v>
      </c>
      <c r="K1848">
        <f t="shared" si="290"/>
        <v>440122</v>
      </c>
      <c r="L1848" s="10">
        <v>45369.708333333336</v>
      </c>
      <c r="M1848">
        <v>435132.3</v>
      </c>
      <c r="N1848">
        <v>0.2</v>
      </c>
      <c r="O1848">
        <v>0</v>
      </c>
      <c r="P1848">
        <v>4989.5</v>
      </c>
      <c r="Q1848">
        <v>440122</v>
      </c>
      <c r="R1848">
        <v>420471.1</v>
      </c>
      <c r="S1848">
        <v>305311.90000000002</v>
      </c>
      <c r="T1848">
        <v>3.3700000000000001E-2</v>
      </c>
      <c r="U1848">
        <v>4.7899999999999998E-2</v>
      </c>
      <c r="V1848">
        <v>0.63</v>
      </c>
      <c r="W1848">
        <v>0.63</v>
      </c>
      <c r="X1848">
        <v>215.2</v>
      </c>
      <c r="Y1848">
        <v>15.7</v>
      </c>
      <c r="Z1848">
        <v>2.21</v>
      </c>
      <c r="AA1848">
        <v>17</v>
      </c>
      <c r="AB1848">
        <v>757.7</v>
      </c>
      <c r="AC1848">
        <v>0.15</v>
      </c>
      <c r="AD1848">
        <v>216.3</v>
      </c>
      <c r="AE1848">
        <v>39.700000000000003</v>
      </c>
      <c r="AF1848">
        <v>255.9</v>
      </c>
      <c r="AG1848">
        <v>225.7</v>
      </c>
      <c r="AH1848">
        <v>16.399999999999999</v>
      </c>
      <c r="AI1848">
        <v>2.2999999999999998</v>
      </c>
      <c r="AJ1848">
        <v>18</v>
      </c>
      <c r="AK1848">
        <v>798.3</v>
      </c>
      <c r="AL1848">
        <v>0.15</v>
      </c>
      <c r="AM1848">
        <v>226.9</v>
      </c>
      <c r="AN1848">
        <v>41.9</v>
      </c>
      <c r="AO1848">
        <v>268.7</v>
      </c>
      <c r="AP1848">
        <v>260</v>
      </c>
      <c r="AQ1848">
        <v>13.6</v>
      </c>
      <c r="AR1848">
        <v>1.83</v>
      </c>
      <c r="AS1848">
        <v>22.9</v>
      </c>
      <c r="AT1848">
        <v>1084.0999999999999</v>
      </c>
      <c r="AU1848">
        <v>0.12</v>
      </c>
      <c r="AV1848">
        <v>260.89999999999998</v>
      </c>
      <c r="AW1848">
        <v>55.2</v>
      </c>
      <c r="AX1848">
        <v>316.10000000000002</v>
      </c>
      <c r="AY1848">
        <v>610.5</v>
      </c>
      <c r="AZ1848">
        <v>44.1</v>
      </c>
      <c r="BA1848">
        <v>6.19</v>
      </c>
      <c r="BB1848">
        <v>42.8</v>
      </c>
      <c r="BC1848">
        <v>2149.6999999999998</v>
      </c>
      <c r="BD1848">
        <v>0.28999999999999998</v>
      </c>
      <c r="BE1848">
        <v>613.5</v>
      </c>
      <c r="BF1848">
        <v>106.9</v>
      </c>
      <c r="BG1848">
        <v>720.4</v>
      </c>
      <c r="BH1848">
        <v>28.81</v>
      </c>
      <c r="BI1848">
        <v>0</v>
      </c>
      <c r="BJ1848">
        <v>0.26</v>
      </c>
      <c r="BK1848">
        <v>29.07</v>
      </c>
      <c r="BL1848">
        <v>30.3</v>
      </c>
      <c r="BM1848">
        <v>0</v>
      </c>
      <c r="BN1848">
        <v>0.27</v>
      </c>
      <c r="BO1848">
        <v>30.57</v>
      </c>
      <c r="BP1848">
        <v>440122</v>
      </c>
      <c r="BQ1848">
        <v>134810.1</v>
      </c>
      <c r="BR1848">
        <v>2294.5</v>
      </c>
      <c r="BS1848">
        <v>4239.5</v>
      </c>
      <c r="BT1848">
        <v>0</v>
      </c>
      <c r="BU1848">
        <v>8370.1</v>
      </c>
      <c r="BV1848">
        <v>51471.7</v>
      </c>
      <c r="BW1848">
        <v>0</v>
      </c>
      <c r="BX1848">
        <v>136.80000000000001</v>
      </c>
      <c r="BY1848">
        <v>5034.5</v>
      </c>
      <c r="BZ1848">
        <v>108937</v>
      </c>
      <c r="CA1848">
        <v>0</v>
      </c>
      <c r="CB1848">
        <v>159.1</v>
      </c>
      <c r="CC1848">
        <v>3315.4</v>
      </c>
      <c r="CD1848">
        <v>33240.199999999997</v>
      </c>
      <c r="CE1848">
        <v>88061</v>
      </c>
      <c r="CF1848">
        <v>589.4</v>
      </c>
      <c r="CG1848">
        <v>4633.8999999999996</v>
      </c>
      <c r="CH1848">
        <v>0</v>
      </c>
      <c r="CI1848">
        <v>37700.6</v>
      </c>
      <c r="CJ1848">
        <v>90688.4</v>
      </c>
      <c r="CK1848">
        <v>1249.8</v>
      </c>
      <c r="CL1848">
        <v>5435</v>
      </c>
      <c r="CM1848">
        <v>853.6</v>
      </c>
      <c r="CN1848">
        <v>2129.6999999999998</v>
      </c>
      <c r="CO1848">
        <v>7363.8</v>
      </c>
    </row>
    <row r="1849" spans="1:93">
      <c r="A1849">
        <v>1843</v>
      </c>
      <c r="B1849">
        <f t="shared" si="281"/>
        <v>77</v>
      </c>
      <c r="C1849" t="str">
        <f t="shared" si="284"/>
        <v>Day77</v>
      </c>
      <c r="D1849">
        <f t="shared" si="282"/>
        <v>18</v>
      </c>
      <c r="E1849" t="str">
        <f t="shared" si="285"/>
        <v>Hour18</v>
      </c>
      <c r="F1849">
        <f t="shared" si="286"/>
        <v>3</v>
      </c>
      <c r="G1849" t="str">
        <f t="shared" si="287"/>
        <v>Spring</v>
      </c>
      <c r="H1849">
        <f t="shared" si="283"/>
        <v>2117</v>
      </c>
      <c r="I1849" t="e">
        <f t="shared" si="288"/>
        <v>#N/A</v>
      </c>
      <c r="J1849" t="str">
        <f t="shared" si="289"/>
        <v>Spring</v>
      </c>
      <c r="K1849">
        <f t="shared" si="290"/>
        <v>438155.6</v>
      </c>
      <c r="L1849" s="10">
        <v>45369.75</v>
      </c>
      <c r="M1849">
        <v>432573</v>
      </c>
      <c r="N1849">
        <v>185.9</v>
      </c>
      <c r="O1849">
        <v>0</v>
      </c>
      <c r="P1849">
        <v>5396.7</v>
      </c>
      <c r="Q1849">
        <v>438155.6</v>
      </c>
      <c r="R1849">
        <v>418039.7</v>
      </c>
      <c r="S1849">
        <v>315838.2</v>
      </c>
      <c r="T1849">
        <v>3.3599999999999998E-2</v>
      </c>
      <c r="U1849">
        <v>4.7600000000000003E-2</v>
      </c>
      <c r="V1849">
        <v>0.62</v>
      </c>
      <c r="W1849">
        <v>0.61</v>
      </c>
      <c r="X1849">
        <v>224.2</v>
      </c>
      <c r="Y1849">
        <v>16.399999999999999</v>
      </c>
      <c r="Z1849">
        <v>2.2999999999999998</v>
      </c>
      <c r="AA1849">
        <v>17.7</v>
      </c>
      <c r="AB1849">
        <v>789.6</v>
      </c>
      <c r="AC1849">
        <v>0.15</v>
      </c>
      <c r="AD1849">
        <v>225.3</v>
      </c>
      <c r="AE1849">
        <v>41.2</v>
      </c>
      <c r="AF1849">
        <v>266.60000000000002</v>
      </c>
      <c r="AG1849">
        <v>235.4</v>
      </c>
      <c r="AH1849">
        <v>17.100000000000001</v>
      </c>
      <c r="AI1849">
        <v>2.4</v>
      </c>
      <c r="AJ1849">
        <v>18.7</v>
      </c>
      <c r="AK1849">
        <v>832.7</v>
      </c>
      <c r="AL1849">
        <v>0.16</v>
      </c>
      <c r="AM1849">
        <v>236.5</v>
      </c>
      <c r="AN1849">
        <v>43.6</v>
      </c>
      <c r="AO1849">
        <v>280.10000000000002</v>
      </c>
      <c r="AP1849">
        <v>329.6</v>
      </c>
      <c r="AQ1849">
        <v>17.899999999999999</v>
      </c>
      <c r="AR1849">
        <v>2.42</v>
      </c>
      <c r="AS1849">
        <v>28.4</v>
      </c>
      <c r="AT1849">
        <v>1354.6</v>
      </c>
      <c r="AU1849">
        <v>0.15</v>
      </c>
      <c r="AV1849">
        <v>330.8</v>
      </c>
      <c r="AW1849">
        <v>68.8</v>
      </c>
      <c r="AX1849">
        <v>399.7</v>
      </c>
      <c r="AY1849">
        <v>872.5</v>
      </c>
      <c r="AZ1849">
        <v>87.9</v>
      </c>
      <c r="BA1849">
        <v>12.68</v>
      </c>
      <c r="BB1849">
        <v>38.5</v>
      </c>
      <c r="BC1849">
        <v>2288.6</v>
      </c>
      <c r="BD1849">
        <v>0.43</v>
      </c>
      <c r="BE1849">
        <v>878.6</v>
      </c>
      <c r="BF1849">
        <v>106.8</v>
      </c>
      <c r="BG1849">
        <v>985.3</v>
      </c>
      <c r="BH1849">
        <v>29.04</v>
      </c>
      <c r="BI1849">
        <v>0</v>
      </c>
      <c r="BJ1849">
        <v>0.25</v>
      </c>
      <c r="BK1849">
        <v>29.29</v>
      </c>
      <c r="BL1849">
        <v>30.55</v>
      </c>
      <c r="BM1849">
        <v>0</v>
      </c>
      <c r="BN1849">
        <v>0.26</v>
      </c>
      <c r="BO1849">
        <v>30.81</v>
      </c>
      <c r="BP1849">
        <v>438155.6</v>
      </c>
      <c r="BQ1849">
        <v>122317.4</v>
      </c>
      <c r="BR1849">
        <v>849.6</v>
      </c>
      <c r="BS1849">
        <v>4239.5</v>
      </c>
      <c r="BT1849">
        <v>0</v>
      </c>
      <c r="BU1849">
        <v>7997.2</v>
      </c>
      <c r="BV1849">
        <v>53377.8</v>
      </c>
      <c r="BW1849">
        <v>0</v>
      </c>
      <c r="BX1849">
        <v>118.7</v>
      </c>
      <c r="BY1849">
        <v>2091</v>
      </c>
      <c r="BZ1849">
        <v>113050.3</v>
      </c>
      <c r="CA1849">
        <v>0</v>
      </c>
      <c r="CB1849">
        <v>159.1</v>
      </c>
      <c r="CC1849">
        <v>3315.4</v>
      </c>
      <c r="CD1849">
        <v>37911.5</v>
      </c>
      <c r="CE1849">
        <v>88061</v>
      </c>
      <c r="CF1849">
        <v>587.1</v>
      </c>
      <c r="CG1849">
        <v>6289.6</v>
      </c>
      <c r="CH1849">
        <v>0</v>
      </c>
      <c r="CI1849">
        <v>17183</v>
      </c>
      <c r="CJ1849">
        <v>101598.39999999999</v>
      </c>
      <c r="CK1849">
        <v>1326.3</v>
      </c>
      <c r="CL1849">
        <v>2692.8</v>
      </c>
      <c r="CM1849">
        <v>2433.4</v>
      </c>
      <c r="CN1849">
        <v>2024</v>
      </c>
      <c r="CO1849">
        <v>7893.5</v>
      </c>
    </row>
    <row r="1850" spans="1:93">
      <c r="A1850">
        <v>1844</v>
      </c>
      <c r="B1850">
        <f t="shared" si="281"/>
        <v>77</v>
      </c>
      <c r="C1850" t="str">
        <f t="shared" si="284"/>
        <v>Day77</v>
      </c>
      <c r="D1850">
        <f t="shared" si="282"/>
        <v>19</v>
      </c>
      <c r="E1850" t="str">
        <f t="shared" si="285"/>
        <v>Hour19</v>
      </c>
      <c r="F1850">
        <f t="shared" si="286"/>
        <v>3</v>
      </c>
      <c r="G1850" t="str">
        <f t="shared" si="287"/>
        <v>Spring</v>
      </c>
      <c r="H1850">
        <f t="shared" si="283"/>
        <v>2117</v>
      </c>
      <c r="I1850" t="e">
        <f t="shared" si="288"/>
        <v>#N/A</v>
      </c>
      <c r="J1850" t="str">
        <f t="shared" si="289"/>
        <v>Spring</v>
      </c>
      <c r="K1850">
        <f t="shared" si="290"/>
        <v>442927.7</v>
      </c>
      <c r="L1850" s="10">
        <v>45369.791666666664</v>
      </c>
      <c r="M1850">
        <v>437447.5</v>
      </c>
      <c r="N1850">
        <v>0</v>
      </c>
      <c r="O1850">
        <v>0</v>
      </c>
      <c r="P1850">
        <v>5480.2</v>
      </c>
      <c r="Q1850">
        <v>442927.7</v>
      </c>
      <c r="R1850">
        <v>422692.4</v>
      </c>
      <c r="S1850">
        <v>327105</v>
      </c>
      <c r="T1850">
        <v>3.3700000000000001E-2</v>
      </c>
      <c r="U1850">
        <v>4.8099999999999997E-2</v>
      </c>
      <c r="V1850">
        <v>0.62</v>
      </c>
      <c r="W1850">
        <v>0.61</v>
      </c>
      <c r="X1850">
        <v>226</v>
      </c>
      <c r="Y1850">
        <v>16.600000000000001</v>
      </c>
      <c r="Z1850">
        <v>2.33</v>
      </c>
      <c r="AA1850">
        <v>17.7</v>
      </c>
      <c r="AB1850">
        <v>793.2</v>
      </c>
      <c r="AC1850">
        <v>0.15</v>
      </c>
      <c r="AD1850">
        <v>227.1</v>
      </c>
      <c r="AE1850">
        <v>41.4</v>
      </c>
      <c r="AF1850">
        <v>268.5</v>
      </c>
      <c r="AG1850">
        <v>239</v>
      </c>
      <c r="AH1850">
        <v>17.399999999999999</v>
      </c>
      <c r="AI1850">
        <v>2.44</v>
      </c>
      <c r="AJ1850">
        <v>18.899999999999999</v>
      </c>
      <c r="AK1850">
        <v>843.8</v>
      </c>
      <c r="AL1850">
        <v>0.16</v>
      </c>
      <c r="AM1850">
        <v>240.2</v>
      </c>
      <c r="AN1850">
        <v>44.1</v>
      </c>
      <c r="AO1850">
        <v>284.3</v>
      </c>
      <c r="AP1850">
        <v>358.8</v>
      </c>
      <c r="AQ1850">
        <v>19.7</v>
      </c>
      <c r="AR1850">
        <v>2.68</v>
      </c>
      <c r="AS1850">
        <v>30.6</v>
      </c>
      <c r="AT1850">
        <v>1464.4</v>
      </c>
      <c r="AU1850">
        <v>0.17</v>
      </c>
      <c r="AV1850">
        <v>360.1</v>
      </c>
      <c r="AW1850">
        <v>74.3</v>
      </c>
      <c r="AX1850">
        <v>434.4</v>
      </c>
      <c r="AY1850">
        <v>795.4</v>
      </c>
      <c r="AZ1850">
        <v>72.8</v>
      </c>
      <c r="BA1850">
        <v>10.5</v>
      </c>
      <c r="BB1850">
        <v>42.6</v>
      </c>
      <c r="BC1850">
        <v>2252.6</v>
      </c>
      <c r="BD1850">
        <v>0.44</v>
      </c>
      <c r="BE1850">
        <v>800.5</v>
      </c>
      <c r="BF1850">
        <v>109.9</v>
      </c>
      <c r="BG1850">
        <v>910.3</v>
      </c>
      <c r="BH1850">
        <v>33</v>
      </c>
      <c r="BI1850">
        <v>0</v>
      </c>
      <c r="BJ1850">
        <v>0.19</v>
      </c>
      <c r="BK1850">
        <v>33.19</v>
      </c>
      <c r="BL1850">
        <v>34.71</v>
      </c>
      <c r="BM1850">
        <v>0</v>
      </c>
      <c r="BN1850">
        <v>0.2</v>
      </c>
      <c r="BO1850">
        <v>34.909999999999997</v>
      </c>
      <c r="BP1850">
        <v>442927.7</v>
      </c>
      <c r="BQ1850">
        <v>115822.7</v>
      </c>
      <c r="BR1850">
        <v>3656.9</v>
      </c>
      <c r="BS1850">
        <v>4239.5</v>
      </c>
      <c r="BT1850">
        <v>0</v>
      </c>
      <c r="BU1850">
        <v>8350.5</v>
      </c>
      <c r="BV1850">
        <v>54648.3</v>
      </c>
      <c r="BW1850">
        <v>0</v>
      </c>
      <c r="BX1850">
        <v>57.1</v>
      </c>
      <c r="BY1850">
        <v>492.3</v>
      </c>
      <c r="BZ1850">
        <v>113624.7</v>
      </c>
      <c r="CA1850">
        <v>0</v>
      </c>
      <c r="CB1850">
        <v>509.7</v>
      </c>
      <c r="CC1850">
        <v>3315.4</v>
      </c>
      <c r="CD1850">
        <v>41529.800000000003</v>
      </c>
      <c r="CE1850">
        <v>87932</v>
      </c>
      <c r="CF1850">
        <v>631.79999999999995</v>
      </c>
      <c r="CG1850">
        <v>8666.5</v>
      </c>
      <c r="CH1850">
        <v>0</v>
      </c>
      <c r="CI1850">
        <v>2383.4</v>
      </c>
      <c r="CJ1850">
        <v>111515.3</v>
      </c>
      <c r="CK1850">
        <v>1374.7</v>
      </c>
      <c r="CL1850">
        <v>1105</v>
      </c>
      <c r="CM1850">
        <v>1823.4</v>
      </c>
      <c r="CN1850">
        <v>1542.4</v>
      </c>
      <c r="CO1850">
        <v>8157.4</v>
      </c>
    </row>
    <row r="1851" spans="1:93">
      <c r="A1851">
        <v>1845</v>
      </c>
      <c r="B1851">
        <f t="shared" si="281"/>
        <v>77</v>
      </c>
      <c r="C1851" t="str">
        <f t="shared" si="284"/>
        <v>Day77</v>
      </c>
      <c r="D1851">
        <f t="shared" si="282"/>
        <v>20</v>
      </c>
      <c r="E1851" t="str">
        <f t="shared" si="285"/>
        <v>Hour20</v>
      </c>
      <c r="F1851">
        <f t="shared" si="286"/>
        <v>3</v>
      </c>
      <c r="G1851" t="str">
        <f t="shared" si="287"/>
        <v>Spring</v>
      </c>
      <c r="H1851">
        <f t="shared" si="283"/>
        <v>2117</v>
      </c>
      <c r="I1851" t="e">
        <f t="shared" si="288"/>
        <v>#N/A</v>
      </c>
      <c r="J1851" t="str">
        <f t="shared" si="289"/>
        <v>Spring</v>
      </c>
      <c r="K1851">
        <f t="shared" si="290"/>
        <v>443564.6</v>
      </c>
      <c r="L1851" s="10">
        <v>45369.833333333336</v>
      </c>
      <c r="M1851">
        <v>438224.8</v>
      </c>
      <c r="N1851">
        <v>4.2</v>
      </c>
      <c r="O1851">
        <v>213</v>
      </c>
      <c r="P1851">
        <v>5122.6000000000004</v>
      </c>
      <c r="Q1851">
        <v>443564.5</v>
      </c>
      <c r="R1851">
        <v>423441</v>
      </c>
      <c r="S1851">
        <v>328210</v>
      </c>
      <c r="T1851">
        <v>3.3700000000000001E-2</v>
      </c>
      <c r="U1851">
        <v>4.82E-2</v>
      </c>
      <c r="V1851">
        <v>0.62</v>
      </c>
      <c r="W1851">
        <v>0.61</v>
      </c>
      <c r="X1851">
        <v>225.6</v>
      </c>
      <c r="Y1851">
        <v>16.5</v>
      </c>
      <c r="Z1851">
        <v>2.33</v>
      </c>
      <c r="AA1851">
        <v>17.7</v>
      </c>
      <c r="AB1851">
        <v>792</v>
      </c>
      <c r="AC1851">
        <v>0.15</v>
      </c>
      <c r="AD1851">
        <v>226.7</v>
      </c>
      <c r="AE1851">
        <v>41.3</v>
      </c>
      <c r="AF1851">
        <v>268</v>
      </c>
      <c r="AG1851">
        <v>238.4</v>
      </c>
      <c r="AH1851">
        <v>17.399999999999999</v>
      </c>
      <c r="AI1851">
        <v>2.44</v>
      </c>
      <c r="AJ1851">
        <v>18.899999999999999</v>
      </c>
      <c r="AK1851">
        <v>841.3</v>
      </c>
      <c r="AL1851">
        <v>0.16</v>
      </c>
      <c r="AM1851">
        <v>239.6</v>
      </c>
      <c r="AN1851">
        <v>44</v>
      </c>
      <c r="AO1851">
        <v>283.60000000000002</v>
      </c>
      <c r="AP1851">
        <v>369.3</v>
      </c>
      <c r="AQ1851">
        <v>21.2</v>
      </c>
      <c r="AR1851">
        <v>2.9</v>
      </c>
      <c r="AS1851">
        <v>30.8</v>
      </c>
      <c r="AT1851">
        <v>1479.5</v>
      </c>
      <c r="AU1851">
        <v>0.17</v>
      </c>
      <c r="AV1851">
        <v>370.7</v>
      </c>
      <c r="AW1851">
        <v>74.900000000000006</v>
      </c>
      <c r="AX1851">
        <v>445.6</v>
      </c>
      <c r="AY1851">
        <v>515</v>
      </c>
      <c r="AZ1851">
        <v>29.5</v>
      </c>
      <c r="BA1851">
        <v>4.05</v>
      </c>
      <c r="BB1851">
        <v>43.8</v>
      </c>
      <c r="BC1851">
        <v>2052.8000000000002</v>
      </c>
      <c r="BD1851">
        <v>0.26</v>
      </c>
      <c r="BE1851">
        <v>516.9</v>
      </c>
      <c r="BF1851">
        <v>105</v>
      </c>
      <c r="BG1851">
        <v>622</v>
      </c>
      <c r="BH1851">
        <v>30.46</v>
      </c>
      <c r="BI1851">
        <v>0</v>
      </c>
      <c r="BJ1851">
        <v>0.2</v>
      </c>
      <c r="BK1851">
        <v>30.66</v>
      </c>
      <c r="BL1851">
        <v>32.049999999999997</v>
      </c>
      <c r="BM1851">
        <v>0</v>
      </c>
      <c r="BN1851">
        <v>0.21</v>
      </c>
      <c r="BO1851">
        <v>32.26</v>
      </c>
      <c r="BP1851">
        <v>443564.6</v>
      </c>
      <c r="BQ1851">
        <v>115354.5</v>
      </c>
      <c r="BR1851">
        <v>5439</v>
      </c>
      <c r="BS1851">
        <v>4225</v>
      </c>
      <c r="BT1851">
        <v>0</v>
      </c>
      <c r="BU1851">
        <v>8019.7</v>
      </c>
      <c r="BV1851">
        <v>54621.9</v>
      </c>
      <c r="BW1851">
        <v>0</v>
      </c>
      <c r="BX1851">
        <v>0</v>
      </c>
      <c r="BY1851">
        <v>5.2</v>
      </c>
      <c r="BZ1851">
        <v>113677.2</v>
      </c>
      <c r="CA1851">
        <v>0</v>
      </c>
      <c r="CB1851">
        <v>509.7</v>
      </c>
      <c r="CC1851">
        <v>3315.4</v>
      </c>
      <c r="CD1851">
        <v>44218.400000000001</v>
      </c>
      <c r="CE1851">
        <v>87424.5</v>
      </c>
      <c r="CF1851">
        <v>631.5</v>
      </c>
      <c r="CG1851">
        <v>6127.8</v>
      </c>
      <c r="CH1851">
        <v>0</v>
      </c>
      <c r="CI1851">
        <v>1.1000000000000001</v>
      </c>
      <c r="CJ1851">
        <v>114013.9</v>
      </c>
      <c r="CK1851">
        <v>1334.3</v>
      </c>
      <c r="CL1851">
        <v>131.4</v>
      </c>
      <c r="CM1851">
        <v>371</v>
      </c>
      <c r="CN1851">
        <v>399.7</v>
      </c>
      <c r="CO1851">
        <v>7016.2</v>
      </c>
    </row>
    <row r="1852" spans="1:93">
      <c r="A1852">
        <v>1846</v>
      </c>
      <c r="B1852">
        <f t="shared" si="281"/>
        <v>77</v>
      </c>
      <c r="C1852" t="str">
        <f t="shared" si="284"/>
        <v>Day77</v>
      </c>
      <c r="D1852">
        <f t="shared" si="282"/>
        <v>21</v>
      </c>
      <c r="E1852" t="str">
        <f t="shared" si="285"/>
        <v>Hour21</v>
      </c>
      <c r="F1852">
        <f t="shared" si="286"/>
        <v>3</v>
      </c>
      <c r="G1852" t="str">
        <f t="shared" si="287"/>
        <v>Spring</v>
      </c>
      <c r="H1852">
        <f t="shared" si="283"/>
        <v>2117</v>
      </c>
      <c r="I1852" t="e">
        <f t="shared" si="288"/>
        <v>#N/A</v>
      </c>
      <c r="J1852" t="str">
        <f t="shared" si="289"/>
        <v>Spring</v>
      </c>
      <c r="K1852">
        <f t="shared" si="290"/>
        <v>431148.9</v>
      </c>
      <c r="L1852" s="10">
        <v>45369.875</v>
      </c>
      <c r="M1852">
        <v>425649.3</v>
      </c>
      <c r="N1852">
        <v>10.199999999999999</v>
      </c>
      <c r="O1852">
        <v>0</v>
      </c>
      <c r="P1852">
        <v>5489.4</v>
      </c>
      <c r="Q1852">
        <v>431148.9</v>
      </c>
      <c r="R1852">
        <v>411439</v>
      </c>
      <c r="S1852">
        <v>315634.90000000002</v>
      </c>
      <c r="T1852">
        <v>3.3399999999999999E-2</v>
      </c>
      <c r="U1852">
        <v>4.6899999999999997E-2</v>
      </c>
      <c r="V1852">
        <v>0.61</v>
      </c>
      <c r="W1852">
        <v>0.61</v>
      </c>
      <c r="X1852">
        <v>231.3</v>
      </c>
      <c r="Y1852">
        <v>17.100000000000001</v>
      </c>
      <c r="Z1852">
        <v>2.4</v>
      </c>
      <c r="AA1852">
        <v>18</v>
      </c>
      <c r="AB1852">
        <v>808.1</v>
      </c>
      <c r="AC1852">
        <v>0.15</v>
      </c>
      <c r="AD1852">
        <v>232.5</v>
      </c>
      <c r="AE1852">
        <v>42.1</v>
      </c>
      <c r="AF1852">
        <v>274.60000000000002</v>
      </c>
      <c r="AG1852">
        <v>240.6</v>
      </c>
      <c r="AH1852">
        <v>17.7</v>
      </c>
      <c r="AI1852">
        <v>2.5</v>
      </c>
      <c r="AJ1852">
        <v>18.8</v>
      </c>
      <c r="AK1852">
        <v>841.8</v>
      </c>
      <c r="AL1852">
        <v>0.16</v>
      </c>
      <c r="AM1852">
        <v>241.8</v>
      </c>
      <c r="AN1852">
        <v>43.9</v>
      </c>
      <c r="AO1852">
        <v>285.7</v>
      </c>
      <c r="AP1852">
        <v>371.9</v>
      </c>
      <c r="AQ1852">
        <v>21.4</v>
      </c>
      <c r="AR1852">
        <v>2.92</v>
      </c>
      <c r="AS1852">
        <v>31</v>
      </c>
      <c r="AT1852">
        <v>1488.1</v>
      </c>
      <c r="AU1852">
        <v>0.17</v>
      </c>
      <c r="AV1852">
        <v>373.4</v>
      </c>
      <c r="AW1852">
        <v>75.3</v>
      </c>
      <c r="AX1852">
        <v>448.7</v>
      </c>
      <c r="AY1852">
        <v>978.7</v>
      </c>
      <c r="AZ1852">
        <v>105.6</v>
      </c>
      <c r="BA1852">
        <v>15.31</v>
      </c>
      <c r="BB1852">
        <v>37</v>
      </c>
      <c r="BC1852">
        <v>2343.6</v>
      </c>
      <c r="BD1852">
        <v>0.5</v>
      </c>
      <c r="BE1852">
        <v>986</v>
      </c>
      <c r="BF1852">
        <v>107</v>
      </c>
      <c r="BG1852">
        <v>1093</v>
      </c>
      <c r="BH1852">
        <v>27.77</v>
      </c>
      <c r="BI1852">
        <v>0</v>
      </c>
      <c r="BJ1852">
        <v>0.19</v>
      </c>
      <c r="BK1852">
        <v>27.97</v>
      </c>
      <c r="BL1852">
        <v>29.18</v>
      </c>
      <c r="BM1852">
        <v>0</v>
      </c>
      <c r="BN1852">
        <v>0.21</v>
      </c>
      <c r="BO1852">
        <v>29.38</v>
      </c>
      <c r="BP1852">
        <v>431148.9</v>
      </c>
      <c r="BQ1852">
        <v>115514</v>
      </c>
      <c r="BR1852">
        <v>2425.3000000000002</v>
      </c>
      <c r="BS1852">
        <v>4205.3999999999996</v>
      </c>
      <c r="BT1852">
        <v>0</v>
      </c>
      <c r="BU1852">
        <v>7709.4</v>
      </c>
      <c r="BV1852">
        <v>54980.5</v>
      </c>
      <c r="BW1852">
        <v>0</v>
      </c>
      <c r="BX1852">
        <v>0</v>
      </c>
      <c r="BY1852">
        <v>0</v>
      </c>
      <c r="BZ1852">
        <v>112382.39999999999</v>
      </c>
      <c r="CA1852">
        <v>0</v>
      </c>
      <c r="CB1852">
        <v>188.3</v>
      </c>
      <c r="CC1852">
        <v>3315.4</v>
      </c>
      <c r="CD1852">
        <v>41860.300000000003</v>
      </c>
      <c r="CE1852">
        <v>87397.2</v>
      </c>
      <c r="CF1852">
        <v>604.9</v>
      </c>
      <c r="CG1852">
        <v>565.6</v>
      </c>
      <c r="CH1852">
        <v>0</v>
      </c>
      <c r="CI1852">
        <v>0</v>
      </c>
      <c r="CJ1852">
        <v>114378.8</v>
      </c>
      <c r="CK1852">
        <v>1135.2</v>
      </c>
      <c r="CL1852">
        <v>0.7</v>
      </c>
      <c r="CM1852">
        <v>0</v>
      </c>
      <c r="CN1852">
        <v>134.1</v>
      </c>
      <c r="CO1852">
        <v>5679.9</v>
      </c>
    </row>
    <row r="1853" spans="1:93">
      <c r="A1853">
        <v>1847</v>
      </c>
      <c r="B1853">
        <f t="shared" si="281"/>
        <v>77</v>
      </c>
      <c r="C1853" t="str">
        <f t="shared" si="284"/>
        <v>Day77</v>
      </c>
      <c r="D1853">
        <f t="shared" si="282"/>
        <v>22</v>
      </c>
      <c r="E1853" t="str">
        <f t="shared" si="285"/>
        <v>Hour22</v>
      </c>
      <c r="F1853">
        <f t="shared" si="286"/>
        <v>3</v>
      </c>
      <c r="G1853" t="str">
        <f t="shared" si="287"/>
        <v>Spring</v>
      </c>
      <c r="H1853">
        <f t="shared" si="283"/>
        <v>2117</v>
      </c>
      <c r="I1853" t="e">
        <f t="shared" si="288"/>
        <v>#N/A</v>
      </c>
      <c r="J1853" t="str">
        <f t="shared" si="289"/>
        <v>Spring</v>
      </c>
      <c r="K1853">
        <f t="shared" si="290"/>
        <v>413194.6</v>
      </c>
      <c r="L1853" s="10">
        <v>45369.916666666664</v>
      </c>
      <c r="M1853">
        <v>407561</v>
      </c>
      <c r="N1853">
        <v>9.6999999999999993</v>
      </c>
      <c r="O1853">
        <v>153.6</v>
      </c>
      <c r="P1853">
        <v>5470.2</v>
      </c>
      <c r="Q1853">
        <v>413194.6</v>
      </c>
      <c r="R1853">
        <v>394129</v>
      </c>
      <c r="S1853">
        <v>298350.09999999998</v>
      </c>
      <c r="T1853">
        <v>3.3000000000000002E-2</v>
      </c>
      <c r="U1853">
        <v>4.5100000000000001E-2</v>
      </c>
      <c r="V1853">
        <v>0.64</v>
      </c>
      <c r="W1853">
        <v>0.64</v>
      </c>
      <c r="X1853">
        <v>204.7</v>
      </c>
      <c r="Y1853">
        <v>14.2</v>
      </c>
      <c r="Z1853">
        <v>1.99</v>
      </c>
      <c r="AA1853">
        <v>17.100000000000001</v>
      </c>
      <c r="AB1853">
        <v>743.8</v>
      </c>
      <c r="AC1853">
        <v>0.14000000000000001</v>
      </c>
      <c r="AD1853">
        <v>205.6</v>
      </c>
      <c r="AE1853">
        <v>39.299999999999997</v>
      </c>
      <c r="AF1853">
        <v>244.9</v>
      </c>
      <c r="AG1853">
        <v>212.7</v>
      </c>
      <c r="AH1853">
        <v>14.7</v>
      </c>
      <c r="AI1853">
        <v>2.06</v>
      </c>
      <c r="AJ1853">
        <v>17.8</v>
      </c>
      <c r="AK1853">
        <v>774.6</v>
      </c>
      <c r="AL1853">
        <v>0.15</v>
      </c>
      <c r="AM1853">
        <v>213.7</v>
      </c>
      <c r="AN1853">
        <v>40.9</v>
      </c>
      <c r="AO1853">
        <v>254.7</v>
      </c>
      <c r="AP1853">
        <v>423.8</v>
      </c>
      <c r="AQ1853">
        <v>28.1</v>
      </c>
      <c r="AR1853">
        <v>3.9</v>
      </c>
      <c r="AS1853">
        <v>31.9</v>
      </c>
      <c r="AT1853">
        <v>1578.7</v>
      </c>
      <c r="AU1853">
        <v>0.2</v>
      </c>
      <c r="AV1853">
        <v>425.7</v>
      </c>
      <c r="AW1853">
        <v>79</v>
      </c>
      <c r="AX1853">
        <v>504.7</v>
      </c>
      <c r="AY1853">
        <v>747</v>
      </c>
      <c r="AZ1853">
        <v>69.599999999999994</v>
      </c>
      <c r="BA1853">
        <v>10</v>
      </c>
      <c r="BB1853">
        <v>38</v>
      </c>
      <c r="BC1853">
        <v>2133.8000000000002</v>
      </c>
      <c r="BD1853">
        <v>0.37</v>
      </c>
      <c r="BE1853">
        <v>751.8</v>
      </c>
      <c r="BF1853">
        <v>101.7</v>
      </c>
      <c r="BG1853">
        <v>853.5</v>
      </c>
      <c r="BH1853">
        <v>25.34</v>
      </c>
      <c r="BI1853">
        <v>0</v>
      </c>
      <c r="BJ1853">
        <v>0.19</v>
      </c>
      <c r="BK1853">
        <v>25.53</v>
      </c>
      <c r="BL1853">
        <v>26.59</v>
      </c>
      <c r="BM1853">
        <v>0</v>
      </c>
      <c r="BN1853">
        <v>0.2</v>
      </c>
      <c r="BO1853">
        <v>26.79</v>
      </c>
      <c r="BP1853">
        <v>413194.6</v>
      </c>
      <c r="BQ1853">
        <v>114844.5</v>
      </c>
      <c r="BR1853">
        <v>2757.4</v>
      </c>
      <c r="BS1853">
        <v>4177.8999999999996</v>
      </c>
      <c r="BT1853">
        <v>0</v>
      </c>
      <c r="BU1853">
        <v>7418.6</v>
      </c>
      <c r="BV1853">
        <v>42999.199999999997</v>
      </c>
      <c r="BW1853">
        <v>0</v>
      </c>
      <c r="BX1853">
        <v>0</v>
      </c>
      <c r="BY1853">
        <v>0</v>
      </c>
      <c r="BZ1853">
        <v>105828.3</v>
      </c>
      <c r="CA1853">
        <v>0</v>
      </c>
      <c r="CB1853">
        <v>159.1</v>
      </c>
      <c r="CC1853">
        <v>3315.4</v>
      </c>
      <c r="CD1853">
        <v>42330.5</v>
      </c>
      <c r="CE1853">
        <v>87397.2</v>
      </c>
      <c r="CF1853">
        <v>604.9</v>
      </c>
      <c r="CG1853">
        <v>1361.5</v>
      </c>
      <c r="CH1853">
        <v>0</v>
      </c>
      <c r="CI1853">
        <v>0</v>
      </c>
      <c r="CJ1853">
        <v>113897.2</v>
      </c>
      <c r="CK1853">
        <v>947.3</v>
      </c>
      <c r="CL1853">
        <v>0</v>
      </c>
      <c r="CM1853">
        <v>0</v>
      </c>
      <c r="CN1853">
        <v>306.5</v>
      </c>
      <c r="CO1853">
        <v>5085.1000000000004</v>
      </c>
    </row>
    <row r="1854" spans="1:93">
      <c r="A1854">
        <v>1848</v>
      </c>
      <c r="B1854">
        <f t="shared" si="281"/>
        <v>77</v>
      </c>
      <c r="C1854" t="str">
        <f t="shared" si="284"/>
        <v>Day77</v>
      </c>
      <c r="D1854">
        <f t="shared" si="282"/>
        <v>23</v>
      </c>
      <c r="E1854" t="str">
        <f t="shared" si="285"/>
        <v>Hour23</v>
      </c>
      <c r="F1854">
        <f t="shared" si="286"/>
        <v>3</v>
      </c>
      <c r="G1854" t="str">
        <f t="shared" si="287"/>
        <v>Spring</v>
      </c>
      <c r="H1854">
        <f t="shared" si="283"/>
        <v>2117</v>
      </c>
      <c r="I1854" t="e">
        <f t="shared" si="288"/>
        <v>#N/A</v>
      </c>
      <c r="J1854" t="str">
        <f t="shared" si="289"/>
        <v>Spring</v>
      </c>
      <c r="K1854">
        <f t="shared" si="290"/>
        <v>390373</v>
      </c>
      <c r="L1854" s="10">
        <v>45369.958333333336</v>
      </c>
      <c r="M1854">
        <v>384711.6</v>
      </c>
      <c r="N1854">
        <v>0.4</v>
      </c>
      <c r="O1854">
        <v>232.7</v>
      </c>
      <c r="P1854">
        <v>5428.2</v>
      </c>
      <c r="Q1854">
        <v>390372.9</v>
      </c>
      <c r="R1854">
        <v>372236</v>
      </c>
      <c r="S1854">
        <v>277513.59999999998</v>
      </c>
      <c r="T1854">
        <v>3.2399999999999998E-2</v>
      </c>
      <c r="U1854">
        <v>4.2900000000000001E-2</v>
      </c>
      <c r="V1854">
        <v>0.66</v>
      </c>
      <c r="W1854">
        <v>0.66</v>
      </c>
      <c r="X1854">
        <v>188.3</v>
      </c>
      <c r="Y1854">
        <v>12.7</v>
      </c>
      <c r="Z1854">
        <v>1.77</v>
      </c>
      <c r="AA1854">
        <v>16.399999999999999</v>
      </c>
      <c r="AB1854">
        <v>698.5</v>
      </c>
      <c r="AC1854">
        <v>0.14000000000000001</v>
      </c>
      <c r="AD1854">
        <v>189.2</v>
      </c>
      <c r="AE1854">
        <v>37.299999999999997</v>
      </c>
      <c r="AF1854">
        <v>226.5</v>
      </c>
      <c r="AG1854">
        <v>195.6</v>
      </c>
      <c r="AH1854">
        <v>13.1</v>
      </c>
      <c r="AI1854">
        <v>1.83</v>
      </c>
      <c r="AJ1854">
        <v>17.100000000000001</v>
      </c>
      <c r="AK1854">
        <v>726.7</v>
      </c>
      <c r="AL1854">
        <v>0.14000000000000001</v>
      </c>
      <c r="AM1854">
        <v>196.5</v>
      </c>
      <c r="AN1854">
        <v>38.799999999999997</v>
      </c>
      <c r="AO1854">
        <v>235.3</v>
      </c>
      <c r="AP1854">
        <v>435.2</v>
      </c>
      <c r="AQ1854">
        <v>29.2</v>
      </c>
      <c r="AR1854">
        <v>4.0599999999999996</v>
      </c>
      <c r="AS1854">
        <v>32.5</v>
      </c>
      <c r="AT1854">
        <v>1611.1</v>
      </c>
      <c r="AU1854">
        <v>0.2</v>
      </c>
      <c r="AV1854">
        <v>437.2</v>
      </c>
      <c r="AW1854">
        <v>80.599999999999994</v>
      </c>
      <c r="AX1854">
        <v>517.79999999999995</v>
      </c>
      <c r="AY1854">
        <v>495.9</v>
      </c>
      <c r="AZ1854">
        <v>24.9</v>
      </c>
      <c r="BA1854">
        <v>3.35</v>
      </c>
      <c r="BB1854">
        <v>44.7</v>
      </c>
      <c r="BC1854">
        <v>2088.6999999999998</v>
      </c>
      <c r="BD1854">
        <v>0.23</v>
      </c>
      <c r="BE1854">
        <v>497.6</v>
      </c>
      <c r="BF1854">
        <v>107</v>
      </c>
      <c r="BG1854">
        <v>604.6</v>
      </c>
      <c r="BH1854">
        <v>24.53</v>
      </c>
      <c r="BI1854">
        <v>0</v>
      </c>
      <c r="BJ1854">
        <v>0.19</v>
      </c>
      <c r="BK1854">
        <v>24.71</v>
      </c>
      <c r="BL1854">
        <v>25.68</v>
      </c>
      <c r="BM1854">
        <v>0</v>
      </c>
      <c r="BN1854">
        <v>0.2</v>
      </c>
      <c r="BO1854">
        <v>25.88</v>
      </c>
      <c r="BP1854">
        <v>390373</v>
      </c>
      <c r="BQ1854">
        <v>112859.3</v>
      </c>
      <c r="BR1854">
        <v>2746</v>
      </c>
      <c r="BS1854">
        <v>4122.3</v>
      </c>
      <c r="BT1854">
        <v>0</v>
      </c>
      <c r="BU1854">
        <v>4588.3</v>
      </c>
      <c r="BV1854">
        <v>35606.800000000003</v>
      </c>
      <c r="BW1854">
        <v>0</v>
      </c>
      <c r="BX1854">
        <v>0</v>
      </c>
      <c r="BY1854">
        <v>0</v>
      </c>
      <c r="BZ1854">
        <v>96764.1</v>
      </c>
      <c r="CA1854">
        <v>0</v>
      </c>
      <c r="CB1854">
        <v>159.1</v>
      </c>
      <c r="CC1854">
        <v>3315.4</v>
      </c>
      <c r="CD1854">
        <v>41473.1</v>
      </c>
      <c r="CE1854">
        <v>87397.2</v>
      </c>
      <c r="CF1854">
        <v>503.5</v>
      </c>
      <c r="CG1854">
        <v>837.9</v>
      </c>
      <c r="CH1854">
        <v>0</v>
      </c>
      <c r="CI1854">
        <v>0</v>
      </c>
      <c r="CJ1854">
        <v>111847.2</v>
      </c>
      <c r="CK1854">
        <v>1012.1</v>
      </c>
      <c r="CL1854">
        <v>0</v>
      </c>
      <c r="CM1854">
        <v>0</v>
      </c>
      <c r="CN1854">
        <v>216.6</v>
      </c>
      <c r="CO1854">
        <v>4404.6000000000004</v>
      </c>
    </row>
    <row r="1855" spans="1:93">
      <c r="A1855">
        <v>1849</v>
      </c>
      <c r="B1855">
        <f t="shared" si="281"/>
        <v>78</v>
      </c>
      <c r="C1855" t="str">
        <f t="shared" si="284"/>
        <v>Day78</v>
      </c>
      <c r="D1855">
        <f t="shared" si="282"/>
        <v>0</v>
      </c>
      <c r="E1855" t="str">
        <f t="shared" si="285"/>
        <v>Hour0</v>
      </c>
      <c r="F1855">
        <f t="shared" si="286"/>
        <v>3</v>
      </c>
      <c r="G1855" t="str">
        <f t="shared" si="287"/>
        <v>Spring</v>
      </c>
      <c r="H1855">
        <f t="shared" si="283"/>
        <v>81</v>
      </c>
      <c r="I1855">
        <f t="shared" si="288"/>
        <v>457339.4</v>
      </c>
      <c r="J1855" t="str">
        <f t="shared" si="289"/>
        <v>Spring</v>
      </c>
      <c r="K1855">
        <f t="shared" si="290"/>
        <v>367897.1</v>
      </c>
      <c r="L1855" s="10">
        <v>45370</v>
      </c>
      <c r="M1855">
        <v>362351</v>
      </c>
      <c r="N1855">
        <v>48.8</v>
      </c>
      <c r="O1855">
        <v>174.2</v>
      </c>
      <c r="P1855">
        <v>5323.1</v>
      </c>
      <c r="Q1855">
        <v>367897.1</v>
      </c>
      <c r="R1855">
        <v>350784.5</v>
      </c>
      <c r="S1855">
        <v>257668.9</v>
      </c>
      <c r="T1855">
        <v>3.1899999999999998E-2</v>
      </c>
      <c r="U1855">
        <v>4.0500000000000001E-2</v>
      </c>
      <c r="V1855">
        <v>0.69</v>
      </c>
      <c r="W1855">
        <v>0.69</v>
      </c>
      <c r="X1855">
        <v>172.2</v>
      </c>
      <c r="Y1855">
        <v>11.7</v>
      </c>
      <c r="Z1855">
        <v>1.63</v>
      </c>
      <c r="AA1855">
        <v>15.3</v>
      </c>
      <c r="AB1855">
        <v>637.79999999999995</v>
      </c>
      <c r="AC1855">
        <v>0.13</v>
      </c>
      <c r="AD1855">
        <v>173</v>
      </c>
      <c r="AE1855">
        <v>34.299999999999997</v>
      </c>
      <c r="AF1855">
        <v>207.3</v>
      </c>
      <c r="AG1855">
        <v>179.1</v>
      </c>
      <c r="AH1855">
        <v>12.1</v>
      </c>
      <c r="AI1855">
        <v>1.68</v>
      </c>
      <c r="AJ1855">
        <v>16</v>
      </c>
      <c r="AK1855">
        <v>664.9</v>
      </c>
      <c r="AL1855">
        <v>0.14000000000000001</v>
      </c>
      <c r="AM1855">
        <v>179.9</v>
      </c>
      <c r="AN1855">
        <v>35.799999999999997</v>
      </c>
      <c r="AO1855">
        <v>215.7</v>
      </c>
      <c r="AP1855">
        <v>413.6</v>
      </c>
      <c r="AQ1855">
        <v>25.5</v>
      </c>
      <c r="AR1855">
        <v>3.52</v>
      </c>
      <c r="AS1855">
        <v>32.9</v>
      </c>
      <c r="AT1855">
        <v>1601.4</v>
      </c>
      <c r="AU1855">
        <v>0.19</v>
      </c>
      <c r="AV1855">
        <v>415.3</v>
      </c>
      <c r="AW1855">
        <v>80.7</v>
      </c>
      <c r="AX1855">
        <v>496</v>
      </c>
      <c r="AY1855">
        <v>422.8</v>
      </c>
      <c r="AZ1855">
        <v>23.3</v>
      </c>
      <c r="BA1855">
        <v>3.18</v>
      </c>
      <c r="BB1855">
        <v>37.1</v>
      </c>
      <c r="BC1855">
        <v>1715.5</v>
      </c>
      <c r="BD1855">
        <v>0.22</v>
      </c>
      <c r="BE1855">
        <v>424.3</v>
      </c>
      <c r="BF1855">
        <v>88.3</v>
      </c>
      <c r="BG1855">
        <v>512.6</v>
      </c>
      <c r="BH1855">
        <v>21.66</v>
      </c>
      <c r="BI1855">
        <v>0</v>
      </c>
      <c r="BJ1855">
        <v>0.28000000000000003</v>
      </c>
      <c r="BK1855">
        <v>21.94</v>
      </c>
      <c r="BL1855">
        <v>22.63</v>
      </c>
      <c r="BM1855">
        <v>0</v>
      </c>
      <c r="BN1855">
        <v>0.3</v>
      </c>
      <c r="BO1855">
        <v>22.93</v>
      </c>
      <c r="BP1855">
        <v>367897.1</v>
      </c>
      <c r="BQ1855">
        <v>110228.2</v>
      </c>
      <c r="BR1855">
        <v>1681.6</v>
      </c>
      <c r="BS1855">
        <v>4119.6000000000004</v>
      </c>
      <c r="BT1855">
        <v>0</v>
      </c>
      <c r="BU1855">
        <v>4760.3999999999996</v>
      </c>
      <c r="BV1855">
        <v>30939.3</v>
      </c>
      <c r="BW1855">
        <v>0</v>
      </c>
      <c r="BX1855">
        <v>0</v>
      </c>
      <c r="BY1855">
        <v>0</v>
      </c>
      <c r="BZ1855">
        <v>82759.399999999994</v>
      </c>
      <c r="CA1855">
        <v>0</v>
      </c>
      <c r="CB1855">
        <v>159.1</v>
      </c>
      <c r="CC1855">
        <v>3315.4</v>
      </c>
      <c r="CD1855">
        <v>39194.6</v>
      </c>
      <c r="CE1855">
        <v>87134.1</v>
      </c>
      <c r="CF1855">
        <v>328.2</v>
      </c>
      <c r="CG1855">
        <v>3277.2</v>
      </c>
      <c r="CH1855">
        <v>0</v>
      </c>
      <c r="CI1855">
        <v>0</v>
      </c>
      <c r="CJ1855">
        <v>109222.7</v>
      </c>
      <c r="CK1855">
        <v>1005.5</v>
      </c>
      <c r="CL1855">
        <v>0</v>
      </c>
      <c r="CM1855">
        <v>0</v>
      </c>
      <c r="CN1855">
        <v>1030.3</v>
      </c>
      <c r="CO1855">
        <v>4404.6000000000004</v>
      </c>
    </row>
    <row r="1856" spans="1:93">
      <c r="A1856">
        <v>1850</v>
      </c>
      <c r="B1856">
        <f t="shared" si="281"/>
        <v>78</v>
      </c>
      <c r="C1856" t="str">
        <f t="shared" si="284"/>
        <v>Day78</v>
      </c>
      <c r="D1856">
        <f t="shared" si="282"/>
        <v>1</v>
      </c>
      <c r="E1856" t="str">
        <f t="shared" si="285"/>
        <v>Hour1</v>
      </c>
      <c r="F1856">
        <f t="shared" si="286"/>
        <v>3</v>
      </c>
      <c r="G1856" t="str">
        <f t="shared" si="287"/>
        <v>Spring</v>
      </c>
      <c r="H1856">
        <f t="shared" si="283"/>
        <v>2117</v>
      </c>
      <c r="I1856" t="e">
        <f t="shared" si="288"/>
        <v>#N/A</v>
      </c>
      <c r="J1856" t="str">
        <f t="shared" si="289"/>
        <v>Spring</v>
      </c>
      <c r="K1856">
        <f t="shared" si="290"/>
        <v>356235</v>
      </c>
      <c r="L1856" s="10">
        <v>45370.041666666664</v>
      </c>
      <c r="M1856">
        <v>345562.6</v>
      </c>
      <c r="N1856">
        <v>1137.5</v>
      </c>
      <c r="O1856">
        <v>4676.3</v>
      </c>
      <c r="P1856">
        <v>4858.5</v>
      </c>
      <c r="Q1856">
        <v>356234.9</v>
      </c>
      <c r="R1856">
        <v>334663.59999999998</v>
      </c>
      <c r="S1856">
        <v>249037.8</v>
      </c>
      <c r="T1856">
        <v>3.15E-2</v>
      </c>
      <c r="U1856">
        <v>3.8600000000000002E-2</v>
      </c>
      <c r="V1856">
        <v>0.69</v>
      </c>
      <c r="W1856">
        <v>0.69</v>
      </c>
      <c r="X1856">
        <v>170</v>
      </c>
      <c r="Y1856">
        <v>11.5</v>
      </c>
      <c r="Z1856">
        <v>1.6</v>
      </c>
      <c r="AA1856">
        <v>15.2</v>
      </c>
      <c r="AB1856">
        <v>631.5</v>
      </c>
      <c r="AC1856">
        <v>0.13</v>
      </c>
      <c r="AD1856">
        <v>170.8</v>
      </c>
      <c r="AE1856">
        <v>34.1</v>
      </c>
      <c r="AF1856">
        <v>204.8</v>
      </c>
      <c r="AG1856">
        <v>176.2</v>
      </c>
      <c r="AH1856">
        <v>11.9</v>
      </c>
      <c r="AI1856">
        <v>1.65</v>
      </c>
      <c r="AJ1856">
        <v>15.8</v>
      </c>
      <c r="AK1856">
        <v>654.79999999999995</v>
      </c>
      <c r="AL1856">
        <v>0.14000000000000001</v>
      </c>
      <c r="AM1856">
        <v>177</v>
      </c>
      <c r="AN1856">
        <v>35.299999999999997</v>
      </c>
      <c r="AO1856">
        <v>212.3</v>
      </c>
      <c r="AP1856">
        <v>400.5</v>
      </c>
      <c r="AQ1856">
        <v>23.3</v>
      </c>
      <c r="AR1856">
        <v>3.19</v>
      </c>
      <c r="AS1856">
        <v>33.1</v>
      </c>
      <c r="AT1856">
        <v>1595</v>
      </c>
      <c r="AU1856">
        <v>0.19</v>
      </c>
      <c r="AV1856">
        <v>402.1</v>
      </c>
      <c r="AW1856">
        <v>80.7</v>
      </c>
      <c r="AX1856">
        <v>482.8</v>
      </c>
      <c r="AY1856">
        <v>508.8</v>
      </c>
      <c r="AZ1856">
        <v>37.299999999999997</v>
      </c>
      <c r="BA1856">
        <v>5.25</v>
      </c>
      <c r="BB1856">
        <v>36</v>
      </c>
      <c r="BC1856">
        <v>1773.5</v>
      </c>
      <c r="BD1856">
        <v>0.27</v>
      </c>
      <c r="BE1856">
        <v>511.3</v>
      </c>
      <c r="BF1856">
        <v>88.9</v>
      </c>
      <c r="BG1856">
        <v>600.20000000000005</v>
      </c>
      <c r="BH1856">
        <v>21.42</v>
      </c>
      <c r="BI1856">
        <v>0</v>
      </c>
      <c r="BJ1856">
        <v>0.22</v>
      </c>
      <c r="BK1856">
        <v>21.64</v>
      </c>
      <c r="BL1856">
        <v>22.3</v>
      </c>
      <c r="BM1856">
        <v>0</v>
      </c>
      <c r="BN1856">
        <v>0.22</v>
      </c>
      <c r="BO1856">
        <v>22.51</v>
      </c>
      <c r="BP1856">
        <v>356235</v>
      </c>
      <c r="BQ1856">
        <v>107197.2</v>
      </c>
      <c r="BR1856">
        <v>1153.8</v>
      </c>
      <c r="BS1856">
        <v>4119.6000000000004</v>
      </c>
      <c r="BT1856">
        <v>0</v>
      </c>
      <c r="BU1856">
        <v>4760.3999999999996</v>
      </c>
      <c r="BV1856">
        <v>29513.599999999999</v>
      </c>
      <c r="BW1856">
        <v>0</v>
      </c>
      <c r="BX1856">
        <v>0</v>
      </c>
      <c r="BY1856">
        <v>0</v>
      </c>
      <c r="BZ1856">
        <v>79663.199999999997</v>
      </c>
      <c r="CA1856">
        <v>0</v>
      </c>
      <c r="CB1856">
        <v>159.1</v>
      </c>
      <c r="CC1856">
        <v>3315.4</v>
      </c>
      <c r="CD1856">
        <v>37422.199999999997</v>
      </c>
      <c r="CE1856">
        <v>86402.6</v>
      </c>
      <c r="CF1856">
        <v>208.6</v>
      </c>
      <c r="CG1856">
        <v>2319.1</v>
      </c>
      <c r="CH1856">
        <v>0</v>
      </c>
      <c r="CI1856">
        <v>0</v>
      </c>
      <c r="CJ1856">
        <v>106065.1</v>
      </c>
      <c r="CK1856">
        <v>1132.0999999999999</v>
      </c>
      <c r="CL1856">
        <v>0</v>
      </c>
      <c r="CM1856">
        <v>0</v>
      </c>
      <c r="CN1856">
        <v>0</v>
      </c>
      <c r="CO1856">
        <v>4400</v>
      </c>
    </row>
    <row r="1857" spans="1:93">
      <c r="A1857">
        <v>1851</v>
      </c>
      <c r="B1857">
        <f t="shared" si="281"/>
        <v>78</v>
      </c>
      <c r="C1857" t="str">
        <f t="shared" si="284"/>
        <v>Day78</v>
      </c>
      <c r="D1857">
        <f t="shared" si="282"/>
        <v>2</v>
      </c>
      <c r="E1857" t="str">
        <f t="shared" si="285"/>
        <v>Hour2</v>
      </c>
      <c r="F1857">
        <f t="shared" si="286"/>
        <v>3</v>
      </c>
      <c r="G1857" t="str">
        <f t="shared" si="287"/>
        <v>Spring</v>
      </c>
      <c r="H1857">
        <f t="shared" si="283"/>
        <v>2117</v>
      </c>
      <c r="I1857" t="e">
        <f t="shared" si="288"/>
        <v>#N/A</v>
      </c>
      <c r="J1857" t="str">
        <f t="shared" si="289"/>
        <v>Spring</v>
      </c>
      <c r="K1857">
        <f t="shared" si="290"/>
        <v>347445.1</v>
      </c>
      <c r="L1857" s="10">
        <v>45370.083333333336</v>
      </c>
      <c r="M1857">
        <v>333413</v>
      </c>
      <c r="N1857">
        <v>1044.3</v>
      </c>
      <c r="O1857">
        <v>8139.9</v>
      </c>
      <c r="P1857">
        <v>4847.8999999999996</v>
      </c>
      <c r="Q1857">
        <v>347445.1</v>
      </c>
      <c r="R1857">
        <v>322991</v>
      </c>
      <c r="S1857">
        <v>243227.9</v>
      </c>
      <c r="T1857">
        <v>3.1300000000000001E-2</v>
      </c>
      <c r="U1857">
        <v>3.7100000000000001E-2</v>
      </c>
      <c r="V1857">
        <v>0.69</v>
      </c>
      <c r="W1857">
        <v>0.69</v>
      </c>
      <c r="X1857">
        <v>169.9</v>
      </c>
      <c r="Y1857">
        <v>11.4</v>
      </c>
      <c r="Z1857">
        <v>1.59</v>
      </c>
      <c r="AA1857">
        <v>15.3</v>
      </c>
      <c r="AB1857">
        <v>634.20000000000005</v>
      </c>
      <c r="AC1857">
        <v>0.13</v>
      </c>
      <c r="AD1857">
        <v>170.7</v>
      </c>
      <c r="AE1857">
        <v>34.299999999999997</v>
      </c>
      <c r="AF1857">
        <v>204.9</v>
      </c>
      <c r="AG1857">
        <v>176.3</v>
      </c>
      <c r="AH1857">
        <v>11.9</v>
      </c>
      <c r="AI1857">
        <v>1.65</v>
      </c>
      <c r="AJ1857">
        <v>15.8</v>
      </c>
      <c r="AK1857">
        <v>656.8</v>
      </c>
      <c r="AL1857">
        <v>0.14000000000000001</v>
      </c>
      <c r="AM1857">
        <v>177.1</v>
      </c>
      <c r="AN1857">
        <v>35.4</v>
      </c>
      <c r="AO1857">
        <v>212.6</v>
      </c>
      <c r="AP1857">
        <v>402.1</v>
      </c>
      <c r="AQ1857">
        <v>24</v>
      </c>
      <c r="AR1857">
        <v>3.29</v>
      </c>
      <c r="AS1857">
        <v>32.799999999999997</v>
      </c>
      <c r="AT1857">
        <v>1584.5</v>
      </c>
      <c r="AU1857">
        <v>0.19</v>
      </c>
      <c r="AV1857">
        <v>403.7</v>
      </c>
      <c r="AW1857">
        <v>80.099999999999994</v>
      </c>
      <c r="AX1857">
        <v>483.8</v>
      </c>
      <c r="AY1857">
        <v>494.3</v>
      </c>
      <c r="AZ1857">
        <v>31.3</v>
      </c>
      <c r="BA1857">
        <v>4.34</v>
      </c>
      <c r="BB1857">
        <v>39.4</v>
      </c>
      <c r="BC1857">
        <v>1877.9</v>
      </c>
      <c r="BD1857">
        <v>0.26</v>
      </c>
      <c r="BE1857">
        <v>496.4</v>
      </c>
      <c r="BF1857">
        <v>95.5</v>
      </c>
      <c r="BG1857">
        <v>591.9</v>
      </c>
      <c r="BH1857">
        <v>21.37</v>
      </c>
      <c r="BI1857">
        <v>0</v>
      </c>
      <c r="BJ1857">
        <v>0.28999999999999998</v>
      </c>
      <c r="BK1857">
        <v>21.67</v>
      </c>
      <c r="BL1857">
        <v>22.17</v>
      </c>
      <c r="BM1857">
        <v>0</v>
      </c>
      <c r="BN1857">
        <v>0.3</v>
      </c>
      <c r="BO1857">
        <v>22.47</v>
      </c>
      <c r="BP1857">
        <v>347445.1</v>
      </c>
      <c r="BQ1857">
        <v>104217.2</v>
      </c>
      <c r="BR1857">
        <v>309.89999999999998</v>
      </c>
      <c r="BS1857">
        <v>4119.6000000000004</v>
      </c>
      <c r="BT1857">
        <v>0</v>
      </c>
      <c r="BU1857">
        <v>4760.3999999999996</v>
      </c>
      <c r="BV1857">
        <v>28522.2</v>
      </c>
      <c r="BW1857">
        <v>0</v>
      </c>
      <c r="BX1857">
        <v>0</v>
      </c>
      <c r="BY1857">
        <v>0</v>
      </c>
      <c r="BZ1857">
        <v>78557.5</v>
      </c>
      <c r="CA1857">
        <v>0</v>
      </c>
      <c r="CB1857">
        <v>159.1</v>
      </c>
      <c r="CC1857">
        <v>3315.4</v>
      </c>
      <c r="CD1857">
        <v>35774.9</v>
      </c>
      <c r="CE1857">
        <v>86189.8</v>
      </c>
      <c r="CF1857">
        <v>144.1</v>
      </c>
      <c r="CG1857">
        <v>1374.9</v>
      </c>
      <c r="CH1857">
        <v>0</v>
      </c>
      <c r="CI1857">
        <v>0</v>
      </c>
      <c r="CJ1857">
        <v>103098.1</v>
      </c>
      <c r="CK1857">
        <v>1119.2</v>
      </c>
      <c r="CL1857">
        <v>0</v>
      </c>
      <c r="CM1857">
        <v>0</v>
      </c>
      <c r="CN1857">
        <v>167.4</v>
      </c>
      <c r="CO1857">
        <v>4191.5</v>
      </c>
    </row>
    <row r="1858" spans="1:93">
      <c r="A1858">
        <v>1852</v>
      </c>
      <c r="B1858">
        <f t="shared" si="281"/>
        <v>78</v>
      </c>
      <c r="C1858" t="str">
        <f t="shared" si="284"/>
        <v>Day78</v>
      </c>
      <c r="D1858">
        <f t="shared" si="282"/>
        <v>3</v>
      </c>
      <c r="E1858" t="str">
        <f t="shared" si="285"/>
        <v>Hour3</v>
      </c>
      <c r="F1858">
        <f t="shared" si="286"/>
        <v>3</v>
      </c>
      <c r="G1858" t="str">
        <f t="shared" si="287"/>
        <v>Spring</v>
      </c>
      <c r="H1858">
        <f t="shared" si="283"/>
        <v>2117</v>
      </c>
      <c r="I1858" t="e">
        <f t="shared" si="288"/>
        <v>#N/A</v>
      </c>
      <c r="J1858" t="str">
        <f t="shared" si="289"/>
        <v>Spring</v>
      </c>
      <c r="K1858">
        <f t="shared" si="290"/>
        <v>342871</v>
      </c>
      <c r="L1858" s="10">
        <v>45370.125</v>
      </c>
      <c r="M1858">
        <v>326365.8</v>
      </c>
      <c r="N1858">
        <v>1827.9</v>
      </c>
      <c r="O1858">
        <v>9861</v>
      </c>
      <c r="P1858">
        <v>4816.2</v>
      </c>
      <c r="Q1858">
        <v>342871</v>
      </c>
      <c r="R1858">
        <v>316217.5</v>
      </c>
      <c r="S1858">
        <v>239924.4</v>
      </c>
      <c r="T1858">
        <v>3.1099999999999999E-2</v>
      </c>
      <c r="U1858">
        <v>3.6299999999999999E-2</v>
      </c>
      <c r="V1858">
        <v>0.69</v>
      </c>
      <c r="W1858">
        <v>0.69</v>
      </c>
      <c r="X1858">
        <v>170.8</v>
      </c>
      <c r="Y1858">
        <v>11.4</v>
      </c>
      <c r="Z1858">
        <v>1.58</v>
      </c>
      <c r="AA1858">
        <v>15.5</v>
      </c>
      <c r="AB1858">
        <v>639.70000000000005</v>
      </c>
      <c r="AC1858">
        <v>0.13</v>
      </c>
      <c r="AD1858">
        <v>171.6</v>
      </c>
      <c r="AE1858">
        <v>34.6</v>
      </c>
      <c r="AF1858">
        <v>206.2</v>
      </c>
      <c r="AG1858">
        <v>177.1</v>
      </c>
      <c r="AH1858">
        <v>11.9</v>
      </c>
      <c r="AI1858">
        <v>1.65</v>
      </c>
      <c r="AJ1858">
        <v>16</v>
      </c>
      <c r="AK1858">
        <v>661.9</v>
      </c>
      <c r="AL1858">
        <v>0.14000000000000001</v>
      </c>
      <c r="AM1858">
        <v>177.9</v>
      </c>
      <c r="AN1858">
        <v>35.700000000000003</v>
      </c>
      <c r="AO1858">
        <v>213.6</v>
      </c>
      <c r="AP1858">
        <v>407</v>
      </c>
      <c r="AQ1858">
        <v>24.5</v>
      </c>
      <c r="AR1858">
        <v>3.37</v>
      </c>
      <c r="AS1858">
        <v>33</v>
      </c>
      <c r="AT1858">
        <v>1595.2</v>
      </c>
      <c r="AU1858">
        <v>0.19</v>
      </c>
      <c r="AV1858">
        <v>408.6</v>
      </c>
      <c r="AW1858">
        <v>80.599999999999994</v>
      </c>
      <c r="AX1858">
        <v>489.2</v>
      </c>
      <c r="AY1858">
        <v>692.5</v>
      </c>
      <c r="AZ1858">
        <v>68.400000000000006</v>
      </c>
      <c r="BA1858">
        <v>9.86</v>
      </c>
      <c r="BB1858">
        <v>32.700000000000003</v>
      </c>
      <c r="BC1858">
        <v>1860.3</v>
      </c>
      <c r="BD1858">
        <v>0.36</v>
      </c>
      <c r="BE1858">
        <v>697.2</v>
      </c>
      <c r="BF1858">
        <v>88.2</v>
      </c>
      <c r="BG1858">
        <v>785.4</v>
      </c>
      <c r="BH1858">
        <v>21.2</v>
      </c>
      <c r="BI1858">
        <v>0</v>
      </c>
      <c r="BJ1858">
        <v>0.23</v>
      </c>
      <c r="BK1858">
        <v>21.43</v>
      </c>
      <c r="BL1858">
        <v>21.99</v>
      </c>
      <c r="BM1858">
        <v>0</v>
      </c>
      <c r="BN1858">
        <v>0.22</v>
      </c>
      <c r="BO1858">
        <v>22.21</v>
      </c>
      <c r="BP1858">
        <v>342871</v>
      </c>
      <c r="BQ1858">
        <v>102946.6</v>
      </c>
      <c r="BR1858">
        <v>15.7</v>
      </c>
      <c r="BS1858">
        <v>4119.6000000000004</v>
      </c>
      <c r="BT1858">
        <v>0</v>
      </c>
      <c r="BU1858">
        <v>4760.3999999999996</v>
      </c>
      <c r="BV1858">
        <v>28104.9</v>
      </c>
      <c r="BW1858">
        <v>0</v>
      </c>
      <c r="BX1858">
        <v>0</v>
      </c>
      <c r="BY1858">
        <v>0</v>
      </c>
      <c r="BZ1858">
        <v>78569.2</v>
      </c>
      <c r="CA1858">
        <v>0</v>
      </c>
      <c r="CB1858">
        <v>159.1</v>
      </c>
      <c r="CC1858">
        <v>3315.4</v>
      </c>
      <c r="CD1858">
        <v>34455.199999999997</v>
      </c>
      <c r="CE1858">
        <v>86034.9</v>
      </c>
      <c r="CF1858">
        <v>111.3</v>
      </c>
      <c r="CG1858">
        <v>278.60000000000002</v>
      </c>
      <c r="CH1858">
        <v>0</v>
      </c>
      <c r="CI1858">
        <v>0</v>
      </c>
      <c r="CJ1858">
        <v>101819.7</v>
      </c>
      <c r="CK1858">
        <v>1127</v>
      </c>
      <c r="CL1858">
        <v>0</v>
      </c>
      <c r="CM1858">
        <v>0</v>
      </c>
      <c r="CN1858">
        <v>0</v>
      </c>
      <c r="CO1858">
        <v>4770.5</v>
      </c>
    </row>
    <row r="1859" spans="1:93">
      <c r="A1859">
        <v>1853</v>
      </c>
      <c r="B1859">
        <f t="shared" si="281"/>
        <v>78</v>
      </c>
      <c r="C1859" t="str">
        <f t="shared" si="284"/>
        <v>Day78</v>
      </c>
      <c r="D1859">
        <f t="shared" si="282"/>
        <v>4</v>
      </c>
      <c r="E1859" t="str">
        <f t="shared" si="285"/>
        <v>Hour4</v>
      </c>
      <c r="F1859">
        <f t="shared" si="286"/>
        <v>3</v>
      </c>
      <c r="G1859" t="str">
        <f t="shared" si="287"/>
        <v>Spring</v>
      </c>
      <c r="H1859">
        <f t="shared" si="283"/>
        <v>2117</v>
      </c>
      <c r="I1859" t="e">
        <f t="shared" si="288"/>
        <v>#N/A</v>
      </c>
      <c r="J1859" t="str">
        <f t="shared" si="289"/>
        <v>Spring</v>
      </c>
      <c r="K1859">
        <f t="shared" si="290"/>
        <v>340064.4</v>
      </c>
      <c r="L1859" s="10">
        <v>45370.166666666664</v>
      </c>
      <c r="M1859">
        <v>323932</v>
      </c>
      <c r="N1859">
        <v>2146.6999999999998</v>
      </c>
      <c r="O1859">
        <v>9255.7999999999993</v>
      </c>
      <c r="P1859">
        <v>4729.8</v>
      </c>
      <c r="Q1859">
        <v>340064.3</v>
      </c>
      <c r="R1859">
        <v>313883</v>
      </c>
      <c r="S1859">
        <v>238029.2</v>
      </c>
      <c r="T1859">
        <v>3.1E-2</v>
      </c>
      <c r="U1859">
        <v>3.5900000000000001E-2</v>
      </c>
      <c r="V1859">
        <v>0.69</v>
      </c>
      <c r="W1859">
        <v>0.68</v>
      </c>
      <c r="X1859">
        <v>172.2</v>
      </c>
      <c r="Y1859">
        <v>11.5</v>
      </c>
      <c r="Z1859">
        <v>1.6</v>
      </c>
      <c r="AA1859">
        <v>15.6</v>
      </c>
      <c r="AB1859">
        <v>644.9</v>
      </c>
      <c r="AC1859">
        <v>0.13</v>
      </c>
      <c r="AD1859">
        <v>173</v>
      </c>
      <c r="AE1859">
        <v>34.9</v>
      </c>
      <c r="AF1859">
        <v>207.8</v>
      </c>
      <c r="AG1859">
        <v>179.1</v>
      </c>
      <c r="AH1859">
        <v>12</v>
      </c>
      <c r="AI1859">
        <v>1.67</v>
      </c>
      <c r="AJ1859">
        <v>16.100000000000001</v>
      </c>
      <c r="AK1859">
        <v>669</v>
      </c>
      <c r="AL1859">
        <v>0.14000000000000001</v>
      </c>
      <c r="AM1859">
        <v>179.9</v>
      </c>
      <c r="AN1859">
        <v>36.1</v>
      </c>
      <c r="AO1859">
        <v>216</v>
      </c>
      <c r="AP1859">
        <v>410.6</v>
      </c>
      <c r="AQ1859">
        <v>24.5</v>
      </c>
      <c r="AR1859">
        <v>3.36</v>
      </c>
      <c r="AS1859">
        <v>33.5</v>
      </c>
      <c r="AT1859">
        <v>1616.5</v>
      </c>
      <c r="AU1859">
        <v>0.19</v>
      </c>
      <c r="AV1859">
        <v>412.2</v>
      </c>
      <c r="AW1859">
        <v>81.7</v>
      </c>
      <c r="AX1859">
        <v>493.9</v>
      </c>
      <c r="AY1859">
        <v>614.4</v>
      </c>
      <c r="AZ1859">
        <v>54.4</v>
      </c>
      <c r="BA1859">
        <v>7.78</v>
      </c>
      <c r="BB1859">
        <v>33.9</v>
      </c>
      <c r="BC1859">
        <v>1844.9</v>
      </c>
      <c r="BD1859">
        <v>0.3</v>
      </c>
      <c r="BE1859">
        <v>618.20000000000005</v>
      </c>
      <c r="BF1859">
        <v>89</v>
      </c>
      <c r="BG1859">
        <v>707.1</v>
      </c>
      <c r="BH1859">
        <v>20.51</v>
      </c>
      <c r="BI1859">
        <v>0</v>
      </c>
      <c r="BJ1859">
        <v>0.23</v>
      </c>
      <c r="BK1859">
        <v>20.74</v>
      </c>
      <c r="BL1859">
        <v>21.33</v>
      </c>
      <c r="BM1859">
        <v>0</v>
      </c>
      <c r="BN1859">
        <v>0.22</v>
      </c>
      <c r="BO1859">
        <v>21.55</v>
      </c>
      <c r="BP1859">
        <v>340064.4</v>
      </c>
      <c r="BQ1859">
        <v>102035.1</v>
      </c>
      <c r="BR1859">
        <v>120.9</v>
      </c>
      <c r="BS1859">
        <v>4119.6000000000004</v>
      </c>
      <c r="BT1859">
        <v>0</v>
      </c>
      <c r="BU1859">
        <v>4755.8999999999996</v>
      </c>
      <c r="BV1859">
        <v>28104.9</v>
      </c>
      <c r="BW1859">
        <v>0</v>
      </c>
      <c r="BX1859">
        <v>0</v>
      </c>
      <c r="BY1859">
        <v>0</v>
      </c>
      <c r="BZ1859">
        <v>78570.5</v>
      </c>
      <c r="CA1859">
        <v>0</v>
      </c>
      <c r="CB1859">
        <v>159.1</v>
      </c>
      <c r="CC1859">
        <v>3315.4</v>
      </c>
      <c r="CD1859">
        <v>32744</v>
      </c>
      <c r="CE1859">
        <v>86034.9</v>
      </c>
      <c r="CF1859">
        <v>104</v>
      </c>
      <c r="CG1859">
        <v>0</v>
      </c>
      <c r="CH1859">
        <v>0</v>
      </c>
      <c r="CI1859">
        <v>0</v>
      </c>
      <c r="CJ1859">
        <v>100820.7</v>
      </c>
      <c r="CK1859">
        <v>1214.4000000000001</v>
      </c>
      <c r="CL1859">
        <v>0</v>
      </c>
      <c r="CM1859">
        <v>0</v>
      </c>
      <c r="CN1859">
        <v>0</v>
      </c>
      <c r="CO1859">
        <v>4191.5</v>
      </c>
    </row>
    <row r="1860" spans="1:93">
      <c r="A1860">
        <v>1854</v>
      </c>
      <c r="B1860">
        <f t="shared" si="281"/>
        <v>78</v>
      </c>
      <c r="C1860" t="str">
        <f t="shared" si="284"/>
        <v>Day78</v>
      </c>
      <c r="D1860">
        <f t="shared" si="282"/>
        <v>5</v>
      </c>
      <c r="E1860" t="str">
        <f t="shared" si="285"/>
        <v>Hour5</v>
      </c>
      <c r="F1860">
        <f t="shared" si="286"/>
        <v>3</v>
      </c>
      <c r="G1860" t="str">
        <f t="shared" si="287"/>
        <v>Spring</v>
      </c>
      <c r="H1860">
        <f t="shared" si="283"/>
        <v>2117</v>
      </c>
      <c r="I1860" t="e">
        <f t="shared" si="288"/>
        <v>#N/A</v>
      </c>
      <c r="J1860" t="str">
        <f t="shared" si="289"/>
        <v>Spring</v>
      </c>
      <c r="K1860">
        <f t="shared" si="290"/>
        <v>339922.1</v>
      </c>
      <c r="L1860" s="10">
        <v>45370.208333333336</v>
      </c>
      <c r="M1860">
        <v>327754.09999999998</v>
      </c>
      <c r="N1860">
        <v>2160.1</v>
      </c>
      <c r="O1860">
        <v>5226.8</v>
      </c>
      <c r="P1860">
        <v>4781.1000000000004</v>
      </c>
      <c r="Q1860">
        <v>339922.1</v>
      </c>
      <c r="R1860">
        <v>317577.59999999998</v>
      </c>
      <c r="S1860">
        <v>237673.1</v>
      </c>
      <c r="T1860">
        <v>3.1E-2</v>
      </c>
      <c r="U1860">
        <v>3.6299999999999999E-2</v>
      </c>
      <c r="V1860">
        <v>0.69</v>
      </c>
      <c r="W1860">
        <v>0.68</v>
      </c>
      <c r="X1860">
        <v>172.2</v>
      </c>
      <c r="Y1860">
        <v>11.5</v>
      </c>
      <c r="Z1860">
        <v>1.6</v>
      </c>
      <c r="AA1860">
        <v>15.6</v>
      </c>
      <c r="AB1860">
        <v>645.4</v>
      </c>
      <c r="AC1860">
        <v>0.13</v>
      </c>
      <c r="AD1860">
        <v>173</v>
      </c>
      <c r="AE1860">
        <v>34.9</v>
      </c>
      <c r="AF1860">
        <v>207.9</v>
      </c>
      <c r="AG1860">
        <v>178.8</v>
      </c>
      <c r="AH1860">
        <v>11.9</v>
      </c>
      <c r="AI1860">
        <v>1.66</v>
      </c>
      <c r="AJ1860">
        <v>16.2</v>
      </c>
      <c r="AK1860">
        <v>668.8</v>
      </c>
      <c r="AL1860">
        <v>0.14000000000000001</v>
      </c>
      <c r="AM1860">
        <v>179.6</v>
      </c>
      <c r="AN1860">
        <v>36.1</v>
      </c>
      <c r="AO1860">
        <v>215.7</v>
      </c>
      <c r="AP1860">
        <v>408.5</v>
      </c>
      <c r="AQ1860">
        <v>23.6</v>
      </c>
      <c r="AR1860">
        <v>3.22</v>
      </c>
      <c r="AS1860">
        <v>34</v>
      </c>
      <c r="AT1860">
        <v>1632.9</v>
      </c>
      <c r="AU1860">
        <v>0.19</v>
      </c>
      <c r="AV1860">
        <v>410.1</v>
      </c>
      <c r="AW1860">
        <v>82.7</v>
      </c>
      <c r="AX1860">
        <v>492.8</v>
      </c>
      <c r="AY1860">
        <v>598.1</v>
      </c>
      <c r="AZ1860">
        <v>51.1</v>
      </c>
      <c r="BA1860">
        <v>7.29</v>
      </c>
      <c r="BB1860">
        <v>35.5</v>
      </c>
      <c r="BC1860">
        <v>1856.4</v>
      </c>
      <c r="BD1860">
        <v>0.31</v>
      </c>
      <c r="BE1860">
        <v>601.6</v>
      </c>
      <c r="BF1860">
        <v>90.9</v>
      </c>
      <c r="BG1860">
        <v>692.6</v>
      </c>
      <c r="BH1860">
        <v>21.15</v>
      </c>
      <c r="BI1860">
        <v>0</v>
      </c>
      <c r="BJ1860">
        <v>0.28999999999999998</v>
      </c>
      <c r="BK1860">
        <v>21.44</v>
      </c>
      <c r="BL1860">
        <v>22</v>
      </c>
      <c r="BM1860">
        <v>0</v>
      </c>
      <c r="BN1860">
        <v>0.28999999999999998</v>
      </c>
      <c r="BO1860">
        <v>22.29</v>
      </c>
      <c r="BP1860">
        <v>339922.1</v>
      </c>
      <c r="BQ1860">
        <v>102249</v>
      </c>
      <c r="BR1860">
        <v>595.9</v>
      </c>
      <c r="BS1860">
        <v>4119.6000000000004</v>
      </c>
      <c r="BT1860">
        <v>0</v>
      </c>
      <c r="BU1860">
        <v>4387.5</v>
      </c>
      <c r="BV1860">
        <v>28048.5</v>
      </c>
      <c r="BW1860">
        <v>0</v>
      </c>
      <c r="BX1860">
        <v>0</v>
      </c>
      <c r="BY1860">
        <v>50.8</v>
      </c>
      <c r="BZ1860">
        <v>78680.600000000006</v>
      </c>
      <c r="CA1860">
        <v>0</v>
      </c>
      <c r="CB1860">
        <v>159.1</v>
      </c>
      <c r="CC1860">
        <v>3315.4</v>
      </c>
      <c r="CD1860">
        <v>32217.4</v>
      </c>
      <c r="CE1860">
        <v>86034.9</v>
      </c>
      <c r="CF1860">
        <v>114</v>
      </c>
      <c r="CG1860">
        <v>0</v>
      </c>
      <c r="CH1860">
        <v>0</v>
      </c>
      <c r="CI1860">
        <v>103.1</v>
      </c>
      <c r="CJ1860">
        <v>100832.2</v>
      </c>
      <c r="CK1860">
        <v>1263</v>
      </c>
      <c r="CL1860">
        <v>0</v>
      </c>
      <c r="CM1860">
        <v>0</v>
      </c>
      <c r="CN1860">
        <v>0</v>
      </c>
      <c r="CO1860">
        <v>4400</v>
      </c>
    </row>
    <row r="1861" spans="1:93">
      <c r="A1861">
        <v>1855</v>
      </c>
      <c r="B1861">
        <f t="shared" si="281"/>
        <v>78</v>
      </c>
      <c r="C1861" t="str">
        <f t="shared" si="284"/>
        <v>Day78</v>
      </c>
      <c r="D1861">
        <f t="shared" si="282"/>
        <v>6</v>
      </c>
      <c r="E1861" t="str">
        <f t="shared" si="285"/>
        <v>Hour6</v>
      </c>
      <c r="F1861">
        <f t="shared" si="286"/>
        <v>3</v>
      </c>
      <c r="G1861" t="str">
        <f t="shared" si="287"/>
        <v>Spring</v>
      </c>
      <c r="H1861">
        <f t="shared" si="283"/>
        <v>2117</v>
      </c>
      <c r="I1861" t="e">
        <f t="shared" si="288"/>
        <v>#N/A</v>
      </c>
      <c r="J1861" t="str">
        <f t="shared" si="289"/>
        <v>Spring</v>
      </c>
      <c r="K1861">
        <f t="shared" si="290"/>
        <v>350408.5</v>
      </c>
      <c r="L1861" s="10">
        <v>45370.25</v>
      </c>
      <c r="M1861">
        <v>337264.2</v>
      </c>
      <c r="N1861">
        <v>1205.5</v>
      </c>
      <c r="O1861">
        <v>7175.2</v>
      </c>
      <c r="P1861">
        <v>4763.6000000000004</v>
      </c>
      <c r="Q1861">
        <v>350408.5</v>
      </c>
      <c r="R1861">
        <v>326750</v>
      </c>
      <c r="S1861">
        <v>238697.5</v>
      </c>
      <c r="T1861">
        <v>3.1199999999999999E-2</v>
      </c>
      <c r="U1861">
        <v>3.73E-2</v>
      </c>
      <c r="V1861">
        <v>0.69</v>
      </c>
      <c r="W1861">
        <v>0.69</v>
      </c>
      <c r="X1861">
        <v>167.3</v>
      </c>
      <c r="Y1861">
        <v>11.2</v>
      </c>
      <c r="Z1861">
        <v>1.55</v>
      </c>
      <c r="AA1861">
        <v>15.2</v>
      </c>
      <c r="AB1861">
        <v>626.9</v>
      </c>
      <c r="AC1861">
        <v>0.13</v>
      </c>
      <c r="AD1861">
        <v>168.1</v>
      </c>
      <c r="AE1861">
        <v>33.9</v>
      </c>
      <c r="AF1861">
        <v>202</v>
      </c>
      <c r="AG1861">
        <v>174.4</v>
      </c>
      <c r="AH1861">
        <v>11.7</v>
      </c>
      <c r="AI1861">
        <v>1.63</v>
      </c>
      <c r="AJ1861">
        <v>15.7</v>
      </c>
      <c r="AK1861">
        <v>650.5</v>
      </c>
      <c r="AL1861">
        <v>0.13</v>
      </c>
      <c r="AM1861">
        <v>175.2</v>
      </c>
      <c r="AN1861">
        <v>35.1</v>
      </c>
      <c r="AO1861">
        <v>210.3</v>
      </c>
      <c r="AP1861">
        <v>358.6</v>
      </c>
      <c r="AQ1861">
        <v>21.2</v>
      </c>
      <c r="AR1861">
        <v>2.91</v>
      </c>
      <c r="AS1861">
        <v>29.5</v>
      </c>
      <c r="AT1861">
        <v>1417.5</v>
      </c>
      <c r="AU1861">
        <v>0.17</v>
      </c>
      <c r="AV1861">
        <v>360</v>
      </c>
      <c r="AW1861">
        <v>71.8</v>
      </c>
      <c r="AX1861">
        <v>431.7</v>
      </c>
      <c r="AY1861">
        <v>557.5</v>
      </c>
      <c r="AZ1861">
        <v>47.6</v>
      </c>
      <c r="BA1861">
        <v>6.79</v>
      </c>
      <c r="BB1861">
        <v>33.200000000000003</v>
      </c>
      <c r="BC1861">
        <v>1731.7</v>
      </c>
      <c r="BD1861">
        <v>0.28999999999999998</v>
      </c>
      <c r="BE1861">
        <v>560.79999999999995</v>
      </c>
      <c r="BF1861">
        <v>84.9</v>
      </c>
      <c r="BG1861">
        <v>645.70000000000005</v>
      </c>
      <c r="BH1861">
        <v>21.34</v>
      </c>
      <c r="BI1861">
        <v>0</v>
      </c>
      <c r="BJ1861">
        <v>0.3</v>
      </c>
      <c r="BK1861">
        <v>21.63</v>
      </c>
      <c r="BL1861">
        <v>22.15</v>
      </c>
      <c r="BM1861">
        <v>0</v>
      </c>
      <c r="BN1861">
        <v>0.28999999999999998</v>
      </c>
      <c r="BO1861">
        <v>22.44</v>
      </c>
      <c r="BP1861">
        <v>350408.5</v>
      </c>
      <c r="BQ1861">
        <v>111711.1</v>
      </c>
      <c r="BR1861">
        <v>108</v>
      </c>
      <c r="BS1861">
        <v>4119.6000000000004</v>
      </c>
      <c r="BT1861">
        <v>0</v>
      </c>
      <c r="BU1861">
        <v>4588.3</v>
      </c>
      <c r="BV1861">
        <v>28161.3</v>
      </c>
      <c r="BW1861">
        <v>0</v>
      </c>
      <c r="BX1861">
        <v>0</v>
      </c>
      <c r="BY1861">
        <v>2357</v>
      </c>
      <c r="BZ1861">
        <v>78742.600000000006</v>
      </c>
      <c r="CA1861">
        <v>0</v>
      </c>
      <c r="CB1861">
        <v>159.1</v>
      </c>
      <c r="CC1861">
        <v>3315.4</v>
      </c>
      <c r="CD1861">
        <v>33075.800000000003</v>
      </c>
      <c r="CE1861">
        <v>86360.8</v>
      </c>
      <c r="CF1861">
        <v>66.5</v>
      </c>
      <c r="CG1861">
        <v>0</v>
      </c>
      <c r="CH1861">
        <v>0</v>
      </c>
      <c r="CI1861">
        <v>7623.7</v>
      </c>
      <c r="CJ1861">
        <v>100656.2</v>
      </c>
      <c r="CK1861">
        <v>1074.2</v>
      </c>
      <c r="CL1861">
        <v>328</v>
      </c>
      <c r="CM1861">
        <v>0</v>
      </c>
      <c r="CN1861">
        <v>0</v>
      </c>
      <c r="CO1861">
        <v>4400</v>
      </c>
    </row>
    <row r="1862" spans="1:93">
      <c r="A1862">
        <v>1856</v>
      </c>
      <c r="B1862">
        <f t="shared" si="281"/>
        <v>78</v>
      </c>
      <c r="C1862" t="str">
        <f t="shared" si="284"/>
        <v>Day78</v>
      </c>
      <c r="D1862">
        <f t="shared" si="282"/>
        <v>7</v>
      </c>
      <c r="E1862" t="str">
        <f t="shared" si="285"/>
        <v>Hour7</v>
      </c>
      <c r="F1862">
        <f t="shared" si="286"/>
        <v>3</v>
      </c>
      <c r="G1862" t="str">
        <f t="shared" si="287"/>
        <v>Spring</v>
      </c>
      <c r="H1862">
        <f t="shared" si="283"/>
        <v>2117</v>
      </c>
      <c r="I1862" t="e">
        <f t="shared" si="288"/>
        <v>#N/A</v>
      </c>
      <c r="J1862" t="str">
        <f t="shared" si="289"/>
        <v>Spring</v>
      </c>
      <c r="K1862">
        <f t="shared" si="290"/>
        <v>369462.9</v>
      </c>
      <c r="L1862" s="10">
        <v>45370.291666666664</v>
      </c>
      <c r="M1862">
        <v>349997.7</v>
      </c>
      <c r="N1862">
        <v>2401.1999999999998</v>
      </c>
      <c r="O1862">
        <v>12565.2</v>
      </c>
      <c r="P1862">
        <v>4498.8</v>
      </c>
      <c r="Q1862">
        <v>369462.9</v>
      </c>
      <c r="R1862">
        <v>339003.9</v>
      </c>
      <c r="S1862">
        <v>240145.2</v>
      </c>
      <c r="T1862">
        <v>3.1399999999999997E-2</v>
      </c>
      <c r="U1862">
        <v>3.8600000000000002E-2</v>
      </c>
      <c r="V1862">
        <v>0.71</v>
      </c>
      <c r="W1862">
        <v>0.71</v>
      </c>
      <c r="X1862">
        <v>158</v>
      </c>
      <c r="Y1862">
        <v>10.6</v>
      </c>
      <c r="Z1862">
        <v>1.48</v>
      </c>
      <c r="AA1862">
        <v>14.2</v>
      </c>
      <c r="AB1862">
        <v>589.20000000000005</v>
      </c>
      <c r="AC1862">
        <v>0.12</v>
      </c>
      <c r="AD1862">
        <v>158.69999999999999</v>
      </c>
      <c r="AE1862">
        <v>31.8</v>
      </c>
      <c r="AF1862">
        <v>190.6</v>
      </c>
      <c r="AG1862">
        <v>164.8</v>
      </c>
      <c r="AH1862">
        <v>11.2</v>
      </c>
      <c r="AI1862">
        <v>1.56</v>
      </c>
      <c r="AJ1862">
        <v>14.7</v>
      </c>
      <c r="AK1862">
        <v>610.9</v>
      </c>
      <c r="AL1862">
        <v>0.13</v>
      </c>
      <c r="AM1862">
        <v>165.5</v>
      </c>
      <c r="AN1862">
        <v>32.9</v>
      </c>
      <c r="AO1862">
        <v>198.5</v>
      </c>
      <c r="AP1862">
        <v>220.9</v>
      </c>
      <c r="AQ1862">
        <v>12.4</v>
      </c>
      <c r="AR1862">
        <v>1.68</v>
      </c>
      <c r="AS1862">
        <v>18.8</v>
      </c>
      <c r="AT1862">
        <v>894.9</v>
      </c>
      <c r="AU1862">
        <v>0.1</v>
      </c>
      <c r="AV1862">
        <v>221.7</v>
      </c>
      <c r="AW1862">
        <v>45.4</v>
      </c>
      <c r="AX1862">
        <v>267.10000000000002</v>
      </c>
      <c r="AY1862">
        <v>502.6</v>
      </c>
      <c r="AZ1862">
        <v>29.1</v>
      </c>
      <c r="BA1862">
        <v>3.97</v>
      </c>
      <c r="BB1862">
        <v>41.6</v>
      </c>
      <c r="BC1862">
        <v>2008</v>
      </c>
      <c r="BD1862">
        <v>0.23</v>
      </c>
      <c r="BE1862">
        <v>504.5</v>
      </c>
      <c r="BF1862">
        <v>101.5</v>
      </c>
      <c r="BG1862">
        <v>606</v>
      </c>
      <c r="BH1862">
        <v>21.16</v>
      </c>
      <c r="BI1862">
        <v>0</v>
      </c>
      <c r="BJ1862">
        <v>0.28999999999999998</v>
      </c>
      <c r="BK1862">
        <v>21.45</v>
      </c>
      <c r="BL1862">
        <v>21.94</v>
      </c>
      <c r="BM1862">
        <v>0</v>
      </c>
      <c r="BN1862">
        <v>0.28000000000000003</v>
      </c>
      <c r="BO1862">
        <v>22.22</v>
      </c>
      <c r="BP1862">
        <v>369462.9</v>
      </c>
      <c r="BQ1862">
        <v>129317.7</v>
      </c>
      <c r="BR1862">
        <v>1491</v>
      </c>
      <c r="BS1862">
        <v>4119.6000000000004</v>
      </c>
      <c r="BT1862">
        <v>0</v>
      </c>
      <c r="BU1862">
        <v>4588.3</v>
      </c>
      <c r="BV1862">
        <v>28431.9</v>
      </c>
      <c r="BW1862">
        <v>0</v>
      </c>
      <c r="BX1862">
        <v>0</v>
      </c>
      <c r="BY1862">
        <v>4548</v>
      </c>
      <c r="BZ1862">
        <v>77485.899999999994</v>
      </c>
      <c r="CA1862">
        <v>0</v>
      </c>
      <c r="CB1862">
        <v>116.3</v>
      </c>
      <c r="CC1862">
        <v>3315.4</v>
      </c>
      <c r="CD1862">
        <v>33197.800000000003</v>
      </c>
      <c r="CE1862">
        <v>87397.2</v>
      </c>
      <c r="CF1862">
        <v>1.7</v>
      </c>
      <c r="CG1862">
        <v>0</v>
      </c>
      <c r="CH1862">
        <v>0</v>
      </c>
      <c r="CI1862">
        <v>26122.9</v>
      </c>
      <c r="CJ1862">
        <v>97673.600000000006</v>
      </c>
      <c r="CK1862">
        <v>973.3</v>
      </c>
      <c r="CL1862">
        <v>2038.9</v>
      </c>
      <c r="CM1862">
        <v>0</v>
      </c>
      <c r="CN1862">
        <v>7.8</v>
      </c>
      <c r="CO1862">
        <v>4191.5</v>
      </c>
    </row>
    <row r="1863" spans="1:93">
      <c r="A1863">
        <v>1857</v>
      </c>
      <c r="B1863">
        <f t="shared" ref="B1863:B1926" si="291">CEILING(A1863/24,1)</f>
        <v>78</v>
      </c>
      <c r="C1863" t="str">
        <f t="shared" si="284"/>
        <v>Day78</v>
      </c>
      <c r="D1863">
        <f t="shared" ref="D1863:D1926" si="292">A1863-(B1863-1)*24-1</f>
        <v>8</v>
      </c>
      <c r="E1863" t="str">
        <f t="shared" si="285"/>
        <v>Hour8</v>
      </c>
      <c r="F1863">
        <f t="shared" si="286"/>
        <v>3</v>
      </c>
      <c r="G1863" t="str">
        <f t="shared" si="287"/>
        <v>Spring</v>
      </c>
      <c r="H1863">
        <f t="shared" ref="H1863:H1926" si="293">COUNTIFS($G$7:$G$8766,G1863,$I$7:$I$8766,"&gt;"&amp;I1863+1)+1</f>
        <v>2117</v>
      </c>
      <c r="I1863" t="e">
        <f t="shared" si="288"/>
        <v>#N/A</v>
      </c>
      <c r="J1863" t="str">
        <f t="shared" si="289"/>
        <v>Spring</v>
      </c>
      <c r="K1863">
        <f t="shared" si="290"/>
        <v>384457.2</v>
      </c>
      <c r="L1863" s="10">
        <v>45370.333333333336</v>
      </c>
      <c r="M1863">
        <v>367515.2</v>
      </c>
      <c r="N1863">
        <v>1450.3</v>
      </c>
      <c r="O1863">
        <v>10792.9</v>
      </c>
      <c r="P1863">
        <v>4698.7</v>
      </c>
      <c r="Q1863">
        <v>384457.2</v>
      </c>
      <c r="R1863">
        <v>355827.6</v>
      </c>
      <c r="S1863">
        <v>240120.3</v>
      </c>
      <c r="T1863">
        <v>3.1800000000000002E-2</v>
      </c>
      <c r="U1863">
        <v>4.0599999999999997E-2</v>
      </c>
      <c r="V1863">
        <v>0.72</v>
      </c>
      <c r="W1863">
        <v>0.72</v>
      </c>
      <c r="X1863">
        <v>152.4</v>
      </c>
      <c r="Y1863">
        <v>10.3</v>
      </c>
      <c r="Z1863">
        <v>1.44</v>
      </c>
      <c r="AA1863">
        <v>13.6</v>
      </c>
      <c r="AB1863">
        <v>565.6</v>
      </c>
      <c r="AC1863">
        <v>0.12</v>
      </c>
      <c r="AD1863">
        <v>153.1</v>
      </c>
      <c r="AE1863">
        <v>30.5</v>
      </c>
      <c r="AF1863">
        <v>183.6</v>
      </c>
      <c r="AG1863">
        <v>159.19999999999999</v>
      </c>
      <c r="AH1863">
        <v>10.9</v>
      </c>
      <c r="AI1863">
        <v>1.52</v>
      </c>
      <c r="AJ1863">
        <v>14.1</v>
      </c>
      <c r="AK1863">
        <v>588.6</v>
      </c>
      <c r="AL1863">
        <v>0.12</v>
      </c>
      <c r="AM1863">
        <v>159.9</v>
      </c>
      <c r="AN1863">
        <v>31.7</v>
      </c>
      <c r="AO1863">
        <v>191.6</v>
      </c>
      <c r="AP1863">
        <v>160</v>
      </c>
      <c r="AQ1863">
        <v>7.9</v>
      </c>
      <c r="AR1863">
        <v>1.06</v>
      </c>
      <c r="AS1863">
        <v>14.5</v>
      </c>
      <c r="AT1863">
        <v>681.1</v>
      </c>
      <c r="AU1863">
        <v>7.0000000000000007E-2</v>
      </c>
      <c r="AV1863">
        <v>160.5</v>
      </c>
      <c r="AW1863">
        <v>34.799999999999997</v>
      </c>
      <c r="AX1863">
        <v>195.3</v>
      </c>
      <c r="AY1863">
        <v>553.79999999999995</v>
      </c>
      <c r="AZ1863">
        <v>45.5</v>
      </c>
      <c r="BA1863">
        <v>6.46</v>
      </c>
      <c r="BB1863">
        <v>34.4</v>
      </c>
      <c r="BC1863">
        <v>1787.3</v>
      </c>
      <c r="BD1863">
        <v>0.28000000000000003</v>
      </c>
      <c r="BE1863">
        <v>556.9</v>
      </c>
      <c r="BF1863">
        <v>87.7</v>
      </c>
      <c r="BG1863">
        <v>644.6</v>
      </c>
      <c r="BH1863">
        <v>21.05</v>
      </c>
      <c r="BI1863">
        <v>0</v>
      </c>
      <c r="BJ1863">
        <v>0.28000000000000003</v>
      </c>
      <c r="BK1863">
        <v>21.33</v>
      </c>
      <c r="BL1863">
        <v>21.89</v>
      </c>
      <c r="BM1863">
        <v>0</v>
      </c>
      <c r="BN1863">
        <v>0.28000000000000003</v>
      </c>
      <c r="BO1863">
        <v>22.17</v>
      </c>
      <c r="BP1863">
        <v>384457.2</v>
      </c>
      <c r="BQ1863">
        <v>144336.79999999999</v>
      </c>
      <c r="BR1863">
        <v>1065</v>
      </c>
      <c r="BS1863">
        <v>4126.3</v>
      </c>
      <c r="BT1863">
        <v>0</v>
      </c>
      <c r="BU1863">
        <v>4583.7</v>
      </c>
      <c r="BV1863">
        <v>28818.2</v>
      </c>
      <c r="BW1863">
        <v>0</v>
      </c>
      <c r="BX1863">
        <v>0</v>
      </c>
      <c r="BY1863">
        <v>7156.5</v>
      </c>
      <c r="BZ1863">
        <v>77018.2</v>
      </c>
      <c r="CA1863">
        <v>0</v>
      </c>
      <c r="CB1863">
        <v>95.5</v>
      </c>
      <c r="CC1863">
        <v>3315.4</v>
      </c>
      <c r="CD1863">
        <v>34189.800000000003</v>
      </c>
      <c r="CE1863">
        <v>86893</v>
      </c>
      <c r="CF1863">
        <v>1.7</v>
      </c>
      <c r="CG1863">
        <v>13.4</v>
      </c>
      <c r="CH1863">
        <v>0</v>
      </c>
      <c r="CI1863">
        <v>48441.5</v>
      </c>
      <c r="CJ1863">
        <v>87785</v>
      </c>
      <c r="CK1863">
        <v>953.8</v>
      </c>
      <c r="CL1863">
        <v>3461.3</v>
      </c>
      <c r="CM1863">
        <v>0</v>
      </c>
      <c r="CN1863">
        <v>345.3</v>
      </c>
      <c r="CO1863">
        <v>4196.1000000000004</v>
      </c>
    </row>
    <row r="1864" spans="1:93">
      <c r="A1864">
        <v>1858</v>
      </c>
      <c r="B1864">
        <f t="shared" si="291"/>
        <v>78</v>
      </c>
      <c r="C1864" t="str">
        <f t="shared" ref="C1864:C1927" si="294">CONCATENATE("Day",B1864)</f>
        <v>Day78</v>
      </c>
      <c r="D1864">
        <f t="shared" si="292"/>
        <v>9</v>
      </c>
      <c r="E1864" t="str">
        <f t="shared" ref="E1864:E1927" si="295">CONCATENATE("Hour",D1864)</f>
        <v>Hour9</v>
      </c>
      <c r="F1864">
        <f t="shared" ref="F1864:F1927" si="296">MONTH(B1864)</f>
        <v>3</v>
      </c>
      <c r="G1864" t="str">
        <f t="shared" ref="G1864:G1927" si="297">IF(AND(F1864&gt;=3,F1864&lt;=5),"Spring",IF(AND(F1864&gt;=6,F1864&lt;=8),"Summer",IF(AND(F1864&gt;=9,F1864&lt;=10),"Fall","Winter")))</f>
        <v>Spring</v>
      </c>
      <c r="H1864">
        <f t="shared" si="293"/>
        <v>2117</v>
      </c>
      <c r="I1864" t="e">
        <f t="shared" ref="I1864:I1927" si="298">IF(B1864=B1863,NA(),_xlfn.MAXIFS($K$7:$K$8766,$B$7:$B$8766,B1864))</f>
        <v>#N/A</v>
      </c>
      <c r="J1864" t="str">
        <f t="shared" ref="J1864:J1927" si="299">IF(B1864=B1863,J1863,IF(AND(OR(G1864="Winter",G1864="Summer"),H1864&lt;=5),CONCATENATE(G1864," Peak"),G1864))</f>
        <v>Spring</v>
      </c>
      <c r="K1864">
        <f t="shared" ref="K1864:K1927" si="300">_xlfn.XLOOKUP("generation",$L$6:$CO$6,$L1864:$CO1864)</f>
        <v>400857.4</v>
      </c>
      <c r="L1864" s="10">
        <v>45370.375</v>
      </c>
      <c r="M1864">
        <v>386516.6</v>
      </c>
      <c r="N1864">
        <v>835.7</v>
      </c>
      <c r="O1864">
        <v>8742.7999999999993</v>
      </c>
      <c r="P1864">
        <v>4762.3999999999996</v>
      </c>
      <c r="Q1864">
        <v>400857.4</v>
      </c>
      <c r="R1864">
        <v>374037</v>
      </c>
      <c r="S1864">
        <v>228600.3</v>
      </c>
      <c r="T1864">
        <v>3.2300000000000002E-2</v>
      </c>
      <c r="U1864">
        <v>4.2700000000000002E-2</v>
      </c>
      <c r="V1864">
        <v>0.75</v>
      </c>
      <c r="W1864">
        <v>0.75</v>
      </c>
      <c r="X1864">
        <v>137</v>
      </c>
      <c r="Y1864">
        <v>9.1</v>
      </c>
      <c r="Z1864">
        <v>1.26</v>
      </c>
      <c r="AA1864">
        <v>12.6</v>
      </c>
      <c r="AB1864">
        <v>516.20000000000005</v>
      </c>
      <c r="AC1864">
        <v>0.11</v>
      </c>
      <c r="AD1864">
        <v>137.6</v>
      </c>
      <c r="AE1864">
        <v>28</v>
      </c>
      <c r="AF1864">
        <v>165.6</v>
      </c>
      <c r="AG1864">
        <v>143</v>
      </c>
      <c r="AH1864">
        <v>9.5</v>
      </c>
      <c r="AI1864">
        <v>1.32</v>
      </c>
      <c r="AJ1864">
        <v>13.1</v>
      </c>
      <c r="AK1864">
        <v>537.79999999999995</v>
      </c>
      <c r="AL1864">
        <v>0.11</v>
      </c>
      <c r="AM1864">
        <v>143.6</v>
      </c>
      <c r="AN1864">
        <v>29.2</v>
      </c>
      <c r="AO1864">
        <v>172.8</v>
      </c>
      <c r="AP1864">
        <v>102.3</v>
      </c>
      <c r="AQ1864">
        <v>4.3</v>
      </c>
      <c r="AR1864">
        <v>0.56000000000000005</v>
      </c>
      <c r="AS1864">
        <v>9.9</v>
      </c>
      <c r="AT1864">
        <v>459.4</v>
      </c>
      <c r="AU1864">
        <v>0.05</v>
      </c>
      <c r="AV1864">
        <v>102.6</v>
      </c>
      <c r="AW1864">
        <v>23.6</v>
      </c>
      <c r="AX1864">
        <v>126.2</v>
      </c>
      <c r="AY1864">
        <v>342.5</v>
      </c>
      <c r="AZ1864">
        <v>11.2</v>
      </c>
      <c r="BA1864">
        <v>1.38</v>
      </c>
      <c r="BB1864">
        <v>36.9</v>
      </c>
      <c r="BC1864">
        <v>1641.9</v>
      </c>
      <c r="BD1864">
        <v>0.17</v>
      </c>
      <c r="BE1864">
        <v>343.2</v>
      </c>
      <c r="BF1864">
        <v>85.9</v>
      </c>
      <c r="BG1864">
        <v>429.1</v>
      </c>
      <c r="BH1864">
        <v>20.74</v>
      </c>
      <c r="BI1864">
        <v>0</v>
      </c>
      <c r="BJ1864">
        <v>0.28000000000000003</v>
      </c>
      <c r="BK1864">
        <v>21.02</v>
      </c>
      <c r="BL1864">
        <v>21.64</v>
      </c>
      <c r="BM1864">
        <v>0</v>
      </c>
      <c r="BN1864">
        <v>0.28000000000000003</v>
      </c>
      <c r="BO1864">
        <v>21.92</v>
      </c>
      <c r="BP1864">
        <v>400857.4</v>
      </c>
      <c r="BQ1864">
        <v>172257.1</v>
      </c>
      <c r="BR1864">
        <v>15.1</v>
      </c>
      <c r="BS1864">
        <v>4126.3</v>
      </c>
      <c r="BT1864">
        <v>0</v>
      </c>
      <c r="BU1864">
        <v>4588.3</v>
      </c>
      <c r="BV1864">
        <v>26138.3</v>
      </c>
      <c r="BW1864">
        <v>0</v>
      </c>
      <c r="BX1864">
        <v>255.6</v>
      </c>
      <c r="BY1864">
        <v>10918.6</v>
      </c>
      <c r="BZ1864">
        <v>74947.100000000006</v>
      </c>
      <c r="CA1864">
        <v>0</v>
      </c>
      <c r="CB1864">
        <v>95.5</v>
      </c>
      <c r="CC1864">
        <v>3315.4</v>
      </c>
      <c r="CD1864">
        <v>28439.1</v>
      </c>
      <c r="CE1864">
        <v>86933.3</v>
      </c>
      <c r="CF1864">
        <v>1.7</v>
      </c>
      <c r="CG1864">
        <v>0</v>
      </c>
      <c r="CH1864">
        <v>0</v>
      </c>
      <c r="CI1864">
        <v>81651.8</v>
      </c>
      <c r="CJ1864">
        <v>78297.2</v>
      </c>
      <c r="CK1864">
        <v>1133.9000000000001</v>
      </c>
      <c r="CL1864">
        <v>5881.2</v>
      </c>
      <c r="CM1864">
        <v>0</v>
      </c>
      <c r="CN1864">
        <v>52.2</v>
      </c>
      <c r="CO1864">
        <v>4298.3999999999996</v>
      </c>
    </row>
    <row r="1865" spans="1:93">
      <c r="A1865">
        <v>1859</v>
      </c>
      <c r="B1865">
        <f t="shared" si="291"/>
        <v>78</v>
      </c>
      <c r="C1865" t="str">
        <f t="shared" si="294"/>
        <v>Day78</v>
      </c>
      <c r="D1865">
        <f t="shared" si="292"/>
        <v>10</v>
      </c>
      <c r="E1865" t="str">
        <f t="shared" si="295"/>
        <v>Hour10</v>
      </c>
      <c r="F1865">
        <f t="shared" si="296"/>
        <v>3</v>
      </c>
      <c r="G1865" t="str">
        <f t="shared" si="297"/>
        <v>Spring</v>
      </c>
      <c r="H1865">
        <f t="shared" si="293"/>
        <v>2117</v>
      </c>
      <c r="I1865" t="e">
        <f t="shared" si="298"/>
        <v>#N/A</v>
      </c>
      <c r="J1865" t="str">
        <f t="shared" si="299"/>
        <v>Spring</v>
      </c>
      <c r="K1865">
        <f t="shared" si="300"/>
        <v>419637.2</v>
      </c>
      <c r="L1865" s="10">
        <v>45370.416666666664</v>
      </c>
      <c r="M1865">
        <v>400636.6</v>
      </c>
      <c r="N1865">
        <v>3694</v>
      </c>
      <c r="O1865">
        <v>9685.6</v>
      </c>
      <c r="P1865">
        <v>5620.9</v>
      </c>
      <c r="Q1865">
        <v>419637.2</v>
      </c>
      <c r="R1865">
        <v>387537</v>
      </c>
      <c r="S1865">
        <v>225169.2</v>
      </c>
      <c r="T1865">
        <v>3.27E-2</v>
      </c>
      <c r="U1865">
        <v>4.4299999999999999E-2</v>
      </c>
      <c r="V1865">
        <v>0.76</v>
      </c>
      <c r="W1865">
        <v>0.75</v>
      </c>
      <c r="X1865">
        <v>132.6</v>
      </c>
      <c r="Y1865">
        <v>8.8000000000000007</v>
      </c>
      <c r="Z1865">
        <v>1.22</v>
      </c>
      <c r="AA1865">
        <v>12.2</v>
      </c>
      <c r="AB1865">
        <v>498.8</v>
      </c>
      <c r="AC1865">
        <v>0.11</v>
      </c>
      <c r="AD1865">
        <v>133.19999999999999</v>
      </c>
      <c r="AE1865">
        <v>27.1</v>
      </c>
      <c r="AF1865">
        <v>160.30000000000001</v>
      </c>
      <c r="AG1865">
        <v>139.9</v>
      </c>
      <c r="AH1865">
        <v>9.4</v>
      </c>
      <c r="AI1865">
        <v>1.3</v>
      </c>
      <c r="AJ1865">
        <v>12.7</v>
      </c>
      <c r="AK1865">
        <v>524</v>
      </c>
      <c r="AL1865">
        <v>0.11</v>
      </c>
      <c r="AM1865">
        <v>140.6</v>
      </c>
      <c r="AN1865">
        <v>28.4</v>
      </c>
      <c r="AO1865">
        <v>168.9</v>
      </c>
      <c r="AP1865">
        <v>84.7</v>
      </c>
      <c r="AQ1865">
        <v>3.8</v>
      </c>
      <c r="AR1865">
        <v>0.5</v>
      </c>
      <c r="AS1865">
        <v>8.1</v>
      </c>
      <c r="AT1865">
        <v>372.2</v>
      </c>
      <c r="AU1865">
        <v>0.04</v>
      </c>
      <c r="AV1865">
        <v>85</v>
      </c>
      <c r="AW1865">
        <v>19.2</v>
      </c>
      <c r="AX1865">
        <v>104.1</v>
      </c>
      <c r="AY1865">
        <v>311.2</v>
      </c>
      <c r="AZ1865">
        <v>5.9</v>
      </c>
      <c r="BA1865">
        <v>0.59</v>
      </c>
      <c r="BB1865">
        <v>37.6</v>
      </c>
      <c r="BC1865">
        <v>1629</v>
      </c>
      <c r="BD1865">
        <v>0.15</v>
      </c>
      <c r="BE1865">
        <v>311.5</v>
      </c>
      <c r="BF1865">
        <v>86.1</v>
      </c>
      <c r="BG1865">
        <v>397.6</v>
      </c>
      <c r="BH1865">
        <v>20.45</v>
      </c>
      <c r="BI1865">
        <v>0</v>
      </c>
      <c r="BJ1865">
        <v>0.28000000000000003</v>
      </c>
      <c r="BK1865">
        <v>20.72</v>
      </c>
      <c r="BL1865">
        <v>21.38</v>
      </c>
      <c r="BM1865">
        <v>0</v>
      </c>
      <c r="BN1865">
        <v>0.28000000000000003</v>
      </c>
      <c r="BO1865">
        <v>21.66</v>
      </c>
      <c r="BP1865">
        <v>419637.2</v>
      </c>
      <c r="BQ1865">
        <v>194467.9</v>
      </c>
      <c r="BR1865">
        <v>1</v>
      </c>
      <c r="BS1865">
        <v>4114.1000000000004</v>
      </c>
      <c r="BT1865">
        <v>0</v>
      </c>
      <c r="BU1865">
        <v>4210.8</v>
      </c>
      <c r="BV1865">
        <v>26613.7</v>
      </c>
      <c r="BW1865">
        <v>0</v>
      </c>
      <c r="BX1865">
        <v>560.6</v>
      </c>
      <c r="BY1865">
        <v>15899.3</v>
      </c>
      <c r="BZ1865">
        <v>75586</v>
      </c>
      <c r="CA1865">
        <v>0</v>
      </c>
      <c r="CB1865">
        <v>95.5</v>
      </c>
      <c r="CC1865">
        <v>3315.4</v>
      </c>
      <c r="CD1865">
        <v>24004.7</v>
      </c>
      <c r="CE1865">
        <v>87226.4</v>
      </c>
      <c r="CF1865">
        <v>1.7</v>
      </c>
      <c r="CG1865">
        <v>0</v>
      </c>
      <c r="CH1865">
        <v>0</v>
      </c>
      <c r="CI1865">
        <v>96459.1</v>
      </c>
      <c r="CJ1865">
        <v>80477.8</v>
      </c>
      <c r="CK1865">
        <v>1071.3</v>
      </c>
      <c r="CL1865">
        <v>9159</v>
      </c>
      <c r="CM1865">
        <v>0</v>
      </c>
      <c r="CN1865">
        <v>0</v>
      </c>
      <c r="CO1865">
        <v>4566.6000000000004</v>
      </c>
    </row>
    <row r="1866" spans="1:93">
      <c r="A1866">
        <v>1860</v>
      </c>
      <c r="B1866">
        <f t="shared" si="291"/>
        <v>78</v>
      </c>
      <c r="C1866" t="str">
        <f t="shared" si="294"/>
        <v>Day78</v>
      </c>
      <c r="D1866">
        <f t="shared" si="292"/>
        <v>11</v>
      </c>
      <c r="E1866" t="str">
        <f t="shared" si="295"/>
        <v>Hour11</v>
      </c>
      <c r="F1866">
        <f t="shared" si="296"/>
        <v>3</v>
      </c>
      <c r="G1866" t="str">
        <f t="shared" si="297"/>
        <v>Spring</v>
      </c>
      <c r="H1866">
        <f t="shared" si="293"/>
        <v>2117</v>
      </c>
      <c r="I1866" t="e">
        <f t="shared" si="298"/>
        <v>#N/A</v>
      </c>
      <c r="J1866" t="str">
        <f t="shared" si="299"/>
        <v>Spring</v>
      </c>
      <c r="K1866">
        <f t="shared" si="300"/>
        <v>431121.6</v>
      </c>
      <c r="L1866" s="10">
        <v>45370.458333333336</v>
      </c>
      <c r="M1866">
        <v>412601</v>
      </c>
      <c r="N1866">
        <v>5090.6000000000004</v>
      </c>
      <c r="O1866">
        <v>7686.1</v>
      </c>
      <c r="P1866">
        <v>5743.7</v>
      </c>
      <c r="Q1866">
        <v>431121.5</v>
      </c>
      <c r="R1866">
        <v>398957.6</v>
      </c>
      <c r="S1866">
        <v>225527.2</v>
      </c>
      <c r="T1866">
        <v>3.3099999999999997E-2</v>
      </c>
      <c r="U1866">
        <v>4.5600000000000002E-2</v>
      </c>
      <c r="V1866">
        <v>0.76</v>
      </c>
      <c r="W1866">
        <v>0.76</v>
      </c>
      <c r="X1866">
        <v>130.6</v>
      </c>
      <c r="Y1866">
        <v>8.6999999999999993</v>
      </c>
      <c r="Z1866">
        <v>1.2</v>
      </c>
      <c r="AA1866">
        <v>11.9</v>
      </c>
      <c r="AB1866">
        <v>491.1</v>
      </c>
      <c r="AC1866">
        <v>0.1</v>
      </c>
      <c r="AD1866">
        <v>131.19999999999999</v>
      </c>
      <c r="AE1866">
        <v>26.6</v>
      </c>
      <c r="AF1866">
        <v>157.80000000000001</v>
      </c>
      <c r="AG1866">
        <v>137.6</v>
      </c>
      <c r="AH1866">
        <v>9.1999999999999993</v>
      </c>
      <c r="AI1866">
        <v>1.28</v>
      </c>
      <c r="AJ1866">
        <v>12.5</v>
      </c>
      <c r="AK1866">
        <v>515.70000000000005</v>
      </c>
      <c r="AL1866">
        <v>0.11</v>
      </c>
      <c r="AM1866">
        <v>138.19999999999999</v>
      </c>
      <c r="AN1866">
        <v>27.9</v>
      </c>
      <c r="AO1866">
        <v>166.1</v>
      </c>
      <c r="AP1866">
        <v>87.4</v>
      </c>
      <c r="AQ1866">
        <v>4</v>
      </c>
      <c r="AR1866">
        <v>0.52</v>
      </c>
      <c r="AS1866">
        <v>8.3000000000000007</v>
      </c>
      <c r="AT1866">
        <v>383.5</v>
      </c>
      <c r="AU1866">
        <v>0.04</v>
      </c>
      <c r="AV1866">
        <v>87.7</v>
      </c>
      <c r="AW1866">
        <v>19.7</v>
      </c>
      <c r="AX1866">
        <v>107.4</v>
      </c>
      <c r="AY1866">
        <v>312.8</v>
      </c>
      <c r="AZ1866">
        <v>5.9</v>
      </c>
      <c r="BA1866">
        <v>0.59</v>
      </c>
      <c r="BB1866">
        <v>37.700000000000003</v>
      </c>
      <c r="BC1866">
        <v>1637.5</v>
      </c>
      <c r="BD1866">
        <v>0.15</v>
      </c>
      <c r="BE1866">
        <v>313.10000000000002</v>
      </c>
      <c r="BF1866">
        <v>86.6</v>
      </c>
      <c r="BG1866">
        <v>399.7</v>
      </c>
      <c r="BH1866">
        <v>19.64</v>
      </c>
      <c r="BI1866">
        <v>0</v>
      </c>
      <c r="BJ1866">
        <v>0.27</v>
      </c>
      <c r="BK1866">
        <v>19.91</v>
      </c>
      <c r="BL1866">
        <v>20.67</v>
      </c>
      <c r="BM1866">
        <v>0</v>
      </c>
      <c r="BN1866">
        <v>0.28000000000000003</v>
      </c>
      <c r="BO1866">
        <v>20.95</v>
      </c>
      <c r="BP1866">
        <v>431121.6</v>
      </c>
      <c r="BQ1866">
        <v>205594.4</v>
      </c>
      <c r="BR1866">
        <v>14.7</v>
      </c>
      <c r="BS1866">
        <v>4114.1000000000004</v>
      </c>
      <c r="BT1866">
        <v>0</v>
      </c>
      <c r="BU1866">
        <v>4210.8</v>
      </c>
      <c r="BV1866">
        <v>26913.5</v>
      </c>
      <c r="BW1866">
        <v>0</v>
      </c>
      <c r="BX1866">
        <v>701.9</v>
      </c>
      <c r="BY1866">
        <v>16894.8</v>
      </c>
      <c r="BZ1866">
        <v>76511.399999999994</v>
      </c>
      <c r="CA1866">
        <v>0</v>
      </c>
      <c r="CB1866">
        <v>95.5</v>
      </c>
      <c r="CC1866">
        <v>3315.4</v>
      </c>
      <c r="CD1866">
        <v>24031</v>
      </c>
      <c r="CE1866">
        <v>86319</v>
      </c>
      <c r="CF1866">
        <v>1.7</v>
      </c>
      <c r="CG1866">
        <v>0</v>
      </c>
      <c r="CH1866">
        <v>0</v>
      </c>
      <c r="CI1866">
        <v>105648.4</v>
      </c>
      <c r="CJ1866">
        <v>81172</v>
      </c>
      <c r="CK1866">
        <v>1177.3</v>
      </c>
      <c r="CL1866">
        <v>14089.2</v>
      </c>
      <c r="CM1866">
        <v>0</v>
      </c>
      <c r="CN1866">
        <v>0</v>
      </c>
      <c r="CO1866">
        <v>4775.1000000000004</v>
      </c>
    </row>
    <row r="1867" spans="1:93">
      <c r="A1867">
        <v>1861</v>
      </c>
      <c r="B1867">
        <f t="shared" si="291"/>
        <v>78</v>
      </c>
      <c r="C1867" t="str">
        <f t="shared" si="294"/>
        <v>Day78</v>
      </c>
      <c r="D1867">
        <f t="shared" si="292"/>
        <v>12</v>
      </c>
      <c r="E1867" t="str">
        <f t="shared" si="295"/>
        <v>Hour12</v>
      </c>
      <c r="F1867">
        <f t="shared" si="296"/>
        <v>3</v>
      </c>
      <c r="G1867" t="str">
        <f t="shared" si="297"/>
        <v>Spring</v>
      </c>
      <c r="H1867">
        <f t="shared" si="293"/>
        <v>2117</v>
      </c>
      <c r="I1867" t="e">
        <f t="shared" si="298"/>
        <v>#N/A</v>
      </c>
      <c r="J1867" t="str">
        <f t="shared" si="299"/>
        <v>Spring</v>
      </c>
      <c r="K1867">
        <f t="shared" si="300"/>
        <v>439990.7</v>
      </c>
      <c r="L1867" s="10">
        <v>45370.5</v>
      </c>
      <c r="M1867">
        <v>421841.4</v>
      </c>
      <c r="N1867">
        <v>5253.4</v>
      </c>
      <c r="O1867">
        <v>7035.7</v>
      </c>
      <c r="P1867">
        <v>5860.2</v>
      </c>
      <c r="Q1867">
        <v>439990.7</v>
      </c>
      <c r="R1867">
        <v>407769.2</v>
      </c>
      <c r="S1867">
        <v>226905</v>
      </c>
      <c r="T1867">
        <v>3.3399999999999999E-2</v>
      </c>
      <c r="U1867">
        <v>4.6699999999999998E-2</v>
      </c>
      <c r="V1867">
        <v>0.76</v>
      </c>
      <c r="W1867">
        <v>0.76</v>
      </c>
      <c r="X1867">
        <v>130.5</v>
      </c>
      <c r="Y1867">
        <v>8.6999999999999993</v>
      </c>
      <c r="Z1867">
        <v>1.21</v>
      </c>
      <c r="AA1867">
        <v>11.8</v>
      </c>
      <c r="AB1867">
        <v>488.9</v>
      </c>
      <c r="AC1867">
        <v>0.1</v>
      </c>
      <c r="AD1867">
        <v>131.1</v>
      </c>
      <c r="AE1867">
        <v>26.4</v>
      </c>
      <c r="AF1867">
        <v>157.5</v>
      </c>
      <c r="AG1867">
        <v>137.6</v>
      </c>
      <c r="AH1867">
        <v>9.1999999999999993</v>
      </c>
      <c r="AI1867">
        <v>1.29</v>
      </c>
      <c r="AJ1867">
        <v>12.4</v>
      </c>
      <c r="AK1867">
        <v>514</v>
      </c>
      <c r="AL1867">
        <v>0.11</v>
      </c>
      <c r="AM1867">
        <v>138.19999999999999</v>
      </c>
      <c r="AN1867">
        <v>27.8</v>
      </c>
      <c r="AO1867">
        <v>166</v>
      </c>
      <c r="AP1867">
        <v>83.3</v>
      </c>
      <c r="AQ1867">
        <v>3.5</v>
      </c>
      <c r="AR1867">
        <v>0.46</v>
      </c>
      <c r="AS1867">
        <v>8.1</v>
      </c>
      <c r="AT1867">
        <v>373.5</v>
      </c>
      <c r="AU1867">
        <v>0.04</v>
      </c>
      <c r="AV1867">
        <v>83.6</v>
      </c>
      <c r="AW1867">
        <v>19.3</v>
      </c>
      <c r="AX1867">
        <v>102.8</v>
      </c>
      <c r="AY1867">
        <v>447.4</v>
      </c>
      <c r="AZ1867">
        <v>39.299999999999997</v>
      </c>
      <c r="BA1867">
        <v>5.61</v>
      </c>
      <c r="BB1867">
        <v>27.5</v>
      </c>
      <c r="BC1867">
        <v>1368.2</v>
      </c>
      <c r="BD1867">
        <v>0.28000000000000003</v>
      </c>
      <c r="BE1867">
        <v>450.2</v>
      </c>
      <c r="BF1867">
        <v>68.400000000000006</v>
      </c>
      <c r="BG1867">
        <v>518.5</v>
      </c>
      <c r="BH1867">
        <v>17.93</v>
      </c>
      <c r="BI1867">
        <v>0</v>
      </c>
      <c r="BJ1867">
        <v>0.27</v>
      </c>
      <c r="BK1867">
        <v>18.2</v>
      </c>
      <c r="BL1867">
        <v>19.04</v>
      </c>
      <c r="BM1867">
        <v>0</v>
      </c>
      <c r="BN1867">
        <v>0.28000000000000003</v>
      </c>
      <c r="BO1867">
        <v>19.309999999999999</v>
      </c>
      <c r="BP1867">
        <v>439990.7</v>
      </c>
      <c r="BQ1867">
        <v>213085.7</v>
      </c>
      <c r="BR1867">
        <v>129.19999999999999</v>
      </c>
      <c r="BS1867">
        <v>4114.1000000000004</v>
      </c>
      <c r="BT1867">
        <v>0</v>
      </c>
      <c r="BU1867">
        <v>4210.8</v>
      </c>
      <c r="BV1867">
        <v>27728.6</v>
      </c>
      <c r="BW1867">
        <v>0</v>
      </c>
      <c r="BX1867">
        <v>607.6</v>
      </c>
      <c r="BY1867">
        <v>18364.099999999999</v>
      </c>
      <c r="BZ1867">
        <v>77350.3</v>
      </c>
      <c r="CA1867">
        <v>0</v>
      </c>
      <c r="CB1867">
        <v>95.5</v>
      </c>
      <c r="CC1867">
        <v>3315.4</v>
      </c>
      <c r="CD1867">
        <v>24031.1</v>
      </c>
      <c r="CE1867">
        <v>85928.2</v>
      </c>
      <c r="CF1867">
        <v>1.7</v>
      </c>
      <c r="CG1867">
        <v>0</v>
      </c>
      <c r="CH1867">
        <v>0</v>
      </c>
      <c r="CI1867">
        <v>108146</v>
      </c>
      <c r="CJ1867">
        <v>84556.9</v>
      </c>
      <c r="CK1867">
        <v>1411.1</v>
      </c>
      <c r="CL1867">
        <v>15067.5</v>
      </c>
      <c r="CM1867">
        <v>0</v>
      </c>
      <c r="CN1867">
        <v>28.3</v>
      </c>
      <c r="CO1867">
        <v>4196.1000000000004</v>
      </c>
    </row>
    <row r="1868" spans="1:93">
      <c r="A1868">
        <v>1862</v>
      </c>
      <c r="B1868">
        <f t="shared" si="291"/>
        <v>78</v>
      </c>
      <c r="C1868" t="str">
        <f t="shared" si="294"/>
        <v>Day78</v>
      </c>
      <c r="D1868">
        <f t="shared" si="292"/>
        <v>13</v>
      </c>
      <c r="E1868" t="str">
        <f t="shared" si="295"/>
        <v>Hour13</v>
      </c>
      <c r="F1868">
        <f t="shared" si="296"/>
        <v>3</v>
      </c>
      <c r="G1868" t="str">
        <f t="shared" si="297"/>
        <v>Spring</v>
      </c>
      <c r="H1868">
        <f t="shared" si="293"/>
        <v>2117</v>
      </c>
      <c r="I1868" t="e">
        <f t="shared" si="298"/>
        <v>#N/A</v>
      </c>
      <c r="J1868" t="str">
        <f t="shared" si="299"/>
        <v>Spring</v>
      </c>
      <c r="K1868">
        <f t="shared" si="300"/>
        <v>444184</v>
      </c>
      <c r="L1868" s="10">
        <v>45370.541666666664</v>
      </c>
      <c r="M1868">
        <v>427676.4</v>
      </c>
      <c r="N1868">
        <v>3638.4</v>
      </c>
      <c r="O1868">
        <v>7036</v>
      </c>
      <c r="P1868">
        <v>5833.2</v>
      </c>
      <c r="Q1868">
        <v>444184</v>
      </c>
      <c r="R1868">
        <v>413322.9</v>
      </c>
      <c r="S1868">
        <v>228694.2</v>
      </c>
      <c r="T1868">
        <v>3.3599999999999998E-2</v>
      </c>
      <c r="U1868">
        <v>4.7300000000000002E-2</v>
      </c>
      <c r="V1868">
        <v>0.76</v>
      </c>
      <c r="W1868">
        <v>0.76</v>
      </c>
      <c r="X1868">
        <v>131.6</v>
      </c>
      <c r="Y1868">
        <v>8.9</v>
      </c>
      <c r="Z1868">
        <v>1.23</v>
      </c>
      <c r="AA1868">
        <v>11.8</v>
      </c>
      <c r="AB1868">
        <v>490.9</v>
      </c>
      <c r="AC1868">
        <v>0.1</v>
      </c>
      <c r="AD1868">
        <v>132.19999999999999</v>
      </c>
      <c r="AE1868">
        <v>26.5</v>
      </c>
      <c r="AF1868">
        <v>158.69999999999999</v>
      </c>
      <c r="AG1868">
        <v>138.4</v>
      </c>
      <c r="AH1868">
        <v>9.4</v>
      </c>
      <c r="AI1868">
        <v>1.31</v>
      </c>
      <c r="AJ1868">
        <v>12.4</v>
      </c>
      <c r="AK1868">
        <v>514.5</v>
      </c>
      <c r="AL1868">
        <v>0.11</v>
      </c>
      <c r="AM1868">
        <v>139.1</v>
      </c>
      <c r="AN1868">
        <v>27.8</v>
      </c>
      <c r="AO1868">
        <v>166.8</v>
      </c>
      <c r="AP1868">
        <v>84.5</v>
      </c>
      <c r="AQ1868">
        <v>3.6</v>
      </c>
      <c r="AR1868">
        <v>0.46</v>
      </c>
      <c r="AS1868">
        <v>8.3000000000000007</v>
      </c>
      <c r="AT1868">
        <v>379.3</v>
      </c>
      <c r="AU1868">
        <v>0.04</v>
      </c>
      <c r="AV1868">
        <v>84.7</v>
      </c>
      <c r="AW1868">
        <v>19.600000000000001</v>
      </c>
      <c r="AX1868">
        <v>104.3</v>
      </c>
      <c r="AY1868">
        <v>470.5</v>
      </c>
      <c r="AZ1868">
        <v>32.299999999999997</v>
      </c>
      <c r="BA1868">
        <v>4.51</v>
      </c>
      <c r="BB1868">
        <v>35.1</v>
      </c>
      <c r="BC1868">
        <v>1720</v>
      </c>
      <c r="BD1868">
        <v>0.24</v>
      </c>
      <c r="BE1868">
        <v>472.7</v>
      </c>
      <c r="BF1868">
        <v>86.5</v>
      </c>
      <c r="BG1868">
        <v>559.1</v>
      </c>
      <c r="BH1868">
        <v>20.7</v>
      </c>
      <c r="BI1868">
        <v>0</v>
      </c>
      <c r="BJ1868">
        <v>0.27</v>
      </c>
      <c r="BK1868">
        <v>20.96</v>
      </c>
      <c r="BL1868">
        <v>21.75</v>
      </c>
      <c r="BM1868">
        <v>0</v>
      </c>
      <c r="BN1868">
        <v>0.27</v>
      </c>
      <c r="BO1868">
        <v>22.03</v>
      </c>
      <c r="BP1868">
        <v>444184</v>
      </c>
      <c r="BQ1868">
        <v>215489.8</v>
      </c>
      <c r="BR1868">
        <v>2.2000000000000002</v>
      </c>
      <c r="BS1868">
        <v>4114.1000000000004</v>
      </c>
      <c r="BT1868">
        <v>0</v>
      </c>
      <c r="BU1868">
        <v>4210.8</v>
      </c>
      <c r="BV1868">
        <v>28546.2</v>
      </c>
      <c r="BW1868">
        <v>0</v>
      </c>
      <c r="BX1868">
        <v>617.79999999999995</v>
      </c>
      <c r="BY1868">
        <v>18704.7</v>
      </c>
      <c r="BZ1868">
        <v>77880.899999999994</v>
      </c>
      <c r="CA1868">
        <v>0</v>
      </c>
      <c r="CB1868">
        <v>95.5</v>
      </c>
      <c r="CC1868">
        <v>3315.4</v>
      </c>
      <c r="CD1868">
        <v>24080.799999999999</v>
      </c>
      <c r="CE1868">
        <v>86446.6</v>
      </c>
      <c r="CF1868">
        <v>1.7</v>
      </c>
      <c r="CG1868">
        <v>0</v>
      </c>
      <c r="CH1868">
        <v>0</v>
      </c>
      <c r="CI1868">
        <v>111225.3</v>
      </c>
      <c r="CJ1868">
        <v>83340.100000000006</v>
      </c>
      <c r="CK1868">
        <v>1602</v>
      </c>
      <c r="CL1868">
        <v>15275.5</v>
      </c>
      <c r="CM1868">
        <v>0</v>
      </c>
      <c r="CN1868">
        <v>24.6</v>
      </c>
      <c r="CO1868">
        <v>4447.2</v>
      </c>
    </row>
    <row r="1869" spans="1:93">
      <c r="A1869">
        <v>1863</v>
      </c>
      <c r="B1869">
        <f t="shared" si="291"/>
        <v>78</v>
      </c>
      <c r="C1869" t="str">
        <f t="shared" si="294"/>
        <v>Day78</v>
      </c>
      <c r="D1869">
        <f t="shared" si="292"/>
        <v>14</v>
      </c>
      <c r="E1869" t="str">
        <f t="shared" si="295"/>
        <v>Hour14</v>
      </c>
      <c r="F1869">
        <f t="shared" si="296"/>
        <v>3</v>
      </c>
      <c r="G1869" t="str">
        <f t="shared" si="297"/>
        <v>Spring</v>
      </c>
      <c r="H1869">
        <f t="shared" si="293"/>
        <v>2117</v>
      </c>
      <c r="I1869" t="e">
        <f t="shared" si="298"/>
        <v>#N/A</v>
      </c>
      <c r="J1869" t="str">
        <f t="shared" si="299"/>
        <v>Spring</v>
      </c>
      <c r="K1869">
        <f t="shared" si="300"/>
        <v>441845.1</v>
      </c>
      <c r="L1869" s="10">
        <v>45370.583333333336</v>
      </c>
      <c r="M1869">
        <v>430207</v>
      </c>
      <c r="N1869">
        <v>800.4</v>
      </c>
      <c r="O1869">
        <v>5124.3</v>
      </c>
      <c r="P1869">
        <v>5713.5</v>
      </c>
      <c r="Q1869">
        <v>441845.1</v>
      </c>
      <c r="R1869">
        <v>415726.4</v>
      </c>
      <c r="S1869">
        <v>229517.9</v>
      </c>
      <c r="T1869">
        <v>3.3700000000000001E-2</v>
      </c>
      <c r="U1869">
        <v>4.7600000000000003E-2</v>
      </c>
      <c r="V1869">
        <v>0.76</v>
      </c>
      <c r="W1869">
        <v>0.76</v>
      </c>
      <c r="X1869">
        <v>133.19999999999999</v>
      </c>
      <c r="Y1869">
        <v>9</v>
      </c>
      <c r="Z1869">
        <v>1.25</v>
      </c>
      <c r="AA1869">
        <v>11.9</v>
      </c>
      <c r="AB1869">
        <v>495.5</v>
      </c>
      <c r="AC1869">
        <v>0.1</v>
      </c>
      <c r="AD1869">
        <v>133.80000000000001</v>
      </c>
      <c r="AE1869">
        <v>26.7</v>
      </c>
      <c r="AF1869">
        <v>160.5</v>
      </c>
      <c r="AG1869">
        <v>139.1</v>
      </c>
      <c r="AH1869">
        <v>9.4</v>
      </c>
      <c r="AI1869">
        <v>1.31</v>
      </c>
      <c r="AJ1869">
        <v>12.4</v>
      </c>
      <c r="AK1869">
        <v>516.4</v>
      </c>
      <c r="AL1869">
        <v>0.11</v>
      </c>
      <c r="AM1869">
        <v>139.69999999999999</v>
      </c>
      <c r="AN1869">
        <v>27.9</v>
      </c>
      <c r="AO1869">
        <v>167.6</v>
      </c>
      <c r="AP1869">
        <v>88.8</v>
      </c>
      <c r="AQ1869">
        <v>4</v>
      </c>
      <c r="AR1869">
        <v>0.52</v>
      </c>
      <c r="AS1869">
        <v>8.5</v>
      </c>
      <c r="AT1869">
        <v>392.1</v>
      </c>
      <c r="AU1869">
        <v>0.04</v>
      </c>
      <c r="AV1869">
        <v>89.1</v>
      </c>
      <c r="AW1869">
        <v>20.2</v>
      </c>
      <c r="AX1869">
        <v>109.3</v>
      </c>
      <c r="AY1869">
        <v>317.3</v>
      </c>
      <c r="AZ1869">
        <v>6</v>
      </c>
      <c r="BA1869">
        <v>0.6</v>
      </c>
      <c r="BB1869">
        <v>38.299999999999997</v>
      </c>
      <c r="BC1869">
        <v>1661</v>
      </c>
      <c r="BD1869">
        <v>0.16</v>
      </c>
      <c r="BE1869">
        <v>317.60000000000002</v>
      </c>
      <c r="BF1869">
        <v>87.8</v>
      </c>
      <c r="BG1869">
        <v>405.4</v>
      </c>
      <c r="BH1869">
        <v>20.94</v>
      </c>
      <c r="BI1869">
        <v>0</v>
      </c>
      <c r="BJ1869">
        <v>0.27</v>
      </c>
      <c r="BK1869">
        <v>21.21</v>
      </c>
      <c r="BL1869">
        <v>22.02</v>
      </c>
      <c r="BM1869">
        <v>0</v>
      </c>
      <c r="BN1869">
        <v>0.27</v>
      </c>
      <c r="BO1869">
        <v>22.29</v>
      </c>
      <c r="BP1869">
        <v>441845.1</v>
      </c>
      <c r="BQ1869">
        <v>212327.2</v>
      </c>
      <c r="BR1869">
        <v>166.3</v>
      </c>
      <c r="BS1869">
        <v>4137.2</v>
      </c>
      <c r="BT1869">
        <v>0</v>
      </c>
      <c r="BU1869">
        <v>4210.8</v>
      </c>
      <c r="BV1869">
        <v>28913.7</v>
      </c>
      <c r="BW1869">
        <v>0</v>
      </c>
      <c r="BX1869">
        <v>499.7</v>
      </c>
      <c r="BY1869">
        <v>19315.400000000001</v>
      </c>
      <c r="BZ1869">
        <v>77903.100000000006</v>
      </c>
      <c r="CA1869">
        <v>0</v>
      </c>
      <c r="CB1869">
        <v>95.5</v>
      </c>
      <c r="CC1869">
        <v>3315.4</v>
      </c>
      <c r="CD1869">
        <v>24031</v>
      </c>
      <c r="CE1869">
        <v>86743.2</v>
      </c>
      <c r="CF1869">
        <v>1.7</v>
      </c>
      <c r="CG1869">
        <v>0</v>
      </c>
      <c r="CH1869">
        <v>0</v>
      </c>
      <c r="CI1869">
        <v>106634.4</v>
      </c>
      <c r="CJ1869">
        <v>84235.9</v>
      </c>
      <c r="CK1869">
        <v>1641.9</v>
      </c>
      <c r="CL1869">
        <v>14416.7</v>
      </c>
      <c r="CM1869">
        <v>0</v>
      </c>
      <c r="CN1869">
        <v>0</v>
      </c>
      <c r="CO1869">
        <v>4482.1000000000004</v>
      </c>
    </row>
    <row r="1870" spans="1:93">
      <c r="A1870">
        <v>1864</v>
      </c>
      <c r="B1870">
        <f t="shared" si="291"/>
        <v>78</v>
      </c>
      <c r="C1870" t="str">
        <f t="shared" si="294"/>
        <v>Day78</v>
      </c>
      <c r="D1870">
        <f t="shared" si="292"/>
        <v>15</v>
      </c>
      <c r="E1870" t="str">
        <f t="shared" si="295"/>
        <v>Hour15</v>
      </c>
      <c r="F1870">
        <f t="shared" si="296"/>
        <v>3</v>
      </c>
      <c r="G1870" t="str">
        <f t="shared" si="297"/>
        <v>Spring</v>
      </c>
      <c r="H1870">
        <f t="shared" si="293"/>
        <v>2117</v>
      </c>
      <c r="I1870" t="e">
        <f t="shared" si="298"/>
        <v>#N/A</v>
      </c>
      <c r="J1870" t="str">
        <f t="shared" si="299"/>
        <v>Spring</v>
      </c>
      <c r="K1870">
        <f t="shared" si="300"/>
        <v>442775.6</v>
      </c>
      <c r="L1870" s="10">
        <v>45370.625</v>
      </c>
      <c r="M1870">
        <v>432434</v>
      </c>
      <c r="N1870">
        <v>1369.9</v>
      </c>
      <c r="O1870">
        <v>3110.2</v>
      </c>
      <c r="P1870">
        <v>5861.5</v>
      </c>
      <c r="Q1870">
        <v>442775.6</v>
      </c>
      <c r="R1870">
        <v>417842.5</v>
      </c>
      <c r="S1870">
        <v>234348.79999999999</v>
      </c>
      <c r="T1870">
        <v>3.3700000000000001E-2</v>
      </c>
      <c r="U1870">
        <v>4.7899999999999998E-2</v>
      </c>
      <c r="V1870">
        <v>0.75</v>
      </c>
      <c r="W1870">
        <v>0.75</v>
      </c>
      <c r="X1870">
        <v>137.1</v>
      </c>
      <c r="Y1870">
        <v>9.1999999999999993</v>
      </c>
      <c r="Z1870">
        <v>1.27</v>
      </c>
      <c r="AA1870">
        <v>12.4</v>
      </c>
      <c r="AB1870">
        <v>513.79999999999995</v>
      </c>
      <c r="AC1870">
        <v>0.11</v>
      </c>
      <c r="AD1870">
        <v>137.69999999999999</v>
      </c>
      <c r="AE1870">
        <v>27.7</v>
      </c>
      <c r="AF1870">
        <v>165.4</v>
      </c>
      <c r="AG1870">
        <v>143.19999999999999</v>
      </c>
      <c r="AH1870">
        <v>9.6</v>
      </c>
      <c r="AI1870">
        <v>1.33</v>
      </c>
      <c r="AJ1870">
        <v>12.9</v>
      </c>
      <c r="AK1870">
        <v>536.4</v>
      </c>
      <c r="AL1870">
        <v>0.11</v>
      </c>
      <c r="AM1870">
        <v>143.9</v>
      </c>
      <c r="AN1870">
        <v>28.9</v>
      </c>
      <c r="AO1870">
        <v>172.8</v>
      </c>
      <c r="AP1870">
        <v>86.3</v>
      </c>
      <c r="AQ1870">
        <v>3.7</v>
      </c>
      <c r="AR1870">
        <v>0.49</v>
      </c>
      <c r="AS1870">
        <v>8.4</v>
      </c>
      <c r="AT1870">
        <v>385.1</v>
      </c>
      <c r="AU1870">
        <v>0.04</v>
      </c>
      <c r="AV1870">
        <v>86.6</v>
      </c>
      <c r="AW1870">
        <v>19.899999999999999</v>
      </c>
      <c r="AX1870">
        <v>106.4</v>
      </c>
      <c r="AY1870">
        <v>421.8</v>
      </c>
      <c r="AZ1870">
        <v>16</v>
      </c>
      <c r="BA1870">
        <v>2.0299999999999998</v>
      </c>
      <c r="BB1870">
        <v>42.6</v>
      </c>
      <c r="BC1870">
        <v>1951.9</v>
      </c>
      <c r="BD1870">
        <v>0.19</v>
      </c>
      <c r="BE1870">
        <v>422.8</v>
      </c>
      <c r="BF1870">
        <v>100.8</v>
      </c>
      <c r="BG1870">
        <v>523.6</v>
      </c>
      <c r="BH1870">
        <v>22.73</v>
      </c>
      <c r="BI1870">
        <v>0</v>
      </c>
      <c r="BJ1870">
        <v>0.26</v>
      </c>
      <c r="BK1870">
        <v>22.99</v>
      </c>
      <c r="BL1870">
        <v>23.95</v>
      </c>
      <c r="BM1870">
        <v>0</v>
      </c>
      <c r="BN1870">
        <v>0.27</v>
      </c>
      <c r="BO1870">
        <v>24.21</v>
      </c>
      <c r="BP1870">
        <v>442775.6</v>
      </c>
      <c r="BQ1870">
        <v>208426.8</v>
      </c>
      <c r="BR1870">
        <v>6.7</v>
      </c>
      <c r="BS1870">
        <v>4138.2</v>
      </c>
      <c r="BT1870">
        <v>0</v>
      </c>
      <c r="BU1870">
        <v>4210.8</v>
      </c>
      <c r="BV1870">
        <v>29281.1</v>
      </c>
      <c r="BW1870">
        <v>0</v>
      </c>
      <c r="BX1870">
        <v>659.3</v>
      </c>
      <c r="BY1870">
        <v>17355</v>
      </c>
      <c r="BZ1870">
        <v>81853.100000000006</v>
      </c>
      <c r="CA1870">
        <v>0</v>
      </c>
      <c r="CB1870">
        <v>95.5</v>
      </c>
      <c r="CC1870">
        <v>3315.4</v>
      </c>
      <c r="CD1870">
        <v>24048</v>
      </c>
      <c r="CE1870">
        <v>87397.2</v>
      </c>
      <c r="CF1870">
        <v>1.7</v>
      </c>
      <c r="CG1870">
        <v>1.1000000000000001</v>
      </c>
      <c r="CH1870">
        <v>0</v>
      </c>
      <c r="CI1870">
        <v>101669.5</v>
      </c>
      <c r="CJ1870">
        <v>87059.9</v>
      </c>
      <c r="CK1870">
        <v>1683.1</v>
      </c>
      <c r="CL1870">
        <v>14485.7</v>
      </c>
      <c r="CM1870">
        <v>0</v>
      </c>
      <c r="CN1870">
        <v>0</v>
      </c>
      <c r="CO1870">
        <v>4482.1000000000004</v>
      </c>
    </row>
    <row r="1871" spans="1:93">
      <c r="A1871">
        <v>1865</v>
      </c>
      <c r="B1871">
        <f t="shared" si="291"/>
        <v>78</v>
      </c>
      <c r="C1871" t="str">
        <f t="shared" si="294"/>
        <v>Day78</v>
      </c>
      <c r="D1871">
        <f t="shared" si="292"/>
        <v>16</v>
      </c>
      <c r="E1871" t="str">
        <f t="shared" si="295"/>
        <v>Hour16</v>
      </c>
      <c r="F1871">
        <f t="shared" si="296"/>
        <v>3</v>
      </c>
      <c r="G1871" t="str">
        <f t="shared" si="297"/>
        <v>Spring</v>
      </c>
      <c r="H1871">
        <f t="shared" si="293"/>
        <v>2117</v>
      </c>
      <c r="I1871" t="e">
        <f t="shared" si="298"/>
        <v>#N/A</v>
      </c>
      <c r="J1871" t="str">
        <f t="shared" si="299"/>
        <v>Spring</v>
      </c>
      <c r="K1871">
        <f t="shared" si="300"/>
        <v>444261.6</v>
      </c>
      <c r="L1871" s="10">
        <v>45370.666666666664</v>
      </c>
      <c r="M1871">
        <v>434191</v>
      </c>
      <c r="N1871">
        <v>1724.2</v>
      </c>
      <c r="O1871">
        <v>3145.1</v>
      </c>
      <c r="P1871">
        <v>5201.3</v>
      </c>
      <c r="Q1871">
        <v>444261.6</v>
      </c>
      <c r="R1871">
        <v>419523.6</v>
      </c>
      <c r="S1871">
        <v>254187</v>
      </c>
      <c r="T1871">
        <v>3.3799999999999997E-2</v>
      </c>
      <c r="U1871">
        <v>4.8099999999999997E-2</v>
      </c>
      <c r="V1871">
        <v>0.71</v>
      </c>
      <c r="W1871">
        <v>0.71</v>
      </c>
      <c r="X1871">
        <v>162.6</v>
      </c>
      <c r="Y1871">
        <v>11.3</v>
      </c>
      <c r="Z1871">
        <v>1.57</v>
      </c>
      <c r="AA1871">
        <v>13.9</v>
      </c>
      <c r="AB1871">
        <v>595.79999999999995</v>
      </c>
      <c r="AC1871">
        <v>0.12</v>
      </c>
      <c r="AD1871">
        <v>163.4</v>
      </c>
      <c r="AE1871">
        <v>31.7</v>
      </c>
      <c r="AF1871">
        <v>195.1</v>
      </c>
      <c r="AG1871">
        <v>170.2</v>
      </c>
      <c r="AH1871">
        <v>11.8</v>
      </c>
      <c r="AI1871">
        <v>1.65</v>
      </c>
      <c r="AJ1871">
        <v>14.5</v>
      </c>
      <c r="AK1871">
        <v>623.20000000000005</v>
      </c>
      <c r="AL1871">
        <v>0.12</v>
      </c>
      <c r="AM1871">
        <v>171</v>
      </c>
      <c r="AN1871">
        <v>33.1</v>
      </c>
      <c r="AO1871">
        <v>204.1</v>
      </c>
      <c r="AP1871">
        <v>83.7</v>
      </c>
      <c r="AQ1871">
        <v>3.4</v>
      </c>
      <c r="AR1871">
        <v>0.45</v>
      </c>
      <c r="AS1871">
        <v>8.3000000000000007</v>
      </c>
      <c r="AT1871">
        <v>378.3</v>
      </c>
      <c r="AU1871">
        <v>0.04</v>
      </c>
      <c r="AV1871">
        <v>83.9</v>
      </c>
      <c r="AW1871">
        <v>19.600000000000001</v>
      </c>
      <c r="AX1871">
        <v>103.4</v>
      </c>
      <c r="AY1871">
        <v>710.2</v>
      </c>
      <c r="AZ1871">
        <v>66.2</v>
      </c>
      <c r="BA1871">
        <v>9.5</v>
      </c>
      <c r="BB1871">
        <v>36</v>
      </c>
      <c r="BC1871">
        <v>2040.5</v>
      </c>
      <c r="BD1871">
        <v>0.34</v>
      </c>
      <c r="BE1871">
        <v>714.8</v>
      </c>
      <c r="BF1871">
        <v>96.9</v>
      </c>
      <c r="BG1871">
        <v>811.7</v>
      </c>
      <c r="BH1871">
        <v>23.75</v>
      </c>
      <c r="BI1871">
        <v>0</v>
      </c>
      <c r="BJ1871">
        <v>0.26</v>
      </c>
      <c r="BK1871">
        <v>24.01</v>
      </c>
      <c r="BL1871">
        <v>25.05</v>
      </c>
      <c r="BM1871">
        <v>0</v>
      </c>
      <c r="BN1871">
        <v>0.27</v>
      </c>
      <c r="BO1871">
        <v>25.32</v>
      </c>
      <c r="BP1871">
        <v>444261.6</v>
      </c>
      <c r="BQ1871">
        <v>190074.6</v>
      </c>
      <c r="BR1871">
        <v>0</v>
      </c>
      <c r="BS1871">
        <v>4189.2</v>
      </c>
      <c r="BT1871">
        <v>0</v>
      </c>
      <c r="BU1871">
        <v>5343.9</v>
      </c>
      <c r="BV1871">
        <v>36669.199999999997</v>
      </c>
      <c r="BW1871">
        <v>0</v>
      </c>
      <c r="BX1871">
        <v>665.7</v>
      </c>
      <c r="BY1871">
        <v>14099.4</v>
      </c>
      <c r="BZ1871">
        <v>92366.2</v>
      </c>
      <c r="CA1871">
        <v>0</v>
      </c>
      <c r="CB1871">
        <v>95.5</v>
      </c>
      <c r="CC1871">
        <v>3315.4</v>
      </c>
      <c r="CD1871">
        <v>24804.6</v>
      </c>
      <c r="CE1871">
        <v>87397.2</v>
      </c>
      <c r="CF1871">
        <v>1.7</v>
      </c>
      <c r="CG1871">
        <v>4.0999999999999996</v>
      </c>
      <c r="CH1871">
        <v>0</v>
      </c>
      <c r="CI1871">
        <v>82882</v>
      </c>
      <c r="CJ1871">
        <v>90874.7</v>
      </c>
      <c r="CK1871">
        <v>1552.8</v>
      </c>
      <c r="CL1871">
        <v>12763.2</v>
      </c>
      <c r="CM1871">
        <v>0</v>
      </c>
      <c r="CN1871">
        <v>309.8</v>
      </c>
      <c r="CO1871">
        <v>4477.6000000000004</v>
      </c>
    </row>
    <row r="1872" spans="1:93">
      <c r="A1872">
        <v>1866</v>
      </c>
      <c r="B1872">
        <f t="shared" si="291"/>
        <v>78</v>
      </c>
      <c r="C1872" t="str">
        <f t="shared" si="294"/>
        <v>Day78</v>
      </c>
      <c r="D1872">
        <f t="shared" si="292"/>
        <v>17</v>
      </c>
      <c r="E1872" t="str">
        <f t="shared" si="295"/>
        <v>Hour17</v>
      </c>
      <c r="F1872">
        <f t="shared" si="296"/>
        <v>3</v>
      </c>
      <c r="G1872" t="str">
        <f t="shared" si="297"/>
        <v>Spring</v>
      </c>
      <c r="H1872">
        <f t="shared" si="293"/>
        <v>2117</v>
      </c>
      <c r="I1872" t="e">
        <f t="shared" si="298"/>
        <v>#N/A</v>
      </c>
      <c r="J1872" t="str">
        <f t="shared" si="299"/>
        <v>Spring</v>
      </c>
      <c r="K1872">
        <f t="shared" si="300"/>
        <v>443734.6</v>
      </c>
      <c r="L1872" s="10">
        <v>45370.708333333336</v>
      </c>
      <c r="M1872">
        <v>435365.8</v>
      </c>
      <c r="N1872">
        <v>50.9</v>
      </c>
      <c r="O1872">
        <v>2377.1</v>
      </c>
      <c r="P1872">
        <v>5940.9</v>
      </c>
      <c r="Q1872">
        <v>443734.6</v>
      </c>
      <c r="R1872">
        <v>420658.2</v>
      </c>
      <c r="S1872">
        <v>288443.3</v>
      </c>
      <c r="T1872">
        <v>3.3799999999999997E-2</v>
      </c>
      <c r="U1872">
        <v>4.8099999999999997E-2</v>
      </c>
      <c r="V1872">
        <v>0.64</v>
      </c>
      <c r="W1872">
        <v>0.64</v>
      </c>
      <c r="X1872">
        <v>212.2</v>
      </c>
      <c r="Y1872">
        <v>15.8</v>
      </c>
      <c r="Z1872">
        <v>2.23</v>
      </c>
      <c r="AA1872">
        <v>16.5</v>
      </c>
      <c r="AB1872">
        <v>736.4</v>
      </c>
      <c r="AC1872">
        <v>0.14000000000000001</v>
      </c>
      <c r="AD1872">
        <v>213.2</v>
      </c>
      <c r="AE1872">
        <v>38.5</v>
      </c>
      <c r="AF1872">
        <v>251.7</v>
      </c>
      <c r="AG1872">
        <v>221.2</v>
      </c>
      <c r="AH1872">
        <v>16.5</v>
      </c>
      <c r="AI1872">
        <v>2.33</v>
      </c>
      <c r="AJ1872">
        <v>17.2</v>
      </c>
      <c r="AK1872">
        <v>767.8</v>
      </c>
      <c r="AL1872">
        <v>0.15</v>
      </c>
      <c r="AM1872">
        <v>222.3</v>
      </c>
      <c r="AN1872">
        <v>40.1</v>
      </c>
      <c r="AO1872">
        <v>262.39999999999998</v>
      </c>
      <c r="AP1872">
        <v>228.9</v>
      </c>
      <c r="AQ1872">
        <v>13.4</v>
      </c>
      <c r="AR1872">
        <v>1.84</v>
      </c>
      <c r="AS1872">
        <v>18.899999999999999</v>
      </c>
      <c r="AT1872">
        <v>908</v>
      </c>
      <c r="AU1872">
        <v>0.11</v>
      </c>
      <c r="AV1872">
        <v>229.8</v>
      </c>
      <c r="AW1872">
        <v>45.9</v>
      </c>
      <c r="AX1872">
        <v>275.7</v>
      </c>
      <c r="AY1872">
        <v>699.2</v>
      </c>
      <c r="AZ1872">
        <v>59.1</v>
      </c>
      <c r="BA1872">
        <v>8.42</v>
      </c>
      <c r="BB1872">
        <v>41.2</v>
      </c>
      <c r="BC1872">
        <v>2186.9</v>
      </c>
      <c r="BD1872">
        <v>0.34</v>
      </c>
      <c r="BE1872">
        <v>703.2</v>
      </c>
      <c r="BF1872">
        <v>106.5</v>
      </c>
      <c r="BG1872">
        <v>809.7</v>
      </c>
      <c r="BH1872">
        <v>25.78</v>
      </c>
      <c r="BI1872">
        <v>0</v>
      </c>
      <c r="BJ1872">
        <v>0.26</v>
      </c>
      <c r="BK1872">
        <v>26.04</v>
      </c>
      <c r="BL1872">
        <v>27.17</v>
      </c>
      <c r="BM1872">
        <v>0</v>
      </c>
      <c r="BN1872">
        <v>0.27</v>
      </c>
      <c r="BO1872">
        <v>27.44</v>
      </c>
      <c r="BP1872">
        <v>443734.6</v>
      </c>
      <c r="BQ1872">
        <v>155291.29999999999</v>
      </c>
      <c r="BR1872">
        <v>257.7</v>
      </c>
      <c r="BS1872">
        <v>4189.2</v>
      </c>
      <c r="BT1872">
        <v>0</v>
      </c>
      <c r="BU1872">
        <v>6869</v>
      </c>
      <c r="BV1872">
        <v>52691.4</v>
      </c>
      <c r="BW1872">
        <v>0</v>
      </c>
      <c r="BX1872">
        <v>675.6</v>
      </c>
      <c r="BY1872">
        <v>7336.3</v>
      </c>
      <c r="BZ1872">
        <v>104193.9</v>
      </c>
      <c r="CA1872">
        <v>0</v>
      </c>
      <c r="CB1872">
        <v>159.1</v>
      </c>
      <c r="CC1872">
        <v>3315.4</v>
      </c>
      <c r="CD1872">
        <v>28760.400000000001</v>
      </c>
      <c r="CE1872">
        <v>87397.2</v>
      </c>
      <c r="CF1872">
        <v>534.79999999999995</v>
      </c>
      <c r="CG1872">
        <v>75.400000000000006</v>
      </c>
      <c r="CH1872">
        <v>0</v>
      </c>
      <c r="CI1872">
        <v>48234.3</v>
      </c>
      <c r="CJ1872">
        <v>97545.4</v>
      </c>
      <c r="CK1872">
        <v>1499.8</v>
      </c>
      <c r="CL1872">
        <v>8493</v>
      </c>
      <c r="CM1872">
        <v>1052.0999999999999</v>
      </c>
      <c r="CN1872">
        <v>930.9</v>
      </c>
      <c r="CO1872">
        <v>5447.6</v>
      </c>
    </row>
    <row r="1873" spans="1:93">
      <c r="A1873">
        <v>1867</v>
      </c>
      <c r="B1873">
        <f t="shared" si="291"/>
        <v>78</v>
      </c>
      <c r="C1873" t="str">
        <f t="shared" si="294"/>
        <v>Day78</v>
      </c>
      <c r="D1873">
        <f t="shared" si="292"/>
        <v>18</v>
      </c>
      <c r="E1873" t="str">
        <f t="shared" si="295"/>
        <v>Hour18</v>
      </c>
      <c r="F1873">
        <f t="shared" si="296"/>
        <v>3</v>
      </c>
      <c r="G1873" t="str">
        <f t="shared" si="297"/>
        <v>Spring</v>
      </c>
      <c r="H1873">
        <f t="shared" si="293"/>
        <v>2117</v>
      </c>
      <c r="I1873" t="e">
        <f t="shared" si="298"/>
        <v>#N/A</v>
      </c>
      <c r="J1873" t="str">
        <f t="shared" si="299"/>
        <v>Spring</v>
      </c>
      <c r="K1873">
        <f t="shared" si="300"/>
        <v>448114.4</v>
      </c>
      <c r="L1873" s="10">
        <v>45370.75</v>
      </c>
      <c r="M1873">
        <v>437921</v>
      </c>
      <c r="N1873">
        <v>737.3</v>
      </c>
      <c r="O1873">
        <v>3360</v>
      </c>
      <c r="P1873">
        <v>6096.1</v>
      </c>
      <c r="Q1873">
        <v>448114.4</v>
      </c>
      <c r="R1873">
        <v>423104.1</v>
      </c>
      <c r="S1873">
        <v>301297.2</v>
      </c>
      <c r="T1873">
        <v>3.3799999999999997E-2</v>
      </c>
      <c r="U1873">
        <v>4.8300000000000003E-2</v>
      </c>
      <c r="V1873">
        <v>0.63</v>
      </c>
      <c r="W1873">
        <v>0.63</v>
      </c>
      <c r="X1873">
        <v>216</v>
      </c>
      <c r="Y1873">
        <v>15.9</v>
      </c>
      <c r="Z1873">
        <v>2.23</v>
      </c>
      <c r="AA1873">
        <v>17</v>
      </c>
      <c r="AB1873">
        <v>757.4</v>
      </c>
      <c r="AC1873">
        <v>0.15</v>
      </c>
      <c r="AD1873">
        <v>217.1</v>
      </c>
      <c r="AE1873">
        <v>39.6</v>
      </c>
      <c r="AF1873">
        <v>256.60000000000002</v>
      </c>
      <c r="AG1873">
        <v>227.5</v>
      </c>
      <c r="AH1873">
        <v>16.7</v>
      </c>
      <c r="AI1873">
        <v>2.35</v>
      </c>
      <c r="AJ1873">
        <v>17.899999999999999</v>
      </c>
      <c r="AK1873">
        <v>798.8</v>
      </c>
      <c r="AL1873">
        <v>0.15</v>
      </c>
      <c r="AM1873">
        <v>228.6</v>
      </c>
      <c r="AN1873">
        <v>41.8</v>
      </c>
      <c r="AO1873">
        <v>270.3</v>
      </c>
      <c r="AP1873">
        <v>367.8</v>
      </c>
      <c r="AQ1873">
        <v>25.3</v>
      </c>
      <c r="AR1873">
        <v>3.53</v>
      </c>
      <c r="AS1873">
        <v>26.9</v>
      </c>
      <c r="AT1873">
        <v>1340.7</v>
      </c>
      <c r="AU1873">
        <v>0.17</v>
      </c>
      <c r="AV1873">
        <v>369.5</v>
      </c>
      <c r="AW1873">
        <v>66.900000000000006</v>
      </c>
      <c r="AX1873">
        <v>436.4</v>
      </c>
      <c r="AY1873">
        <v>725.1</v>
      </c>
      <c r="AZ1873">
        <v>64.900000000000006</v>
      </c>
      <c r="BA1873">
        <v>9.2799999999999994</v>
      </c>
      <c r="BB1873">
        <v>39.4</v>
      </c>
      <c r="BC1873">
        <v>2158.5</v>
      </c>
      <c r="BD1873">
        <v>0.36</v>
      </c>
      <c r="BE1873">
        <v>729.6</v>
      </c>
      <c r="BF1873">
        <v>103.8</v>
      </c>
      <c r="BG1873">
        <v>833.4</v>
      </c>
      <c r="BH1873">
        <v>27.28</v>
      </c>
      <c r="BI1873">
        <v>0</v>
      </c>
      <c r="BJ1873">
        <v>0.26</v>
      </c>
      <c r="BK1873">
        <v>27.53</v>
      </c>
      <c r="BL1873">
        <v>28.78</v>
      </c>
      <c r="BM1873">
        <v>0</v>
      </c>
      <c r="BN1873">
        <v>0.27</v>
      </c>
      <c r="BO1873">
        <v>29.05</v>
      </c>
      <c r="BP1873">
        <v>448114.4</v>
      </c>
      <c r="BQ1873">
        <v>146817.1</v>
      </c>
      <c r="BR1873">
        <v>2026.6</v>
      </c>
      <c r="BS1873">
        <v>4213.2</v>
      </c>
      <c r="BT1873">
        <v>0</v>
      </c>
      <c r="BU1873">
        <v>6869</v>
      </c>
      <c r="BV1873">
        <v>53000.6</v>
      </c>
      <c r="BW1873">
        <v>0</v>
      </c>
      <c r="BX1873">
        <v>658.1</v>
      </c>
      <c r="BY1873">
        <v>6707.6</v>
      </c>
      <c r="BZ1873">
        <v>110004.3</v>
      </c>
      <c r="CA1873">
        <v>0</v>
      </c>
      <c r="CB1873">
        <v>159.1</v>
      </c>
      <c r="CC1873">
        <v>3315.4</v>
      </c>
      <c r="CD1873">
        <v>31342.799999999999</v>
      </c>
      <c r="CE1873">
        <v>88061</v>
      </c>
      <c r="CF1873">
        <v>578.20000000000005</v>
      </c>
      <c r="CG1873">
        <v>1727.1</v>
      </c>
      <c r="CH1873">
        <v>0</v>
      </c>
      <c r="CI1873">
        <v>30464.1</v>
      </c>
      <c r="CJ1873">
        <v>107544.7</v>
      </c>
      <c r="CK1873">
        <v>1442.6</v>
      </c>
      <c r="CL1873">
        <v>4846.5</v>
      </c>
      <c r="CM1873">
        <v>3544.1</v>
      </c>
      <c r="CN1873">
        <v>3180.7</v>
      </c>
      <c r="CO1873">
        <v>5943.5</v>
      </c>
    </row>
    <row r="1874" spans="1:93">
      <c r="A1874">
        <v>1868</v>
      </c>
      <c r="B1874">
        <f t="shared" si="291"/>
        <v>78</v>
      </c>
      <c r="C1874" t="str">
        <f t="shared" si="294"/>
        <v>Day78</v>
      </c>
      <c r="D1874">
        <f t="shared" si="292"/>
        <v>19</v>
      </c>
      <c r="E1874" t="str">
        <f t="shared" si="295"/>
        <v>Hour19</v>
      </c>
      <c r="F1874">
        <f t="shared" si="296"/>
        <v>3</v>
      </c>
      <c r="G1874" t="str">
        <f t="shared" si="297"/>
        <v>Spring</v>
      </c>
      <c r="H1874">
        <f t="shared" si="293"/>
        <v>2117</v>
      </c>
      <c r="I1874" t="e">
        <f t="shared" si="298"/>
        <v>#N/A</v>
      </c>
      <c r="J1874" t="str">
        <f t="shared" si="299"/>
        <v>Spring</v>
      </c>
      <c r="K1874">
        <f t="shared" si="300"/>
        <v>454206</v>
      </c>
      <c r="L1874" s="10">
        <v>45370.791666666664</v>
      </c>
      <c r="M1874">
        <v>448954.5</v>
      </c>
      <c r="N1874">
        <v>0</v>
      </c>
      <c r="O1874">
        <v>0</v>
      </c>
      <c r="P1874">
        <v>5251.4</v>
      </c>
      <c r="Q1874">
        <v>454205.9</v>
      </c>
      <c r="R1874">
        <v>433615.2</v>
      </c>
      <c r="S1874">
        <v>324439.40000000002</v>
      </c>
      <c r="T1874">
        <v>3.4200000000000001E-2</v>
      </c>
      <c r="U1874">
        <v>4.9500000000000002E-2</v>
      </c>
      <c r="V1874">
        <v>0.62</v>
      </c>
      <c r="W1874">
        <v>0.61</v>
      </c>
      <c r="X1874">
        <v>224.1</v>
      </c>
      <c r="Y1874">
        <v>16.5</v>
      </c>
      <c r="Z1874">
        <v>2.3199999999999998</v>
      </c>
      <c r="AA1874">
        <v>17.5</v>
      </c>
      <c r="AB1874">
        <v>785</v>
      </c>
      <c r="AC1874">
        <v>0.15</v>
      </c>
      <c r="AD1874">
        <v>225.2</v>
      </c>
      <c r="AE1874">
        <v>40.9</v>
      </c>
      <c r="AF1874">
        <v>266.10000000000002</v>
      </c>
      <c r="AG1874">
        <v>236.6</v>
      </c>
      <c r="AH1874">
        <v>17.3</v>
      </c>
      <c r="AI1874">
        <v>2.4300000000000002</v>
      </c>
      <c r="AJ1874">
        <v>18.600000000000001</v>
      </c>
      <c r="AK1874">
        <v>832.8</v>
      </c>
      <c r="AL1874">
        <v>0.16</v>
      </c>
      <c r="AM1874">
        <v>237.8</v>
      </c>
      <c r="AN1874">
        <v>43.5</v>
      </c>
      <c r="AO1874">
        <v>281.2</v>
      </c>
      <c r="AP1874">
        <v>388.8</v>
      </c>
      <c r="AQ1874">
        <v>25.5</v>
      </c>
      <c r="AR1874">
        <v>3.54</v>
      </c>
      <c r="AS1874">
        <v>29.4</v>
      </c>
      <c r="AT1874">
        <v>1456.1</v>
      </c>
      <c r="AU1874">
        <v>0.18</v>
      </c>
      <c r="AV1874">
        <v>390.6</v>
      </c>
      <c r="AW1874">
        <v>72.900000000000006</v>
      </c>
      <c r="AX1874">
        <v>463.4</v>
      </c>
      <c r="AY1874">
        <v>819.4</v>
      </c>
      <c r="AZ1874">
        <v>78.400000000000006</v>
      </c>
      <c r="BA1874">
        <v>11.28</v>
      </c>
      <c r="BB1874">
        <v>39.9</v>
      </c>
      <c r="BC1874">
        <v>2278.9</v>
      </c>
      <c r="BD1874">
        <v>0.41</v>
      </c>
      <c r="BE1874">
        <v>824.8</v>
      </c>
      <c r="BF1874">
        <v>107.9</v>
      </c>
      <c r="BG1874">
        <v>932.7</v>
      </c>
      <c r="BH1874">
        <v>45.05</v>
      </c>
      <c r="BI1874">
        <v>0</v>
      </c>
      <c r="BJ1874">
        <v>0.26</v>
      </c>
      <c r="BK1874">
        <v>45.31</v>
      </c>
      <c r="BL1874">
        <v>47.43</v>
      </c>
      <c r="BM1874">
        <v>0</v>
      </c>
      <c r="BN1874">
        <v>0.28000000000000003</v>
      </c>
      <c r="BO1874">
        <v>47.7</v>
      </c>
      <c r="BP1874">
        <v>454206</v>
      </c>
      <c r="BQ1874">
        <v>129766.5</v>
      </c>
      <c r="BR1874">
        <v>3087.6</v>
      </c>
      <c r="BS1874">
        <v>4225.3999999999996</v>
      </c>
      <c r="BT1874">
        <v>0</v>
      </c>
      <c r="BU1874">
        <v>8175.1</v>
      </c>
      <c r="BV1874">
        <v>55989.5</v>
      </c>
      <c r="BW1874">
        <v>0</v>
      </c>
      <c r="BX1874">
        <v>248.8</v>
      </c>
      <c r="BY1874">
        <v>3147.3</v>
      </c>
      <c r="BZ1874">
        <v>115318.8</v>
      </c>
      <c r="CA1874">
        <v>0</v>
      </c>
      <c r="CB1874">
        <v>159.1</v>
      </c>
      <c r="CC1874">
        <v>3315.4</v>
      </c>
      <c r="CD1874">
        <v>38540.199999999997</v>
      </c>
      <c r="CE1874">
        <v>88061</v>
      </c>
      <c r="CF1874">
        <v>582.70000000000005</v>
      </c>
      <c r="CG1874">
        <v>6984.5</v>
      </c>
      <c r="CH1874">
        <v>0</v>
      </c>
      <c r="CI1874">
        <v>9765.9</v>
      </c>
      <c r="CJ1874">
        <v>115194.4</v>
      </c>
      <c r="CK1874">
        <v>1410.1</v>
      </c>
      <c r="CL1874">
        <v>4692.5</v>
      </c>
      <c r="CM1874">
        <v>1505.3</v>
      </c>
      <c r="CN1874">
        <v>3630.2</v>
      </c>
      <c r="CO1874">
        <v>6890.3</v>
      </c>
    </row>
    <row r="1875" spans="1:93">
      <c r="A1875">
        <v>1869</v>
      </c>
      <c r="B1875">
        <f t="shared" si="291"/>
        <v>78</v>
      </c>
      <c r="C1875" t="str">
        <f t="shared" si="294"/>
        <v>Day78</v>
      </c>
      <c r="D1875">
        <f t="shared" si="292"/>
        <v>20</v>
      </c>
      <c r="E1875" t="str">
        <f t="shared" si="295"/>
        <v>Hour20</v>
      </c>
      <c r="F1875">
        <f t="shared" si="296"/>
        <v>3</v>
      </c>
      <c r="G1875" t="str">
        <f t="shared" si="297"/>
        <v>Spring</v>
      </c>
      <c r="H1875">
        <f t="shared" si="293"/>
        <v>2117</v>
      </c>
      <c r="I1875" t="e">
        <f t="shared" si="298"/>
        <v>#N/A</v>
      </c>
      <c r="J1875" t="str">
        <f t="shared" si="299"/>
        <v>Spring</v>
      </c>
      <c r="K1875">
        <f t="shared" si="300"/>
        <v>457339.4</v>
      </c>
      <c r="L1875" s="10">
        <v>45370.833333333336</v>
      </c>
      <c r="M1875">
        <v>452181.4</v>
      </c>
      <c r="N1875">
        <v>9.6999999999999993</v>
      </c>
      <c r="O1875">
        <v>0</v>
      </c>
      <c r="P1875">
        <v>5148.3</v>
      </c>
      <c r="Q1875">
        <v>457339.4</v>
      </c>
      <c r="R1875">
        <v>436698</v>
      </c>
      <c r="S1875">
        <v>342473.1</v>
      </c>
      <c r="T1875">
        <v>3.4200000000000001E-2</v>
      </c>
      <c r="U1875">
        <v>4.9799999999999997E-2</v>
      </c>
      <c r="V1875">
        <v>0.61</v>
      </c>
      <c r="W1875">
        <v>0.6</v>
      </c>
      <c r="X1875">
        <v>234</v>
      </c>
      <c r="Y1875">
        <v>17.5</v>
      </c>
      <c r="Z1875">
        <v>2.46</v>
      </c>
      <c r="AA1875">
        <v>17.899999999999999</v>
      </c>
      <c r="AB1875">
        <v>812.3</v>
      </c>
      <c r="AC1875">
        <v>0.15</v>
      </c>
      <c r="AD1875">
        <v>235.2</v>
      </c>
      <c r="AE1875">
        <v>42.2</v>
      </c>
      <c r="AF1875">
        <v>277.39999999999998</v>
      </c>
      <c r="AG1875">
        <v>246.8</v>
      </c>
      <c r="AH1875">
        <v>18.3</v>
      </c>
      <c r="AI1875">
        <v>2.57</v>
      </c>
      <c r="AJ1875">
        <v>19.100000000000001</v>
      </c>
      <c r="AK1875">
        <v>861.9</v>
      </c>
      <c r="AL1875">
        <v>0.16</v>
      </c>
      <c r="AM1875">
        <v>248.1</v>
      </c>
      <c r="AN1875">
        <v>44.9</v>
      </c>
      <c r="AO1875">
        <v>292.89999999999998</v>
      </c>
      <c r="AP1875">
        <v>407.1</v>
      </c>
      <c r="AQ1875">
        <v>26.8</v>
      </c>
      <c r="AR1875">
        <v>3.72</v>
      </c>
      <c r="AS1875">
        <v>30.8</v>
      </c>
      <c r="AT1875">
        <v>1522.7</v>
      </c>
      <c r="AU1875">
        <v>0.19</v>
      </c>
      <c r="AV1875">
        <v>408.9</v>
      </c>
      <c r="AW1875">
        <v>76.2</v>
      </c>
      <c r="AX1875">
        <v>485.2</v>
      </c>
      <c r="AY1875">
        <v>581</v>
      </c>
      <c r="AZ1875">
        <v>37.700000000000003</v>
      </c>
      <c r="BA1875">
        <v>5.25</v>
      </c>
      <c r="BB1875">
        <v>44.5</v>
      </c>
      <c r="BC1875">
        <v>2176.6</v>
      </c>
      <c r="BD1875">
        <v>0.28000000000000003</v>
      </c>
      <c r="BE1875">
        <v>583.6</v>
      </c>
      <c r="BF1875">
        <v>109.5</v>
      </c>
      <c r="BG1875">
        <v>693.1</v>
      </c>
      <c r="BH1875">
        <v>44.02</v>
      </c>
      <c r="BI1875">
        <v>0</v>
      </c>
      <c r="BJ1875">
        <v>0.26</v>
      </c>
      <c r="BK1875">
        <v>44.28</v>
      </c>
      <c r="BL1875">
        <v>46.37</v>
      </c>
      <c r="BM1875">
        <v>0</v>
      </c>
      <c r="BN1875">
        <v>0.28000000000000003</v>
      </c>
      <c r="BO1875">
        <v>46.65</v>
      </c>
      <c r="BP1875">
        <v>457339.4</v>
      </c>
      <c r="BQ1875">
        <v>114866.3</v>
      </c>
      <c r="BR1875">
        <v>6612.8</v>
      </c>
      <c r="BS1875">
        <v>4225.3999999999996</v>
      </c>
      <c r="BT1875">
        <v>0</v>
      </c>
      <c r="BU1875">
        <v>8202.5</v>
      </c>
      <c r="BV1875">
        <v>59899.199999999997</v>
      </c>
      <c r="BW1875">
        <v>0</v>
      </c>
      <c r="BX1875">
        <v>0</v>
      </c>
      <c r="BY1875">
        <v>59.7</v>
      </c>
      <c r="BZ1875">
        <v>118180.1</v>
      </c>
      <c r="CA1875">
        <v>0</v>
      </c>
      <c r="CB1875">
        <v>159.1</v>
      </c>
      <c r="CC1875">
        <v>3315.4</v>
      </c>
      <c r="CD1875">
        <v>46524</v>
      </c>
      <c r="CE1875">
        <v>88061</v>
      </c>
      <c r="CF1875">
        <v>596</v>
      </c>
      <c r="CG1875">
        <v>6697.6</v>
      </c>
      <c r="CH1875">
        <v>0</v>
      </c>
      <c r="CI1875">
        <v>5.3</v>
      </c>
      <c r="CJ1875">
        <v>113567.2</v>
      </c>
      <c r="CK1875">
        <v>1234.0999999999999</v>
      </c>
      <c r="CL1875">
        <v>1041.3</v>
      </c>
      <c r="CM1875">
        <v>1379.3</v>
      </c>
      <c r="CN1875">
        <v>1285.8</v>
      </c>
      <c r="CO1875">
        <v>6722.1</v>
      </c>
    </row>
    <row r="1876" spans="1:93">
      <c r="A1876">
        <v>1870</v>
      </c>
      <c r="B1876">
        <f t="shared" si="291"/>
        <v>78</v>
      </c>
      <c r="C1876" t="str">
        <f t="shared" si="294"/>
        <v>Day78</v>
      </c>
      <c r="D1876">
        <f t="shared" si="292"/>
        <v>21</v>
      </c>
      <c r="E1876" t="str">
        <f t="shared" si="295"/>
        <v>Hour21</v>
      </c>
      <c r="F1876">
        <f t="shared" si="296"/>
        <v>3</v>
      </c>
      <c r="G1876" t="str">
        <f t="shared" si="297"/>
        <v>Spring</v>
      </c>
      <c r="H1876">
        <f t="shared" si="293"/>
        <v>2117</v>
      </c>
      <c r="I1876" t="e">
        <f t="shared" si="298"/>
        <v>#N/A</v>
      </c>
      <c r="J1876" t="str">
        <f t="shared" si="299"/>
        <v>Spring</v>
      </c>
      <c r="K1876">
        <f t="shared" si="300"/>
        <v>443133</v>
      </c>
      <c r="L1876" s="10">
        <v>45370.875</v>
      </c>
      <c r="M1876">
        <v>437718.4</v>
      </c>
      <c r="N1876">
        <v>0.4</v>
      </c>
      <c r="O1876">
        <v>0</v>
      </c>
      <c r="P1876">
        <v>5414.2</v>
      </c>
      <c r="Q1876">
        <v>443133</v>
      </c>
      <c r="R1876">
        <v>422913.1</v>
      </c>
      <c r="S1876">
        <v>323882.2</v>
      </c>
      <c r="T1876">
        <v>3.3799999999999997E-2</v>
      </c>
      <c r="U1876">
        <v>4.8300000000000003E-2</v>
      </c>
      <c r="V1876">
        <v>0.61</v>
      </c>
      <c r="W1876">
        <v>0.61</v>
      </c>
      <c r="X1876">
        <v>231.5</v>
      </c>
      <c r="Y1876">
        <v>17.2</v>
      </c>
      <c r="Z1876">
        <v>2.42</v>
      </c>
      <c r="AA1876">
        <v>17.899999999999999</v>
      </c>
      <c r="AB1876">
        <v>806.3</v>
      </c>
      <c r="AC1876">
        <v>0.15</v>
      </c>
      <c r="AD1876">
        <v>232.7</v>
      </c>
      <c r="AE1876">
        <v>42</v>
      </c>
      <c r="AF1876">
        <v>274.7</v>
      </c>
      <c r="AG1876">
        <v>241.4</v>
      </c>
      <c r="AH1876">
        <v>17.899999999999999</v>
      </c>
      <c r="AI1876">
        <v>2.5099999999999998</v>
      </c>
      <c r="AJ1876">
        <v>18.7</v>
      </c>
      <c r="AK1876">
        <v>842.4</v>
      </c>
      <c r="AL1876">
        <v>0.16</v>
      </c>
      <c r="AM1876">
        <v>242.6</v>
      </c>
      <c r="AN1876">
        <v>43.9</v>
      </c>
      <c r="AO1876">
        <v>286.5</v>
      </c>
      <c r="AP1876">
        <v>426.1</v>
      </c>
      <c r="AQ1876">
        <v>28.7</v>
      </c>
      <c r="AR1876">
        <v>3.99</v>
      </c>
      <c r="AS1876">
        <v>31.6</v>
      </c>
      <c r="AT1876">
        <v>1574.1</v>
      </c>
      <c r="AU1876">
        <v>0.2</v>
      </c>
      <c r="AV1876">
        <v>428</v>
      </c>
      <c r="AW1876">
        <v>78.599999999999994</v>
      </c>
      <c r="AX1876">
        <v>506.6</v>
      </c>
      <c r="AY1876">
        <v>723.8</v>
      </c>
      <c r="AZ1876">
        <v>63.4</v>
      </c>
      <c r="BA1876">
        <v>9.0500000000000007</v>
      </c>
      <c r="BB1876">
        <v>41</v>
      </c>
      <c r="BC1876">
        <v>2198.6999999999998</v>
      </c>
      <c r="BD1876">
        <v>0.36</v>
      </c>
      <c r="BE1876">
        <v>728.1</v>
      </c>
      <c r="BF1876">
        <v>106.6</v>
      </c>
      <c r="BG1876">
        <v>834.8</v>
      </c>
      <c r="BH1876">
        <v>27.36</v>
      </c>
      <c r="BI1876">
        <v>0</v>
      </c>
      <c r="BJ1876">
        <v>0.27</v>
      </c>
      <c r="BK1876">
        <v>27.63</v>
      </c>
      <c r="BL1876">
        <v>28.78</v>
      </c>
      <c r="BM1876">
        <v>0</v>
      </c>
      <c r="BN1876">
        <v>0.28000000000000003</v>
      </c>
      <c r="BO1876">
        <v>29.06</v>
      </c>
      <c r="BP1876">
        <v>443133</v>
      </c>
      <c r="BQ1876">
        <v>119250.8</v>
      </c>
      <c r="BR1876">
        <v>4597.3</v>
      </c>
      <c r="BS1876">
        <v>4202.3</v>
      </c>
      <c r="BT1876">
        <v>0</v>
      </c>
      <c r="BU1876">
        <v>7418.6</v>
      </c>
      <c r="BV1876">
        <v>56997.3</v>
      </c>
      <c r="BW1876">
        <v>0</v>
      </c>
      <c r="BX1876">
        <v>0</v>
      </c>
      <c r="BY1876">
        <v>0</v>
      </c>
      <c r="BZ1876">
        <v>114535.6</v>
      </c>
      <c r="CA1876">
        <v>0</v>
      </c>
      <c r="CB1876">
        <v>159.1</v>
      </c>
      <c r="CC1876">
        <v>3315.4</v>
      </c>
      <c r="CD1876">
        <v>41940.699999999997</v>
      </c>
      <c r="CE1876">
        <v>87847</v>
      </c>
      <c r="CF1876">
        <v>582.70000000000005</v>
      </c>
      <c r="CG1876">
        <v>2286.1</v>
      </c>
      <c r="CH1876">
        <v>0</v>
      </c>
      <c r="CI1876">
        <v>0</v>
      </c>
      <c r="CJ1876">
        <v>117982</v>
      </c>
      <c r="CK1876">
        <v>1268.8</v>
      </c>
      <c r="CL1876">
        <v>10.6</v>
      </c>
      <c r="CM1876">
        <v>0</v>
      </c>
      <c r="CN1876">
        <v>2563.5</v>
      </c>
      <c r="CO1876">
        <v>6000.9</v>
      </c>
    </row>
    <row r="1877" spans="1:93">
      <c r="A1877">
        <v>1871</v>
      </c>
      <c r="B1877">
        <f t="shared" si="291"/>
        <v>78</v>
      </c>
      <c r="C1877" t="str">
        <f t="shared" si="294"/>
        <v>Day78</v>
      </c>
      <c r="D1877">
        <f t="shared" si="292"/>
        <v>22</v>
      </c>
      <c r="E1877" t="str">
        <f t="shared" si="295"/>
        <v>Hour22</v>
      </c>
      <c r="F1877">
        <f t="shared" si="296"/>
        <v>3</v>
      </c>
      <c r="G1877" t="str">
        <f t="shared" si="297"/>
        <v>Spring</v>
      </c>
      <c r="H1877">
        <f t="shared" si="293"/>
        <v>2117</v>
      </c>
      <c r="I1877" t="e">
        <f t="shared" si="298"/>
        <v>#N/A</v>
      </c>
      <c r="J1877" t="str">
        <f t="shared" si="299"/>
        <v>Spring</v>
      </c>
      <c r="K1877">
        <f t="shared" si="300"/>
        <v>422801.6</v>
      </c>
      <c r="L1877" s="10">
        <v>45370.916666666664</v>
      </c>
      <c r="M1877">
        <v>417342</v>
      </c>
      <c r="N1877">
        <v>9.6999999999999993</v>
      </c>
      <c r="O1877">
        <v>84.3</v>
      </c>
      <c r="P1877">
        <v>5365.7</v>
      </c>
      <c r="Q1877">
        <v>422801.7</v>
      </c>
      <c r="R1877">
        <v>403425.5</v>
      </c>
      <c r="S1877">
        <v>304745.09999999998</v>
      </c>
      <c r="T1877">
        <v>3.3300000000000003E-2</v>
      </c>
      <c r="U1877">
        <v>4.6399999999999997E-2</v>
      </c>
      <c r="V1877">
        <v>0.64</v>
      </c>
      <c r="W1877">
        <v>0.64</v>
      </c>
      <c r="X1877">
        <v>203.4</v>
      </c>
      <c r="Y1877">
        <v>14.2</v>
      </c>
      <c r="Z1877">
        <v>1.99</v>
      </c>
      <c r="AA1877">
        <v>16.899999999999999</v>
      </c>
      <c r="AB1877">
        <v>736.4</v>
      </c>
      <c r="AC1877">
        <v>0.14000000000000001</v>
      </c>
      <c r="AD1877">
        <v>204.3</v>
      </c>
      <c r="AE1877">
        <v>38.799999999999997</v>
      </c>
      <c r="AF1877">
        <v>243.2</v>
      </c>
      <c r="AG1877">
        <v>211.7</v>
      </c>
      <c r="AH1877">
        <v>14.8</v>
      </c>
      <c r="AI1877">
        <v>2.06</v>
      </c>
      <c r="AJ1877">
        <v>17.600000000000001</v>
      </c>
      <c r="AK1877">
        <v>768.2</v>
      </c>
      <c r="AL1877">
        <v>0.15</v>
      </c>
      <c r="AM1877">
        <v>212.7</v>
      </c>
      <c r="AN1877">
        <v>40.5</v>
      </c>
      <c r="AO1877">
        <v>253.2</v>
      </c>
      <c r="AP1877">
        <v>450.1</v>
      </c>
      <c r="AQ1877">
        <v>31.4</v>
      </c>
      <c r="AR1877">
        <v>4.38</v>
      </c>
      <c r="AS1877">
        <v>32.5</v>
      </c>
      <c r="AT1877">
        <v>1628.7</v>
      </c>
      <c r="AU1877">
        <v>0.21</v>
      </c>
      <c r="AV1877">
        <v>452.2</v>
      </c>
      <c r="AW1877">
        <v>81.099999999999994</v>
      </c>
      <c r="AX1877">
        <v>533.29999999999995</v>
      </c>
      <c r="AY1877">
        <v>609.4</v>
      </c>
      <c r="AZ1877">
        <v>43.9</v>
      </c>
      <c r="BA1877">
        <v>6.16</v>
      </c>
      <c r="BB1877">
        <v>42.8</v>
      </c>
      <c r="BC1877">
        <v>2148.6</v>
      </c>
      <c r="BD1877">
        <v>0.28999999999999998</v>
      </c>
      <c r="BE1877">
        <v>612.4</v>
      </c>
      <c r="BF1877">
        <v>106.9</v>
      </c>
      <c r="BG1877">
        <v>719.3</v>
      </c>
      <c r="BH1877">
        <v>24.98</v>
      </c>
      <c r="BI1877">
        <v>0</v>
      </c>
      <c r="BJ1877">
        <v>0.27</v>
      </c>
      <c r="BK1877">
        <v>25.25</v>
      </c>
      <c r="BL1877">
        <v>26.23</v>
      </c>
      <c r="BM1877">
        <v>0</v>
      </c>
      <c r="BN1877">
        <v>0.28999999999999998</v>
      </c>
      <c r="BO1877">
        <v>26.52</v>
      </c>
      <c r="BP1877">
        <v>422801.6</v>
      </c>
      <c r="BQ1877">
        <v>118056.5</v>
      </c>
      <c r="BR1877">
        <v>3128.5</v>
      </c>
      <c r="BS1877">
        <v>4201.3</v>
      </c>
      <c r="BT1877">
        <v>0</v>
      </c>
      <c r="BU1877">
        <v>6950.6</v>
      </c>
      <c r="BV1877">
        <v>44222</v>
      </c>
      <c r="BW1877">
        <v>0</v>
      </c>
      <c r="BX1877">
        <v>0</v>
      </c>
      <c r="BY1877">
        <v>0</v>
      </c>
      <c r="BZ1877">
        <v>106490.6</v>
      </c>
      <c r="CA1877">
        <v>0</v>
      </c>
      <c r="CB1877">
        <v>159.1</v>
      </c>
      <c r="CC1877">
        <v>3315.4</v>
      </c>
      <c r="CD1877">
        <v>45507.4</v>
      </c>
      <c r="CE1877">
        <v>87397.2</v>
      </c>
      <c r="CF1877">
        <v>538.1</v>
      </c>
      <c r="CG1877">
        <v>2835.1</v>
      </c>
      <c r="CH1877">
        <v>0</v>
      </c>
      <c r="CI1877">
        <v>0</v>
      </c>
      <c r="CJ1877">
        <v>116824.4</v>
      </c>
      <c r="CK1877">
        <v>1232.0999999999999</v>
      </c>
      <c r="CL1877">
        <v>0</v>
      </c>
      <c r="CM1877">
        <v>0</v>
      </c>
      <c r="CN1877">
        <v>2373</v>
      </c>
      <c r="CO1877">
        <v>5029.5</v>
      </c>
    </row>
    <row r="1878" spans="1:93">
      <c r="A1878">
        <v>1872</v>
      </c>
      <c r="B1878">
        <f t="shared" si="291"/>
        <v>78</v>
      </c>
      <c r="C1878" t="str">
        <f t="shared" si="294"/>
        <v>Day78</v>
      </c>
      <c r="D1878">
        <f t="shared" si="292"/>
        <v>23</v>
      </c>
      <c r="E1878" t="str">
        <f t="shared" si="295"/>
        <v>Hour23</v>
      </c>
      <c r="F1878">
        <f t="shared" si="296"/>
        <v>3</v>
      </c>
      <c r="G1878" t="str">
        <f t="shared" si="297"/>
        <v>Spring</v>
      </c>
      <c r="H1878">
        <f t="shared" si="293"/>
        <v>2117</v>
      </c>
      <c r="I1878" t="e">
        <f t="shared" si="298"/>
        <v>#N/A</v>
      </c>
      <c r="J1878" t="str">
        <f t="shared" si="299"/>
        <v>Spring</v>
      </c>
      <c r="K1878">
        <f t="shared" si="300"/>
        <v>396614.3</v>
      </c>
      <c r="L1878" s="10">
        <v>45370.958333333336</v>
      </c>
      <c r="M1878">
        <v>390978.6</v>
      </c>
      <c r="N1878">
        <v>10.9</v>
      </c>
      <c r="O1878">
        <v>321.10000000000002</v>
      </c>
      <c r="P1878">
        <v>5303.6</v>
      </c>
      <c r="Q1878">
        <v>396614.3</v>
      </c>
      <c r="R1878">
        <v>378183.8</v>
      </c>
      <c r="S1878">
        <v>280922.7</v>
      </c>
      <c r="T1878">
        <v>3.27E-2</v>
      </c>
      <c r="U1878">
        <v>4.3799999999999999E-2</v>
      </c>
      <c r="V1878">
        <v>0.67</v>
      </c>
      <c r="W1878">
        <v>0.66</v>
      </c>
      <c r="X1878">
        <v>186</v>
      </c>
      <c r="Y1878">
        <v>12.6</v>
      </c>
      <c r="Z1878">
        <v>1.76</v>
      </c>
      <c r="AA1878">
        <v>16.100000000000001</v>
      </c>
      <c r="AB1878">
        <v>687.3</v>
      </c>
      <c r="AC1878">
        <v>0.13</v>
      </c>
      <c r="AD1878">
        <v>186.8</v>
      </c>
      <c r="AE1878">
        <v>36.6</v>
      </c>
      <c r="AF1878">
        <v>223.4</v>
      </c>
      <c r="AG1878">
        <v>193.6</v>
      </c>
      <c r="AH1878">
        <v>13.1</v>
      </c>
      <c r="AI1878">
        <v>1.82</v>
      </c>
      <c r="AJ1878">
        <v>16.8</v>
      </c>
      <c r="AK1878">
        <v>717</v>
      </c>
      <c r="AL1878">
        <v>0.14000000000000001</v>
      </c>
      <c r="AM1878">
        <v>194.4</v>
      </c>
      <c r="AN1878">
        <v>38.200000000000003</v>
      </c>
      <c r="AO1878">
        <v>232.6</v>
      </c>
      <c r="AP1878">
        <v>441.4</v>
      </c>
      <c r="AQ1878">
        <v>29.4</v>
      </c>
      <c r="AR1878">
        <v>4.09</v>
      </c>
      <c r="AS1878">
        <v>33.200000000000003</v>
      </c>
      <c r="AT1878">
        <v>1641.1</v>
      </c>
      <c r="AU1878">
        <v>0.21</v>
      </c>
      <c r="AV1878">
        <v>443.4</v>
      </c>
      <c r="AW1878">
        <v>82.1</v>
      </c>
      <c r="AX1878">
        <v>525.5</v>
      </c>
      <c r="AY1878">
        <v>714.8</v>
      </c>
      <c r="AZ1878">
        <v>70.8</v>
      </c>
      <c r="BA1878">
        <v>10.199999999999999</v>
      </c>
      <c r="BB1878">
        <v>33.5</v>
      </c>
      <c r="BC1878">
        <v>1914.5</v>
      </c>
      <c r="BD1878">
        <v>0.38</v>
      </c>
      <c r="BE1878">
        <v>719.7</v>
      </c>
      <c r="BF1878">
        <v>90.7</v>
      </c>
      <c r="BG1878">
        <v>810.4</v>
      </c>
      <c r="BH1878">
        <v>22.72</v>
      </c>
      <c r="BI1878">
        <v>0</v>
      </c>
      <c r="BJ1878">
        <v>0.27</v>
      </c>
      <c r="BK1878">
        <v>23</v>
      </c>
      <c r="BL1878">
        <v>23.84</v>
      </c>
      <c r="BM1878">
        <v>0</v>
      </c>
      <c r="BN1878">
        <v>0.28999999999999998</v>
      </c>
      <c r="BO1878">
        <v>24.12</v>
      </c>
      <c r="BP1878">
        <v>396614.3</v>
      </c>
      <c r="BQ1878">
        <v>115691.6</v>
      </c>
      <c r="BR1878">
        <v>2295.5</v>
      </c>
      <c r="BS1878">
        <v>4150.3</v>
      </c>
      <c r="BT1878">
        <v>0</v>
      </c>
      <c r="BU1878">
        <v>5768.4</v>
      </c>
      <c r="BV1878">
        <v>36255.4</v>
      </c>
      <c r="BW1878">
        <v>0</v>
      </c>
      <c r="BX1878">
        <v>0</v>
      </c>
      <c r="BY1878">
        <v>0</v>
      </c>
      <c r="BZ1878">
        <v>95840.4</v>
      </c>
      <c r="CA1878">
        <v>0</v>
      </c>
      <c r="CB1878">
        <v>159.1</v>
      </c>
      <c r="CC1878">
        <v>3315.4</v>
      </c>
      <c r="CD1878">
        <v>43452.6</v>
      </c>
      <c r="CE1878">
        <v>86496.7</v>
      </c>
      <c r="CF1878">
        <v>363</v>
      </c>
      <c r="CG1878">
        <v>2825.9</v>
      </c>
      <c r="CH1878">
        <v>0</v>
      </c>
      <c r="CI1878">
        <v>0</v>
      </c>
      <c r="CJ1878">
        <v>114517.9</v>
      </c>
      <c r="CK1878">
        <v>1173.7</v>
      </c>
      <c r="CL1878">
        <v>0</v>
      </c>
      <c r="CM1878">
        <v>0</v>
      </c>
      <c r="CN1878">
        <v>1820.1</v>
      </c>
      <c r="CO1878">
        <v>4196.1000000000004</v>
      </c>
    </row>
    <row r="1879" spans="1:93">
      <c r="A1879">
        <v>1873</v>
      </c>
      <c r="B1879">
        <f t="shared" si="291"/>
        <v>79</v>
      </c>
      <c r="C1879" t="str">
        <f t="shared" si="294"/>
        <v>Day79</v>
      </c>
      <c r="D1879">
        <f t="shared" si="292"/>
        <v>0</v>
      </c>
      <c r="E1879" t="str">
        <f t="shared" si="295"/>
        <v>Hour0</v>
      </c>
      <c r="F1879">
        <f t="shared" si="296"/>
        <v>3</v>
      </c>
      <c r="G1879" t="str">
        <f t="shared" si="297"/>
        <v>Spring</v>
      </c>
      <c r="H1879">
        <f t="shared" si="293"/>
        <v>39</v>
      </c>
      <c r="I1879">
        <f t="shared" si="298"/>
        <v>500877.3</v>
      </c>
      <c r="J1879" t="str">
        <f t="shared" si="299"/>
        <v>Spring</v>
      </c>
      <c r="K1879">
        <f t="shared" si="300"/>
        <v>374497.7</v>
      </c>
      <c r="L1879" s="10">
        <v>45371</v>
      </c>
      <c r="M1879">
        <v>367697.6</v>
      </c>
      <c r="N1879">
        <v>1270.8</v>
      </c>
      <c r="O1879">
        <v>668.3</v>
      </c>
      <c r="P1879">
        <v>4861.1000000000004</v>
      </c>
      <c r="Q1879">
        <v>374497.7</v>
      </c>
      <c r="R1879">
        <v>355876.4</v>
      </c>
      <c r="S1879">
        <v>262936.40000000002</v>
      </c>
      <c r="T1879">
        <v>3.2099999999999997E-2</v>
      </c>
      <c r="U1879">
        <v>4.1300000000000003E-2</v>
      </c>
      <c r="V1879">
        <v>0.68</v>
      </c>
      <c r="W1879">
        <v>0.68</v>
      </c>
      <c r="X1879">
        <v>177.3</v>
      </c>
      <c r="Y1879">
        <v>11.9</v>
      </c>
      <c r="Z1879">
        <v>1.66</v>
      </c>
      <c r="AA1879">
        <v>15.7</v>
      </c>
      <c r="AB1879">
        <v>660.7</v>
      </c>
      <c r="AC1879">
        <v>0.13</v>
      </c>
      <c r="AD1879">
        <v>178.1</v>
      </c>
      <c r="AE1879">
        <v>35.4</v>
      </c>
      <c r="AF1879">
        <v>213.5</v>
      </c>
      <c r="AG1879">
        <v>184.1</v>
      </c>
      <c r="AH1879">
        <v>12.3</v>
      </c>
      <c r="AI1879">
        <v>1.71</v>
      </c>
      <c r="AJ1879">
        <v>16.3</v>
      </c>
      <c r="AK1879">
        <v>687.5</v>
      </c>
      <c r="AL1879">
        <v>0.14000000000000001</v>
      </c>
      <c r="AM1879">
        <v>184.9</v>
      </c>
      <c r="AN1879">
        <v>36.9</v>
      </c>
      <c r="AO1879">
        <v>221.7</v>
      </c>
      <c r="AP1879">
        <v>415.9</v>
      </c>
      <c r="AQ1879">
        <v>26.3</v>
      </c>
      <c r="AR1879">
        <v>3.64</v>
      </c>
      <c r="AS1879">
        <v>32.6</v>
      </c>
      <c r="AT1879">
        <v>1589.6</v>
      </c>
      <c r="AU1879">
        <v>0.2</v>
      </c>
      <c r="AV1879">
        <v>417.7</v>
      </c>
      <c r="AW1879">
        <v>80</v>
      </c>
      <c r="AX1879">
        <v>497.7</v>
      </c>
      <c r="AY1879">
        <v>470.4</v>
      </c>
      <c r="AZ1879">
        <v>30.2</v>
      </c>
      <c r="BA1879">
        <v>4.1900000000000004</v>
      </c>
      <c r="BB1879">
        <v>36.4</v>
      </c>
      <c r="BC1879">
        <v>1773.8</v>
      </c>
      <c r="BD1879">
        <v>0.23</v>
      </c>
      <c r="BE1879">
        <v>472.4</v>
      </c>
      <c r="BF1879">
        <v>89.3</v>
      </c>
      <c r="BG1879">
        <v>561.70000000000005</v>
      </c>
      <c r="BH1879">
        <v>20.77</v>
      </c>
      <c r="BI1879">
        <v>0</v>
      </c>
      <c r="BJ1879">
        <v>0.28000000000000003</v>
      </c>
      <c r="BK1879">
        <v>21.05</v>
      </c>
      <c r="BL1879">
        <v>21.75</v>
      </c>
      <c r="BM1879">
        <v>0</v>
      </c>
      <c r="BN1879">
        <v>0.28999999999999998</v>
      </c>
      <c r="BO1879">
        <v>22.04</v>
      </c>
      <c r="BP1879">
        <v>374497.7</v>
      </c>
      <c r="BQ1879">
        <v>111561.3</v>
      </c>
      <c r="BR1879">
        <v>754.2</v>
      </c>
      <c r="BS1879">
        <v>4122.5</v>
      </c>
      <c r="BT1879">
        <v>0</v>
      </c>
      <c r="BU1879">
        <v>4624.1000000000004</v>
      </c>
      <c r="BV1879">
        <v>32183.200000000001</v>
      </c>
      <c r="BW1879">
        <v>0</v>
      </c>
      <c r="BX1879">
        <v>0</v>
      </c>
      <c r="BY1879">
        <v>0</v>
      </c>
      <c r="BZ1879">
        <v>87876.6</v>
      </c>
      <c r="CA1879">
        <v>0</v>
      </c>
      <c r="CB1879">
        <v>159.1</v>
      </c>
      <c r="CC1879">
        <v>3315.4</v>
      </c>
      <c r="CD1879">
        <v>41141.800000000003</v>
      </c>
      <c r="CE1879">
        <v>86034.9</v>
      </c>
      <c r="CF1879">
        <v>182.3</v>
      </c>
      <c r="CG1879">
        <v>2542.1999999999998</v>
      </c>
      <c r="CH1879">
        <v>0</v>
      </c>
      <c r="CI1879">
        <v>0</v>
      </c>
      <c r="CJ1879">
        <v>110494.3</v>
      </c>
      <c r="CK1879">
        <v>1067</v>
      </c>
      <c r="CL1879">
        <v>0</v>
      </c>
      <c r="CM1879">
        <v>0</v>
      </c>
      <c r="CN1879">
        <v>1612.2</v>
      </c>
      <c r="CO1879">
        <v>4775.1000000000004</v>
      </c>
    </row>
    <row r="1880" spans="1:93">
      <c r="A1880">
        <v>1874</v>
      </c>
      <c r="B1880">
        <f t="shared" si="291"/>
        <v>79</v>
      </c>
      <c r="C1880" t="str">
        <f t="shared" si="294"/>
        <v>Day79</v>
      </c>
      <c r="D1880">
        <f t="shared" si="292"/>
        <v>1</v>
      </c>
      <c r="E1880" t="str">
        <f t="shared" si="295"/>
        <v>Hour1</v>
      </c>
      <c r="F1880">
        <f t="shared" si="296"/>
        <v>3</v>
      </c>
      <c r="G1880" t="str">
        <f t="shared" si="297"/>
        <v>Spring</v>
      </c>
      <c r="H1880">
        <f t="shared" si="293"/>
        <v>2117</v>
      </c>
      <c r="I1880" t="e">
        <f t="shared" si="298"/>
        <v>#N/A</v>
      </c>
      <c r="J1880" t="str">
        <f t="shared" si="299"/>
        <v>Spring</v>
      </c>
      <c r="K1880">
        <f t="shared" si="300"/>
        <v>362359.4</v>
      </c>
      <c r="L1880" s="10">
        <v>45371.041666666664</v>
      </c>
      <c r="M1880">
        <v>350407.6</v>
      </c>
      <c r="N1880">
        <v>2766.7</v>
      </c>
      <c r="O1880">
        <v>4112.5</v>
      </c>
      <c r="P1880">
        <v>5072.5</v>
      </c>
      <c r="Q1880">
        <v>362359.3</v>
      </c>
      <c r="R1880">
        <v>339304.7</v>
      </c>
      <c r="S1880">
        <v>254977.8</v>
      </c>
      <c r="T1880">
        <v>3.1699999999999999E-2</v>
      </c>
      <c r="U1880">
        <v>3.9199999999999999E-2</v>
      </c>
      <c r="V1880">
        <v>0.68</v>
      </c>
      <c r="W1880">
        <v>0.67</v>
      </c>
      <c r="X1880">
        <v>176.3</v>
      </c>
      <c r="Y1880">
        <v>11.7</v>
      </c>
      <c r="Z1880">
        <v>1.63</v>
      </c>
      <c r="AA1880">
        <v>15.8</v>
      </c>
      <c r="AB1880">
        <v>661.9</v>
      </c>
      <c r="AC1880">
        <v>0.13</v>
      </c>
      <c r="AD1880">
        <v>177.1</v>
      </c>
      <c r="AE1880">
        <v>35.6</v>
      </c>
      <c r="AF1880">
        <v>212.6</v>
      </c>
      <c r="AG1880">
        <v>183.9</v>
      </c>
      <c r="AH1880">
        <v>12.2</v>
      </c>
      <c r="AI1880">
        <v>1.7</v>
      </c>
      <c r="AJ1880">
        <v>16.399999999999999</v>
      </c>
      <c r="AK1880">
        <v>689.8</v>
      </c>
      <c r="AL1880">
        <v>0.14000000000000001</v>
      </c>
      <c r="AM1880">
        <v>184.7</v>
      </c>
      <c r="AN1880">
        <v>37</v>
      </c>
      <c r="AO1880">
        <v>221.7</v>
      </c>
      <c r="AP1880">
        <v>418.3</v>
      </c>
      <c r="AQ1880">
        <v>26.4</v>
      </c>
      <c r="AR1880">
        <v>3.65</v>
      </c>
      <c r="AS1880">
        <v>32.700000000000003</v>
      </c>
      <c r="AT1880">
        <v>1601</v>
      </c>
      <c r="AU1880">
        <v>0.2</v>
      </c>
      <c r="AV1880">
        <v>420.1</v>
      </c>
      <c r="AW1880">
        <v>80.5</v>
      </c>
      <c r="AX1880">
        <v>500.5</v>
      </c>
      <c r="AY1880">
        <v>414.2</v>
      </c>
      <c r="AZ1880">
        <v>20.2</v>
      </c>
      <c r="BA1880">
        <v>2.69</v>
      </c>
      <c r="BB1880">
        <v>37.700000000000003</v>
      </c>
      <c r="BC1880">
        <v>1773.8</v>
      </c>
      <c r="BD1880">
        <v>0.19</v>
      </c>
      <c r="BE1880">
        <v>415.5</v>
      </c>
      <c r="BF1880">
        <v>90.6</v>
      </c>
      <c r="BG1880">
        <v>506.2</v>
      </c>
      <c r="BH1880">
        <v>20.62</v>
      </c>
      <c r="BI1880">
        <v>0</v>
      </c>
      <c r="BJ1880">
        <v>0.3</v>
      </c>
      <c r="BK1880">
        <v>20.92</v>
      </c>
      <c r="BL1880">
        <v>21.5</v>
      </c>
      <c r="BM1880">
        <v>0</v>
      </c>
      <c r="BN1880">
        <v>0.28999999999999998</v>
      </c>
      <c r="BO1880">
        <v>21.79</v>
      </c>
      <c r="BP1880">
        <v>362359.4</v>
      </c>
      <c r="BQ1880">
        <v>107381.5</v>
      </c>
      <c r="BR1880">
        <v>8.1999999999999993</v>
      </c>
      <c r="BS1880">
        <v>4122.5</v>
      </c>
      <c r="BT1880">
        <v>0</v>
      </c>
      <c r="BU1880">
        <v>4760.3999999999996</v>
      </c>
      <c r="BV1880">
        <v>30499.599999999999</v>
      </c>
      <c r="BW1880">
        <v>0</v>
      </c>
      <c r="BX1880">
        <v>0</v>
      </c>
      <c r="BY1880">
        <v>0</v>
      </c>
      <c r="BZ1880">
        <v>86109.4</v>
      </c>
      <c r="CA1880">
        <v>0</v>
      </c>
      <c r="CB1880">
        <v>158.1</v>
      </c>
      <c r="CC1880">
        <v>3315.4</v>
      </c>
      <c r="CD1880">
        <v>38738.800000000003</v>
      </c>
      <c r="CE1880">
        <v>86034.9</v>
      </c>
      <c r="CF1880">
        <v>90.1</v>
      </c>
      <c r="CG1880">
        <v>1140.0999999999999</v>
      </c>
      <c r="CH1880">
        <v>0</v>
      </c>
      <c r="CI1880">
        <v>0</v>
      </c>
      <c r="CJ1880">
        <v>106311.6</v>
      </c>
      <c r="CK1880">
        <v>1070</v>
      </c>
      <c r="CL1880">
        <v>0</v>
      </c>
      <c r="CM1880">
        <v>0</v>
      </c>
      <c r="CN1880">
        <v>304.39999999999998</v>
      </c>
      <c r="CO1880">
        <v>4775.1000000000004</v>
      </c>
    </row>
    <row r="1881" spans="1:93">
      <c r="A1881">
        <v>1875</v>
      </c>
      <c r="B1881">
        <f t="shared" si="291"/>
        <v>79</v>
      </c>
      <c r="C1881" t="str">
        <f t="shared" si="294"/>
        <v>Day79</v>
      </c>
      <c r="D1881">
        <f t="shared" si="292"/>
        <v>2</v>
      </c>
      <c r="E1881" t="str">
        <f t="shared" si="295"/>
        <v>Hour2</v>
      </c>
      <c r="F1881">
        <f t="shared" si="296"/>
        <v>3</v>
      </c>
      <c r="G1881" t="str">
        <f t="shared" si="297"/>
        <v>Spring</v>
      </c>
      <c r="H1881">
        <f t="shared" si="293"/>
        <v>2117</v>
      </c>
      <c r="I1881" t="e">
        <f t="shared" si="298"/>
        <v>#N/A</v>
      </c>
      <c r="J1881" t="str">
        <f t="shared" si="299"/>
        <v>Spring</v>
      </c>
      <c r="K1881">
        <f t="shared" si="300"/>
        <v>353208</v>
      </c>
      <c r="L1881" s="10">
        <v>45371.083333333336</v>
      </c>
      <c r="M1881">
        <v>340509.6</v>
      </c>
      <c r="N1881">
        <v>3561.7</v>
      </c>
      <c r="O1881">
        <v>4591.8999999999996</v>
      </c>
      <c r="P1881">
        <v>4544.8</v>
      </c>
      <c r="Q1881">
        <v>353208</v>
      </c>
      <c r="R1881">
        <v>329817.5</v>
      </c>
      <c r="S1881">
        <v>248909.3</v>
      </c>
      <c r="T1881">
        <v>3.1399999999999997E-2</v>
      </c>
      <c r="U1881">
        <v>3.7900000000000003E-2</v>
      </c>
      <c r="V1881">
        <v>0.67</v>
      </c>
      <c r="W1881">
        <v>0.67</v>
      </c>
      <c r="X1881">
        <v>178.7</v>
      </c>
      <c r="Y1881">
        <v>11.9</v>
      </c>
      <c r="Z1881">
        <v>1.65</v>
      </c>
      <c r="AA1881">
        <v>16</v>
      </c>
      <c r="AB1881">
        <v>670.8</v>
      </c>
      <c r="AC1881">
        <v>0.13</v>
      </c>
      <c r="AD1881">
        <v>179.5</v>
      </c>
      <c r="AE1881">
        <v>36.1</v>
      </c>
      <c r="AF1881">
        <v>215.6</v>
      </c>
      <c r="AG1881">
        <v>186.2</v>
      </c>
      <c r="AH1881">
        <v>12.4</v>
      </c>
      <c r="AI1881">
        <v>1.73</v>
      </c>
      <c r="AJ1881">
        <v>16.600000000000001</v>
      </c>
      <c r="AK1881">
        <v>697</v>
      </c>
      <c r="AL1881">
        <v>0.14000000000000001</v>
      </c>
      <c r="AM1881">
        <v>187</v>
      </c>
      <c r="AN1881">
        <v>37.4</v>
      </c>
      <c r="AO1881">
        <v>224.4</v>
      </c>
      <c r="AP1881">
        <v>413.6</v>
      </c>
      <c r="AQ1881">
        <v>25.8</v>
      </c>
      <c r="AR1881">
        <v>3.55</v>
      </c>
      <c r="AS1881">
        <v>32.700000000000003</v>
      </c>
      <c r="AT1881">
        <v>1594.3</v>
      </c>
      <c r="AU1881">
        <v>0.19</v>
      </c>
      <c r="AV1881">
        <v>415.3</v>
      </c>
      <c r="AW1881">
        <v>80.2</v>
      </c>
      <c r="AX1881">
        <v>495.6</v>
      </c>
      <c r="AY1881">
        <v>385.8</v>
      </c>
      <c r="AZ1881">
        <v>21.1</v>
      </c>
      <c r="BA1881">
        <v>2.86</v>
      </c>
      <c r="BB1881">
        <v>33.700000000000003</v>
      </c>
      <c r="BC1881">
        <v>1582</v>
      </c>
      <c r="BD1881">
        <v>0.19</v>
      </c>
      <c r="BE1881">
        <v>387.2</v>
      </c>
      <c r="BF1881">
        <v>80.900000000000006</v>
      </c>
      <c r="BG1881">
        <v>468.1</v>
      </c>
      <c r="BH1881">
        <v>19.7</v>
      </c>
      <c r="BI1881">
        <v>0</v>
      </c>
      <c r="BJ1881">
        <v>0.28999999999999998</v>
      </c>
      <c r="BK1881">
        <v>19.989999999999998</v>
      </c>
      <c r="BL1881">
        <v>20.5</v>
      </c>
      <c r="BM1881">
        <v>0</v>
      </c>
      <c r="BN1881">
        <v>0.28000000000000003</v>
      </c>
      <c r="BO1881">
        <v>20.78</v>
      </c>
      <c r="BP1881">
        <v>353208</v>
      </c>
      <c r="BQ1881">
        <v>104298.6</v>
      </c>
      <c r="BR1881">
        <v>150.9</v>
      </c>
      <c r="BS1881">
        <v>4122.5</v>
      </c>
      <c r="BT1881">
        <v>0</v>
      </c>
      <c r="BU1881">
        <v>4588.3</v>
      </c>
      <c r="BV1881">
        <v>30193.8</v>
      </c>
      <c r="BW1881">
        <v>0</v>
      </c>
      <c r="BX1881">
        <v>0</v>
      </c>
      <c r="BY1881">
        <v>0</v>
      </c>
      <c r="BZ1881">
        <v>85055.4</v>
      </c>
      <c r="CA1881">
        <v>0</v>
      </c>
      <c r="CB1881">
        <v>121</v>
      </c>
      <c r="CC1881">
        <v>3315.4</v>
      </c>
      <c r="CD1881">
        <v>35339.4</v>
      </c>
      <c r="CE1881">
        <v>85842.6</v>
      </c>
      <c r="CF1881">
        <v>90.1</v>
      </c>
      <c r="CG1881">
        <v>89.9</v>
      </c>
      <c r="CH1881">
        <v>0</v>
      </c>
      <c r="CI1881">
        <v>0</v>
      </c>
      <c r="CJ1881">
        <v>103315.8</v>
      </c>
      <c r="CK1881">
        <v>982.9</v>
      </c>
      <c r="CL1881">
        <v>0</v>
      </c>
      <c r="CM1881">
        <v>0</v>
      </c>
      <c r="CN1881">
        <v>3.9</v>
      </c>
      <c r="CO1881">
        <v>4404.6000000000004</v>
      </c>
    </row>
    <row r="1882" spans="1:93">
      <c r="A1882">
        <v>1876</v>
      </c>
      <c r="B1882">
        <f t="shared" si="291"/>
        <v>79</v>
      </c>
      <c r="C1882" t="str">
        <f t="shared" si="294"/>
        <v>Day79</v>
      </c>
      <c r="D1882">
        <f t="shared" si="292"/>
        <v>3</v>
      </c>
      <c r="E1882" t="str">
        <f t="shared" si="295"/>
        <v>Hour3</v>
      </c>
      <c r="F1882">
        <f t="shared" si="296"/>
        <v>3</v>
      </c>
      <c r="G1882" t="str">
        <f t="shared" si="297"/>
        <v>Spring</v>
      </c>
      <c r="H1882">
        <f t="shared" si="293"/>
        <v>2117</v>
      </c>
      <c r="I1882" t="e">
        <f t="shared" si="298"/>
        <v>#N/A</v>
      </c>
      <c r="J1882" t="str">
        <f t="shared" si="299"/>
        <v>Spring</v>
      </c>
      <c r="K1882">
        <f t="shared" si="300"/>
        <v>350124</v>
      </c>
      <c r="L1882" s="10">
        <v>45371.125</v>
      </c>
      <c r="M1882">
        <v>338414</v>
      </c>
      <c r="N1882">
        <v>3835.1</v>
      </c>
      <c r="O1882">
        <v>3239.2</v>
      </c>
      <c r="P1882">
        <v>4635.6000000000004</v>
      </c>
      <c r="Q1882">
        <v>350124</v>
      </c>
      <c r="R1882">
        <v>327825.8</v>
      </c>
      <c r="S1882">
        <v>247030</v>
      </c>
      <c r="T1882">
        <v>3.1300000000000001E-2</v>
      </c>
      <c r="U1882">
        <v>3.7600000000000001E-2</v>
      </c>
      <c r="V1882">
        <v>0.67</v>
      </c>
      <c r="W1882">
        <v>0.67</v>
      </c>
      <c r="X1882">
        <v>179.9</v>
      </c>
      <c r="Y1882">
        <v>11.9</v>
      </c>
      <c r="Z1882">
        <v>1.65</v>
      </c>
      <c r="AA1882">
        <v>16.2</v>
      </c>
      <c r="AB1882">
        <v>677.3</v>
      </c>
      <c r="AC1882">
        <v>0.14000000000000001</v>
      </c>
      <c r="AD1882">
        <v>180.7</v>
      </c>
      <c r="AE1882">
        <v>36.4</v>
      </c>
      <c r="AF1882">
        <v>217.1</v>
      </c>
      <c r="AG1882">
        <v>186.9</v>
      </c>
      <c r="AH1882">
        <v>12.4</v>
      </c>
      <c r="AI1882">
        <v>1.72</v>
      </c>
      <c r="AJ1882">
        <v>16.8</v>
      </c>
      <c r="AK1882">
        <v>702.6</v>
      </c>
      <c r="AL1882">
        <v>0.14000000000000001</v>
      </c>
      <c r="AM1882">
        <v>187.8</v>
      </c>
      <c r="AN1882">
        <v>37.700000000000003</v>
      </c>
      <c r="AO1882">
        <v>225.5</v>
      </c>
      <c r="AP1882">
        <v>423.3</v>
      </c>
      <c r="AQ1882">
        <v>26.1</v>
      </c>
      <c r="AR1882">
        <v>3.59</v>
      </c>
      <c r="AS1882">
        <v>33.700000000000003</v>
      </c>
      <c r="AT1882">
        <v>1640.4</v>
      </c>
      <c r="AU1882">
        <v>0.2</v>
      </c>
      <c r="AV1882">
        <v>425.1</v>
      </c>
      <c r="AW1882">
        <v>82.7</v>
      </c>
      <c r="AX1882">
        <v>507.7</v>
      </c>
      <c r="AY1882">
        <v>382.8</v>
      </c>
      <c r="AZ1882">
        <v>19.8</v>
      </c>
      <c r="BA1882">
        <v>2.66</v>
      </c>
      <c r="BB1882">
        <v>34.4</v>
      </c>
      <c r="BC1882">
        <v>1605.7</v>
      </c>
      <c r="BD1882">
        <v>0.19</v>
      </c>
      <c r="BE1882">
        <v>384.1</v>
      </c>
      <c r="BF1882">
        <v>82.3</v>
      </c>
      <c r="BG1882">
        <v>466.5</v>
      </c>
      <c r="BH1882">
        <v>19.64</v>
      </c>
      <c r="BI1882">
        <v>0</v>
      </c>
      <c r="BJ1882">
        <v>0.28000000000000003</v>
      </c>
      <c r="BK1882">
        <v>19.920000000000002</v>
      </c>
      <c r="BL1882">
        <v>20.48</v>
      </c>
      <c r="BM1882">
        <v>0</v>
      </c>
      <c r="BN1882">
        <v>0.28000000000000003</v>
      </c>
      <c r="BO1882">
        <v>20.75</v>
      </c>
      <c r="BP1882">
        <v>350124</v>
      </c>
      <c r="BQ1882">
        <v>103094</v>
      </c>
      <c r="BR1882">
        <v>0.3</v>
      </c>
      <c r="BS1882">
        <v>4122.5</v>
      </c>
      <c r="BT1882">
        <v>0</v>
      </c>
      <c r="BU1882">
        <v>4760.3999999999996</v>
      </c>
      <c r="BV1882">
        <v>29897.7</v>
      </c>
      <c r="BW1882">
        <v>0</v>
      </c>
      <c r="BX1882">
        <v>0</v>
      </c>
      <c r="BY1882">
        <v>0</v>
      </c>
      <c r="BZ1882">
        <v>85585.3</v>
      </c>
      <c r="CA1882">
        <v>0</v>
      </c>
      <c r="CB1882">
        <v>112.7</v>
      </c>
      <c r="CC1882">
        <v>3315.4</v>
      </c>
      <c r="CD1882">
        <v>33395.800000000003</v>
      </c>
      <c r="CE1882">
        <v>85749.7</v>
      </c>
      <c r="CF1882">
        <v>90.1</v>
      </c>
      <c r="CG1882">
        <v>0</v>
      </c>
      <c r="CH1882">
        <v>0</v>
      </c>
      <c r="CI1882">
        <v>0</v>
      </c>
      <c r="CJ1882">
        <v>102109.7</v>
      </c>
      <c r="CK1882">
        <v>984.3</v>
      </c>
      <c r="CL1882">
        <v>0</v>
      </c>
      <c r="CM1882">
        <v>0</v>
      </c>
      <c r="CN1882">
        <v>0</v>
      </c>
      <c r="CO1882">
        <v>4770.5</v>
      </c>
    </row>
    <row r="1883" spans="1:93">
      <c r="A1883">
        <v>1877</v>
      </c>
      <c r="B1883">
        <f t="shared" si="291"/>
        <v>79</v>
      </c>
      <c r="C1883" t="str">
        <f t="shared" si="294"/>
        <v>Day79</v>
      </c>
      <c r="D1883">
        <f t="shared" si="292"/>
        <v>4</v>
      </c>
      <c r="E1883" t="str">
        <f t="shared" si="295"/>
        <v>Hour4</v>
      </c>
      <c r="F1883">
        <f t="shared" si="296"/>
        <v>3</v>
      </c>
      <c r="G1883" t="str">
        <f t="shared" si="297"/>
        <v>Spring</v>
      </c>
      <c r="H1883">
        <f t="shared" si="293"/>
        <v>2117</v>
      </c>
      <c r="I1883" t="e">
        <f t="shared" si="298"/>
        <v>#N/A</v>
      </c>
      <c r="J1883" t="str">
        <f t="shared" si="299"/>
        <v>Spring</v>
      </c>
      <c r="K1883">
        <f t="shared" si="300"/>
        <v>355438.1</v>
      </c>
      <c r="L1883" s="10">
        <v>45371.166666666664</v>
      </c>
      <c r="M1883">
        <v>348441.59999999998</v>
      </c>
      <c r="N1883">
        <v>1188.7</v>
      </c>
      <c r="O1883">
        <v>939.2</v>
      </c>
      <c r="P1883">
        <v>4868.7</v>
      </c>
      <c r="Q1883">
        <v>355438.1</v>
      </c>
      <c r="R1883">
        <v>337486.5</v>
      </c>
      <c r="S1883">
        <v>252245.4</v>
      </c>
      <c r="T1883">
        <v>3.1399999999999997E-2</v>
      </c>
      <c r="U1883">
        <v>3.8600000000000002E-2</v>
      </c>
      <c r="V1883">
        <v>0.66</v>
      </c>
      <c r="W1883">
        <v>0.66</v>
      </c>
      <c r="X1883">
        <v>185.2</v>
      </c>
      <c r="Y1883">
        <v>12.2</v>
      </c>
      <c r="Z1883">
        <v>1.69</v>
      </c>
      <c r="AA1883">
        <v>16.600000000000001</v>
      </c>
      <c r="AB1883">
        <v>698.2</v>
      </c>
      <c r="AC1883">
        <v>0.14000000000000001</v>
      </c>
      <c r="AD1883">
        <v>186</v>
      </c>
      <c r="AE1883">
        <v>37.4</v>
      </c>
      <c r="AF1883">
        <v>223.5</v>
      </c>
      <c r="AG1883">
        <v>192.1</v>
      </c>
      <c r="AH1883">
        <v>12.6</v>
      </c>
      <c r="AI1883">
        <v>1.75</v>
      </c>
      <c r="AJ1883">
        <v>17.3</v>
      </c>
      <c r="AK1883">
        <v>725.6</v>
      </c>
      <c r="AL1883">
        <v>0.14000000000000001</v>
      </c>
      <c r="AM1883">
        <v>193</v>
      </c>
      <c r="AN1883">
        <v>38.9</v>
      </c>
      <c r="AO1883">
        <v>231.9</v>
      </c>
      <c r="AP1883">
        <v>458.6</v>
      </c>
      <c r="AQ1883">
        <v>30.3</v>
      </c>
      <c r="AR1883">
        <v>4.2</v>
      </c>
      <c r="AS1883">
        <v>34.6</v>
      </c>
      <c r="AT1883">
        <v>1713.1</v>
      </c>
      <c r="AU1883">
        <v>0.21</v>
      </c>
      <c r="AV1883">
        <v>460.7</v>
      </c>
      <c r="AW1883">
        <v>85.7</v>
      </c>
      <c r="AX1883">
        <v>546.29999999999995</v>
      </c>
      <c r="AY1883">
        <v>468</v>
      </c>
      <c r="AZ1883">
        <v>29</v>
      </c>
      <c r="BA1883">
        <v>4</v>
      </c>
      <c r="BB1883">
        <v>37</v>
      </c>
      <c r="BC1883">
        <v>1808.3</v>
      </c>
      <c r="BD1883">
        <v>0.22</v>
      </c>
      <c r="BE1883">
        <v>470</v>
      </c>
      <c r="BF1883">
        <v>90.9</v>
      </c>
      <c r="BG1883">
        <v>560.9</v>
      </c>
      <c r="BH1883">
        <v>20.93</v>
      </c>
      <c r="BI1883">
        <v>0</v>
      </c>
      <c r="BJ1883">
        <v>0.26</v>
      </c>
      <c r="BK1883">
        <v>21.2</v>
      </c>
      <c r="BL1883">
        <v>21.89</v>
      </c>
      <c r="BM1883">
        <v>0</v>
      </c>
      <c r="BN1883">
        <v>0.27</v>
      </c>
      <c r="BO1883">
        <v>22.16</v>
      </c>
      <c r="BP1883">
        <v>355438.1</v>
      </c>
      <c r="BQ1883">
        <v>103192.8</v>
      </c>
      <c r="BR1883">
        <v>609.79999999999995</v>
      </c>
      <c r="BS1883">
        <v>4122.5</v>
      </c>
      <c r="BT1883">
        <v>0</v>
      </c>
      <c r="BU1883">
        <v>4760.3999999999996</v>
      </c>
      <c r="BV1883">
        <v>31115</v>
      </c>
      <c r="BW1883">
        <v>0</v>
      </c>
      <c r="BX1883">
        <v>0</v>
      </c>
      <c r="BY1883">
        <v>0</v>
      </c>
      <c r="BZ1883">
        <v>89701.8</v>
      </c>
      <c r="CA1883">
        <v>0</v>
      </c>
      <c r="CB1883">
        <v>131.5</v>
      </c>
      <c r="CC1883">
        <v>3315.4</v>
      </c>
      <c r="CD1883">
        <v>32363.7</v>
      </c>
      <c r="CE1883">
        <v>86034.9</v>
      </c>
      <c r="CF1883">
        <v>90.1</v>
      </c>
      <c r="CG1883">
        <v>0</v>
      </c>
      <c r="CH1883">
        <v>0</v>
      </c>
      <c r="CI1883">
        <v>0</v>
      </c>
      <c r="CJ1883">
        <v>102286</v>
      </c>
      <c r="CK1883">
        <v>906.8</v>
      </c>
      <c r="CL1883">
        <v>0</v>
      </c>
      <c r="CM1883">
        <v>0</v>
      </c>
      <c r="CN1883">
        <v>0</v>
      </c>
      <c r="CO1883">
        <v>4921.6000000000004</v>
      </c>
    </row>
    <row r="1884" spans="1:93">
      <c r="A1884">
        <v>1878</v>
      </c>
      <c r="B1884">
        <f t="shared" si="291"/>
        <v>79</v>
      </c>
      <c r="C1884" t="str">
        <f t="shared" si="294"/>
        <v>Day79</v>
      </c>
      <c r="D1884">
        <f t="shared" si="292"/>
        <v>5</v>
      </c>
      <c r="E1884" t="str">
        <f t="shared" si="295"/>
        <v>Hour5</v>
      </c>
      <c r="F1884">
        <f t="shared" si="296"/>
        <v>3</v>
      </c>
      <c r="G1884" t="str">
        <f t="shared" si="297"/>
        <v>Spring</v>
      </c>
      <c r="H1884">
        <f t="shared" si="293"/>
        <v>2117</v>
      </c>
      <c r="I1884" t="e">
        <f t="shared" si="298"/>
        <v>#N/A</v>
      </c>
      <c r="J1884" t="str">
        <f t="shared" si="299"/>
        <v>Spring</v>
      </c>
      <c r="K1884">
        <f t="shared" si="300"/>
        <v>376452.9</v>
      </c>
      <c r="L1884" s="10">
        <v>45371.208333333336</v>
      </c>
      <c r="M1884">
        <v>371165.8</v>
      </c>
      <c r="N1884">
        <v>0</v>
      </c>
      <c r="O1884">
        <v>29.7</v>
      </c>
      <c r="P1884">
        <v>5257.4</v>
      </c>
      <c r="Q1884">
        <v>376452.9</v>
      </c>
      <c r="R1884">
        <v>359320.8</v>
      </c>
      <c r="S1884">
        <v>272840.40000000002</v>
      </c>
      <c r="T1884">
        <v>3.1899999999999998E-2</v>
      </c>
      <c r="U1884">
        <v>4.1000000000000002E-2</v>
      </c>
      <c r="V1884">
        <v>0.64</v>
      </c>
      <c r="W1884">
        <v>0.63</v>
      </c>
      <c r="X1884">
        <v>201.6</v>
      </c>
      <c r="Y1884">
        <v>13.6</v>
      </c>
      <c r="Z1884">
        <v>1.9</v>
      </c>
      <c r="AA1884">
        <v>17.399999999999999</v>
      </c>
      <c r="AB1884">
        <v>746.8</v>
      </c>
      <c r="AC1884">
        <v>0.14000000000000001</v>
      </c>
      <c r="AD1884">
        <v>202.5</v>
      </c>
      <c r="AE1884">
        <v>39.700000000000003</v>
      </c>
      <c r="AF1884">
        <v>242.1</v>
      </c>
      <c r="AG1884">
        <v>208.8</v>
      </c>
      <c r="AH1884">
        <v>14.1</v>
      </c>
      <c r="AI1884">
        <v>1.97</v>
      </c>
      <c r="AJ1884">
        <v>18</v>
      </c>
      <c r="AK1884">
        <v>774.2</v>
      </c>
      <c r="AL1884">
        <v>0.15</v>
      </c>
      <c r="AM1884">
        <v>209.8</v>
      </c>
      <c r="AN1884">
        <v>41.1</v>
      </c>
      <c r="AO1884">
        <v>250.9</v>
      </c>
      <c r="AP1884">
        <v>490.2</v>
      </c>
      <c r="AQ1884">
        <v>34.799999999999997</v>
      </c>
      <c r="AR1884">
        <v>4.88</v>
      </c>
      <c r="AS1884">
        <v>34.799999999999997</v>
      </c>
      <c r="AT1884">
        <v>1752.6</v>
      </c>
      <c r="AU1884">
        <v>0.23</v>
      </c>
      <c r="AV1884">
        <v>492.5</v>
      </c>
      <c r="AW1884">
        <v>87.1</v>
      </c>
      <c r="AX1884">
        <v>579.6</v>
      </c>
      <c r="AY1884">
        <v>937.2</v>
      </c>
      <c r="AZ1884">
        <v>98.7</v>
      </c>
      <c r="BA1884">
        <v>14.3</v>
      </c>
      <c r="BB1884">
        <v>37.4</v>
      </c>
      <c r="BC1884">
        <v>2318.1</v>
      </c>
      <c r="BD1884">
        <v>0.47</v>
      </c>
      <c r="BE1884">
        <v>944</v>
      </c>
      <c r="BF1884">
        <v>106.6</v>
      </c>
      <c r="BG1884">
        <v>1050.5999999999999</v>
      </c>
      <c r="BH1884">
        <v>23.59</v>
      </c>
      <c r="BI1884">
        <v>0</v>
      </c>
      <c r="BJ1884">
        <v>0.25</v>
      </c>
      <c r="BK1884">
        <v>23.84</v>
      </c>
      <c r="BL1884">
        <v>24.64</v>
      </c>
      <c r="BM1884">
        <v>0</v>
      </c>
      <c r="BN1884">
        <v>0.27</v>
      </c>
      <c r="BO1884">
        <v>24.91</v>
      </c>
      <c r="BP1884">
        <v>376452.9</v>
      </c>
      <c r="BQ1884">
        <v>103612.6</v>
      </c>
      <c r="BR1884">
        <v>31.2</v>
      </c>
      <c r="BS1884">
        <v>4153.2</v>
      </c>
      <c r="BT1884">
        <v>0</v>
      </c>
      <c r="BU1884">
        <v>6600.7</v>
      </c>
      <c r="BV1884">
        <v>37313</v>
      </c>
      <c r="BW1884">
        <v>0</v>
      </c>
      <c r="BX1884">
        <v>0</v>
      </c>
      <c r="BY1884">
        <v>53.6</v>
      </c>
      <c r="BZ1884">
        <v>99327.8</v>
      </c>
      <c r="CA1884">
        <v>0</v>
      </c>
      <c r="CB1884">
        <v>159.1</v>
      </c>
      <c r="CC1884">
        <v>3315.4</v>
      </c>
      <c r="CD1884">
        <v>35201</v>
      </c>
      <c r="CE1884">
        <v>86588.6</v>
      </c>
      <c r="CF1884">
        <v>150.19999999999999</v>
      </c>
      <c r="CG1884">
        <v>0</v>
      </c>
      <c r="CH1884">
        <v>0</v>
      </c>
      <c r="CI1884">
        <v>105.7</v>
      </c>
      <c r="CJ1884">
        <v>102563.6</v>
      </c>
      <c r="CK1884">
        <v>889.5</v>
      </c>
      <c r="CL1884">
        <v>0</v>
      </c>
      <c r="CM1884">
        <v>0</v>
      </c>
      <c r="CN1884">
        <v>532.1</v>
      </c>
      <c r="CO1884">
        <v>6532.6</v>
      </c>
    </row>
    <row r="1885" spans="1:93">
      <c r="A1885">
        <v>1879</v>
      </c>
      <c r="B1885">
        <f t="shared" si="291"/>
        <v>79</v>
      </c>
      <c r="C1885" t="str">
        <f t="shared" si="294"/>
        <v>Day79</v>
      </c>
      <c r="D1885">
        <f t="shared" si="292"/>
        <v>6</v>
      </c>
      <c r="E1885" t="str">
        <f t="shared" si="295"/>
        <v>Hour6</v>
      </c>
      <c r="F1885">
        <f t="shared" si="296"/>
        <v>3</v>
      </c>
      <c r="G1885" t="str">
        <f t="shared" si="297"/>
        <v>Spring</v>
      </c>
      <c r="H1885">
        <f t="shared" si="293"/>
        <v>2117</v>
      </c>
      <c r="I1885" t="e">
        <f t="shared" si="298"/>
        <v>#N/A</v>
      </c>
      <c r="J1885" t="str">
        <f t="shared" si="299"/>
        <v>Spring</v>
      </c>
      <c r="K1885">
        <f t="shared" si="300"/>
        <v>409097.4</v>
      </c>
      <c r="L1885" s="10">
        <v>45371.25</v>
      </c>
      <c r="M1885">
        <v>404146.9</v>
      </c>
      <c r="N1885">
        <v>0</v>
      </c>
      <c r="O1885">
        <v>0</v>
      </c>
      <c r="P1885">
        <v>4950.5</v>
      </c>
      <c r="Q1885">
        <v>409097.4</v>
      </c>
      <c r="R1885">
        <v>390907.9</v>
      </c>
      <c r="S1885">
        <v>291490.3</v>
      </c>
      <c r="T1885">
        <v>3.2800000000000003E-2</v>
      </c>
      <c r="U1885">
        <v>4.4600000000000001E-2</v>
      </c>
      <c r="V1885">
        <v>0.63</v>
      </c>
      <c r="W1885">
        <v>0.63</v>
      </c>
      <c r="X1885">
        <v>210.6</v>
      </c>
      <c r="Y1885">
        <v>14.9</v>
      </c>
      <c r="Z1885">
        <v>2.08</v>
      </c>
      <c r="AA1885">
        <v>17.3</v>
      </c>
      <c r="AB1885">
        <v>761</v>
      </c>
      <c r="AC1885">
        <v>0.14000000000000001</v>
      </c>
      <c r="AD1885">
        <v>211.6</v>
      </c>
      <c r="AE1885">
        <v>40</v>
      </c>
      <c r="AF1885">
        <v>251.7</v>
      </c>
      <c r="AG1885">
        <v>218.4</v>
      </c>
      <c r="AH1885">
        <v>15.4</v>
      </c>
      <c r="AI1885">
        <v>2.15</v>
      </c>
      <c r="AJ1885">
        <v>18</v>
      </c>
      <c r="AK1885">
        <v>789.7</v>
      </c>
      <c r="AL1885">
        <v>0.15</v>
      </c>
      <c r="AM1885">
        <v>219.4</v>
      </c>
      <c r="AN1885">
        <v>41.6</v>
      </c>
      <c r="AO1885">
        <v>261</v>
      </c>
      <c r="AP1885">
        <v>425.4</v>
      </c>
      <c r="AQ1885">
        <v>29</v>
      </c>
      <c r="AR1885">
        <v>4.05</v>
      </c>
      <c r="AS1885">
        <v>31.2</v>
      </c>
      <c r="AT1885">
        <v>1558.5</v>
      </c>
      <c r="AU1885">
        <v>0.2</v>
      </c>
      <c r="AV1885">
        <v>427.3</v>
      </c>
      <c r="AW1885">
        <v>77.7</v>
      </c>
      <c r="AX1885">
        <v>505</v>
      </c>
      <c r="AY1885">
        <v>716.8</v>
      </c>
      <c r="AZ1885">
        <v>60.6</v>
      </c>
      <c r="BA1885">
        <v>8.6300000000000008</v>
      </c>
      <c r="BB1885">
        <v>41.9</v>
      </c>
      <c r="BC1885">
        <v>2256</v>
      </c>
      <c r="BD1885">
        <v>0.34</v>
      </c>
      <c r="BE1885">
        <v>721</v>
      </c>
      <c r="BF1885">
        <v>109.3</v>
      </c>
      <c r="BG1885">
        <v>830.2</v>
      </c>
      <c r="BH1885">
        <v>26.59</v>
      </c>
      <c r="BI1885">
        <v>0</v>
      </c>
      <c r="BJ1885">
        <v>0.26</v>
      </c>
      <c r="BK1885">
        <v>26.85</v>
      </c>
      <c r="BL1885">
        <v>27.84</v>
      </c>
      <c r="BM1885">
        <v>0</v>
      </c>
      <c r="BN1885">
        <v>0.27</v>
      </c>
      <c r="BO1885">
        <v>28.12</v>
      </c>
      <c r="BP1885">
        <v>409097.4</v>
      </c>
      <c r="BQ1885">
        <v>117607.2</v>
      </c>
      <c r="BR1885">
        <v>542.29999999999995</v>
      </c>
      <c r="BS1885">
        <v>4161.1000000000004</v>
      </c>
      <c r="BT1885">
        <v>0</v>
      </c>
      <c r="BU1885">
        <v>6914.3</v>
      </c>
      <c r="BV1885">
        <v>45004.7</v>
      </c>
      <c r="BW1885">
        <v>0</v>
      </c>
      <c r="BX1885">
        <v>0</v>
      </c>
      <c r="BY1885">
        <v>3767.8</v>
      </c>
      <c r="BZ1885">
        <v>106242.1</v>
      </c>
      <c r="CA1885">
        <v>0</v>
      </c>
      <c r="CB1885">
        <v>95.5</v>
      </c>
      <c r="CC1885">
        <v>3315.4</v>
      </c>
      <c r="CD1885">
        <v>36617.599999999999</v>
      </c>
      <c r="CE1885">
        <v>88396.1</v>
      </c>
      <c r="CF1885">
        <v>90.1</v>
      </c>
      <c r="CG1885">
        <v>111</v>
      </c>
      <c r="CH1885">
        <v>0</v>
      </c>
      <c r="CI1885">
        <v>10250.700000000001</v>
      </c>
      <c r="CJ1885">
        <v>102719</v>
      </c>
      <c r="CK1885">
        <v>869.7</v>
      </c>
      <c r="CL1885">
        <v>343.4</v>
      </c>
      <c r="CM1885">
        <v>48.8</v>
      </c>
      <c r="CN1885">
        <v>259.5</v>
      </c>
      <c r="CO1885">
        <v>7151.7</v>
      </c>
    </row>
    <row r="1886" spans="1:93">
      <c r="A1886">
        <v>1880</v>
      </c>
      <c r="B1886">
        <f t="shared" si="291"/>
        <v>79</v>
      </c>
      <c r="C1886" t="str">
        <f t="shared" si="294"/>
        <v>Day79</v>
      </c>
      <c r="D1886">
        <f t="shared" si="292"/>
        <v>7</v>
      </c>
      <c r="E1886" t="str">
        <f t="shared" si="295"/>
        <v>Hour7</v>
      </c>
      <c r="F1886">
        <f t="shared" si="296"/>
        <v>3</v>
      </c>
      <c r="G1886" t="str">
        <f t="shared" si="297"/>
        <v>Spring</v>
      </c>
      <c r="H1886">
        <f t="shared" si="293"/>
        <v>2117</v>
      </c>
      <c r="I1886" t="e">
        <f t="shared" si="298"/>
        <v>#N/A</v>
      </c>
      <c r="J1886" t="str">
        <f t="shared" si="299"/>
        <v>Spring</v>
      </c>
      <c r="K1886">
        <f t="shared" si="300"/>
        <v>432543.4</v>
      </c>
      <c r="L1886" s="10">
        <v>45371.291666666664</v>
      </c>
      <c r="M1886">
        <v>427641.4</v>
      </c>
      <c r="N1886">
        <v>493.3</v>
      </c>
      <c r="O1886">
        <v>0</v>
      </c>
      <c r="P1886">
        <v>4408.7</v>
      </c>
      <c r="Q1886">
        <v>432543.5</v>
      </c>
      <c r="R1886">
        <v>413329.3</v>
      </c>
      <c r="S1886">
        <v>291771.59999999998</v>
      </c>
      <c r="T1886">
        <v>3.3500000000000002E-2</v>
      </c>
      <c r="U1886">
        <v>4.7100000000000003E-2</v>
      </c>
      <c r="V1886">
        <v>0.66</v>
      </c>
      <c r="W1886">
        <v>0.66</v>
      </c>
      <c r="X1886">
        <v>193.7</v>
      </c>
      <c r="Y1886">
        <v>13.8</v>
      </c>
      <c r="Z1886">
        <v>1.93</v>
      </c>
      <c r="AA1886">
        <v>15.9</v>
      </c>
      <c r="AB1886">
        <v>696</v>
      </c>
      <c r="AC1886">
        <v>0.13</v>
      </c>
      <c r="AD1886">
        <v>194.6</v>
      </c>
      <c r="AE1886">
        <v>36.700000000000003</v>
      </c>
      <c r="AF1886">
        <v>231.3</v>
      </c>
      <c r="AG1886">
        <v>201.3</v>
      </c>
      <c r="AH1886">
        <v>14.3</v>
      </c>
      <c r="AI1886">
        <v>2.0099999999999998</v>
      </c>
      <c r="AJ1886">
        <v>16.5</v>
      </c>
      <c r="AK1886">
        <v>723.8</v>
      </c>
      <c r="AL1886">
        <v>0.14000000000000001</v>
      </c>
      <c r="AM1886">
        <v>202.2</v>
      </c>
      <c r="AN1886">
        <v>38.1</v>
      </c>
      <c r="AO1886">
        <v>240.4</v>
      </c>
      <c r="AP1886">
        <v>217.3</v>
      </c>
      <c r="AQ1886">
        <v>10.3</v>
      </c>
      <c r="AR1886">
        <v>1.37</v>
      </c>
      <c r="AS1886">
        <v>20</v>
      </c>
      <c r="AT1886">
        <v>938.9</v>
      </c>
      <c r="AU1886">
        <v>0.1</v>
      </c>
      <c r="AV1886">
        <v>218</v>
      </c>
      <c r="AW1886">
        <v>48</v>
      </c>
      <c r="AX1886">
        <v>266</v>
      </c>
      <c r="AY1886">
        <v>990.9</v>
      </c>
      <c r="AZ1886">
        <v>111.5</v>
      </c>
      <c r="BA1886">
        <v>16.2</v>
      </c>
      <c r="BB1886">
        <v>32.9</v>
      </c>
      <c r="BC1886">
        <v>2241.6999999999998</v>
      </c>
      <c r="BD1886">
        <v>0.49</v>
      </c>
      <c r="BE1886">
        <v>998.6</v>
      </c>
      <c r="BF1886">
        <v>99.8</v>
      </c>
      <c r="BG1886">
        <v>1098.4000000000001</v>
      </c>
      <c r="BH1886">
        <v>26.55</v>
      </c>
      <c r="BI1886">
        <v>0</v>
      </c>
      <c r="BJ1886">
        <v>0.22</v>
      </c>
      <c r="BK1886">
        <v>26.77</v>
      </c>
      <c r="BL1886">
        <v>27.87</v>
      </c>
      <c r="BM1886">
        <v>0</v>
      </c>
      <c r="BN1886">
        <v>0.22</v>
      </c>
      <c r="BO1886">
        <v>28.09</v>
      </c>
      <c r="BP1886">
        <v>432543.4</v>
      </c>
      <c r="BQ1886">
        <v>140771.79999999999</v>
      </c>
      <c r="BR1886">
        <v>2406.6</v>
      </c>
      <c r="BS1886">
        <v>4196.6000000000004</v>
      </c>
      <c r="BT1886">
        <v>0</v>
      </c>
      <c r="BU1886">
        <v>5866.1</v>
      </c>
      <c r="BV1886">
        <v>44173.7</v>
      </c>
      <c r="BW1886">
        <v>0</v>
      </c>
      <c r="BX1886">
        <v>0</v>
      </c>
      <c r="BY1886">
        <v>8002.7</v>
      </c>
      <c r="BZ1886">
        <v>101757.5</v>
      </c>
      <c r="CA1886">
        <v>0</v>
      </c>
      <c r="CB1886">
        <v>95.5</v>
      </c>
      <c r="CC1886">
        <v>3315.4</v>
      </c>
      <c r="CD1886">
        <v>41343.300000000003</v>
      </c>
      <c r="CE1886">
        <v>88396.1</v>
      </c>
      <c r="CF1886">
        <v>90.1</v>
      </c>
      <c r="CG1886">
        <v>130.69999999999999</v>
      </c>
      <c r="CH1886">
        <v>0</v>
      </c>
      <c r="CI1886">
        <v>36945.4</v>
      </c>
      <c r="CJ1886">
        <v>94998.5</v>
      </c>
      <c r="CK1886">
        <v>825.2</v>
      </c>
      <c r="CL1886">
        <v>3361.4</v>
      </c>
      <c r="CM1886">
        <v>0</v>
      </c>
      <c r="CN1886">
        <v>0</v>
      </c>
      <c r="CO1886">
        <v>8184.7</v>
      </c>
    </row>
    <row r="1887" spans="1:93">
      <c r="A1887">
        <v>1881</v>
      </c>
      <c r="B1887">
        <f t="shared" si="291"/>
        <v>79</v>
      </c>
      <c r="C1887" t="str">
        <f t="shared" si="294"/>
        <v>Day79</v>
      </c>
      <c r="D1887">
        <f t="shared" si="292"/>
        <v>8</v>
      </c>
      <c r="E1887" t="str">
        <f t="shared" si="295"/>
        <v>Hour8</v>
      </c>
      <c r="F1887">
        <f t="shared" si="296"/>
        <v>3</v>
      </c>
      <c r="G1887" t="str">
        <f t="shared" si="297"/>
        <v>Spring</v>
      </c>
      <c r="H1887">
        <f t="shared" si="293"/>
        <v>2117</v>
      </c>
      <c r="I1887" t="e">
        <f t="shared" si="298"/>
        <v>#N/A</v>
      </c>
      <c r="J1887" t="str">
        <f t="shared" si="299"/>
        <v>Spring</v>
      </c>
      <c r="K1887">
        <f t="shared" si="300"/>
        <v>447472</v>
      </c>
      <c r="L1887" s="10">
        <v>45371.333333333336</v>
      </c>
      <c r="M1887">
        <v>442263</v>
      </c>
      <c r="N1887">
        <v>772</v>
      </c>
      <c r="O1887">
        <v>0</v>
      </c>
      <c r="P1887">
        <v>4437</v>
      </c>
      <c r="Q1887">
        <v>447472</v>
      </c>
      <c r="R1887">
        <v>427227.7</v>
      </c>
      <c r="S1887">
        <v>295176.59999999998</v>
      </c>
      <c r="T1887">
        <v>3.4000000000000002E-2</v>
      </c>
      <c r="U1887">
        <v>4.8899999999999999E-2</v>
      </c>
      <c r="V1887">
        <v>0.68</v>
      </c>
      <c r="W1887">
        <v>0.68</v>
      </c>
      <c r="X1887">
        <v>182.1</v>
      </c>
      <c r="Y1887">
        <v>13</v>
      </c>
      <c r="Z1887">
        <v>1.82</v>
      </c>
      <c r="AA1887">
        <v>15</v>
      </c>
      <c r="AB1887">
        <v>654.20000000000005</v>
      </c>
      <c r="AC1887">
        <v>0.13</v>
      </c>
      <c r="AD1887">
        <v>183</v>
      </c>
      <c r="AE1887">
        <v>34.5</v>
      </c>
      <c r="AF1887">
        <v>217.5</v>
      </c>
      <c r="AG1887">
        <v>189.4</v>
      </c>
      <c r="AH1887">
        <v>13.5</v>
      </c>
      <c r="AI1887">
        <v>1.89</v>
      </c>
      <c r="AJ1887">
        <v>15.6</v>
      </c>
      <c r="AK1887">
        <v>681</v>
      </c>
      <c r="AL1887">
        <v>0.13</v>
      </c>
      <c r="AM1887">
        <v>190.3</v>
      </c>
      <c r="AN1887">
        <v>35.9</v>
      </c>
      <c r="AO1887">
        <v>226.3</v>
      </c>
      <c r="AP1887">
        <v>139.69999999999999</v>
      </c>
      <c r="AQ1887">
        <v>5</v>
      </c>
      <c r="AR1887">
        <v>0.63</v>
      </c>
      <c r="AS1887">
        <v>14.4</v>
      </c>
      <c r="AT1887">
        <v>655.4</v>
      </c>
      <c r="AU1887">
        <v>0.06</v>
      </c>
      <c r="AV1887">
        <v>140</v>
      </c>
      <c r="AW1887">
        <v>33.9</v>
      </c>
      <c r="AX1887">
        <v>173.9</v>
      </c>
      <c r="AY1887">
        <v>927.6</v>
      </c>
      <c r="AZ1887">
        <v>99.1</v>
      </c>
      <c r="BA1887">
        <v>14.35</v>
      </c>
      <c r="BB1887">
        <v>35.6</v>
      </c>
      <c r="BC1887">
        <v>2267</v>
      </c>
      <c r="BD1887">
        <v>0.46</v>
      </c>
      <c r="BE1887">
        <v>934.5</v>
      </c>
      <c r="BF1887">
        <v>103.3</v>
      </c>
      <c r="BG1887">
        <v>1037.7</v>
      </c>
      <c r="BH1887">
        <v>25.93</v>
      </c>
      <c r="BI1887">
        <v>0</v>
      </c>
      <c r="BJ1887">
        <v>0.27</v>
      </c>
      <c r="BK1887">
        <v>26.2</v>
      </c>
      <c r="BL1887">
        <v>27.27</v>
      </c>
      <c r="BM1887">
        <v>0</v>
      </c>
      <c r="BN1887">
        <v>0.28000000000000003</v>
      </c>
      <c r="BO1887">
        <v>27.55</v>
      </c>
      <c r="BP1887">
        <v>447472</v>
      </c>
      <c r="BQ1887">
        <v>152295.4</v>
      </c>
      <c r="BR1887">
        <v>3710.6</v>
      </c>
      <c r="BS1887">
        <v>4196.6000000000004</v>
      </c>
      <c r="BT1887">
        <v>0</v>
      </c>
      <c r="BU1887">
        <v>6892.4</v>
      </c>
      <c r="BV1887">
        <v>42976</v>
      </c>
      <c r="BW1887">
        <v>0</v>
      </c>
      <c r="BX1887">
        <v>0.1</v>
      </c>
      <c r="BY1887">
        <v>9878.9</v>
      </c>
      <c r="BZ1887">
        <v>98854.1</v>
      </c>
      <c r="CA1887">
        <v>0</v>
      </c>
      <c r="CB1887">
        <v>95.5</v>
      </c>
      <c r="CC1887">
        <v>3315.4</v>
      </c>
      <c r="CD1887">
        <v>45981.2</v>
      </c>
      <c r="CE1887">
        <v>88396.1</v>
      </c>
      <c r="CF1887">
        <v>90.1</v>
      </c>
      <c r="CG1887">
        <v>668.6</v>
      </c>
      <c r="CH1887">
        <v>0</v>
      </c>
      <c r="CI1887">
        <v>56993.8</v>
      </c>
      <c r="CJ1887">
        <v>84694.399999999994</v>
      </c>
      <c r="CK1887">
        <v>728.1</v>
      </c>
      <c r="CL1887">
        <v>6753.2</v>
      </c>
      <c r="CM1887">
        <v>0</v>
      </c>
      <c r="CN1887">
        <v>614.6</v>
      </c>
      <c r="CO1887">
        <v>7888.4</v>
      </c>
    </row>
    <row r="1888" spans="1:93">
      <c r="A1888">
        <v>1882</v>
      </c>
      <c r="B1888">
        <f t="shared" si="291"/>
        <v>79</v>
      </c>
      <c r="C1888" t="str">
        <f t="shared" si="294"/>
        <v>Day79</v>
      </c>
      <c r="D1888">
        <f t="shared" si="292"/>
        <v>9</v>
      </c>
      <c r="E1888" t="str">
        <f t="shared" si="295"/>
        <v>Hour9</v>
      </c>
      <c r="F1888">
        <f t="shared" si="296"/>
        <v>3</v>
      </c>
      <c r="G1888" t="str">
        <f t="shared" si="297"/>
        <v>Spring</v>
      </c>
      <c r="H1888">
        <f t="shared" si="293"/>
        <v>2117</v>
      </c>
      <c r="I1888" t="e">
        <f t="shared" si="298"/>
        <v>#N/A</v>
      </c>
      <c r="J1888" t="str">
        <f t="shared" si="299"/>
        <v>Spring</v>
      </c>
      <c r="K1888">
        <f t="shared" si="300"/>
        <v>464113.8</v>
      </c>
      <c r="L1888" s="10">
        <v>45371.375</v>
      </c>
      <c r="M1888">
        <v>457738.6</v>
      </c>
      <c r="N1888">
        <v>1884</v>
      </c>
      <c r="O1888">
        <v>4.0999999999999996</v>
      </c>
      <c r="P1888">
        <v>4487.1000000000004</v>
      </c>
      <c r="Q1888">
        <v>464113.8</v>
      </c>
      <c r="R1888">
        <v>441918.3</v>
      </c>
      <c r="S1888">
        <v>288008.59999999998</v>
      </c>
      <c r="T1888">
        <v>3.4599999999999999E-2</v>
      </c>
      <c r="U1888">
        <v>5.0599999999999999E-2</v>
      </c>
      <c r="V1888">
        <v>0.69</v>
      </c>
      <c r="W1888">
        <v>0.69</v>
      </c>
      <c r="X1888">
        <v>177.1</v>
      </c>
      <c r="Y1888">
        <v>12.8</v>
      </c>
      <c r="Z1888">
        <v>1.8</v>
      </c>
      <c r="AA1888">
        <v>14.3</v>
      </c>
      <c r="AB1888">
        <v>629.70000000000005</v>
      </c>
      <c r="AC1888">
        <v>0.12</v>
      </c>
      <c r="AD1888">
        <v>178</v>
      </c>
      <c r="AE1888">
        <v>33.1</v>
      </c>
      <c r="AF1888">
        <v>211.1</v>
      </c>
      <c r="AG1888">
        <v>184.3</v>
      </c>
      <c r="AH1888">
        <v>13.3</v>
      </c>
      <c r="AI1888">
        <v>1.87</v>
      </c>
      <c r="AJ1888">
        <v>14.9</v>
      </c>
      <c r="AK1888">
        <v>655.4</v>
      </c>
      <c r="AL1888">
        <v>0.13</v>
      </c>
      <c r="AM1888">
        <v>185.2</v>
      </c>
      <c r="AN1888">
        <v>34.5</v>
      </c>
      <c r="AO1888">
        <v>219.7</v>
      </c>
      <c r="AP1888">
        <v>114.2</v>
      </c>
      <c r="AQ1888">
        <v>4.0999999999999996</v>
      </c>
      <c r="AR1888">
        <v>0.52</v>
      </c>
      <c r="AS1888">
        <v>11.7</v>
      </c>
      <c r="AT1888">
        <v>533.79999999999995</v>
      </c>
      <c r="AU1888">
        <v>0.05</v>
      </c>
      <c r="AV1888">
        <v>114.4</v>
      </c>
      <c r="AW1888">
        <v>27.6</v>
      </c>
      <c r="AX1888">
        <v>142.1</v>
      </c>
      <c r="AY1888">
        <v>534.4</v>
      </c>
      <c r="AZ1888">
        <v>31.3</v>
      </c>
      <c r="BA1888">
        <v>4.28</v>
      </c>
      <c r="BB1888">
        <v>44.7</v>
      </c>
      <c r="BC1888">
        <v>2125.6999999999998</v>
      </c>
      <c r="BD1888">
        <v>0.26</v>
      </c>
      <c r="BE1888">
        <v>536.5</v>
      </c>
      <c r="BF1888">
        <v>108.1</v>
      </c>
      <c r="BG1888">
        <v>644.6</v>
      </c>
      <c r="BH1888">
        <v>24.59</v>
      </c>
      <c r="BI1888">
        <v>0</v>
      </c>
      <c r="BJ1888">
        <v>0.21</v>
      </c>
      <c r="BK1888">
        <v>24.8</v>
      </c>
      <c r="BL1888">
        <v>25.97</v>
      </c>
      <c r="BM1888">
        <v>0</v>
      </c>
      <c r="BN1888">
        <v>0.22</v>
      </c>
      <c r="BO1888">
        <v>26.19</v>
      </c>
      <c r="BP1888">
        <v>464113.8</v>
      </c>
      <c r="BQ1888">
        <v>176105.2</v>
      </c>
      <c r="BR1888">
        <v>723.5</v>
      </c>
      <c r="BS1888">
        <v>4196.6000000000004</v>
      </c>
      <c r="BT1888">
        <v>0</v>
      </c>
      <c r="BU1888">
        <v>7264.4</v>
      </c>
      <c r="BV1888">
        <v>44347</v>
      </c>
      <c r="BW1888">
        <v>0</v>
      </c>
      <c r="BX1888">
        <v>198.9</v>
      </c>
      <c r="BY1888">
        <v>13190.3</v>
      </c>
      <c r="BZ1888">
        <v>97080.1</v>
      </c>
      <c r="CA1888">
        <v>0</v>
      </c>
      <c r="CB1888">
        <v>95.5</v>
      </c>
      <c r="CC1888">
        <v>3315.4</v>
      </c>
      <c r="CD1888">
        <v>43316.3</v>
      </c>
      <c r="CE1888">
        <v>87579.7</v>
      </c>
      <c r="CF1888">
        <v>90.1</v>
      </c>
      <c r="CG1888">
        <v>0</v>
      </c>
      <c r="CH1888">
        <v>0</v>
      </c>
      <c r="CI1888">
        <v>85032.3</v>
      </c>
      <c r="CJ1888">
        <v>77006.3</v>
      </c>
      <c r="CK1888">
        <v>677.4</v>
      </c>
      <c r="CL1888">
        <v>8655.7999999999993</v>
      </c>
      <c r="CM1888">
        <v>0</v>
      </c>
      <c r="CN1888">
        <v>368.9</v>
      </c>
      <c r="CO1888">
        <v>8050.4</v>
      </c>
    </row>
    <row r="1889" spans="1:93">
      <c r="A1889">
        <v>1883</v>
      </c>
      <c r="B1889">
        <f t="shared" si="291"/>
        <v>79</v>
      </c>
      <c r="C1889" t="str">
        <f t="shared" si="294"/>
        <v>Day79</v>
      </c>
      <c r="D1889">
        <f t="shared" si="292"/>
        <v>10</v>
      </c>
      <c r="E1889" t="str">
        <f t="shared" si="295"/>
        <v>Hour10</v>
      </c>
      <c r="F1889">
        <f t="shared" si="296"/>
        <v>3</v>
      </c>
      <c r="G1889" t="str">
        <f t="shared" si="297"/>
        <v>Spring</v>
      </c>
      <c r="H1889">
        <f t="shared" si="293"/>
        <v>2117</v>
      </c>
      <c r="I1889" t="e">
        <f t="shared" si="298"/>
        <v>#N/A</v>
      </c>
      <c r="J1889" t="str">
        <f t="shared" si="299"/>
        <v>Spring</v>
      </c>
      <c r="K1889">
        <f t="shared" si="300"/>
        <v>475878.6</v>
      </c>
      <c r="L1889" s="10">
        <v>45371.416666666664</v>
      </c>
      <c r="M1889">
        <v>470097</v>
      </c>
      <c r="N1889">
        <v>1418.7</v>
      </c>
      <c r="O1889">
        <v>4.0999999999999996</v>
      </c>
      <c r="P1889">
        <v>4358.8999999999996</v>
      </c>
      <c r="Q1889">
        <v>475878.7</v>
      </c>
      <c r="R1889">
        <v>453647.8</v>
      </c>
      <c r="S1889">
        <v>282085.8</v>
      </c>
      <c r="T1889">
        <v>3.5000000000000003E-2</v>
      </c>
      <c r="U1889">
        <v>5.1999999999999998E-2</v>
      </c>
      <c r="V1889">
        <v>0.7</v>
      </c>
      <c r="W1889">
        <v>0.7</v>
      </c>
      <c r="X1889">
        <v>173.8</v>
      </c>
      <c r="Y1889">
        <v>12.6</v>
      </c>
      <c r="Z1889">
        <v>1.77</v>
      </c>
      <c r="AA1889">
        <v>14</v>
      </c>
      <c r="AB1889">
        <v>616.5</v>
      </c>
      <c r="AC1889">
        <v>0.12</v>
      </c>
      <c r="AD1889">
        <v>174.7</v>
      </c>
      <c r="AE1889">
        <v>32.4</v>
      </c>
      <c r="AF1889">
        <v>207.1</v>
      </c>
      <c r="AG1889">
        <v>180.8</v>
      </c>
      <c r="AH1889">
        <v>13.1</v>
      </c>
      <c r="AI1889">
        <v>1.84</v>
      </c>
      <c r="AJ1889">
        <v>14.6</v>
      </c>
      <c r="AK1889">
        <v>641.4</v>
      </c>
      <c r="AL1889">
        <v>0.13</v>
      </c>
      <c r="AM1889">
        <v>181.7</v>
      </c>
      <c r="AN1889">
        <v>33.799999999999997</v>
      </c>
      <c r="AO1889">
        <v>215.4</v>
      </c>
      <c r="AP1889">
        <v>76.900000000000006</v>
      </c>
      <c r="AQ1889">
        <v>2.4</v>
      </c>
      <c r="AR1889">
        <v>0.28999999999999998</v>
      </c>
      <c r="AS1889">
        <v>8.1999999999999993</v>
      </c>
      <c r="AT1889">
        <v>371.4</v>
      </c>
      <c r="AU1889">
        <v>0.03</v>
      </c>
      <c r="AV1889">
        <v>77.099999999999994</v>
      </c>
      <c r="AW1889">
        <v>19.3</v>
      </c>
      <c r="AX1889">
        <v>96.4</v>
      </c>
      <c r="AY1889">
        <v>422.9</v>
      </c>
      <c r="AZ1889">
        <v>14.7</v>
      </c>
      <c r="BA1889">
        <v>1.83</v>
      </c>
      <c r="BB1889">
        <v>44.7</v>
      </c>
      <c r="BC1889">
        <v>2001.8</v>
      </c>
      <c r="BD1889">
        <v>0.21</v>
      </c>
      <c r="BE1889">
        <v>423.9</v>
      </c>
      <c r="BF1889">
        <v>104.4</v>
      </c>
      <c r="BG1889">
        <v>528.20000000000005</v>
      </c>
      <c r="BH1889">
        <v>24.63</v>
      </c>
      <c r="BI1889">
        <v>0</v>
      </c>
      <c r="BJ1889">
        <v>0.27</v>
      </c>
      <c r="BK1889">
        <v>24.9</v>
      </c>
      <c r="BL1889">
        <v>26.07</v>
      </c>
      <c r="BM1889">
        <v>0</v>
      </c>
      <c r="BN1889">
        <v>0.28000000000000003</v>
      </c>
      <c r="BO1889">
        <v>26.35</v>
      </c>
      <c r="BP1889">
        <v>475878.6</v>
      </c>
      <c r="BQ1889">
        <v>193792.9</v>
      </c>
      <c r="BR1889">
        <v>0</v>
      </c>
      <c r="BS1889">
        <v>4196.6000000000004</v>
      </c>
      <c r="BT1889">
        <v>0</v>
      </c>
      <c r="BU1889">
        <v>7924.4</v>
      </c>
      <c r="BV1889">
        <v>44938.8</v>
      </c>
      <c r="BW1889">
        <v>0</v>
      </c>
      <c r="BX1889">
        <v>343.5</v>
      </c>
      <c r="BY1889">
        <v>16301.4</v>
      </c>
      <c r="BZ1889">
        <v>97088.7</v>
      </c>
      <c r="CA1889">
        <v>0</v>
      </c>
      <c r="CB1889">
        <v>95.5</v>
      </c>
      <c r="CC1889">
        <v>3315.4</v>
      </c>
      <c r="CD1889">
        <v>36169</v>
      </c>
      <c r="CE1889">
        <v>88267.4</v>
      </c>
      <c r="CF1889">
        <v>90.1</v>
      </c>
      <c r="CG1889">
        <v>0</v>
      </c>
      <c r="CH1889">
        <v>0</v>
      </c>
      <c r="CI1889">
        <v>102855.7</v>
      </c>
      <c r="CJ1889">
        <v>73566.399999999994</v>
      </c>
      <c r="CK1889">
        <v>725.8</v>
      </c>
      <c r="CL1889">
        <v>11289.7</v>
      </c>
      <c r="CM1889">
        <v>131.19999999999999</v>
      </c>
      <c r="CN1889">
        <v>5.8</v>
      </c>
      <c r="CO1889">
        <v>8258.9</v>
      </c>
    </row>
    <row r="1890" spans="1:93">
      <c r="A1890">
        <v>1884</v>
      </c>
      <c r="B1890">
        <f t="shared" si="291"/>
        <v>79</v>
      </c>
      <c r="C1890" t="str">
        <f t="shared" si="294"/>
        <v>Day79</v>
      </c>
      <c r="D1890">
        <f t="shared" si="292"/>
        <v>11</v>
      </c>
      <c r="E1890" t="str">
        <f t="shared" si="295"/>
        <v>Hour11</v>
      </c>
      <c r="F1890">
        <f t="shared" si="296"/>
        <v>3</v>
      </c>
      <c r="G1890" t="str">
        <f t="shared" si="297"/>
        <v>Spring</v>
      </c>
      <c r="H1890">
        <f t="shared" si="293"/>
        <v>2117</v>
      </c>
      <c r="I1890" t="e">
        <f t="shared" si="298"/>
        <v>#N/A</v>
      </c>
      <c r="J1890" t="str">
        <f t="shared" si="299"/>
        <v>Spring</v>
      </c>
      <c r="K1890">
        <f t="shared" si="300"/>
        <v>482437.1</v>
      </c>
      <c r="L1890" s="10">
        <v>45371.458333333336</v>
      </c>
      <c r="M1890">
        <v>477460</v>
      </c>
      <c r="N1890">
        <v>317.60000000000002</v>
      </c>
      <c r="O1890">
        <v>0</v>
      </c>
      <c r="P1890">
        <v>4659.5</v>
      </c>
      <c r="Q1890">
        <v>482437.1</v>
      </c>
      <c r="R1890">
        <v>460647.3</v>
      </c>
      <c r="S1890">
        <v>281719.40000000002</v>
      </c>
      <c r="T1890">
        <v>3.5200000000000002E-2</v>
      </c>
      <c r="U1890">
        <v>5.2699999999999997E-2</v>
      </c>
      <c r="V1890">
        <v>0.7</v>
      </c>
      <c r="W1890">
        <v>0.7</v>
      </c>
      <c r="X1890">
        <v>178.7</v>
      </c>
      <c r="Y1890">
        <v>13.3</v>
      </c>
      <c r="Z1890">
        <v>1.87</v>
      </c>
      <c r="AA1890">
        <v>14.1</v>
      </c>
      <c r="AB1890">
        <v>624.4</v>
      </c>
      <c r="AC1890">
        <v>0.12</v>
      </c>
      <c r="AD1890">
        <v>179.6</v>
      </c>
      <c r="AE1890">
        <v>32.700000000000003</v>
      </c>
      <c r="AF1890">
        <v>212.4</v>
      </c>
      <c r="AG1890">
        <v>185.8</v>
      </c>
      <c r="AH1890">
        <v>13.8</v>
      </c>
      <c r="AI1890">
        <v>1.94</v>
      </c>
      <c r="AJ1890">
        <v>14.7</v>
      </c>
      <c r="AK1890">
        <v>649.4</v>
      </c>
      <c r="AL1890">
        <v>0.13</v>
      </c>
      <c r="AM1890">
        <v>186.7</v>
      </c>
      <c r="AN1890">
        <v>34</v>
      </c>
      <c r="AO1890">
        <v>220.8</v>
      </c>
      <c r="AP1890">
        <v>70</v>
      </c>
      <c r="AQ1890">
        <v>2</v>
      </c>
      <c r="AR1890">
        <v>0.24</v>
      </c>
      <c r="AS1890">
        <v>7.6</v>
      </c>
      <c r="AT1890">
        <v>343.4</v>
      </c>
      <c r="AU1890">
        <v>0.03</v>
      </c>
      <c r="AV1890">
        <v>70.099999999999994</v>
      </c>
      <c r="AW1890">
        <v>17.899999999999999</v>
      </c>
      <c r="AX1890">
        <v>88</v>
      </c>
      <c r="AY1890">
        <v>761.5</v>
      </c>
      <c r="AZ1890">
        <v>73.900000000000006</v>
      </c>
      <c r="BA1890">
        <v>10.62</v>
      </c>
      <c r="BB1890">
        <v>36</v>
      </c>
      <c r="BC1890">
        <v>2098.1999999999998</v>
      </c>
      <c r="BD1890">
        <v>0.37</v>
      </c>
      <c r="BE1890">
        <v>766.6</v>
      </c>
      <c r="BF1890">
        <v>98.6</v>
      </c>
      <c r="BG1890">
        <v>865.3</v>
      </c>
      <c r="BH1890">
        <v>25.66</v>
      </c>
      <c r="BI1890">
        <v>0</v>
      </c>
      <c r="BJ1890">
        <v>0.27</v>
      </c>
      <c r="BK1890">
        <v>25.93</v>
      </c>
      <c r="BL1890">
        <v>27.13</v>
      </c>
      <c r="BM1890">
        <v>0</v>
      </c>
      <c r="BN1890">
        <v>0.28000000000000003</v>
      </c>
      <c r="BO1890">
        <v>27.41</v>
      </c>
      <c r="BP1890">
        <v>482437.1</v>
      </c>
      <c r="BQ1890">
        <v>200717.7</v>
      </c>
      <c r="BR1890">
        <v>0</v>
      </c>
      <c r="BS1890">
        <v>4196.6000000000004</v>
      </c>
      <c r="BT1890">
        <v>0</v>
      </c>
      <c r="BU1890">
        <v>8370.1</v>
      </c>
      <c r="BV1890">
        <v>48304.3</v>
      </c>
      <c r="BW1890">
        <v>0</v>
      </c>
      <c r="BX1890">
        <v>515.9</v>
      </c>
      <c r="BY1890">
        <v>18006.5</v>
      </c>
      <c r="BZ1890">
        <v>97207.9</v>
      </c>
      <c r="CA1890">
        <v>0</v>
      </c>
      <c r="CB1890">
        <v>95.5</v>
      </c>
      <c r="CC1890">
        <v>3315.4</v>
      </c>
      <c r="CD1890">
        <v>31743.3</v>
      </c>
      <c r="CE1890">
        <v>88396.1</v>
      </c>
      <c r="CF1890">
        <v>90.1</v>
      </c>
      <c r="CG1890">
        <v>0</v>
      </c>
      <c r="CH1890">
        <v>0</v>
      </c>
      <c r="CI1890">
        <v>112565.1</v>
      </c>
      <c r="CJ1890">
        <v>68942.7</v>
      </c>
      <c r="CK1890">
        <v>687.5</v>
      </c>
      <c r="CL1890">
        <v>14301.5</v>
      </c>
      <c r="CM1890">
        <v>251.6</v>
      </c>
      <c r="CN1890">
        <v>5.8</v>
      </c>
      <c r="CO1890">
        <v>8254.2999999999993</v>
      </c>
    </row>
    <row r="1891" spans="1:93">
      <c r="A1891">
        <v>1885</v>
      </c>
      <c r="B1891">
        <f t="shared" si="291"/>
        <v>79</v>
      </c>
      <c r="C1891" t="str">
        <f t="shared" si="294"/>
        <v>Day79</v>
      </c>
      <c r="D1891">
        <f t="shared" si="292"/>
        <v>12</v>
      </c>
      <c r="E1891" t="str">
        <f t="shared" si="295"/>
        <v>Hour12</v>
      </c>
      <c r="F1891">
        <f t="shared" si="296"/>
        <v>3</v>
      </c>
      <c r="G1891" t="str">
        <f t="shared" si="297"/>
        <v>Spring</v>
      </c>
      <c r="H1891">
        <f t="shared" si="293"/>
        <v>2117</v>
      </c>
      <c r="I1891" t="e">
        <f t="shared" si="298"/>
        <v>#N/A</v>
      </c>
      <c r="J1891" t="str">
        <f t="shared" si="299"/>
        <v>Spring</v>
      </c>
      <c r="K1891">
        <f t="shared" si="300"/>
        <v>489472.8</v>
      </c>
      <c r="L1891" s="10">
        <v>45371.5</v>
      </c>
      <c r="M1891">
        <v>483406.4</v>
      </c>
      <c r="N1891">
        <v>260.60000000000002</v>
      </c>
      <c r="O1891">
        <v>764</v>
      </c>
      <c r="P1891">
        <v>5041.8999999999996</v>
      </c>
      <c r="Q1891">
        <v>489472.8</v>
      </c>
      <c r="R1891">
        <v>466291.5</v>
      </c>
      <c r="S1891">
        <v>283884.79999999999</v>
      </c>
      <c r="T1891">
        <v>3.5400000000000001E-2</v>
      </c>
      <c r="U1891">
        <v>5.33E-2</v>
      </c>
      <c r="V1891">
        <v>0.69</v>
      </c>
      <c r="W1891">
        <v>0.69</v>
      </c>
      <c r="X1891">
        <v>183</v>
      </c>
      <c r="Y1891">
        <v>13.8</v>
      </c>
      <c r="Z1891">
        <v>1.95</v>
      </c>
      <c r="AA1891">
        <v>14.1</v>
      </c>
      <c r="AB1891">
        <v>631.79999999999995</v>
      </c>
      <c r="AC1891">
        <v>0.12</v>
      </c>
      <c r="AD1891">
        <v>183.9</v>
      </c>
      <c r="AE1891">
        <v>33</v>
      </c>
      <c r="AF1891">
        <v>216.9</v>
      </c>
      <c r="AG1891">
        <v>190.5</v>
      </c>
      <c r="AH1891">
        <v>14.4</v>
      </c>
      <c r="AI1891">
        <v>2.0299999999999998</v>
      </c>
      <c r="AJ1891">
        <v>14.7</v>
      </c>
      <c r="AK1891">
        <v>658.1</v>
      </c>
      <c r="AL1891">
        <v>0.13</v>
      </c>
      <c r="AM1891">
        <v>191.5</v>
      </c>
      <c r="AN1891">
        <v>34.4</v>
      </c>
      <c r="AO1891">
        <v>225.9</v>
      </c>
      <c r="AP1891">
        <v>66.3</v>
      </c>
      <c r="AQ1891">
        <v>1.7</v>
      </c>
      <c r="AR1891">
        <v>0.19</v>
      </c>
      <c r="AS1891">
        <v>7.4</v>
      </c>
      <c r="AT1891">
        <v>332.4</v>
      </c>
      <c r="AU1891">
        <v>0.03</v>
      </c>
      <c r="AV1891">
        <v>66.400000000000006</v>
      </c>
      <c r="AW1891">
        <v>17.3</v>
      </c>
      <c r="AX1891">
        <v>83.8</v>
      </c>
      <c r="AY1891">
        <v>876.3</v>
      </c>
      <c r="AZ1891">
        <v>88.2</v>
      </c>
      <c r="BA1891">
        <v>12.71</v>
      </c>
      <c r="BB1891">
        <v>38.6</v>
      </c>
      <c r="BC1891">
        <v>2314.1</v>
      </c>
      <c r="BD1891">
        <v>0.43</v>
      </c>
      <c r="BE1891">
        <v>882.4</v>
      </c>
      <c r="BF1891">
        <v>107.6</v>
      </c>
      <c r="BG1891">
        <v>990.1</v>
      </c>
      <c r="BH1891">
        <v>26.13</v>
      </c>
      <c r="BI1891">
        <v>0</v>
      </c>
      <c r="BJ1891">
        <v>0.26</v>
      </c>
      <c r="BK1891">
        <v>26.39</v>
      </c>
      <c r="BL1891">
        <v>27.65</v>
      </c>
      <c r="BM1891">
        <v>0</v>
      </c>
      <c r="BN1891">
        <v>0.28000000000000003</v>
      </c>
      <c r="BO1891">
        <v>27.93</v>
      </c>
      <c r="BP1891">
        <v>489472.8</v>
      </c>
      <c r="BQ1891">
        <v>205588</v>
      </c>
      <c r="BR1891">
        <v>0</v>
      </c>
      <c r="BS1891">
        <v>4196.6000000000004</v>
      </c>
      <c r="BT1891">
        <v>0</v>
      </c>
      <c r="BU1891">
        <v>8325.7999999999993</v>
      </c>
      <c r="BV1891">
        <v>51341.9</v>
      </c>
      <c r="BW1891">
        <v>0</v>
      </c>
      <c r="BX1891">
        <v>668.8</v>
      </c>
      <c r="BY1891">
        <v>18077.400000000001</v>
      </c>
      <c r="BZ1891">
        <v>97788.2</v>
      </c>
      <c r="CA1891">
        <v>0</v>
      </c>
      <c r="CB1891">
        <v>95.5</v>
      </c>
      <c r="CC1891">
        <v>3315.4</v>
      </c>
      <c r="CD1891">
        <v>30335.200000000001</v>
      </c>
      <c r="CE1891">
        <v>88396.1</v>
      </c>
      <c r="CF1891">
        <v>90.1</v>
      </c>
      <c r="CG1891">
        <v>0</v>
      </c>
      <c r="CH1891">
        <v>0</v>
      </c>
      <c r="CI1891">
        <v>118040.5</v>
      </c>
      <c r="CJ1891">
        <v>67977.8</v>
      </c>
      <c r="CK1891">
        <v>823.5</v>
      </c>
      <c r="CL1891">
        <v>15981.2</v>
      </c>
      <c r="CM1891">
        <v>245.1</v>
      </c>
      <c r="CN1891">
        <v>0.7</v>
      </c>
      <c r="CO1891">
        <v>8050.4</v>
      </c>
    </row>
    <row r="1892" spans="1:93">
      <c r="A1892">
        <v>1886</v>
      </c>
      <c r="B1892">
        <f t="shared" si="291"/>
        <v>79</v>
      </c>
      <c r="C1892" t="str">
        <f t="shared" si="294"/>
        <v>Day79</v>
      </c>
      <c r="D1892">
        <f t="shared" si="292"/>
        <v>13</v>
      </c>
      <c r="E1892" t="str">
        <f t="shared" si="295"/>
        <v>Hour13</v>
      </c>
      <c r="F1892">
        <f t="shared" si="296"/>
        <v>3</v>
      </c>
      <c r="G1892" t="str">
        <f t="shared" si="297"/>
        <v>Spring</v>
      </c>
      <c r="H1892">
        <f t="shared" si="293"/>
        <v>2117</v>
      </c>
      <c r="I1892" t="e">
        <f t="shared" si="298"/>
        <v>#N/A</v>
      </c>
      <c r="J1892" t="str">
        <f t="shared" si="299"/>
        <v>Spring</v>
      </c>
      <c r="K1892">
        <f t="shared" si="300"/>
        <v>497582</v>
      </c>
      <c r="L1892" s="10">
        <v>45371.541666666664</v>
      </c>
      <c r="M1892">
        <v>487882</v>
      </c>
      <c r="N1892">
        <v>3125</v>
      </c>
      <c r="O1892">
        <v>1339.9</v>
      </c>
      <c r="P1892">
        <v>5235.1000000000004</v>
      </c>
      <c r="Q1892">
        <v>497582</v>
      </c>
      <c r="R1892">
        <v>470533.1</v>
      </c>
      <c r="S1892">
        <v>284593.8</v>
      </c>
      <c r="T1892">
        <v>3.56E-2</v>
      </c>
      <c r="U1892">
        <v>5.3800000000000001E-2</v>
      </c>
      <c r="V1892">
        <v>0.7</v>
      </c>
      <c r="W1892">
        <v>0.69</v>
      </c>
      <c r="X1892">
        <v>182.3</v>
      </c>
      <c r="Y1892">
        <v>13.7</v>
      </c>
      <c r="Z1892">
        <v>1.94</v>
      </c>
      <c r="AA1892">
        <v>14.1</v>
      </c>
      <c r="AB1892">
        <v>630.5</v>
      </c>
      <c r="AC1892">
        <v>0.12</v>
      </c>
      <c r="AD1892">
        <v>183.2</v>
      </c>
      <c r="AE1892">
        <v>32.9</v>
      </c>
      <c r="AF1892">
        <v>216.1</v>
      </c>
      <c r="AG1892">
        <v>190.9</v>
      </c>
      <c r="AH1892">
        <v>14.4</v>
      </c>
      <c r="AI1892">
        <v>2.0299999999999998</v>
      </c>
      <c r="AJ1892">
        <v>14.7</v>
      </c>
      <c r="AK1892">
        <v>659.9</v>
      </c>
      <c r="AL1892">
        <v>0.13</v>
      </c>
      <c r="AM1892">
        <v>191.8</v>
      </c>
      <c r="AN1892">
        <v>34.4</v>
      </c>
      <c r="AO1892">
        <v>226.3</v>
      </c>
      <c r="AP1892">
        <v>63.2</v>
      </c>
      <c r="AQ1892">
        <v>1.7</v>
      </c>
      <c r="AR1892">
        <v>0.2</v>
      </c>
      <c r="AS1892">
        <v>7</v>
      </c>
      <c r="AT1892">
        <v>313.5</v>
      </c>
      <c r="AU1892">
        <v>0.03</v>
      </c>
      <c r="AV1892">
        <v>63.3</v>
      </c>
      <c r="AW1892">
        <v>16.3</v>
      </c>
      <c r="AX1892">
        <v>79.599999999999994</v>
      </c>
      <c r="AY1892">
        <v>867.5</v>
      </c>
      <c r="AZ1892">
        <v>88.1</v>
      </c>
      <c r="BA1892">
        <v>12.71</v>
      </c>
      <c r="BB1892">
        <v>37.4</v>
      </c>
      <c r="BC1892">
        <v>2264.6999999999998</v>
      </c>
      <c r="BD1892">
        <v>0.42</v>
      </c>
      <c r="BE1892">
        <v>873.6</v>
      </c>
      <c r="BF1892">
        <v>105</v>
      </c>
      <c r="BG1892">
        <v>978.6</v>
      </c>
      <c r="BH1892">
        <v>26.17</v>
      </c>
      <c r="BI1892">
        <v>0</v>
      </c>
      <c r="BJ1892">
        <v>0.27</v>
      </c>
      <c r="BK1892">
        <v>26.44</v>
      </c>
      <c r="BL1892">
        <v>27.74</v>
      </c>
      <c r="BM1892">
        <v>0</v>
      </c>
      <c r="BN1892">
        <v>0.28000000000000003</v>
      </c>
      <c r="BO1892">
        <v>28.02</v>
      </c>
      <c r="BP1892">
        <v>497582</v>
      </c>
      <c r="BQ1892">
        <v>212988.3</v>
      </c>
      <c r="BR1892">
        <v>81.2</v>
      </c>
      <c r="BS1892">
        <v>4196.6000000000004</v>
      </c>
      <c r="BT1892">
        <v>0</v>
      </c>
      <c r="BU1892">
        <v>7998.2</v>
      </c>
      <c r="BV1892">
        <v>51730.6</v>
      </c>
      <c r="BW1892">
        <v>0</v>
      </c>
      <c r="BX1892">
        <v>835.2</v>
      </c>
      <c r="BY1892">
        <v>19859.8</v>
      </c>
      <c r="BZ1892">
        <v>99499.3</v>
      </c>
      <c r="CA1892">
        <v>0</v>
      </c>
      <c r="CB1892">
        <v>95.5</v>
      </c>
      <c r="CC1892">
        <v>3315.4</v>
      </c>
      <c r="CD1892">
        <v>29190.799999999999</v>
      </c>
      <c r="CE1892">
        <v>88396.1</v>
      </c>
      <c r="CF1892">
        <v>90.1</v>
      </c>
      <c r="CG1892">
        <v>0</v>
      </c>
      <c r="CH1892">
        <v>0</v>
      </c>
      <c r="CI1892">
        <v>121006.6</v>
      </c>
      <c r="CJ1892">
        <v>70423.399999999994</v>
      </c>
      <c r="CK1892">
        <v>863.4</v>
      </c>
      <c r="CL1892">
        <v>14919.3</v>
      </c>
      <c r="CM1892">
        <v>262.89999999999998</v>
      </c>
      <c r="CN1892">
        <v>0</v>
      </c>
      <c r="CO1892">
        <v>7888.4</v>
      </c>
    </row>
    <row r="1893" spans="1:93">
      <c r="A1893">
        <v>1887</v>
      </c>
      <c r="B1893">
        <f t="shared" si="291"/>
        <v>79</v>
      </c>
      <c r="C1893" t="str">
        <f t="shared" si="294"/>
        <v>Day79</v>
      </c>
      <c r="D1893">
        <f t="shared" si="292"/>
        <v>14</v>
      </c>
      <c r="E1893" t="str">
        <f t="shared" si="295"/>
        <v>Hour14</v>
      </c>
      <c r="F1893">
        <f t="shared" si="296"/>
        <v>3</v>
      </c>
      <c r="G1893" t="str">
        <f t="shared" si="297"/>
        <v>Spring</v>
      </c>
      <c r="H1893">
        <f t="shared" si="293"/>
        <v>2117</v>
      </c>
      <c r="I1893" t="e">
        <f t="shared" si="298"/>
        <v>#N/A</v>
      </c>
      <c r="J1893" t="str">
        <f t="shared" si="299"/>
        <v>Spring</v>
      </c>
      <c r="K1893">
        <f t="shared" si="300"/>
        <v>498955.9</v>
      </c>
      <c r="L1893" s="10">
        <v>45371.583333333336</v>
      </c>
      <c r="M1893">
        <v>489270.7</v>
      </c>
      <c r="N1893">
        <v>2933.7</v>
      </c>
      <c r="O1893">
        <v>1339.9</v>
      </c>
      <c r="P1893">
        <v>5411.5</v>
      </c>
      <c r="Q1893">
        <v>498955.9</v>
      </c>
      <c r="R1893">
        <v>471845.4</v>
      </c>
      <c r="S1893">
        <v>287532.3</v>
      </c>
      <c r="T1893">
        <v>3.56E-2</v>
      </c>
      <c r="U1893">
        <v>5.3900000000000003E-2</v>
      </c>
      <c r="V1893">
        <v>0.69</v>
      </c>
      <c r="W1893">
        <v>0.69</v>
      </c>
      <c r="X1893">
        <v>185.9</v>
      </c>
      <c r="Y1893">
        <v>14</v>
      </c>
      <c r="Z1893">
        <v>1.98</v>
      </c>
      <c r="AA1893">
        <v>14.3</v>
      </c>
      <c r="AB1893">
        <v>642.29999999999995</v>
      </c>
      <c r="AC1893">
        <v>0.13</v>
      </c>
      <c r="AD1893">
        <v>186.9</v>
      </c>
      <c r="AE1893">
        <v>33.5</v>
      </c>
      <c r="AF1893">
        <v>220.4</v>
      </c>
      <c r="AG1893">
        <v>194.6</v>
      </c>
      <c r="AH1893">
        <v>14.7</v>
      </c>
      <c r="AI1893">
        <v>2.0699999999999998</v>
      </c>
      <c r="AJ1893">
        <v>15</v>
      </c>
      <c r="AK1893">
        <v>672.1</v>
      </c>
      <c r="AL1893">
        <v>0.13</v>
      </c>
      <c r="AM1893">
        <v>195.6</v>
      </c>
      <c r="AN1893">
        <v>35</v>
      </c>
      <c r="AO1893">
        <v>230.6</v>
      </c>
      <c r="AP1893">
        <v>61.2</v>
      </c>
      <c r="AQ1893">
        <v>1.7</v>
      </c>
      <c r="AR1893">
        <v>0.19</v>
      </c>
      <c r="AS1893">
        <v>6.8</v>
      </c>
      <c r="AT1893">
        <v>304.3</v>
      </c>
      <c r="AU1893">
        <v>0.03</v>
      </c>
      <c r="AV1893">
        <v>61.3</v>
      </c>
      <c r="AW1893">
        <v>15.9</v>
      </c>
      <c r="AX1893">
        <v>77.2</v>
      </c>
      <c r="AY1893">
        <v>873.9</v>
      </c>
      <c r="AZ1893">
        <v>89</v>
      </c>
      <c r="BA1893">
        <v>12.84</v>
      </c>
      <c r="BB1893">
        <v>37.5</v>
      </c>
      <c r="BC1893">
        <v>2274.9</v>
      </c>
      <c r="BD1893">
        <v>0.43</v>
      </c>
      <c r="BE1893">
        <v>880.1</v>
      </c>
      <c r="BF1893">
        <v>105.4</v>
      </c>
      <c r="BG1893">
        <v>985.5</v>
      </c>
      <c r="BH1893">
        <v>26.39</v>
      </c>
      <c r="BI1893">
        <v>0</v>
      </c>
      <c r="BJ1893">
        <v>0.26</v>
      </c>
      <c r="BK1893">
        <v>26.65</v>
      </c>
      <c r="BL1893">
        <v>27.98</v>
      </c>
      <c r="BM1893">
        <v>0</v>
      </c>
      <c r="BN1893">
        <v>0.28000000000000003</v>
      </c>
      <c r="BO1893">
        <v>28.26</v>
      </c>
      <c r="BP1893">
        <v>498955.9</v>
      </c>
      <c r="BQ1893">
        <v>211423.6</v>
      </c>
      <c r="BR1893">
        <v>0</v>
      </c>
      <c r="BS1893">
        <v>4196.6000000000004</v>
      </c>
      <c r="BT1893">
        <v>0</v>
      </c>
      <c r="BU1893">
        <v>8136</v>
      </c>
      <c r="BV1893">
        <v>52996.6</v>
      </c>
      <c r="BW1893">
        <v>0</v>
      </c>
      <c r="BX1893">
        <v>873.8</v>
      </c>
      <c r="BY1893">
        <v>18779.099999999999</v>
      </c>
      <c r="BZ1893">
        <v>101441.9</v>
      </c>
      <c r="CA1893">
        <v>0</v>
      </c>
      <c r="CB1893">
        <v>95.5</v>
      </c>
      <c r="CC1893">
        <v>3315.4</v>
      </c>
      <c r="CD1893">
        <v>28864</v>
      </c>
      <c r="CE1893">
        <v>88396.1</v>
      </c>
      <c r="CF1893">
        <v>90.1</v>
      </c>
      <c r="CG1893">
        <v>0</v>
      </c>
      <c r="CH1893">
        <v>0</v>
      </c>
      <c r="CI1893">
        <v>118958.39999999999</v>
      </c>
      <c r="CJ1893">
        <v>71830</v>
      </c>
      <c r="CK1893">
        <v>982.2</v>
      </c>
      <c r="CL1893">
        <v>15523.7</v>
      </c>
      <c r="CM1893">
        <v>24</v>
      </c>
      <c r="CN1893">
        <v>0</v>
      </c>
      <c r="CO1893">
        <v>8258.9</v>
      </c>
    </row>
    <row r="1894" spans="1:93">
      <c r="A1894">
        <v>1888</v>
      </c>
      <c r="B1894">
        <f t="shared" si="291"/>
        <v>79</v>
      </c>
      <c r="C1894" t="str">
        <f t="shared" si="294"/>
        <v>Day79</v>
      </c>
      <c r="D1894">
        <f t="shared" si="292"/>
        <v>15</v>
      </c>
      <c r="E1894" t="str">
        <f t="shared" si="295"/>
        <v>Hour15</v>
      </c>
      <c r="F1894">
        <f t="shared" si="296"/>
        <v>3</v>
      </c>
      <c r="G1894" t="str">
        <f t="shared" si="297"/>
        <v>Spring</v>
      </c>
      <c r="H1894">
        <f t="shared" si="293"/>
        <v>2117</v>
      </c>
      <c r="I1894" t="e">
        <f t="shared" si="298"/>
        <v>#N/A</v>
      </c>
      <c r="J1894" t="str">
        <f t="shared" si="299"/>
        <v>Spring</v>
      </c>
      <c r="K1894">
        <f t="shared" si="300"/>
        <v>500051.9</v>
      </c>
      <c r="L1894" s="10">
        <v>45371.625</v>
      </c>
      <c r="M1894">
        <v>489594.9</v>
      </c>
      <c r="N1894">
        <v>3573</v>
      </c>
      <c r="O1894">
        <v>1339.9</v>
      </c>
      <c r="P1894">
        <v>5544</v>
      </c>
      <c r="Q1894">
        <v>500051.9</v>
      </c>
      <c r="R1894">
        <v>472146.5</v>
      </c>
      <c r="S1894">
        <v>293154.59999999998</v>
      </c>
      <c r="T1894">
        <v>3.56E-2</v>
      </c>
      <c r="U1894">
        <v>5.3999999999999999E-2</v>
      </c>
      <c r="V1894">
        <v>0.68</v>
      </c>
      <c r="W1894">
        <v>0.68</v>
      </c>
      <c r="X1894">
        <v>192.2</v>
      </c>
      <c r="Y1894">
        <v>14.5</v>
      </c>
      <c r="Z1894">
        <v>2.04</v>
      </c>
      <c r="AA1894">
        <v>14.8</v>
      </c>
      <c r="AB1894">
        <v>665.9</v>
      </c>
      <c r="AC1894">
        <v>0.13</v>
      </c>
      <c r="AD1894">
        <v>193.2</v>
      </c>
      <c r="AE1894">
        <v>34.700000000000003</v>
      </c>
      <c r="AF1894">
        <v>227.9</v>
      </c>
      <c r="AG1894">
        <v>201.5</v>
      </c>
      <c r="AH1894">
        <v>15.2</v>
      </c>
      <c r="AI1894">
        <v>2.14</v>
      </c>
      <c r="AJ1894">
        <v>15.5</v>
      </c>
      <c r="AK1894">
        <v>697.9</v>
      </c>
      <c r="AL1894">
        <v>0.13</v>
      </c>
      <c r="AM1894">
        <v>202.6</v>
      </c>
      <c r="AN1894">
        <v>36.299999999999997</v>
      </c>
      <c r="AO1894">
        <v>238.9</v>
      </c>
      <c r="AP1894">
        <v>62.9</v>
      </c>
      <c r="AQ1894">
        <v>1.9</v>
      </c>
      <c r="AR1894">
        <v>0.23</v>
      </c>
      <c r="AS1894">
        <v>6.8</v>
      </c>
      <c r="AT1894">
        <v>305.3</v>
      </c>
      <c r="AU1894">
        <v>0.03</v>
      </c>
      <c r="AV1894">
        <v>63</v>
      </c>
      <c r="AW1894">
        <v>15.9</v>
      </c>
      <c r="AX1894">
        <v>78.900000000000006</v>
      </c>
      <c r="AY1894">
        <v>882.3</v>
      </c>
      <c r="AZ1894">
        <v>89.1</v>
      </c>
      <c r="BA1894">
        <v>12.84</v>
      </c>
      <c r="BB1894">
        <v>38.6</v>
      </c>
      <c r="BC1894">
        <v>2321.1</v>
      </c>
      <c r="BD1894">
        <v>0.43</v>
      </c>
      <c r="BE1894">
        <v>888.5</v>
      </c>
      <c r="BF1894">
        <v>107.8</v>
      </c>
      <c r="BG1894">
        <v>996.4</v>
      </c>
      <c r="BH1894">
        <v>26.72</v>
      </c>
      <c r="BI1894">
        <v>0</v>
      </c>
      <c r="BJ1894">
        <v>0.26</v>
      </c>
      <c r="BK1894">
        <v>26.98</v>
      </c>
      <c r="BL1894">
        <v>28.34</v>
      </c>
      <c r="BM1894">
        <v>0</v>
      </c>
      <c r="BN1894">
        <v>0.28000000000000003</v>
      </c>
      <c r="BO1894">
        <v>28.61</v>
      </c>
      <c r="BP1894">
        <v>500051.9</v>
      </c>
      <c r="BQ1894">
        <v>206897.2</v>
      </c>
      <c r="BR1894">
        <v>116.5</v>
      </c>
      <c r="BS1894">
        <v>4248.3</v>
      </c>
      <c r="BT1894">
        <v>0</v>
      </c>
      <c r="BU1894">
        <v>8109.9</v>
      </c>
      <c r="BV1894">
        <v>54637</v>
      </c>
      <c r="BW1894">
        <v>0</v>
      </c>
      <c r="BX1894">
        <v>892.8</v>
      </c>
      <c r="BY1894">
        <v>17791.8</v>
      </c>
      <c r="BZ1894">
        <v>105758.9</v>
      </c>
      <c r="CA1894">
        <v>0</v>
      </c>
      <c r="CB1894">
        <v>95.5</v>
      </c>
      <c r="CC1894">
        <v>3315.4</v>
      </c>
      <c r="CD1894">
        <v>28386.9</v>
      </c>
      <c r="CE1894">
        <v>88396.1</v>
      </c>
      <c r="CF1894">
        <v>90.1</v>
      </c>
      <c r="CG1894">
        <v>0</v>
      </c>
      <c r="CH1894">
        <v>0</v>
      </c>
      <c r="CI1894">
        <v>114015</v>
      </c>
      <c r="CJ1894">
        <v>73198.5</v>
      </c>
      <c r="CK1894">
        <v>999.2</v>
      </c>
      <c r="CL1894">
        <v>14093.1</v>
      </c>
      <c r="CM1894">
        <v>0</v>
      </c>
      <c r="CN1894">
        <v>2.2000000000000002</v>
      </c>
      <c r="CO1894">
        <v>7679.9</v>
      </c>
    </row>
    <row r="1895" spans="1:93">
      <c r="A1895">
        <v>1889</v>
      </c>
      <c r="B1895">
        <f t="shared" si="291"/>
        <v>79</v>
      </c>
      <c r="C1895" t="str">
        <f t="shared" si="294"/>
        <v>Day79</v>
      </c>
      <c r="D1895">
        <f t="shared" si="292"/>
        <v>16</v>
      </c>
      <c r="E1895" t="str">
        <f t="shared" si="295"/>
        <v>Hour16</v>
      </c>
      <c r="F1895">
        <f t="shared" si="296"/>
        <v>3</v>
      </c>
      <c r="G1895" t="str">
        <f t="shared" si="297"/>
        <v>Spring</v>
      </c>
      <c r="H1895">
        <f t="shared" si="293"/>
        <v>2117</v>
      </c>
      <c r="I1895" t="e">
        <f t="shared" si="298"/>
        <v>#N/A</v>
      </c>
      <c r="J1895" t="str">
        <f t="shared" si="299"/>
        <v>Spring</v>
      </c>
      <c r="K1895">
        <f t="shared" si="300"/>
        <v>500877.3</v>
      </c>
      <c r="L1895" s="10">
        <v>45371.666666666664</v>
      </c>
      <c r="M1895">
        <v>489382.40000000002</v>
      </c>
      <c r="N1895">
        <v>4299.6000000000004</v>
      </c>
      <c r="O1895">
        <v>1553.2</v>
      </c>
      <c r="P1895">
        <v>5642.1</v>
      </c>
      <c r="Q1895">
        <v>500877.3</v>
      </c>
      <c r="R1895">
        <v>471948.7</v>
      </c>
      <c r="S1895">
        <v>311616.59999999998</v>
      </c>
      <c r="T1895">
        <v>3.56E-2</v>
      </c>
      <c r="U1895">
        <v>5.3999999999999999E-2</v>
      </c>
      <c r="V1895">
        <v>0.64</v>
      </c>
      <c r="W1895">
        <v>0.64</v>
      </c>
      <c r="X1895">
        <v>217.2</v>
      </c>
      <c r="Y1895">
        <v>16.7</v>
      </c>
      <c r="Z1895">
        <v>2.35</v>
      </c>
      <c r="AA1895">
        <v>16.100000000000001</v>
      </c>
      <c r="AB1895">
        <v>740.7</v>
      </c>
      <c r="AC1895">
        <v>0.14000000000000001</v>
      </c>
      <c r="AD1895">
        <v>218.4</v>
      </c>
      <c r="AE1895">
        <v>38.299999999999997</v>
      </c>
      <c r="AF1895">
        <v>256.60000000000002</v>
      </c>
      <c r="AG1895">
        <v>228.3</v>
      </c>
      <c r="AH1895">
        <v>17.5</v>
      </c>
      <c r="AI1895">
        <v>2.48</v>
      </c>
      <c r="AJ1895">
        <v>17</v>
      </c>
      <c r="AK1895">
        <v>778.1</v>
      </c>
      <c r="AL1895">
        <v>0.15</v>
      </c>
      <c r="AM1895">
        <v>229.5</v>
      </c>
      <c r="AN1895">
        <v>40.200000000000003</v>
      </c>
      <c r="AO1895">
        <v>269.60000000000002</v>
      </c>
      <c r="AP1895">
        <v>100.8</v>
      </c>
      <c r="AQ1895">
        <v>3.8</v>
      </c>
      <c r="AR1895">
        <v>0.48</v>
      </c>
      <c r="AS1895">
        <v>10.199999999999999</v>
      </c>
      <c r="AT1895">
        <v>467.3</v>
      </c>
      <c r="AU1895">
        <v>0.05</v>
      </c>
      <c r="AV1895">
        <v>101.1</v>
      </c>
      <c r="AW1895">
        <v>24.1</v>
      </c>
      <c r="AX1895">
        <v>125.2</v>
      </c>
      <c r="AY1895">
        <v>547.29999999999995</v>
      </c>
      <c r="AZ1895">
        <v>36.1</v>
      </c>
      <c r="BA1895">
        <v>5.03</v>
      </c>
      <c r="BB1895">
        <v>41.4</v>
      </c>
      <c r="BC1895">
        <v>2033.9</v>
      </c>
      <c r="BD1895">
        <v>0.26</v>
      </c>
      <c r="BE1895">
        <v>549.79999999999995</v>
      </c>
      <c r="BF1895">
        <v>102.1</v>
      </c>
      <c r="BG1895">
        <v>651.9</v>
      </c>
      <c r="BH1895">
        <v>27.57</v>
      </c>
      <c r="BI1895">
        <v>0</v>
      </c>
      <c r="BJ1895">
        <v>0.27</v>
      </c>
      <c r="BK1895">
        <v>27.83</v>
      </c>
      <c r="BL1895">
        <v>29.27</v>
      </c>
      <c r="BM1895">
        <v>0</v>
      </c>
      <c r="BN1895">
        <v>0.28000000000000003</v>
      </c>
      <c r="BO1895">
        <v>29.55</v>
      </c>
      <c r="BP1895">
        <v>500877.3</v>
      </c>
      <c r="BQ1895">
        <v>189260.7</v>
      </c>
      <c r="BR1895">
        <v>16.100000000000001</v>
      </c>
      <c r="BS1895">
        <v>4248.3</v>
      </c>
      <c r="BT1895">
        <v>0</v>
      </c>
      <c r="BU1895">
        <v>7825</v>
      </c>
      <c r="BV1895">
        <v>63451.6</v>
      </c>
      <c r="BW1895">
        <v>0</v>
      </c>
      <c r="BX1895">
        <v>946.2</v>
      </c>
      <c r="BY1895">
        <v>15550.6</v>
      </c>
      <c r="BZ1895">
        <v>114285.4</v>
      </c>
      <c r="CA1895">
        <v>0</v>
      </c>
      <c r="CB1895">
        <v>159.1</v>
      </c>
      <c r="CC1895">
        <v>3315.4</v>
      </c>
      <c r="CD1895">
        <v>29770.5</v>
      </c>
      <c r="CE1895">
        <v>88396.1</v>
      </c>
      <c r="CF1895">
        <v>149.1</v>
      </c>
      <c r="CG1895">
        <v>0</v>
      </c>
      <c r="CH1895">
        <v>0</v>
      </c>
      <c r="CI1895">
        <v>97856.9</v>
      </c>
      <c r="CJ1895">
        <v>73788.600000000006</v>
      </c>
      <c r="CK1895">
        <v>1118.5</v>
      </c>
      <c r="CL1895">
        <v>13382.7</v>
      </c>
      <c r="CM1895">
        <v>15.6</v>
      </c>
      <c r="CN1895">
        <v>157.4</v>
      </c>
      <c r="CO1895">
        <v>8258.9</v>
      </c>
    </row>
    <row r="1896" spans="1:93">
      <c r="A1896">
        <v>1890</v>
      </c>
      <c r="B1896">
        <f t="shared" si="291"/>
        <v>79</v>
      </c>
      <c r="C1896" t="str">
        <f t="shared" si="294"/>
        <v>Day79</v>
      </c>
      <c r="D1896">
        <f t="shared" si="292"/>
        <v>17</v>
      </c>
      <c r="E1896" t="str">
        <f t="shared" si="295"/>
        <v>Hour17</v>
      </c>
      <c r="F1896">
        <f t="shared" si="296"/>
        <v>3</v>
      </c>
      <c r="G1896" t="str">
        <f t="shared" si="297"/>
        <v>Spring</v>
      </c>
      <c r="H1896">
        <f t="shared" si="293"/>
        <v>2117</v>
      </c>
      <c r="I1896" t="e">
        <f t="shared" si="298"/>
        <v>#N/A</v>
      </c>
      <c r="J1896" t="str">
        <f t="shared" si="299"/>
        <v>Spring</v>
      </c>
      <c r="K1896">
        <f t="shared" si="300"/>
        <v>499429.4</v>
      </c>
      <c r="L1896" s="10">
        <v>45371.708333333336</v>
      </c>
      <c r="M1896">
        <v>487651.6</v>
      </c>
      <c r="N1896">
        <v>4249.1000000000004</v>
      </c>
      <c r="O1896">
        <v>1553.2</v>
      </c>
      <c r="P1896">
        <v>5975.5</v>
      </c>
      <c r="Q1896">
        <v>499429.4</v>
      </c>
      <c r="R1896">
        <v>470317</v>
      </c>
      <c r="S1896">
        <v>344001.6</v>
      </c>
      <c r="T1896">
        <v>3.5499999999999997E-2</v>
      </c>
      <c r="U1896">
        <v>5.3699999999999998E-2</v>
      </c>
      <c r="V1896">
        <v>0.6</v>
      </c>
      <c r="W1896">
        <v>0.59</v>
      </c>
      <c r="X1896">
        <v>246.2</v>
      </c>
      <c r="Y1896">
        <v>19</v>
      </c>
      <c r="Z1896">
        <v>2.68</v>
      </c>
      <c r="AA1896">
        <v>18</v>
      </c>
      <c r="AB1896">
        <v>834.8</v>
      </c>
      <c r="AC1896">
        <v>0.16</v>
      </c>
      <c r="AD1896">
        <v>247.5</v>
      </c>
      <c r="AE1896">
        <v>43</v>
      </c>
      <c r="AF1896">
        <v>290.5</v>
      </c>
      <c r="AG1896">
        <v>260.5</v>
      </c>
      <c r="AH1896">
        <v>20</v>
      </c>
      <c r="AI1896">
        <v>2.82</v>
      </c>
      <c r="AJ1896">
        <v>19.2</v>
      </c>
      <c r="AK1896">
        <v>886.2</v>
      </c>
      <c r="AL1896">
        <v>0.17</v>
      </c>
      <c r="AM1896">
        <v>261.8</v>
      </c>
      <c r="AN1896">
        <v>45.7</v>
      </c>
      <c r="AO1896">
        <v>307.5</v>
      </c>
      <c r="AP1896">
        <v>228.7</v>
      </c>
      <c r="AQ1896">
        <v>14.1</v>
      </c>
      <c r="AR1896">
        <v>1.94</v>
      </c>
      <c r="AS1896">
        <v>18.2</v>
      </c>
      <c r="AT1896">
        <v>885.8</v>
      </c>
      <c r="AU1896">
        <v>0.11</v>
      </c>
      <c r="AV1896">
        <v>229.7</v>
      </c>
      <c r="AW1896">
        <v>44.6</v>
      </c>
      <c r="AX1896">
        <v>274.3</v>
      </c>
      <c r="AY1896">
        <v>605.1</v>
      </c>
      <c r="AZ1896">
        <v>38.299999999999997</v>
      </c>
      <c r="BA1896">
        <v>5.31</v>
      </c>
      <c r="BB1896">
        <v>47.2</v>
      </c>
      <c r="BC1896">
        <v>2298.5</v>
      </c>
      <c r="BD1896">
        <v>0.28999999999999998</v>
      </c>
      <c r="BE1896">
        <v>607.70000000000005</v>
      </c>
      <c r="BF1896">
        <v>115.8</v>
      </c>
      <c r="BG1896">
        <v>723.4</v>
      </c>
      <c r="BH1896">
        <v>29.14</v>
      </c>
      <c r="BI1896">
        <v>0</v>
      </c>
      <c r="BJ1896">
        <v>0.27</v>
      </c>
      <c r="BK1896">
        <v>29.4</v>
      </c>
      <c r="BL1896">
        <v>30.94</v>
      </c>
      <c r="BM1896">
        <v>0</v>
      </c>
      <c r="BN1896">
        <v>0.28000000000000003</v>
      </c>
      <c r="BO1896">
        <v>31.21</v>
      </c>
      <c r="BP1896">
        <v>499429.4</v>
      </c>
      <c r="BQ1896">
        <v>155427.79999999999</v>
      </c>
      <c r="BR1896">
        <v>2049.3000000000002</v>
      </c>
      <c r="BS1896">
        <v>4248.3</v>
      </c>
      <c r="BT1896">
        <v>0</v>
      </c>
      <c r="BU1896">
        <v>7825</v>
      </c>
      <c r="BV1896">
        <v>71731.600000000006</v>
      </c>
      <c r="BW1896">
        <v>0</v>
      </c>
      <c r="BX1896">
        <v>926.2</v>
      </c>
      <c r="BY1896">
        <v>11051.9</v>
      </c>
      <c r="BZ1896">
        <v>126597</v>
      </c>
      <c r="CA1896">
        <v>0</v>
      </c>
      <c r="CB1896">
        <v>159.1</v>
      </c>
      <c r="CC1896">
        <v>3315.4</v>
      </c>
      <c r="CD1896">
        <v>34507.800000000003</v>
      </c>
      <c r="CE1896">
        <v>88396.1</v>
      </c>
      <c r="CF1896">
        <v>738.7</v>
      </c>
      <c r="CG1896">
        <v>4433.2</v>
      </c>
      <c r="CH1896">
        <v>0</v>
      </c>
      <c r="CI1896">
        <v>65585.899999999994</v>
      </c>
      <c r="CJ1896">
        <v>76761.8</v>
      </c>
      <c r="CK1896">
        <v>1102</v>
      </c>
      <c r="CL1896">
        <v>9841.2000000000007</v>
      </c>
      <c r="CM1896">
        <v>4504.7</v>
      </c>
      <c r="CN1896">
        <v>1844.2</v>
      </c>
      <c r="CO1896">
        <v>7888.4</v>
      </c>
    </row>
    <row r="1897" spans="1:93">
      <c r="A1897">
        <v>1891</v>
      </c>
      <c r="B1897">
        <f t="shared" si="291"/>
        <v>79</v>
      </c>
      <c r="C1897" t="str">
        <f t="shared" si="294"/>
        <v>Day79</v>
      </c>
      <c r="D1897">
        <f t="shared" si="292"/>
        <v>18</v>
      </c>
      <c r="E1897" t="str">
        <f t="shared" si="295"/>
        <v>Hour18</v>
      </c>
      <c r="F1897">
        <f t="shared" si="296"/>
        <v>3</v>
      </c>
      <c r="G1897" t="str">
        <f t="shared" si="297"/>
        <v>Spring</v>
      </c>
      <c r="H1897">
        <f t="shared" si="293"/>
        <v>2117</v>
      </c>
      <c r="I1897" t="e">
        <f t="shared" si="298"/>
        <v>#N/A</v>
      </c>
      <c r="J1897" t="str">
        <f t="shared" si="299"/>
        <v>Spring</v>
      </c>
      <c r="K1897">
        <f t="shared" si="300"/>
        <v>491169.1</v>
      </c>
      <c r="L1897" s="10">
        <v>45371.75</v>
      </c>
      <c r="M1897">
        <v>484221.6</v>
      </c>
      <c r="N1897">
        <v>306.8</v>
      </c>
      <c r="O1897">
        <v>1339.9</v>
      </c>
      <c r="P1897">
        <v>5300.8</v>
      </c>
      <c r="Q1897">
        <v>491169.1</v>
      </c>
      <c r="R1897">
        <v>467070.7</v>
      </c>
      <c r="S1897">
        <v>364548.9</v>
      </c>
      <c r="T1897">
        <v>3.5400000000000001E-2</v>
      </c>
      <c r="U1897">
        <v>5.3400000000000003E-2</v>
      </c>
      <c r="V1897">
        <v>0.56999999999999995</v>
      </c>
      <c r="W1897">
        <v>0.56000000000000005</v>
      </c>
      <c r="X1897">
        <v>268.3</v>
      </c>
      <c r="Y1897">
        <v>20.8</v>
      </c>
      <c r="Z1897">
        <v>2.94</v>
      </c>
      <c r="AA1897">
        <v>19.399999999999999</v>
      </c>
      <c r="AB1897">
        <v>905.5</v>
      </c>
      <c r="AC1897">
        <v>0.17</v>
      </c>
      <c r="AD1897">
        <v>269.7</v>
      </c>
      <c r="AE1897">
        <v>46.4</v>
      </c>
      <c r="AF1897">
        <v>316.2</v>
      </c>
      <c r="AG1897">
        <v>282.5</v>
      </c>
      <c r="AH1897">
        <v>21.8</v>
      </c>
      <c r="AI1897">
        <v>3.07</v>
      </c>
      <c r="AJ1897">
        <v>20.6</v>
      </c>
      <c r="AK1897">
        <v>958</v>
      </c>
      <c r="AL1897">
        <v>0.18</v>
      </c>
      <c r="AM1897">
        <v>284</v>
      </c>
      <c r="AN1897">
        <v>49.2</v>
      </c>
      <c r="AO1897">
        <v>333.2</v>
      </c>
      <c r="AP1897">
        <v>359.3</v>
      </c>
      <c r="AQ1897">
        <v>21.8</v>
      </c>
      <c r="AR1897">
        <v>3.01</v>
      </c>
      <c r="AS1897">
        <v>28.8</v>
      </c>
      <c r="AT1897">
        <v>1397.8</v>
      </c>
      <c r="AU1897">
        <v>0.17</v>
      </c>
      <c r="AV1897">
        <v>360.7</v>
      </c>
      <c r="AW1897">
        <v>70.5</v>
      </c>
      <c r="AX1897">
        <v>431.3</v>
      </c>
      <c r="AY1897">
        <v>482.7</v>
      </c>
      <c r="AZ1897">
        <v>17.8</v>
      </c>
      <c r="BA1897">
        <v>2.2599999999999998</v>
      </c>
      <c r="BB1897">
        <v>49.3</v>
      </c>
      <c r="BC1897">
        <v>2237.1</v>
      </c>
      <c r="BD1897">
        <v>0.22</v>
      </c>
      <c r="BE1897">
        <v>483.9</v>
      </c>
      <c r="BF1897">
        <v>116.1</v>
      </c>
      <c r="BG1897">
        <v>599.9</v>
      </c>
      <c r="BH1897">
        <v>45.59</v>
      </c>
      <c r="BI1897">
        <v>0</v>
      </c>
      <c r="BJ1897">
        <v>0.26</v>
      </c>
      <c r="BK1897">
        <v>45.85</v>
      </c>
      <c r="BL1897">
        <v>48.29</v>
      </c>
      <c r="BM1897">
        <v>0</v>
      </c>
      <c r="BN1897">
        <v>0.28000000000000003</v>
      </c>
      <c r="BO1897">
        <v>48.57</v>
      </c>
      <c r="BP1897">
        <v>491169.1</v>
      </c>
      <c r="BQ1897">
        <v>126620.3</v>
      </c>
      <c r="BR1897">
        <v>2041.4</v>
      </c>
      <c r="BS1897">
        <v>4248.3</v>
      </c>
      <c r="BT1897">
        <v>0</v>
      </c>
      <c r="BU1897">
        <v>8374.7000000000007</v>
      </c>
      <c r="BV1897">
        <v>77804.399999999994</v>
      </c>
      <c r="BW1897">
        <v>0</v>
      </c>
      <c r="BX1897">
        <v>796.3</v>
      </c>
      <c r="BY1897">
        <v>5793.8</v>
      </c>
      <c r="BZ1897">
        <v>132930.79999999999</v>
      </c>
      <c r="CA1897">
        <v>0</v>
      </c>
      <c r="CB1897">
        <v>597.4</v>
      </c>
      <c r="CC1897">
        <v>3315.4</v>
      </c>
      <c r="CD1897">
        <v>38915.5</v>
      </c>
      <c r="CE1897">
        <v>88396.1</v>
      </c>
      <c r="CF1897">
        <v>738.7</v>
      </c>
      <c r="CG1897">
        <v>7186.2</v>
      </c>
      <c r="CH1897">
        <v>0</v>
      </c>
      <c r="CI1897">
        <v>39317.599999999999</v>
      </c>
      <c r="CJ1897">
        <v>79659.199999999997</v>
      </c>
      <c r="CK1897">
        <v>1053.4000000000001</v>
      </c>
      <c r="CL1897">
        <v>7779</v>
      </c>
      <c r="CM1897">
        <v>5885.4</v>
      </c>
      <c r="CN1897">
        <v>3839</v>
      </c>
      <c r="CO1897">
        <v>8258.9</v>
      </c>
    </row>
    <row r="1898" spans="1:93">
      <c r="A1898">
        <v>1892</v>
      </c>
      <c r="B1898">
        <f t="shared" si="291"/>
        <v>79</v>
      </c>
      <c r="C1898" t="str">
        <f t="shared" si="294"/>
        <v>Day79</v>
      </c>
      <c r="D1898">
        <f t="shared" si="292"/>
        <v>19</v>
      </c>
      <c r="E1898" t="str">
        <f t="shared" si="295"/>
        <v>Hour19</v>
      </c>
      <c r="F1898">
        <f t="shared" si="296"/>
        <v>3</v>
      </c>
      <c r="G1898" t="str">
        <f t="shared" si="297"/>
        <v>Spring</v>
      </c>
      <c r="H1898">
        <f t="shared" si="293"/>
        <v>2117</v>
      </c>
      <c r="I1898" t="e">
        <f t="shared" si="298"/>
        <v>#N/A</v>
      </c>
      <c r="J1898" t="str">
        <f t="shared" si="299"/>
        <v>Spring</v>
      </c>
      <c r="K1898">
        <f t="shared" si="300"/>
        <v>491362.4</v>
      </c>
      <c r="L1898" s="10">
        <v>45371.791666666664</v>
      </c>
      <c r="M1898">
        <v>486881.6</v>
      </c>
      <c r="N1898">
        <v>0</v>
      </c>
      <c r="O1898">
        <v>0</v>
      </c>
      <c r="P1898">
        <v>4480.8</v>
      </c>
      <c r="Q1898">
        <v>491362.4</v>
      </c>
      <c r="R1898">
        <v>469595.2</v>
      </c>
      <c r="S1898">
        <v>390053.9</v>
      </c>
      <c r="T1898">
        <v>3.5499999999999997E-2</v>
      </c>
      <c r="U1898">
        <v>5.3600000000000002E-2</v>
      </c>
      <c r="V1898">
        <v>0.55000000000000004</v>
      </c>
      <c r="W1898">
        <v>0.54</v>
      </c>
      <c r="X1898">
        <v>278.8</v>
      </c>
      <c r="Y1898">
        <v>21.6</v>
      </c>
      <c r="Z1898">
        <v>3.05</v>
      </c>
      <c r="AA1898">
        <v>20.100000000000001</v>
      </c>
      <c r="AB1898">
        <v>940.8</v>
      </c>
      <c r="AC1898">
        <v>0.17</v>
      </c>
      <c r="AD1898">
        <v>280.3</v>
      </c>
      <c r="AE1898">
        <v>48.2</v>
      </c>
      <c r="AF1898">
        <v>328.5</v>
      </c>
      <c r="AG1898">
        <v>293.8</v>
      </c>
      <c r="AH1898">
        <v>22.6</v>
      </c>
      <c r="AI1898">
        <v>3.19</v>
      </c>
      <c r="AJ1898">
        <v>21.4</v>
      </c>
      <c r="AK1898">
        <v>996.4</v>
      </c>
      <c r="AL1898">
        <v>0.18</v>
      </c>
      <c r="AM1898">
        <v>295.3</v>
      </c>
      <c r="AN1898">
        <v>51.1</v>
      </c>
      <c r="AO1898">
        <v>346.4</v>
      </c>
      <c r="AP1898">
        <v>398.6</v>
      </c>
      <c r="AQ1898">
        <v>24</v>
      </c>
      <c r="AR1898">
        <v>3.31</v>
      </c>
      <c r="AS1898">
        <v>32.200000000000003</v>
      </c>
      <c r="AT1898">
        <v>1557.8</v>
      </c>
      <c r="AU1898">
        <v>0.19</v>
      </c>
      <c r="AV1898">
        <v>400.2</v>
      </c>
      <c r="AW1898">
        <v>78.599999999999994</v>
      </c>
      <c r="AX1898">
        <v>478.9</v>
      </c>
      <c r="AY1898">
        <v>674.8</v>
      </c>
      <c r="AZ1898">
        <v>43.2</v>
      </c>
      <c r="BA1898">
        <v>5.99</v>
      </c>
      <c r="BB1898">
        <v>52.3</v>
      </c>
      <c r="BC1898">
        <v>2551.1999999999998</v>
      </c>
      <c r="BD1898">
        <v>0.32</v>
      </c>
      <c r="BE1898">
        <v>677.7</v>
      </c>
      <c r="BF1898">
        <v>128.4</v>
      </c>
      <c r="BG1898">
        <v>806.1</v>
      </c>
      <c r="BH1898">
        <v>53.4</v>
      </c>
      <c r="BI1898">
        <v>0</v>
      </c>
      <c r="BJ1898">
        <v>0.26</v>
      </c>
      <c r="BK1898">
        <v>53.66</v>
      </c>
      <c r="BL1898">
        <v>56.44</v>
      </c>
      <c r="BM1898">
        <v>0</v>
      </c>
      <c r="BN1898">
        <v>0.28000000000000003</v>
      </c>
      <c r="BO1898">
        <v>56.72</v>
      </c>
      <c r="BP1898">
        <v>491362.4</v>
      </c>
      <c r="BQ1898">
        <v>101308.5</v>
      </c>
      <c r="BR1898">
        <v>3608.9</v>
      </c>
      <c r="BS1898">
        <v>4248.3</v>
      </c>
      <c r="BT1898">
        <v>0</v>
      </c>
      <c r="BU1898">
        <v>8374.7000000000007</v>
      </c>
      <c r="BV1898">
        <v>80987.600000000006</v>
      </c>
      <c r="BW1898">
        <v>0</v>
      </c>
      <c r="BX1898">
        <v>331</v>
      </c>
      <c r="BY1898">
        <v>2186.8000000000002</v>
      </c>
      <c r="BZ1898">
        <v>138110.1</v>
      </c>
      <c r="CA1898">
        <v>0</v>
      </c>
      <c r="CB1898">
        <v>671</v>
      </c>
      <c r="CC1898">
        <v>3315.4</v>
      </c>
      <c r="CD1898">
        <v>53020.5</v>
      </c>
      <c r="CE1898">
        <v>88396.1</v>
      </c>
      <c r="CF1898">
        <v>738.7</v>
      </c>
      <c r="CG1898">
        <v>8582.6</v>
      </c>
      <c r="CH1898">
        <v>0</v>
      </c>
      <c r="CI1898">
        <v>13045.6</v>
      </c>
      <c r="CJ1898">
        <v>84766.6</v>
      </c>
      <c r="CK1898">
        <v>978.4</v>
      </c>
      <c r="CL1898">
        <v>3883.9</v>
      </c>
      <c r="CM1898">
        <v>4978.3</v>
      </c>
      <c r="CN1898">
        <v>3153.9</v>
      </c>
      <c r="CO1898">
        <v>8258.9</v>
      </c>
    </row>
    <row r="1899" spans="1:93">
      <c r="A1899">
        <v>1893</v>
      </c>
      <c r="B1899">
        <f t="shared" si="291"/>
        <v>79</v>
      </c>
      <c r="C1899" t="str">
        <f t="shared" si="294"/>
        <v>Day79</v>
      </c>
      <c r="D1899">
        <f t="shared" si="292"/>
        <v>20</v>
      </c>
      <c r="E1899" t="str">
        <f t="shared" si="295"/>
        <v>Hour20</v>
      </c>
      <c r="F1899">
        <f t="shared" si="296"/>
        <v>3</v>
      </c>
      <c r="G1899" t="str">
        <f t="shared" si="297"/>
        <v>Spring</v>
      </c>
      <c r="H1899">
        <f t="shared" si="293"/>
        <v>2117</v>
      </c>
      <c r="I1899" t="e">
        <f t="shared" si="298"/>
        <v>#N/A</v>
      </c>
      <c r="J1899" t="str">
        <f t="shared" si="299"/>
        <v>Spring</v>
      </c>
      <c r="K1899">
        <f t="shared" si="300"/>
        <v>487255.4</v>
      </c>
      <c r="L1899" s="10">
        <v>45371.833333333336</v>
      </c>
      <c r="M1899">
        <v>482365.4</v>
      </c>
      <c r="N1899">
        <v>0</v>
      </c>
      <c r="O1899">
        <v>0</v>
      </c>
      <c r="P1899">
        <v>4890</v>
      </c>
      <c r="Q1899">
        <v>487255.5</v>
      </c>
      <c r="R1899">
        <v>465325.7</v>
      </c>
      <c r="S1899">
        <v>399300.2</v>
      </c>
      <c r="T1899">
        <v>3.5299999999999998E-2</v>
      </c>
      <c r="U1899">
        <v>5.3100000000000001E-2</v>
      </c>
      <c r="V1899">
        <v>0.55000000000000004</v>
      </c>
      <c r="W1899">
        <v>0.54</v>
      </c>
      <c r="X1899">
        <v>280.60000000000002</v>
      </c>
      <c r="Y1899">
        <v>21.7</v>
      </c>
      <c r="Z1899">
        <v>3.07</v>
      </c>
      <c r="AA1899">
        <v>20.2</v>
      </c>
      <c r="AB1899">
        <v>947.6</v>
      </c>
      <c r="AC1899">
        <v>0.17</v>
      </c>
      <c r="AD1899">
        <v>282.10000000000002</v>
      </c>
      <c r="AE1899">
        <v>48.5</v>
      </c>
      <c r="AF1899">
        <v>330.6</v>
      </c>
      <c r="AG1899">
        <v>295.10000000000002</v>
      </c>
      <c r="AH1899">
        <v>22.7</v>
      </c>
      <c r="AI1899">
        <v>3.21</v>
      </c>
      <c r="AJ1899">
        <v>21.5</v>
      </c>
      <c r="AK1899">
        <v>1001.7</v>
      </c>
      <c r="AL1899">
        <v>0.18</v>
      </c>
      <c r="AM1899">
        <v>296.7</v>
      </c>
      <c r="AN1899">
        <v>51.4</v>
      </c>
      <c r="AO1899">
        <v>348.1</v>
      </c>
      <c r="AP1899">
        <v>411.1</v>
      </c>
      <c r="AQ1899">
        <v>26</v>
      </c>
      <c r="AR1899">
        <v>3.6</v>
      </c>
      <c r="AS1899">
        <v>32</v>
      </c>
      <c r="AT1899">
        <v>1569.5</v>
      </c>
      <c r="AU1899">
        <v>0.19</v>
      </c>
      <c r="AV1899">
        <v>412.9</v>
      </c>
      <c r="AW1899">
        <v>78.8</v>
      </c>
      <c r="AX1899">
        <v>491.7</v>
      </c>
      <c r="AY1899">
        <v>529.5</v>
      </c>
      <c r="AZ1899">
        <v>22.4</v>
      </c>
      <c r="BA1899">
        <v>2.92</v>
      </c>
      <c r="BB1899">
        <v>51.5</v>
      </c>
      <c r="BC1899">
        <v>2363.9</v>
      </c>
      <c r="BD1899">
        <v>0.25</v>
      </c>
      <c r="BE1899">
        <v>531</v>
      </c>
      <c r="BF1899">
        <v>122</v>
      </c>
      <c r="BG1899">
        <v>653</v>
      </c>
      <c r="BH1899">
        <v>31.13</v>
      </c>
      <c r="BI1899">
        <v>0</v>
      </c>
      <c r="BJ1899">
        <v>0.27</v>
      </c>
      <c r="BK1899">
        <v>31.39</v>
      </c>
      <c r="BL1899">
        <v>32.880000000000003</v>
      </c>
      <c r="BM1899">
        <v>0</v>
      </c>
      <c r="BN1899">
        <v>0.28000000000000003</v>
      </c>
      <c r="BO1899">
        <v>33.17</v>
      </c>
      <c r="BP1899">
        <v>487255.4</v>
      </c>
      <c r="BQ1899">
        <v>87955.3</v>
      </c>
      <c r="BR1899">
        <v>7379.1</v>
      </c>
      <c r="BS1899">
        <v>4250</v>
      </c>
      <c r="BT1899">
        <v>0</v>
      </c>
      <c r="BU1899">
        <v>8374.7000000000007</v>
      </c>
      <c r="BV1899">
        <v>80601.5</v>
      </c>
      <c r="BW1899">
        <v>0</v>
      </c>
      <c r="BX1899">
        <v>0</v>
      </c>
      <c r="BY1899">
        <v>5.7</v>
      </c>
      <c r="BZ1899">
        <v>138151.20000000001</v>
      </c>
      <c r="CA1899">
        <v>0</v>
      </c>
      <c r="CB1899">
        <v>671</v>
      </c>
      <c r="CC1899">
        <v>3315.4</v>
      </c>
      <c r="CD1899">
        <v>59644</v>
      </c>
      <c r="CE1899">
        <v>88396.1</v>
      </c>
      <c r="CF1899">
        <v>752.7</v>
      </c>
      <c r="CG1899">
        <v>7764.5</v>
      </c>
      <c r="CH1899">
        <v>0</v>
      </c>
      <c r="CI1899">
        <v>5.8</v>
      </c>
      <c r="CJ1899">
        <v>87236.5</v>
      </c>
      <c r="CK1899">
        <v>707.3</v>
      </c>
      <c r="CL1899">
        <v>678.8</v>
      </c>
      <c r="CM1899">
        <v>1200.7</v>
      </c>
      <c r="CN1899">
        <v>2952.9</v>
      </c>
      <c r="CO1899">
        <v>8258.9</v>
      </c>
    </row>
    <row r="1900" spans="1:93">
      <c r="A1900">
        <v>1894</v>
      </c>
      <c r="B1900">
        <f t="shared" si="291"/>
        <v>79</v>
      </c>
      <c r="C1900" t="str">
        <f t="shared" si="294"/>
        <v>Day79</v>
      </c>
      <c r="D1900">
        <f t="shared" si="292"/>
        <v>21</v>
      </c>
      <c r="E1900" t="str">
        <f t="shared" si="295"/>
        <v>Hour21</v>
      </c>
      <c r="F1900">
        <f t="shared" si="296"/>
        <v>3</v>
      </c>
      <c r="G1900" t="str">
        <f t="shared" si="297"/>
        <v>Spring</v>
      </c>
      <c r="H1900">
        <f t="shared" si="293"/>
        <v>2117</v>
      </c>
      <c r="I1900" t="e">
        <f t="shared" si="298"/>
        <v>#N/A</v>
      </c>
      <c r="J1900" t="str">
        <f t="shared" si="299"/>
        <v>Spring</v>
      </c>
      <c r="K1900">
        <f t="shared" si="300"/>
        <v>467122</v>
      </c>
      <c r="L1900" s="10">
        <v>45371.875</v>
      </c>
      <c r="M1900">
        <v>462165.8</v>
      </c>
      <c r="N1900">
        <v>0</v>
      </c>
      <c r="O1900">
        <v>0</v>
      </c>
      <c r="P1900">
        <v>4956.2</v>
      </c>
      <c r="Q1900">
        <v>467122.1</v>
      </c>
      <c r="R1900">
        <v>446140.5</v>
      </c>
      <c r="S1900">
        <v>379729.8</v>
      </c>
      <c r="T1900">
        <v>3.4700000000000002E-2</v>
      </c>
      <c r="U1900">
        <v>5.0999999999999997E-2</v>
      </c>
      <c r="V1900">
        <v>0.55000000000000004</v>
      </c>
      <c r="W1900">
        <v>0.55000000000000004</v>
      </c>
      <c r="X1900">
        <v>275.3</v>
      </c>
      <c r="Y1900">
        <v>21</v>
      </c>
      <c r="Z1900">
        <v>2.97</v>
      </c>
      <c r="AA1900">
        <v>20.2</v>
      </c>
      <c r="AB1900">
        <v>938.3</v>
      </c>
      <c r="AC1900">
        <v>0.17</v>
      </c>
      <c r="AD1900">
        <v>276.7</v>
      </c>
      <c r="AE1900">
        <v>48.2</v>
      </c>
      <c r="AF1900">
        <v>324.89999999999998</v>
      </c>
      <c r="AG1900">
        <v>287.2</v>
      </c>
      <c r="AH1900">
        <v>21.9</v>
      </c>
      <c r="AI1900">
        <v>3.09</v>
      </c>
      <c r="AJ1900">
        <v>21.2</v>
      </c>
      <c r="AK1900">
        <v>981.9</v>
      </c>
      <c r="AL1900">
        <v>0.18</v>
      </c>
      <c r="AM1900">
        <v>288.7</v>
      </c>
      <c r="AN1900">
        <v>50.5</v>
      </c>
      <c r="AO1900">
        <v>339.2</v>
      </c>
      <c r="AP1900">
        <v>425.1</v>
      </c>
      <c r="AQ1900">
        <v>27.3</v>
      </c>
      <c r="AR1900">
        <v>3.77</v>
      </c>
      <c r="AS1900">
        <v>32.799999999999997</v>
      </c>
      <c r="AT1900">
        <v>1613</v>
      </c>
      <c r="AU1900">
        <v>0.2</v>
      </c>
      <c r="AV1900">
        <v>427</v>
      </c>
      <c r="AW1900">
        <v>80.900000000000006</v>
      </c>
      <c r="AX1900">
        <v>507.9</v>
      </c>
      <c r="AY1900">
        <v>649.20000000000005</v>
      </c>
      <c r="AZ1900">
        <v>49.2</v>
      </c>
      <c r="BA1900">
        <v>6.95</v>
      </c>
      <c r="BB1900">
        <v>43.3</v>
      </c>
      <c r="BC1900">
        <v>2211.4</v>
      </c>
      <c r="BD1900">
        <v>0.32</v>
      </c>
      <c r="BE1900">
        <v>652.6</v>
      </c>
      <c r="BF1900">
        <v>109.3</v>
      </c>
      <c r="BG1900">
        <v>761.9</v>
      </c>
      <c r="BH1900">
        <v>28.97</v>
      </c>
      <c r="BI1900">
        <v>0</v>
      </c>
      <c r="BJ1900">
        <v>0.27</v>
      </c>
      <c r="BK1900">
        <v>29.24</v>
      </c>
      <c r="BL1900">
        <v>30.54</v>
      </c>
      <c r="BM1900">
        <v>0</v>
      </c>
      <c r="BN1900">
        <v>0.28000000000000003</v>
      </c>
      <c r="BO1900">
        <v>30.82</v>
      </c>
      <c r="BP1900">
        <v>467122</v>
      </c>
      <c r="BQ1900">
        <v>87392.3</v>
      </c>
      <c r="BR1900">
        <v>4162.6000000000004</v>
      </c>
      <c r="BS1900">
        <v>4250</v>
      </c>
      <c r="BT1900">
        <v>0</v>
      </c>
      <c r="BU1900">
        <v>8374.7000000000007</v>
      </c>
      <c r="BV1900">
        <v>74573.7</v>
      </c>
      <c r="BW1900">
        <v>0</v>
      </c>
      <c r="BX1900">
        <v>0</v>
      </c>
      <c r="BY1900">
        <v>0</v>
      </c>
      <c r="BZ1900">
        <v>133533</v>
      </c>
      <c r="CA1900">
        <v>0</v>
      </c>
      <c r="CB1900">
        <v>713.8</v>
      </c>
      <c r="CC1900">
        <v>3315.4</v>
      </c>
      <c r="CD1900">
        <v>56699.9</v>
      </c>
      <c r="CE1900">
        <v>88396.1</v>
      </c>
      <c r="CF1900">
        <v>738.7</v>
      </c>
      <c r="CG1900">
        <v>4972</v>
      </c>
      <c r="CH1900">
        <v>0</v>
      </c>
      <c r="CI1900">
        <v>0</v>
      </c>
      <c r="CJ1900">
        <v>86930.5</v>
      </c>
      <c r="CK1900">
        <v>461.8</v>
      </c>
      <c r="CL1900">
        <v>1.2</v>
      </c>
      <c r="CM1900">
        <v>1138.3</v>
      </c>
      <c r="CN1900">
        <v>2301.1</v>
      </c>
      <c r="CO1900">
        <v>7980.1</v>
      </c>
    </row>
    <row r="1901" spans="1:93">
      <c r="A1901">
        <v>1895</v>
      </c>
      <c r="B1901">
        <f t="shared" si="291"/>
        <v>79</v>
      </c>
      <c r="C1901" t="str">
        <f t="shared" si="294"/>
        <v>Day79</v>
      </c>
      <c r="D1901">
        <f t="shared" si="292"/>
        <v>22</v>
      </c>
      <c r="E1901" t="str">
        <f t="shared" si="295"/>
        <v>Hour22</v>
      </c>
      <c r="F1901">
        <f t="shared" si="296"/>
        <v>3</v>
      </c>
      <c r="G1901" t="str">
        <f t="shared" si="297"/>
        <v>Spring</v>
      </c>
      <c r="H1901">
        <f t="shared" si="293"/>
        <v>2117</v>
      </c>
      <c r="I1901" t="e">
        <f t="shared" si="298"/>
        <v>#N/A</v>
      </c>
      <c r="J1901" t="str">
        <f t="shared" si="299"/>
        <v>Spring</v>
      </c>
      <c r="K1901">
        <f t="shared" si="300"/>
        <v>439602.6</v>
      </c>
      <c r="L1901" s="10">
        <v>45371.916666666664</v>
      </c>
      <c r="M1901">
        <v>434824</v>
      </c>
      <c r="N1901">
        <v>0</v>
      </c>
      <c r="O1901">
        <v>0</v>
      </c>
      <c r="P1901">
        <v>4778.5</v>
      </c>
      <c r="Q1901">
        <v>439602.6</v>
      </c>
      <c r="R1901">
        <v>420085.1</v>
      </c>
      <c r="S1901">
        <v>350817.4</v>
      </c>
      <c r="T1901">
        <v>3.39E-2</v>
      </c>
      <c r="U1901">
        <v>4.8300000000000003E-2</v>
      </c>
      <c r="V1901">
        <v>0.56999999999999995</v>
      </c>
      <c r="W1901">
        <v>0.56999999999999995</v>
      </c>
      <c r="X1901">
        <v>252.4</v>
      </c>
      <c r="Y1901">
        <v>18.5</v>
      </c>
      <c r="Z1901">
        <v>2.59</v>
      </c>
      <c r="AA1901">
        <v>19.600000000000001</v>
      </c>
      <c r="AB1901">
        <v>887.8</v>
      </c>
      <c r="AC1901">
        <v>0.16</v>
      </c>
      <c r="AD1901">
        <v>253.7</v>
      </c>
      <c r="AE1901">
        <v>46.1</v>
      </c>
      <c r="AF1901">
        <v>299.8</v>
      </c>
      <c r="AG1901">
        <v>262.7</v>
      </c>
      <c r="AH1901">
        <v>19.100000000000001</v>
      </c>
      <c r="AI1901">
        <v>2.69</v>
      </c>
      <c r="AJ1901">
        <v>20.5</v>
      </c>
      <c r="AK1901">
        <v>926</v>
      </c>
      <c r="AL1901">
        <v>0.17</v>
      </c>
      <c r="AM1901">
        <v>264</v>
      </c>
      <c r="AN1901">
        <v>48.1</v>
      </c>
      <c r="AO1901">
        <v>312.2</v>
      </c>
      <c r="AP1901">
        <v>459.2</v>
      </c>
      <c r="AQ1901">
        <v>30</v>
      </c>
      <c r="AR1901">
        <v>4.17</v>
      </c>
      <c r="AS1901">
        <v>35</v>
      </c>
      <c r="AT1901">
        <v>1721.5</v>
      </c>
      <c r="AU1901">
        <v>0.22</v>
      </c>
      <c r="AV1901">
        <v>461.3</v>
      </c>
      <c r="AW1901">
        <v>86.3</v>
      </c>
      <c r="AX1901">
        <v>547.6</v>
      </c>
      <c r="AY1901">
        <v>832.8</v>
      </c>
      <c r="AZ1901">
        <v>78.900000000000006</v>
      </c>
      <c r="BA1901">
        <v>11.34</v>
      </c>
      <c r="BB1901">
        <v>41.2</v>
      </c>
      <c r="BC1901">
        <v>2340.6999999999998</v>
      </c>
      <c r="BD1901">
        <v>0.41</v>
      </c>
      <c r="BE1901">
        <v>838.3</v>
      </c>
      <c r="BF1901">
        <v>111.1</v>
      </c>
      <c r="BG1901">
        <v>949.4</v>
      </c>
      <c r="BH1901">
        <v>27.5</v>
      </c>
      <c r="BI1901">
        <v>0</v>
      </c>
      <c r="BJ1901">
        <v>0.27</v>
      </c>
      <c r="BK1901">
        <v>27.77</v>
      </c>
      <c r="BL1901">
        <v>28.91</v>
      </c>
      <c r="BM1901">
        <v>0</v>
      </c>
      <c r="BN1901">
        <v>0.28999999999999998</v>
      </c>
      <c r="BO1901">
        <v>29.2</v>
      </c>
      <c r="BP1901">
        <v>439602.6</v>
      </c>
      <c r="BQ1901">
        <v>88785.2</v>
      </c>
      <c r="BR1901">
        <v>3767</v>
      </c>
      <c r="BS1901">
        <v>4198.3</v>
      </c>
      <c r="BT1901">
        <v>0</v>
      </c>
      <c r="BU1901">
        <v>8133.5</v>
      </c>
      <c r="BV1901">
        <v>60645.4</v>
      </c>
      <c r="BW1901">
        <v>0</v>
      </c>
      <c r="BX1901">
        <v>0</v>
      </c>
      <c r="BY1901">
        <v>0</v>
      </c>
      <c r="BZ1901">
        <v>123847.6</v>
      </c>
      <c r="CA1901">
        <v>0</v>
      </c>
      <c r="CB1901">
        <v>1896.6</v>
      </c>
      <c r="CC1901">
        <v>3315.4</v>
      </c>
      <c r="CD1901">
        <v>51865.7</v>
      </c>
      <c r="CE1901">
        <v>88396.1</v>
      </c>
      <c r="CF1901">
        <v>636.6</v>
      </c>
      <c r="CG1901">
        <v>4115.1000000000004</v>
      </c>
      <c r="CH1901">
        <v>0</v>
      </c>
      <c r="CI1901">
        <v>0</v>
      </c>
      <c r="CJ1901">
        <v>88489.2</v>
      </c>
      <c r="CK1901">
        <v>296</v>
      </c>
      <c r="CL1901">
        <v>0</v>
      </c>
      <c r="CM1901">
        <v>1687.3</v>
      </c>
      <c r="CN1901">
        <v>3751</v>
      </c>
      <c r="CO1901">
        <v>7289.2</v>
      </c>
    </row>
    <row r="1902" spans="1:93">
      <c r="A1902">
        <v>1896</v>
      </c>
      <c r="B1902">
        <f t="shared" si="291"/>
        <v>79</v>
      </c>
      <c r="C1902" t="str">
        <f t="shared" si="294"/>
        <v>Day79</v>
      </c>
      <c r="D1902">
        <f t="shared" si="292"/>
        <v>23</v>
      </c>
      <c r="E1902" t="str">
        <f t="shared" si="295"/>
        <v>Hour23</v>
      </c>
      <c r="F1902">
        <f t="shared" si="296"/>
        <v>3</v>
      </c>
      <c r="G1902" t="str">
        <f t="shared" si="297"/>
        <v>Spring</v>
      </c>
      <c r="H1902">
        <f t="shared" si="293"/>
        <v>2117</v>
      </c>
      <c r="I1902" t="e">
        <f t="shared" si="298"/>
        <v>#N/A</v>
      </c>
      <c r="J1902" t="str">
        <f t="shared" si="299"/>
        <v>Spring</v>
      </c>
      <c r="K1902">
        <f t="shared" si="300"/>
        <v>409930.1</v>
      </c>
      <c r="L1902" s="10">
        <v>45371.958333333336</v>
      </c>
      <c r="M1902">
        <v>405043.4</v>
      </c>
      <c r="N1902">
        <v>0</v>
      </c>
      <c r="O1902">
        <v>0</v>
      </c>
      <c r="P1902">
        <v>4886.7</v>
      </c>
      <c r="Q1902">
        <v>409930.1</v>
      </c>
      <c r="R1902">
        <v>391632.4</v>
      </c>
      <c r="S1902">
        <v>323239</v>
      </c>
      <c r="T1902">
        <v>3.3099999999999997E-2</v>
      </c>
      <c r="U1902">
        <v>4.53E-2</v>
      </c>
      <c r="V1902">
        <v>0.6</v>
      </c>
      <c r="W1902">
        <v>0.6</v>
      </c>
      <c r="X1902">
        <v>228.3</v>
      </c>
      <c r="Y1902">
        <v>16.100000000000001</v>
      </c>
      <c r="Z1902">
        <v>2.2599999999999998</v>
      </c>
      <c r="AA1902">
        <v>18.600000000000001</v>
      </c>
      <c r="AB1902">
        <v>822.1</v>
      </c>
      <c r="AC1902">
        <v>0.15</v>
      </c>
      <c r="AD1902">
        <v>229.4</v>
      </c>
      <c r="AE1902">
        <v>43.1</v>
      </c>
      <c r="AF1902">
        <v>272.60000000000002</v>
      </c>
      <c r="AG1902">
        <v>237.4</v>
      </c>
      <c r="AH1902">
        <v>16.7</v>
      </c>
      <c r="AI1902">
        <v>2.34</v>
      </c>
      <c r="AJ1902">
        <v>19.399999999999999</v>
      </c>
      <c r="AK1902">
        <v>856.7</v>
      </c>
      <c r="AL1902">
        <v>0.16</v>
      </c>
      <c r="AM1902">
        <v>238.5</v>
      </c>
      <c r="AN1902">
        <v>45</v>
      </c>
      <c r="AO1902">
        <v>283.5</v>
      </c>
      <c r="AP1902">
        <v>460.7</v>
      </c>
      <c r="AQ1902">
        <v>29.6</v>
      </c>
      <c r="AR1902">
        <v>4.09</v>
      </c>
      <c r="AS1902">
        <v>35.5</v>
      </c>
      <c r="AT1902">
        <v>1747.2</v>
      </c>
      <c r="AU1902">
        <v>0.21</v>
      </c>
      <c r="AV1902">
        <v>462.7</v>
      </c>
      <c r="AW1902">
        <v>87.6</v>
      </c>
      <c r="AX1902">
        <v>550.29999999999995</v>
      </c>
      <c r="AY1902">
        <v>833.9</v>
      </c>
      <c r="AZ1902">
        <v>88.6</v>
      </c>
      <c r="BA1902">
        <v>12.84</v>
      </c>
      <c r="BB1902">
        <v>32.6</v>
      </c>
      <c r="BC1902">
        <v>2041.4</v>
      </c>
      <c r="BD1902">
        <v>0.42</v>
      </c>
      <c r="BE1902">
        <v>840</v>
      </c>
      <c r="BF1902">
        <v>93.5</v>
      </c>
      <c r="BG1902">
        <v>933.6</v>
      </c>
      <c r="BH1902">
        <v>26.41</v>
      </c>
      <c r="BI1902">
        <v>0</v>
      </c>
      <c r="BJ1902">
        <v>0.27</v>
      </c>
      <c r="BK1902">
        <v>26.68</v>
      </c>
      <c r="BL1902">
        <v>27.68</v>
      </c>
      <c r="BM1902">
        <v>0</v>
      </c>
      <c r="BN1902">
        <v>0.28999999999999998</v>
      </c>
      <c r="BO1902">
        <v>27.96</v>
      </c>
      <c r="BP1902">
        <v>409930.1</v>
      </c>
      <c r="BQ1902">
        <v>86691.1</v>
      </c>
      <c r="BR1902">
        <v>3870.3</v>
      </c>
      <c r="BS1902">
        <v>4198.3</v>
      </c>
      <c r="BT1902">
        <v>0</v>
      </c>
      <c r="BU1902">
        <v>7308.9</v>
      </c>
      <c r="BV1902">
        <v>48548.800000000003</v>
      </c>
      <c r="BW1902">
        <v>0</v>
      </c>
      <c r="BX1902">
        <v>0</v>
      </c>
      <c r="BY1902">
        <v>0</v>
      </c>
      <c r="BZ1902">
        <v>113004</v>
      </c>
      <c r="CA1902">
        <v>0</v>
      </c>
      <c r="CB1902">
        <v>438.7</v>
      </c>
      <c r="CC1902">
        <v>3315.4</v>
      </c>
      <c r="CD1902">
        <v>50077.3</v>
      </c>
      <c r="CE1902">
        <v>88396.1</v>
      </c>
      <c r="CF1902">
        <v>388.5</v>
      </c>
      <c r="CG1902">
        <v>3692.6</v>
      </c>
      <c r="CH1902">
        <v>0</v>
      </c>
      <c r="CI1902">
        <v>0</v>
      </c>
      <c r="CJ1902">
        <v>86455.1</v>
      </c>
      <c r="CK1902">
        <v>236</v>
      </c>
      <c r="CL1902">
        <v>0</v>
      </c>
      <c r="CM1902">
        <v>1374.6</v>
      </c>
      <c r="CN1902">
        <v>2769.9</v>
      </c>
      <c r="CO1902">
        <v>5856.3</v>
      </c>
    </row>
    <row r="1903" spans="1:93">
      <c r="A1903">
        <v>1897</v>
      </c>
      <c r="B1903">
        <f t="shared" si="291"/>
        <v>80</v>
      </c>
      <c r="C1903" t="str">
        <f t="shared" si="294"/>
        <v>Day80</v>
      </c>
      <c r="D1903">
        <f t="shared" si="292"/>
        <v>0</v>
      </c>
      <c r="E1903" t="str">
        <f t="shared" si="295"/>
        <v>Hour0</v>
      </c>
      <c r="F1903">
        <f t="shared" si="296"/>
        <v>3</v>
      </c>
      <c r="G1903" t="str">
        <f t="shared" si="297"/>
        <v>Spring</v>
      </c>
      <c r="H1903">
        <f t="shared" si="293"/>
        <v>41</v>
      </c>
      <c r="I1903">
        <f t="shared" si="298"/>
        <v>499565.6</v>
      </c>
      <c r="J1903" t="str">
        <f t="shared" si="299"/>
        <v>Spring</v>
      </c>
      <c r="K1903">
        <f t="shared" si="300"/>
        <v>385195.5</v>
      </c>
      <c r="L1903" s="10">
        <v>45372</v>
      </c>
      <c r="M1903">
        <v>378797</v>
      </c>
      <c r="N1903">
        <v>167.7</v>
      </c>
      <c r="O1903">
        <v>1515.2</v>
      </c>
      <c r="P1903">
        <v>4715.5</v>
      </c>
      <c r="Q1903">
        <v>385195.5</v>
      </c>
      <c r="R1903">
        <v>366527.3</v>
      </c>
      <c r="S1903">
        <v>302403.7</v>
      </c>
      <c r="T1903">
        <v>3.2399999999999998E-2</v>
      </c>
      <c r="U1903">
        <v>4.24E-2</v>
      </c>
      <c r="V1903">
        <v>0.62</v>
      </c>
      <c r="W1903">
        <v>0.61</v>
      </c>
      <c r="X1903">
        <v>221</v>
      </c>
      <c r="Y1903">
        <v>15.6</v>
      </c>
      <c r="Z1903">
        <v>2.19</v>
      </c>
      <c r="AA1903">
        <v>18.2</v>
      </c>
      <c r="AB1903">
        <v>797.2</v>
      </c>
      <c r="AC1903">
        <v>0.15</v>
      </c>
      <c r="AD1903">
        <v>222.1</v>
      </c>
      <c r="AE1903">
        <v>42</v>
      </c>
      <c r="AF1903">
        <v>264.10000000000002</v>
      </c>
      <c r="AG1903">
        <v>229.3</v>
      </c>
      <c r="AH1903">
        <v>16.2</v>
      </c>
      <c r="AI1903">
        <v>2.2599999999999998</v>
      </c>
      <c r="AJ1903">
        <v>18.899999999999999</v>
      </c>
      <c r="AK1903">
        <v>828.4</v>
      </c>
      <c r="AL1903">
        <v>0.16</v>
      </c>
      <c r="AM1903">
        <v>230.4</v>
      </c>
      <c r="AN1903">
        <v>43.6</v>
      </c>
      <c r="AO1903">
        <v>274.10000000000002</v>
      </c>
      <c r="AP1903">
        <v>462.5</v>
      </c>
      <c r="AQ1903">
        <v>29</v>
      </c>
      <c r="AR1903">
        <v>4</v>
      </c>
      <c r="AS1903">
        <v>36.299999999999997</v>
      </c>
      <c r="AT1903">
        <v>1777.4</v>
      </c>
      <c r="AU1903">
        <v>0.21</v>
      </c>
      <c r="AV1903">
        <v>464.4</v>
      </c>
      <c r="AW1903">
        <v>89.3</v>
      </c>
      <c r="AX1903">
        <v>553.70000000000005</v>
      </c>
      <c r="AY1903">
        <v>656.7</v>
      </c>
      <c r="AZ1903">
        <v>52.3</v>
      </c>
      <c r="BA1903">
        <v>7.41</v>
      </c>
      <c r="BB1903">
        <v>41.6</v>
      </c>
      <c r="BC1903">
        <v>2160.1</v>
      </c>
      <c r="BD1903">
        <v>0.32</v>
      </c>
      <c r="BE1903">
        <v>660.3</v>
      </c>
      <c r="BF1903">
        <v>106</v>
      </c>
      <c r="BG1903">
        <v>766.3</v>
      </c>
      <c r="BH1903">
        <v>25.17</v>
      </c>
      <c r="BI1903">
        <v>0</v>
      </c>
      <c r="BJ1903">
        <v>0.27</v>
      </c>
      <c r="BK1903">
        <v>25.43</v>
      </c>
      <c r="BL1903">
        <v>26.28</v>
      </c>
      <c r="BM1903">
        <v>0</v>
      </c>
      <c r="BN1903">
        <v>0.28000000000000003</v>
      </c>
      <c r="BO1903">
        <v>26.57</v>
      </c>
      <c r="BP1903">
        <v>385195.5</v>
      </c>
      <c r="BQ1903">
        <v>82791.7</v>
      </c>
      <c r="BR1903">
        <v>235.3</v>
      </c>
      <c r="BS1903">
        <v>4198.3</v>
      </c>
      <c r="BT1903">
        <v>0</v>
      </c>
      <c r="BU1903">
        <v>6251.1</v>
      </c>
      <c r="BV1903">
        <v>44205.8</v>
      </c>
      <c r="BW1903">
        <v>0</v>
      </c>
      <c r="BX1903">
        <v>0</v>
      </c>
      <c r="BY1903">
        <v>0</v>
      </c>
      <c r="BZ1903">
        <v>103543</v>
      </c>
      <c r="CA1903">
        <v>0</v>
      </c>
      <c r="CB1903">
        <v>159.1</v>
      </c>
      <c r="CC1903">
        <v>3315.4</v>
      </c>
      <c r="CD1903">
        <v>48977.3</v>
      </c>
      <c r="CE1903">
        <v>88396.1</v>
      </c>
      <c r="CF1903">
        <v>204.7</v>
      </c>
      <c r="CG1903">
        <v>2917.7</v>
      </c>
      <c r="CH1903">
        <v>0</v>
      </c>
      <c r="CI1903">
        <v>0</v>
      </c>
      <c r="CJ1903">
        <v>82616.3</v>
      </c>
      <c r="CK1903">
        <v>175.4</v>
      </c>
      <c r="CL1903">
        <v>0</v>
      </c>
      <c r="CM1903">
        <v>0</v>
      </c>
      <c r="CN1903">
        <v>1387.3</v>
      </c>
      <c r="CO1903">
        <v>5628.8</v>
      </c>
    </row>
    <row r="1904" spans="1:93">
      <c r="A1904">
        <v>1898</v>
      </c>
      <c r="B1904">
        <f t="shared" si="291"/>
        <v>80</v>
      </c>
      <c r="C1904" t="str">
        <f t="shared" si="294"/>
        <v>Day80</v>
      </c>
      <c r="D1904">
        <f t="shared" si="292"/>
        <v>1</v>
      </c>
      <c r="E1904" t="str">
        <f t="shared" si="295"/>
        <v>Hour1</v>
      </c>
      <c r="F1904">
        <f t="shared" si="296"/>
        <v>3</v>
      </c>
      <c r="G1904" t="str">
        <f t="shared" si="297"/>
        <v>Spring</v>
      </c>
      <c r="H1904">
        <f t="shared" si="293"/>
        <v>2117</v>
      </c>
      <c r="I1904" t="e">
        <f t="shared" si="298"/>
        <v>#N/A</v>
      </c>
      <c r="J1904" t="str">
        <f t="shared" si="299"/>
        <v>Spring</v>
      </c>
      <c r="K1904">
        <f t="shared" si="300"/>
        <v>371304.4</v>
      </c>
      <c r="L1904" s="10">
        <v>45372.041666666664</v>
      </c>
      <c r="M1904">
        <v>360146.2</v>
      </c>
      <c r="N1904">
        <v>1978.3</v>
      </c>
      <c r="O1904">
        <v>4768.2</v>
      </c>
      <c r="P1904">
        <v>4411.8</v>
      </c>
      <c r="Q1904">
        <v>371304.4</v>
      </c>
      <c r="R1904">
        <v>348670.8</v>
      </c>
      <c r="S1904">
        <v>292218.2</v>
      </c>
      <c r="T1904">
        <v>3.1899999999999998E-2</v>
      </c>
      <c r="U1904">
        <v>4.02E-2</v>
      </c>
      <c r="V1904">
        <v>0.61</v>
      </c>
      <c r="W1904">
        <v>0.61</v>
      </c>
      <c r="X1904">
        <v>224.4</v>
      </c>
      <c r="Y1904">
        <v>15.8</v>
      </c>
      <c r="Z1904">
        <v>2.2200000000000002</v>
      </c>
      <c r="AA1904">
        <v>18.600000000000001</v>
      </c>
      <c r="AB1904">
        <v>811.2</v>
      </c>
      <c r="AC1904">
        <v>0.16</v>
      </c>
      <c r="AD1904">
        <v>225.5</v>
      </c>
      <c r="AE1904">
        <v>42.8</v>
      </c>
      <c r="AF1904">
        <v>268.3</v>
      </c>
      <c r="AG1904">
        <v>233.4</v>
      </c>
      <c r="AH1904">
        <v>16.5</v>
      </c>
      <c r="AI1904">
        <v>2.31</v>
      </c>
      <c r="AJ1904">
        <v>19.2</v>
      </c>
      <c r="AK1904">
        <v>841.6</v>
      </c>
      <c r="AL1904">
        <v>0.16</v>
      </c>
      <c r="AM1904">
        <v>234.5</v>
      </c>
      <c r="AN1904">
        <v>44.3</v>
      </c>
      <c r="AO1904">
        <v>278.8</v>
      </c>
      <c r="AP1904">
        <v>465.8</v>
      </c>
      <c r="AQ1904">
        <v>29.3</v>
      </c>
      <c r="AR1904">
        <v>4.05</v>
      </c>
      <c r="AS1904">
        <v>36.4</v>
      </c>
      <c r="AT1904">
        <v>1785.2</v>
      </c>
      <c r="AU1904">
        <v>0.22</v>
      </c>
      <c r="AV1904">
        <v>467.8</v>
      </c>
      <c r="AW1904">
        <v>89.7</v>
      </c>
      <c r="AX1904">
        <v>557.5</v>
      </c>
      <c r="AY1904">
        <v>431.2</v>
      </c>
      <c r="AZ1904">
        <v>15.4</v>
      </c>
      <c r="BA1904">
        <v>1.95</v>
      </c>
      <c r="BB1904">
        <v>44.5</v>
      </c>
      <c r="BC1904">
        <v>2012.7</v>
      </c>
      <c r="BD1904">
        <v>0.2</v>
      </c>
      <c r="BE1904">
        <v>432.1</v>
      </c>
      <c r="BF1904">
        <v>104.5</v>
      </c>
      <c r="BG1904">
        <v>536.6</v>
      </c>
      <c r="BH1904">
        <v>24.92</v>
      </c>
      <c r="BI1904">
        <v>0</v>
      </c>
      <c r="BJ1904">
        <v>0.28000000000000003</v>
      </c>
      <c r="BK1904">
        <v>25.2</v>
      </c>
      <c r="BL1904">
        <v>25.97</v>
      </c>
      <c r="BM1904">
        <v>0</v>
      </c>
      <c r="BN1904">
        <v>0.28000000000000003</v>
      </c>
      <c r="BO1904">
        <v>26.25</v>
      </c>
      <c r="BP1904">
        <v>371304.4</v>
      </c>
      <c r="BQ1904">
        <v>79086.3</v>
      </c>
      <c r="BR1904">
        <v>28.1</v>
      </c>
      <c r="BS1904">
        <v>4198.3</v>
      </c>
      <c r="BT1904">
        <v>0</v>
      </c>
      <c r="BU1904">
        <v>5443.3</v>
      </c>
      <c r="BV1904">
        <v>43170.8</v>
      </c>
      <c r="BW1904">
        <v>0</v>
      </c>
      <c r="BX1904">
        <v>0</v>
      </c>
      <c r="BY1904">
        <v>0</v>
      </c>
      <c r="BZ1904">
        <v>101843.7</v>
      </c>
      <c r="CA1904">
        <v>0</v>
      </c>
      <c r="CB1904">
        <v>159.1</v>
      </c>
      <c r="CC1904">
        <v>3315.4</v>
      </c>
      <c r="CD1904">
        <v>45551.1</v>
      </c>
      <c r="CE1904">
        <v>88396.1</v>
      </c>
      <c r="CF1904">
        <v>112.3</v>
      </c>
      <c r="CG1904">
        <v>0</v>
      </c>
      <c r="CH1904">
        <v>0</v>
      </c>
      <c r="CI1904">
        <v>0</v>
      </c>
      <c r="CJ1904">
        <v>78943.5</v>
      </c>
      <c r="CK1904">
        <v>142.69999999999999</v>
      </c>
      <c r="CL1904">
        <v>0</v>
      </c>
      <c r="CM1904">
        <v>0</v>
      </c>
      <c r="CN1904">
        <v>0</v>
      </c>
      <c r="CO1904">
        <v>5374</v>
      </c>
    </row>
    <row r="1905" spans="1:93">
      <c r="A1905">
        <v>1899</v>
      </c>
      <c r="B1905">
        <f t="shared" si="291"/>
        <v>80</v>
      </c>
      <c r="C1905" t="str">
        <f t="shared" si="294"/>
        <v>Day80</v>
      </c>
      <c r="D1905">
        <f t="shared" si="292"/>
        <v>2</v>
      </c>
      <c r="E1905" t="str">
        <f t="shared" si="295"/>
        <v>Hour2</v>
      </c>
      <c r="F1905">
        <f t="shared" si="296"/>
        <v>3</v>
      </c>
      <c r="G1905" t="str">
        <f t="shared" si="297"/>
        <v>Spring</v>
      </c>
      <c r="H1905">
        <f t="shared" si="293"/>
        <v>2117</v>
      </c>
      <c r="I1905" t="e">
        <f t="shared" si="298"/>
        <v>#N/A</v>
      </c>
      <c r="J1905" t="str">
        <f t="shared" si="299"/>
        <v>Spring</v>
      </c>
      <c r="K1905">
        <f t="shared" si="300"/>
        <v>362929.8</v>
      </c>
      <c r="L1905" s="10">
        <v>45372.083333333336</v>
      </c>
      <c r="M1905">
        <v>348962.7</v>
      </c>
      <c r="N1905">
        <v>3471.3</v>
      </c>
      <c r="O1905">
        <v>6115</v>
      </c>
      <c r="P1905">
        <v>4380.8</v>
      </c>
      <c r="Q1905">
        <v>362929.8</v>
      </c>
      <c r="R1905">
        <v>337952.1</v>
      </c>
      <c r="S1905">
        <v>284547.5</v>
      </c>
      <c r="T1905">
        <v>3.1600000000000003E-2</v>
      </c>
      <c r="U1905">
        <v>3.8899999999999997E-2</v>
      </c>
      <c r="V1905">
        <v>0.61</v>
      </c>
      <c r="W1905">
        <v>0.61</v>
      </c>
      <c r="X1905">
        <v>225.1</v>
      </c>
      <c r="Y1905">
        <v>15.9</v>
      </c>
      <c r="Z1905">
        <v>2.2200000000000002</v>
      </c>
      <c r="AA1905">
        <v>18.7</v>
      </c>
      <c r="AB1905">
        <v>814.6</v>
      </c>
      <c r="AC1905">
        <v>0.16</v>
      </c>
      <c r="AD1905">
        <v>226.2</v>
      </c>
      <c r="AE1905">
        <v>43</v>
      </c>
      <c r="AF1905">
        <v>269.2</v>
      </c>
      <c r="AG1905">
        <v>234.4</v>
      </c>
      <c r="AH1905">
        <v>16.600000000000001</v>
      </c>
      <c r="AI1905">
        <v>2.3199999999999998</v>
      </c>
      <c r="AJ1905">
        <v>19.3</v>
      </c>
      <c r="AK1905">
        <v>845.1</v>
      </c>
      <c r="AL1905">
        <v>0.16</v>
      </c>
      <c r="AM1905">
        <v>235.5</v>
      </c>
      <c r="AN1905">
        <v>44.5</v>
      </c>
      <c r="AO1905">
        <v>280</v>
      </c>
      <c r="AP1905">
        <v>473.2</v>
      </c>
      <c r="AQ1905">
        <v>30.2</v>
      </c>
      <c r="AR1905">
        <v>4.18</v>
      </c>
      <c r="AS1905">
        <v>36.6</v>
      </c>
      <c r="AT1905">
        <v>1799.7</v>
      </c>
      <c r="AU1905">
        <v>0.22</v>
      </c>
      <c r="AV1905">
        <v>475.2</v>
      </c>
      <c r="AW1905">
        <v>90.3</v>
      </c>
      <c r="AX1905">
        <v>565.5</v>
      </c>
      <c r="AY1905">
        <v>672.3</v>
      </c>
      <c r="AZ1905">
        <v>51.3</v>
      </c>
      <c r="BA1905">
        <v>7.23</v>
      </c>
      <c r="BB1905">
        <v>44.4</v>
      </c>
      <c r="BC1905">
        <v>2291.5</v>
      </c>
      <c r="BD1905">
        <v>0.32</v>
      </c>
      <c r="BE1905">
        <v>675.8</v>
      </c>
      <c r="BF1905">
        <v>112.7</v>
      </c>
      <c r="BG1905">
        <v>788.5</v>
      </c>
      <c r="BH1905">
        <v>24.74</v>
      </c>
      <c r="BI1905">
        <v>0</v>
      </c>
      <c r="BJ1905">
        <v>0.28000000000000003</v>
      </c>
      <c r="BK1905">
        <v>25.02</v>
      </c>
      <c r="BL1905">
        <v>25.75</v>
      </c>
      <c r="BM1905">
        <v>0</v>
      </c>
      <c r="BN1905">
        <v>0.28000000000000003</v>
      </c>
      <c r="BO1905">
        <v>26.03</v>
      </c>
      <c r="BP1905">
        <v>362929.8</v>
      </c>
      <c r="BQ1905">
        <v>78382.3</v>
      </c>
      <c r="BR1905">
        <v>33.1</v>
      </c>
      <c r="BS1905">
        <v>4198.3</v>
      </c>
      <c r="BT1905">
        <v>0</v>
      </c>
      <c r="BU1905">
        <v>5128.6000000000004</v>
      </c>
      <c r="BV1905">
        <v>42234.5</v>
      </c>
      <c r="BW1905">
        <v>0</v>
      </c>
      <c r="BX1905">
        <v>0</v>
      </c>
      <c r="BY1905">
        <v>0</v>
      </c>
      <c r="BZ1905">
        <v>100178.9</v>
      </c>
      <c r="CA1905">
        <v>0</v>
      </c>
      <c r="CB1905">
        <v>126</v>
      </c>
      <c r="CC1905">
        <v>3315.4</v>
      </c>
      <c r="CD1905">
        <v>40100.9</v>
      </c>
      <c r="CE1905">
        <v>88396.1</v>
      </c>
      <c r="CF1905">
        <v>90.1</v>
      </c>
      <c r="CG1905">
        <v>745.5</v>
      </c>
      <c r="CH1905">
        <v>0</v>
      </c>
      <c r="CI1905">
        <v>0</v>
      </c>
      <c r="CJ1905">
        <v>78249.899999999994</v>
      </c>
      <c r="CK1905">
        <v>132.4</v>
      </c>
      <c r="CL1905">
        <v>0</v>
      </c>
      <c r="CM1905">
        <v>0</v>
      </c>
      <c r="CN1905">
        <v>0</v>
      </c>
      <c r="CO1905">
        <v>5381.5</v>
      </c>
    </row>
    <row r="1906" spans="1:93">
      <c r="A1906">
        <v>1900</v>
      </c>
      <c r="B1906">
        <f t="shared" si="291"/>
        <v>80</v>
      </c>
      <c r="C1906" t="str">
        <f t="shared" si="294"/>
        <v>Day80</v>
      </c>
      <c r="D1906">
        <f t="shared" si="292"/>
        <v>3</v>
      </c>
      <c r="E1906" t="str">
        <f t="shared" si="295"/>
        <v>Hour3</v>
      </c>
      <c r="F1906">
        <f t="shared" si="296"/>
        <v>3</v>
      </c>
      <c r="G1906" t="str">
        <f t="shared" si="297"/>
        <v>Spring</v>
      </c>
      <c r="H1906">
        <f t="shared" si="293"/>
        <v>2117</v>
      </c>
      <c r="I1906" t="e">
        <f t="shared" si="298"/>
        <v>#N/A</v>
      </c>
      <c r="J1906" t="str">
        <f t="shared" si="299"/>
        <v>Spring</v>
      </c>
      <c r="K1906">
        <f t="shared" si="300"/>
        <v>358777.2</v>
      </c>
      <c r="L1906" s="10">
        <v>45372.125</v>
      </c>
      <c r="M1906">
        <v>345359</v>
      </c>
      <c r="N1906">
        <v>4258.3</v>
      </c>
      <c r="O1906">
        <v>5096.3</v>
      </c>
      <c r="P1906">
        <v>4063.5</v>
      </c>
      <c r="Q1906">
        <v>358777.2</v>
      </c>
      <c r="R1906">
        <v>334506.09999999998</v>
      </c>
      <c r="S1906">
        <v>283172.90000000002</v>
      </c>
      <c r="T1906">
        <v>3.1399999999999997E-2</v>
      </c>
      <c r="U1906">
        <v>3.8300000000000001E-2</v>
      </c>
      <c r="V1906">
        <v>0.6</v>
      </c>
      <c r="W1906">
        <v>0.6</v>
      </c>
      <c r="X1906">
        <v>231.1</v>
      </c>
      <c r="Y1906">
        <v>16.399999999999999</v>
      </c>
      <c r="Z1906">
        <v>2.29</v>
      </c>
      <c r="AA1906">
        <v>19.100000000000001</v>
      </c>
      <c r="AB1906">
        <v>833.4</v>
      </c>
      <c r="AC1906">
        <v>0.16</v>
      </c>
      <c r="AD1906">
        <v>232.2</v>
      </c>
      <c r="AE1906">
        <v>43.9</v>
      </c>
      <c r="AF1906">
        <v>276.10000000000002</v>
      </c>
      <c r="AG1906">
        <v>240.8</v>
      </c>
      <c r="AH1906">
        <v>17.2</v>
      </c>
      <c r="AI1906">
        <v>2.4</v>
      </c>
      <c r="AJ1906">
        <v>19.7</v>
      </c>
      <c r="AK1906">
        <v>865.3</v>
      </c>
      <c r="AL1906">
        <v>0.17</v>
      </c>
      <c r="AM1906">
        <v>242</v>
      </c>
      <c r="AN1906">
        <v>45.5</v>
      </c>
      <c r="AO1906">
        <v>287.5</v>
      </c>
      <c r="AP1906">
        <v>467.5</v>
      </c>
      <c r="AQ1906">
        <v>29.1</v>
      </c>
      <c r="AR1906">
        <v>4.01</v>
      </c>
      <c r="AS1906">
        <v>36.9</v>
      </c>
      <c r="AT1906">
        <v>1803.2</v>
      </c>
      <c r="AU1906">
        <v>0.22</v>
      </c>
      <c r="AV1906">
        <v>469.5</v>
      </c>
      <c r="AW1906">
        <v>90.7</v>
      </c>
      <c r="AX1906">
        <v>560.1</v>
      </c>
      <c r="AY1906">
        <v>412.2</v>
      </c>
      <c r="AZ1906">
        <v>12.5</v>
      </c>
      <c r="BA1906">
        <v>1.51</v>
      </c>
      <c r="BB1906">
        <v>44.4</v>
      </c>
      <c r="BC1906">
        <v>2006.2</v>
      </c>
      <c r="BD1906">
        <v>0.18</v>
      </c>
      <c r="BE1906">
        <v>413</v>
      </c>
      <c r="BF1906">
        <v>104.3</v>
      </c>
      <c r="BG1906">
        <v>517.29999999999995</v>
      </c>
      <c r="BH1906">
        <v>24.8</v>
      </c>
      <c r="BI1906">
        <v>0</v>
      </c>
      <c r="BJ1906">
        <v>0.27</v>
      </c>
      <c r="BK1906">
        <v>25.07</v>
      </c>
      <c r="BL1906">
        <v>25.79</v>
      </c>
      <c r="BM1906">
        <v>0</v>
      </c>
      <c r="BN1906">
        <v>0.27</v>
      </c>
      <c r="BO1906">
        <v>26.07</v>
      </c>
      <c r="BP1906">
        <v>358777.2</v>
      </c>
      <c r="BQ1906">
        <v>75604.399999999994</v>
      </c>
      <c r="BR1906">
        <v>166.6</v>
      </c>
      <c r="BS1906">
        <v>4196.6000000000004</v>
      </c>
      <c r="BT1906">
        <v>0</v>
      </c>
      <c r="BU1906">
        <v>5030.8</v>
      </c>
      <c r="BV1906">
        <v>43233</v>
      </c>
      <c r="BW1906">
        <v>0</v>
      </c>
      <c r="BX1906">
        <v>0</v>
      </c>
      <c r="BY1906">
        <v>0</v>
      </c>
      <c r="BZ1906">
        <v>100850.3</v>
      </c>
      <c r="CA1906">
        <v>0</v>
      </c>
      <c r="CB1906">
        <v>100.2</v>
      </c>
      <c r="CC1906">
        <v>3315.4</v>
      </c>
      <c r="CD1906">
        <v>37793.5</v>
      </c>
      <c r="CE1906">
        <v>88396.1</v>
      </c>
      <c r="CF1906">
        <v>90.1</v>
      </c>
      <c r="CG1906">
        <v>0</v>
      </c>
      <c r="CH1906">
        <v>0</v>
      </c>
      <c r="CI1906">
        <v>0</v>
      </c>
      <c r="CJ1906">
        <v>75465.7</v>
      </c>
      <c r="CK1906">
        <v>138.6</v>
      </c>
      <c r="CL1906">
        <v>0</v>
      </c>
      <c r="CM1906">
        <v>0</v>
      </c>
      <c r="CN1906">
        <v>0</v>
      </c>
      <c r="CO1906">
        <v>4566.6000000000004</v>
      </c>
    </row>
    <row r="1907" spans="1:93">
      <c r="A1907">
        <v>1901</v>
      </c>
      <c r="B1907">
        <f t="shared" si="291"/>
        <v>80</v>
      </c>
      <c r="C1907" t="str">
        <f t="shared" si="294"/>
        <v>Day80</v>
      </c>
      <c r="D1907">
        <f t="shared" si="292"/>
        <v>4</v>
      </c>
      <c r="E1907" t="str">
        <f t="shared" si="295"/>
        <v>Hour4</v>
      </c>
      <c r="F1907">
        <f t="shared" si="296"/>
        <v>3</v>
      </c>
      <c r="G1907" t="str">
        <f t="shared" si="297"/>
        <v>Spring</v>
      </c>
      <c r="H1907">
        <f t="shared" si="293"/>
        <v>2117</v>
      </c>
      <c r="I1907" t="e">
        <f t="shared" si="298"/>
        <v>#N/A</v>
      </c>
      <c r="J1907" t="str">
        <f t="shared" si="299"/>
        <v>Spring</v>
      </c>
      <c r="K1907">
        <f t="shared" si="300"/>
        <v>358095.6</v>
      </c>
      <c r="L1907" s="10">
        <v>45372.166666666664</v>
      </c>
      <c r="M1907">
        <v>353423.7</v>
      </c>
      <c r="N1907">
        <v>655.29999999999995</v>
      </c>
      <c r="O1907">
        <v>0</v>
      </c>
      <c r="P1907">
        <v>4016.6</v>
      </c>
      <c r="Q1907">
        <v>358095.6</v>
      </c>
      <c r="R1907">
        <v>342273.4</v>
      </c>
      <c r="S1907">
        <v>287625.7</v>
      </c>
      <c r="T1907">
        <v>3.15E-2</v>
      </c>
      <c r="U1907">
        <v>3.9199999999999999E-2</v>
      </c>
      <c r="V1907">
        <v>0.57999999999999996</v>
      </c>
      <c r="W1907">
        <v>0.57999999999999996</v>
      </c>
      <c r="X1907">
        <v>241</v>
      </c>
      <c r="Y1907">
        <v>17.2</v>
      </c>
      <c r="Z1907">
        <v>2.4</v>
      </c>
      <c r="AA1907">
        <v>19.7</v>
      </c>
      <c r="AB1907">
        <v>866.3</v>
      </c>
      <c r="AC1907">
        <v>0.17</v>
      </c>
      <c r="AD1907">
        <v>242.2</v>
      </c>
      <c r="AE1907">
        <v>45.6</v>
      </c>
      <c r="AF1907">
        <v>287.7</v>
      </c>
      <c r="AG1907">
        <v>249.4</v>
      </c>
      <c r="AH1907">
        <v>17.7</v>
      </c>
      <c r="AI1907">
        <v>2.48</v>
      </c>
      <c r="AJ1907">
        <v>20.399999999999999</v>
      </c>
      <c r="AK1907">
        <v>897</v>
      </c>
      <c r="AL1907">
        <v>0.17</v>
      </c>
      <c r="AM1907">
        <v>250.6</v>
      </c>
      <c r="AN1907">
        <v>47.2</v>
      </c>
      <c r="AO1907">
        <v>297.7</v>
      </c>
      <c r="AP1907">
        <v>479.8</v>
      </c>
      <c r="AQ1907">
        <v>31.1</v>
      </c>
      <c r="AR1907">
        <v>4.3099999999999996</v>
      </c>
      <c r="AS1907">
        <v>36.700000000000003</v>
      </c>
      <c r="AT1907">
        <v>1809.9</v>
      </c>
      <c r="AU1907">
        <v>0.22</v>
      </c>
      <c r="AV1907">
        <v>481.9</v>
      </c>
      <c r="AW1907">
        <v>90.7</v>
      </c>
      <c r="AX1907">
        <v>572.6</v>
      </c>
      <c r="AY1907">
        <v>925.8</v>
      </c>
      <c r="AZ1907">
        <v>95.2</v>
      </c>
      <c r="BA1907">
        <v>13.75</v>
      </c>
      <c r="BB1907">
        <v>38.799999999999997</v>
      </c>
      <c r="BC1907">
        <v>2378.8000000000002</v>
      </c>
      <c r="BD1907">
        <v>0.45</v>
      </c>
      <c r="BE1907">
        <v>932.4</v>
      </c>
      <c r="BF1907">
        <v>109.9</v>
      </c>
      <c r="BG1907">
        <v>1042.3</v>
      </c>
      <c r="BH1907">
        <v>25.22</v>
      </c>
      <c r="BI1907">
        <v>0</v>
      </c>
      <c r="BJ1907">
        <v>0.26</v>
      </c>
      <c r="BK1907">
        <v>25.48</v>
      </c>
      <c r="BL1907">
        <v>26.26</v>
      </c>
      <c r="BM1907">
        <v>0</v>
      </c>
      <c r="BN1907">
        <v>0.27</v>
      </c>
      <c r="BO1907">
        <v>26.52</v>
      </c>
      <c r="BP1907">
        <v>358095.6</v>
      </c>
      <c r="BQ1907">
        <v>70469.899999999994</v>
      </c>
      <c r="BR1907">
        <v>4.8</v>
      </c>
      <c r="BS1907">
        <v>4196.6000000000004</v>
      </c>
      <c r="BT1907">
        <v>0</v>
      </c>
      <c r="BU1907">
        <v>4828.7</v>
      </c>
      <c r="BV1907">
        <v>45248.7</v>
      </c>
      <c r="BW1907">
        <v>0</v>
      </c>
      <c r="BX1907">
        <v>0</v>
      </c>
      <c r="BY1907">
        <v>0</v>
      </c>
      <c r="BZ1907">
        <v>104236.3</v>
      </c>
      <c r="CA1907">
        <v>0</v>
      </c>
      <c r="CB1907">
        <v>109.6</v>
      </c>
      <c r="CC1907">
        <v>3315.4</v>
      </c>
      <c r="CD1907">
        <v>36790.9</v>
      </c>
      <c r="CE1907">
        <v>88396.1</v>
      </c>
      <c r="CF1907">
        <v>90.1</v>
      </c>
      <c r="CG1907">
        <v>408.4</v>
      </c>
      <c r="CH1907">
        <v>0</v>
      </c>
      <c r="CI1907">
        <v>0</v>
      </c>
      <c r="CJ1907">
        <v>70346.3</v>
      </c>
      <c r="CK1907">
        <v>123.5</v>
      </c>
      <c r="CL1907">
        <v>0</v>
      </c>
      <c r="CM1907">
        <v>0</v>
      </c>
      <c r="CN1907">
        <v>0.4</v>
      </c>
      <c r="CO1907">
        <v>7153.5</v>
      </c>
    </row>
    <row r="1908" spans="1:93">
      <c r="A1908">
        <v>1902</v>
      </c>
      <c r="B1908">
        <f t="shared" si="291"/>
        <v>80</v>
      </c>
      <c r="C1908" t="str">
        <f t="shared" si="294"/>
        <v>Day80</v>
      </c>
      <c r="D1908">
        <f t="shared" si="292"/>
        <v>5</v>
      </c>
      <c r="E1908" t="str">
        <f t="shared" si="295"/>
        <v>Hour5</v>
      </c>
      <c r="F1908">
        <f t="shared" si="296"/>
        <v>3</v>
      </c>
      <c r="G1908" t="str">
        <f t="shared" si="297"/>
        <v>Spring</v>
      </c>
      <c r="H1908">
        <f t="shared" si="293"/>
        <v>2117</v>
      </c>
      <c r="I1908" t="e">
        <f t="shared" si="298"/>
        <v>#N/A</v>
      </c>
      <c r="J1908" t="str">
        <f t="shared" si="299"/>
        <v>Spring</v>
      </c>
      <c r="K1908">
        <f t="shared" si="300"/>
        <v>378090.1</v>
      </c>
      <c r="L1908" s="10">
        <v>45372.208333333336</v>
      </c>
      <c r="M1908">
        <v>374002</v>
      </c>
      <c r="N1908">
        <v>0</v>
      </c>
      <c r="O1908">
        <v>0</v>
      </c>
      <c r="P1908">
        <v>4088.1</v>
      </c>
      <c r="Q1908">
        <v>378090.1</v>
      </c>
      <c r="R1908">
        <v>362037.4</v>
      </c>
      <c r="S1908">
        <v>309672.09999999998</v>
      </c>
      <c r="T1908">
        <v>3.2000000000000001E-2</v>
      </c>
      <c r="U1908">
        <v>4.1399999999999999E-2</v>
      </c>
      <c r="V1908">
        <v>0.56000000000000005</v>
      </c>
      <c r="W1908">
        <v>0.56000000000000005</v>
      </c>
      <c r="X1908">
        <v>259.8</v>
      </c>
      <c r="Y1908">
        <v>19</v>
      </c>
      <c r="Z1908">
        <v>2.66</v>
      </c>
      <c r="AA1908">
        <v>20.5</v>
      </c>
      <c r="AB1908">
        <v>917.9</v>
      </c>
      <c r="AC1908">
        <v>0.17</v>
      </c>
      <c r="AD1908">
        <v>261.10000000000002</v>
      </c>
      <c r="AE1908">
        <v>47.9</v>
      </c>
      <c r="AF1908">
        <v>308.89999999999998</v>
      </c>
      <c r="AG1908">
        <v>268.5</v>
      </c>
      <c r="AH1908">
        <v>19.600000000000001</v>
      </c>
      <c r="AI1908">
        <v>2.75</v>
      </c>
      <c r="AJ1908">
        <v>21.2</v>
      </c>
      <c r="AK1908">
        <v>949.4</v>
      </c>
      <c r="AL1908">
        <v>0.18</v>
      </c>
      <c r="AM1908">
        <v>269.8</v>
      </c>
      <c r="AN1908">
        <v>49.5</v>
      </c>
      <c r="AO1908">
        <v>319.3</v>
      </c>
      <c r="AP1908">
        <v>473.5</v>
      </c>
      <c r="AQ1908">
        <v>30.1</v>
      </c>
      <c r="AR1908">
        <v>4.17</v>
      </c>
      <c r="AS1908">
        <v>36.700000000000003</v>
      </c>
      <c r="AT1908">
        <v>1804</v>
      </c>
      <c r="AU1908">
        <v>0.22</v>
      </c>
      <c r="AV1908">
        <v>475.5</v>
      </c>
      <c r="AW1908">
        <v>90.5</v>
      </c>
      <c r="AX1908">
        <v>566.1</v>
      </c>
      <c r="AY1908">
        <v>1034.5</v>
      </c>
      <c r="AZ1908">
        <v>115.9</v>
      </c>
      <c r="BA1908">
        <v>16.850000000000001</v>
      </c>
      <c r="BB1908">
        <v>34.9</v>
      </c>
      <c r="BC1908">
        <v>2346.3000000000002</v>
      </c>
      <c r="BD1908">
        <v>0.52</v>
      </c>
      <c r="BE1908">
        <v>1042.5999999999999</v>
      </c>
      <c r="BF1908">
        <v>105</v>
      </c>
      <c r="BG1908">
        <v>1147.5999999999999</v>
      </c>
      <c r="BH1908">
        <v>26.68</v>
      </c>
      <c r="BI1908">
        <v>0</v>
      </c>
      <c r="BJ1908">
        <v>0.25</v>
      </c>
      <c r="BK1908">
        <v>26.93</v>
      </c>
      <c r="BL1908">
        <v>27.84</v>
      </c>
      <c r="BM1908">
        <v>0</v>
      </c>
      <c r="BN1908">
        <v>0.26</v>
      </c>
      <c r="BO1908">
        <v>28.1</v>
      </c>
      <c r="BP1908">
        <v>378090.1</v>
      </c>
      <c r="BQ1908">
        <v>68418</v>
      </c>
      <c r="BR1908">
        <v>220.2</v>
      </c>
      <c r="BS1908">
        <v>4196.6000000000004</v>
      </c>
      <c r="BT1908">
        <v>0</v>
      </c>
      <c r="BU1908">
        <v>8374.7000000000007</v>
      </c>
      <c r="BV1908">
        <v>53320.7</v>
      </c>
      <c r="BW1908">
        <v>0</v>
      </c>
      <c r="BX1908">
        <v>0</v>
      </c>
      <c r="BY1908">
        <v>88.4</v>
      </c>
      <c r="BZ1908">
        <v>113670.1</v>
      </c>
      <c r="CA1908">
        <v>0</v>
      </c>
      <c r="CB1908">
        <v>159.1</v>
      </c>
      <c r="CC1908">
        <v>3315.4</v>
      </c>
      <c r="CD1908">
        <v>37439.1</v>
      </c>
      <c r="CE1908">
        <v>88396.1</v>
      </c>
      <c r="CF1908">
        <v>129.30000000000001</v>
      </c>
      <c r="CG1908">
        <v>450.9</v>
      </c>
      <c r="CH1908">
        <v>0</v>
      </c>
      <c r="CI1908">
        <v>179.8</v>
      </c>
      <c r="CJ1908">
        <v>68043.899999999994</v>
      </c>
      <c r="CK1908">
        <v>105.9</v>
      </c>
      <c r="CL1908">
        <v>0</v>
      </c>
      <c r="CM1908">
        <v>0</v>
      </c>
      <c r="CN1908">
        <v>155.19999999999999</v>
      </c>
      <c r="CO1908">
        <v>8019.3</v>
      </c>
    </row>
    <row r="1909" spans="1:93">
      <c r="A1909">
        <v>1903</v>
      </c>
      <c r="B1909">
        <f t="shared" si="291"/>
        <v>80</v>
      </c>
      <c r="C1909" t="str">
        <f t="shared" si="294"/>
        <v>Day80</v>
      </c>
      <c r="D1909">
        <f t="shared" si="292"/>
        <v>6</v>
      </c>
      <c r="E1909" t="str">
        <f t="shared" si="295"/>
        <v>Hour6</v>
      </c>
      <c r="F1909">
        <f t="shared" si="296"/>
        <v>3</v>
      </c>
      <c r="G1909" t="str">
        <f t="shared" si="297"/>
        <v>Spring</v>
      </c>
      <c r="H1909">
        <f t="shared" si="293"/>
        <v>2117</v>
      </c>
      <c r="I1909" t="e">
        <f t="shared" si="298"/>
        <v>#N/A</v>
      </c>
      <c r="J1909" t="str">
        <f t="shared" si="299"/>
        <v>Spring</v>
      </c>
      <c r="K1909">
        <f t="shared" si="300"/>
        <v>409503.5</v>
      </c>
      <c r="L1909" s="10">
        <v>45372.25</v>
      </c>
      <c r="M1909">
        <v>405537.2</v>
      </c>
      <c r="N1909">
        <v>116.1</v>
      </c>
      <c r="O1909">
        <v>0</v>
      </c>
      <c r="P1909">
        <v>3850.2</v>
      </c>
      <c r="Q1909">
        <v>409503.5</v>
      </c>
      <c r="R1909">
        <v>392237.2</v>
      </c>
      <c r="S1909">
        <v>326484.59999999998</v>
      </c>
      <c r="T1909">
        <v>3.2800000000000003E-2</v>
      </c>
      <c r="U1909">
        <v>4.4699999999999997E-2</v>
      </c>
      <c r="V1909">
        <v>0.56000000000000005</v>
      </c>
      <c r="W1909">
        <v>0.55000000000000004</v>
      </c>
      <c r="X1909">
        <v>268.8</v>
      </c>
      <c r="Y1909">
        <v>20.399999999999999</v>
      </c>
      <c r="Z1909">
        <v>2.88</v>
      </c>
      <c r="AA1909">
        <v>20.100000000000001</v>
      </c>
      <c r="AB1909">
        <v>924.8</v>
      </c>
      <c r="AC1909">
        <v>0.17</v>
      </c>
      <c r="AD1909">
        <v>270.2</v>
      </c>
      <c r="AE1909">
        <v>47.8</v>
      </c>
      <c r="AF1909">
        <v>318</v>
      </c>
      <c r="AG1909">
        <v>278.2</v>
      </c>
      <c r="AH1909">
        <v>21.1</v>
      </c>
      <c r="AI1909">
        <v>2.98</v>
      </c>
      <c r="AJ1909">
        <v>20.9</v>
      </c>
      <c r="AK1909">
        <v>957.6</v>
      </c>
      <c r="AL1909">
        <v>0.18</v>
      </c>
      <c r="AM1909">
        <v>279.7</v>
      </c>
      <c r="AN1909">
        <v>49.5</v>
      </c>
      <c r="AO1909">
        <v>329.1</v>
      </c>
      <c r="AP1909">
        <v>410.9</v>
      </c>
      <c r="AQ1909">
        <v>25.4</v>
      </c>
      <c r="AR1909">
        <v>3.51</v>
      </c>
      <c r="AS1909">
        <v>32.5</v>
      </c>
      <c r="AT1909">
        <v>1587.9</v>
      </c>
      <c r="AU1909">
        <v>0.19</v>
      </c>
      <c r="AV1909">
        <v>412.6</v>
      </c>
      <c r="AW1909">
        <v>79.900000000000006</v>
      </c>
      <c r="AX1909">
        <v>492.5</v>
      </c>
      <c r="AY1909">
        <v>1029.3</v>
      </c>
      <c r="AZ1909">
        <v>109</v>
      </c>
      <c r="BA1909">
        <v>15.76</v>
      </c>
      <c r="BB1909">
        <v>40.4</v>
      </c>
      <c r="BC1909">
        <v>2547.1999999999998</v>
      </c>
      <c r="BD1909">
        <v>0.5</v>
      </c>
      <c r="BE1909">
        <v>1036.9000000000001</v>
      </c>
      <c r="BF1909">
        <v>116.4</v>
      </c>
      <c r="BG1909">
        <v>1153.3</v>
      </c>
      <c r="BH1909">
        <v>27.27</v>
      </c>
      <c r="BI1909">
        <v>0</v>
      </c>
      <c r="BJ1909">
        <v>0.26</v>
      </c>
      <c r="BK1909">
        <v>27.53</v>
      </c>
      <c r="BL1909">
        <v>28.55</v>
      </c>
      <c r="BM1909">
        <v>0</v>
      </c>
      <c r="BN1909">
        <v>0.27</v>
      </c>
      <c r="BO1909">
        <v>28.82</v>
      </c>
      <c r="BP1909">
        <v>409503.5</v>
      </c>
      <c r="BQ1909">
        <v>83018.899999999994</v>
      </c>
      <c r="BR1909">
        <v>373.8</v>
      </c>
      <c r="BS1909">
        <v>4196.6000000000004</v>
      </c>
      <c r="BT1909">
        <v>0</v>
      </c>
      <c r="BU1909">
        <v>7393.8</v>
      </c>
      <c r="BV1909">
        <v>63307.4</v>
      </c>
      <c r="BW1909">
        <v>0</v>
      </c>
      <c r="BX1909">
        <v>0</v>
      </c>
      <c r="BY1909">
        <v>3805.6</v>
      </c>
      <c r="BZ1909">
        <v>118546.3</v>
      </c>
      <c r="CA1909">
        <v>0</v>
      </c>
      <c r="CB1909">
        <v>95.5</v>
      </c>
      <c r="CC1909">
        <v>3315.4</v>
      </c>
      <c r="CD1909">
        <v>40284.1</v>
      </c>
      <c r="CE1909">
        <v>88396.1</v>
      </c>
      <c r="CF1909">
        <v>1.7</v>
      </c>
      <c r="CG1909">
        <v>573.79999999999995</v>
      </c>
      <c r="CH1909">
        <v>0</v>
      </c>
      <c r="CI1909">
        <v>9116</v>
      </c>
      <c r="CJ1909">
        <v>69971</v>
      </c>
      <c r="CK1909">
        <v>126.3</v>
      </c>
      <c r="CL1909">
        <v>565.29999999999995</v>
      </c>
      <c r="CM1909">
        <v>0</v>
      </c>
      <c r="CN1909">
        <v>175.1</v>
      </c>
      <c r="CO1909">
        <v>7679.9</v>
      </c>
    </row>
    <row r="1910" spans="1:93">
      <c r="A1910">
        <v>1904</v>
      </c>
      <c r="B1910">
        <f t="shared" si="291"/>
        <v>80</v>
      </c>
      <c r="C1910" t="str">
        <f t="shared" si="294"/>
        <v>Day80</v>
      </c>
      <c r="D1910">
        <f t="shared" si="292"/>
        <v>7</v>
      </c>
      <c r="E1910" t="str">
        <f t="shared" si="295"/>
        <v>Hour7</v>
      </c>
      <c r="F1910">
        <f t="shared" si="296"/>
        <v>3</v>
      </c>
      <c r="G1910" t="str">
        <f t="shared" si="297"/>
        <v>Spring</v>
      </c>
      <c r="H1910">
        <f t="shared" si="293"/>
        <v>2117</v>
      </c>
      <c r="I1910" t="e">
        <f t="shared" si="298"/>
        <v>#N/A</v>
      </c>
      <c r="J1910" t="str">
        <f t="shared" si="299"/>
        <v>Spring</v>
      </c>
      <c r="K1910">
        <f t="shared" si="300"/>
        <v>431746.4</v>
      </c>
      <c r="L1910" s="10">
        <v>45372.291666666664</v>
      </c>
      <c r="M1910">
        <v>427616.2</v>
      </c>
      <c r="N1910">
        <v>541.29999999999995</v>
      </c>
      <c r="O1910">
        <v>0</v>
      </c>
      <c r="P1910">
        <v>3589</v>
      </c>
      <c r="Q1910">
        <v>431746.5</v>
      </c>
      <c r="R1910">
        <v>413308.9</v>
      </c>
      <c r="S1910">
        <v>325666.09999999998</v>
      </c>
      <c r="T1910">
        <v>3.3500000000000002E-2</v>
      </c>
      <c r="U1910">
        <v>4.7100000000000003E-2</v>
      </c>
      <c r="V1910">
        <v>0.59</v>
      </c>
      <c r="W1910">
        <v>0.59</v>
      </c>
      <c r="X1910">
        <v>246.4</v>
      </c>
      <c r="Y1910">
        <v>18.8</v>
      </c>
      <c r="Z1910">
        <v>2.64</v>
      </c>
      <c r="AA1910">
        <v>18.5</v>
      </c>
      <c r="AB1910">
        <v>846.7</v>
      </c>
      <c r="AC1910">
        <v>0.16</v>
      </c>
      <c r="AD1910">
        <v>247.7</v>
      </c>
      <c r="AE1910">
        <v>43.8</v>
      </c>
      <c r="AF1910">
        <v>291.5</v>
      </c>
      <c r="AG1910">
        <v>255.9</v>
      </c>
      <c r="AH1910">
        <v>19.5</v>
      </c>
      <c r="AI1910">
        <v>2.75</v>
      </c>
      <c r="AJ1910">
        <v>19.2</v>
      </c>
      <c r="AK1910">
        <v>879</v>
      </c>
      <c r="AL1910">
        <v>0.17</v>
      </c>
      <c r="AM1910">
        <v>257.2</v>
      </c>
      <c r="AN1910">
        <v>45.5</v>
      </c>
      <c r="AO1910">
        <v>302.7</v>
      </c>
      <c r="AP1910">
        <v>200.3</v>
      </c>
      <c r="AQ1910">
        <v>8.6999999999999993</v>
      </c>
      <c r="AR1910">
        <v>1.1399999999999999</v>
      </c>
      <c r="AS1910">
        <v>19.2</v>
      </c>
      <c r="AT1910">
        <v>891.3</v>
      </c>
      <c r="AU1910">
        <v>0.09</v>
      </c>
      <c r="AV1910">
        <v>200.8</v>
      </c>
      <c r="AW1910">
        <v>45.8</v>
      </c>
      <c r="AX1910">
        <v>246.6</v>
      </c>
      <c r="AY1910">
        <v>818.3</v>
      </c>
      <c r="AZ1910">
        <v>78.2</v>
      </c>
      <c r="BA1910">
        <v>11.23</v>
      </c>
      <c r="BB1910">
        <v>39.700000000000003</v>
      </c>
      <c r="BC1910">
        <v>2291.5</v>
      </c>
      <c r="BD1910">
        <v>0.4</v>
      </c>
      <c r="BE1910">
        <v>823.7</v>
      </c>
      <c r="BF1910">
        <v>108.1</v>
      </c>
      <c r="BG1910">
        <v>931.9</v>
      </c>
      <c r="BH1910">
        <v>26.99</v>
      </c>
      <c r="BI1910">
        <v>0</v>
      </c>
      <c r="BJ1910">
        <v>0.27</v>
      </c>
      <c r="BK1910">
        <v>27.25</v>
      </c>
      <c r="BL1910">
        <v>28.32</v>
      </c>
      <c r="BM1910">
        <v>0</v>
      </c>
      <c r="BN1910">
        <v>0.28000000000000003</v>
      </c>
      <c r="BO1910">
        <v>28.6</v>
      </c>
      <c r="BP1910">
        <v>431746.4</v>
      </c>
      <c r="BQ1910">
        <v>106080.4</v>
      </c>
      <c r="BR1910">
        <v>1614.3</v>
      </c>
      <c r="BS1910">
        <v>4196.6000000000004</v>
      </c>
      <c r="BT1910">
        <v>0</v>
      </c>
      <c r="BU1910">
        <v>7916</v>
      </c>
      <c r="BV1910">
        <v>61026.400000000001</v>
      </c>
      <c r="BW1910">
        <v>0</v>
      </c>
      <c r="BX1910">
        <v>0</v>
      </c>
      <c r="BY1910">
        <v>6018.5</v>
      </c>
      <c r="BZ1910">
        <v>114109</v>
      </c>
      <c r="CA1910">
        <v>0</v>
      </c>
      <c r="CB1910">
        <v>95.5</v>
      </c>
      <c r="CC1910">
        <v>3315.4</v>
      </c>
      <c r="CD1910">
        <v>44816.3</v>
      </c>
      <c r="CE1910">
        <v>88396.1</v>
      </c>
      <c r="CF1910">
        <v>1.7</v>
      </c>
      <c r="CG1910">
        <v>178.6</v>
      </c>
      <c r="CH1910">
        <v>0</v>
      </c>
      <c r="CI1910">
        <v>31147</v>
      </c>
      <c r="CJ1910">
        <v>68747.3</v>
      </c>
      <c r="CK1910">
        <v>167.7</v>
      </c>
      <c r="CL1910">
        <v>3480.9</v>
      </c>
      <c r="CM1910">
        <v>0</v>
      </c>
      <c r="CN1910">
        <v>0</v>
      </c>
      <c r="CO1910">
        <v>8258.9</v>
      </c>
    </row>
    <row r="1911" spans="1:93">
      <c r="A1911">
        <v>1905</v>
      </c>
      <c r="B1911">
        <f t="shared" si="291"/>
        <v>80</v>
      </c>
      <c r="C1911" t="str">
        <f t="shared" si="294"/>
        <v>Day80</v>
      </c>
      <c r="D1911">
        <f t="shared" si="292"/>
        <v>8</v>
      </c>
      <c r="E1911" t="str">
        <f t="shared" si="295"/>
        <v>Hour8</v>
      </c>
      <c r="F1911">
        <f t="shared" si="296"/>
        <v>3</v>
      </c>
      <c r="G1911" t="str">
        <f t="shared" si="297"/>
        <v>Spring</v>
      </c>
      <c r="H1911">
        <f t="shared" si="293"/>
        <v>2117</v>
      </c>
      <c r="I1911" t="e">
        <f t="shared" si="298"/>
        <v>#N/A</v>
      </c>
      <c r="J1911" t="str">
        <f t="shared" si="299"/>
        <v>Spring</v>
      </c>
      <c r="K1911">
        <f t="shared" si="300"/>
        <v>446098.7</v>
      </c>
      <c r="L1911" s="10">
        <v>45372.333333333336</v>
      </c>
      <c r="M1911">
        <v>441553.4</v>
      </c>
      <c r="N1911">
        <v>565.79999999999995</v>
      </c>
      <c r="O1911">
        <v>0</v>
      </c>
      <c r="P1911">
        <v>3979.5</v>
      </c>
      <c r="Q1911">
        <v>446098.7</v>
      </c>
      <c r="R1911">
        <v>426566.7</v>
      </c>
      <c r="S1911">
        <v>320700.2</v>
      </c>
      <c r="T1911">
        <v>3.39E-2</v>
      </c>
      <c r="U1911">
        <v>4.87E-2</v>
      </c>
      <c r="V1911">
        <v>0.62</v>
      </c>
      <c r="W1911">
        <v>0.62</v>
      </c>
      <c r="X1911">
        <v>226.8</v>
      </c>
      <c r="Y1911">
        <v>17.100000000000001</v>
      </c>
      <c r="Z1911">
        <v>2.4</v>
      </c>
      <c r="AA1911">
        <v>17.3</v>
      </c>
      <c r="AB1911">
        <v>785.5</v>
      </c>
      <c r="AC1911">
        <v>0.15</v>
      </c>
      <c r="AD1911">
        <v>227.9</v>
      </c>
      <c r="AE1911">
        <v>40.799999999999997</v>
      </c>
      <c r="AF1911">
        <v>268.7</v>
      </c>
      <c r="AG1911">
        <v>235.6</v>
      </c>
      <c r="AH1911">
        <v>17.7</v>
      </c>
      <c r="AI1911">
        <v>2.5</v>
      </c>
      <c r="AJ1911">
        <v>18</v>
      </c>
      <c r="AK1911">
        <v>816.2</v>
      </c>
      <c r="AL1911">
        <v>0.15</v>
      </c>
      <c r="AM1911">
        <v>236.8</v>
      </c>
      <c r="AN1911">
        <v>42.4</v>
      </c>
      <c r="AO1911">
        <v>279.2</v>
      </c>
      <c r="AP1911">
        <v>126.7</v>
      </c>
      <c r="AQ1911">
        <v>4.4000000000000004</v>
      </c>
      <c r="AR1911">
        <v>0.55000000000000004</v>
      </c>
      <c r="AS1911">
        <v>13.1</v>
      </c>
      <c r="AT1911">
        <v>598.1</v>
      </c>
      <c r="AU1911">
        <v>0.06</v>
      </c>
      <c r="AV1911">
        <v>127</v>
      </c>
      <c r="AW1911">
        <v>31</v>
      </c>
      <c r="AX1911">
        <v>158</v>
      </c>
      <c r="AY1911">
        <v>1123.8</v>
      </c>
      <c r="AZ1911">
        <v>125.8</v>
      </c>
      <c r="BA1911">
        <v>18.260000000000002</v>
      </c>
      <c r="BB1911">
        <v>37.9</v>
      </c>
      <c r="BC1911">
        <v>2565.6</v>
      </c>
      <c r="BD1911">
        <v>0.56000000000000005</v>
      </c>
      <c r="BE1911">
        <v>1132.5</v>
      </c>
      <c r="BF1911">
        <v>114.5</v>
      </c>
      <c r="BG1911">
        <v>1247.0999999999999</v>
      </c>
      <c r="BH1911">
        <v>26.05</v>
      </c>
      <c r="BI1911">
        <v>0</v>
      </c>
      <c r="BJ1911">
        <v>0.27</v>
      </c>
      <c r="BK1911">
        <v>26.32</v>
      </c>
      <c r="BL1911">
        <v>27.41</v>
      </c>
      <c r="BM1911">
        <v>0</v>
      </c>
      <c r="BN1911">
        <v>0.28000000000000003</v>
      </c>
      <c r="BO1911">
        <v>27.69</v>
      </c>
      <c r="BP1911">
        <v>446098.7</v>
      </c>
      <c r="BQ1911">
        <v>125398.5</v>
      </c>
      <c r="BR1911">
        <v>668.2</v>
      </c>
      <c r="BS1911">
        <v>4196.6000000000004</v>
      </c>
      <c r="BT1911">
        <v>0</v>
      </c>
      <c r="BU1911">
        <v>8374.7000000000007</v>
      </c>
      <c r="BV1911">
        <v>57171.9</v>
      </c>
      <c r="BW1911">
        <v>0</v>
      </c>
      <c r="BX1911">
        <v>13</v>
      </c>
      <c r="BY1911">
        <v>7946.6</v>
      </c>
      <c r="BZ1911">
        <v>110882.4</v>
      </c>
      <c r="CA1911">
        <v>0</v>
      </c>
      <c r="CB1911">
        <v>95.5</v>
      </c>
      <c r="CC1911">
        <v>3315.4</v>
      </c>
      <c r="CD1911">
        <v>46637.599999999999</v>
      </c>
      <c r="CE1911">
        <v>88396.1</v>
      </c>
      <c r="CF1911">
        <v>1.7</v>
      </c>
      <c r="CG1911">
        <v>960</v>
      </c>
      <c r="CH1911">
        <v>0</v>
      </c>
      <c r="CI1911">
        <v>66680.100000000006</v>
      </c>
      <c r="CJ1911">
        <v>50597.2</v>
      </c>
      <c r="CK1911">
        <v>161.6</v>
      </c>
      <c r="CL1911">
        <v>4949.7</v>
      </c>
      <c r="CM1911">
        <v>0</v>
      </c>
      <c r="CN1911">
        <v>215.7</v>
      </c>
      <c r="CO1911">
        <v>8258.9</v>
      </c>
    </row>
    <row r="1912" spans="1:93">
      <c r="A1912">
        <v>1906</v>
      </c>
      <c r="B1912">
        <f t="shared" si="291"/>
        <v>80</v>
      </c>
      <c r="C1912" t="str">
        <f t="shared" si="294"/>
        <v>Day80</v>
      </c>
      <c r="D1912">
        <f t="shared" si="292"/>
        <v>9</v>
      </c>
      <c r="E1912" t="str">
        <f t="shared" si="295"/>
        <v>Hour9</v>
      </c>
      <c r="F1912">
        <f t="shared" si="296"/>
        <v>3</v>
      </c>
      <c r="G1912" t="str">
        <f t="shared" si="297"/>
        <v>Spring</v>
      </c>
      <c r="H1912">
        <f t="shared" si="293"/>
        <v>2117</v>
      </c>
      <c r="I1912" t="e">
        <f t="shared" si="298"/>
        <v>#N/A</v>
      </c>
      <c r="J1912" t="str">
        <f t="shared" si="299"/>
        <v>Spring</v>
      </c>
      <c r="K1912">
        <f t="shared" si="300"/>
        <v>460791.6</v>
      </c>
      <c r="L1912" s="10">
        <v>45372.375</v>
      </c>
      <c r="M1912">
        <v>456059</v>
      </c>
      <c r="N1912">
        <v>1032.5</v>
      </c>
      <c r="O1912">
        <v>4.0999999999999996</v>
      </c>
      <c r="P1912">
        <v>3695.8</v>
      </c>
      <c r="Q1912">
        <v>460791.6</v>
      </c>
      <c r="R1912">
        <v>440342.3</v>
      </c>
      <c r="S1912">
        <v>298008.59999999998</v>
      </c>
      <c r="T1912">
        <v>3.4500000000000003E-2</v>
      </c>
      <c r="U1912">
        <v>5.04E-2</v>
      </c>
      <c r="V1912">
        <v>0.65</v>
      </c>
      <c r="W1912">
        <v>0.65</v>
      </c>
      <c r="X1912">
        <v>212.4</v>
      </c>
      <c r="Y1912">
        <v>16.100000000000001</v>
      </c>
      <c r="Z1912">
        <v>2.2599999999999998</v>
      </c>
      <c r="AA1912">
        <v>16.2</v>
      </c>
      <c r="AB1912">
        <v>734.1</v>
      </c>
      <c r="AC1912">
        <v>0.14000000000000001</v>
      </c>
      <c r="AD1912">
        <v>213.5</v>
      </c>
      <c r="AE1912">
        <v>38.1</v>
      </c>
      <c r="AF1912">
        <v>251.7</v>
      </c>
      <c r="AG1912">
        <v>220.7</v>
      </c>
      <c r="AH1912">
        <v>16.7</v>
      </c>
      <c r="AI1912">
        <v>2.35</v>
      </c>
      <c r="AJ1912">
        <v>16.8</v>
      </c>
      <c r="AK1912">
        <v>762.4</v>
      </c>
      <c r="AL1912">
        <v>0.15</v>
      </c>
      <c r="AM1912">
        <v>221.8</v>
      </c>
      <c r="AN1912">
        <v>39.6</v>
      </c>
      <c r="AO1912">
        <v>261.39999999999998</v>
      </c>
      <c r="AP1912">
        <v>82.6</v>
      </c>
      <c r="AQ1912">
        <v>2.9</v>
      </c>
      <c r="AR1912">
        <v>0.36</v>
      </c>
      <c r="AS1912">
        <v>8.6</v>
      </c>
      <c r="AT1912">
        <v>390.9</v>
      </c>
      <c r="AU1912">
        <v>0.04</v>
      </c>
      <c r="AV1912">
        <v>82.8</v>
      </c>
      <c r="AW1912">
        <v>20.3</v>
      </c>
      <c r="AX1912">
        <v>103.1</v>
      </c>
      <c r="AY1912">
        <v>571.20000000000005</v>
      </c>
      <c r="AZ1912">
        <v>36.5</v>
      </c>
      <c r="BA1912">
        <v>5.04</v>
      </c>
      <c r="BB1912">
        <v>44.7</v>
      </c>
      <c r="BC1912">
        <v>2174.9</v>
      </c>
      <c r="BD1912">
        <v>0.28000000000000003</v>
      </c>
      <c r="BE1912">
        <v>573.70000000000005</v>
      </c>
      <c r="BF1912">
        <v>109.6</v>
      </c>
      <c r="BG1912">
        <v>683.3</v>
      </c>
      <c r="BH1912">
        <v>24.86</v>
      </c>
      <c r="BI1912">
        <v>0</v>
      </c>
      <c r="BJ1912">
        <v>0.27</v>
      </c>
      <c r="BK1912">
        <v>25.13</v>
      </c>
      <c r="BL1912">
        <v>26.23</v>
      </c>
      <c r="BM1912">
        <v>0</v>
      </c>
      <c r="BN1912">
        <v>0.28999999999999998</v>
      </c>
      <c r="BO1912">
        <v>26.52</v>
      </c>
      <c r="BP1912">
        <v>460791.6</v>
      </c>
      <c r="BQ1912">
        <v>162783</v>
      </c>
      <c r="BR1912">
        <v>22.4</v>
      </c>
      <c r="BS1912">
        <v>4125.8999999999996</v>
      </c>
      <c r="BT1912">
        <v>0</v>
      </c>
      <c r="BU1912">
        <v>8374.7000000000007</v>
      </c>
      <c r="BV1912">
        <v>55649.4</v>
      </c>
      <c r="BW1912">
        <v>0</v>
      </c>
      <c r="BX1912">
        <v>564.6</v>
      </c>
      <c r="BY1912">
        <v>13812.5</v>
      </c>
      <c r="BZ1912">
        <v>106543.1</v>
      </c>
      <c r="CA1912">
        <v>0</v>
      </c>
      <c r="CB1912">
        <v>95.5</v>
      </c>
      <c r="CC1912">
        <v>3315.4</v>
      </c>
      <c r="CD1912">
        <v>31497</v>
      </c>
      <c r="CE1912">
        <v>88383.4</v>
      </c>
      <c r="CF1912">
        <v>1.7</v>
      </c>
      <c r="CG1912">
        <v>0</v>
      </c>
      <c r="CH1912">
        <v>0</v>
      </c>
      <c r="CI1912">
        <v>111463.7</v>
      </c>
      <c r="CJ1912">
        <v>36746.1</v>
      </c>
      <c r="CK1912">
        <v>196.1</v>
      </c>
      <c r="CL1912">
        <v>7196.7</v>
      </c>
      <c r="CM1912">
        <v>284.89999999999998</v>
      </c>
      <c r="CN1912">
        <v>7.8</v>
      </c>
      <c r="CO1912">
        <v>8258.9</v>
      </c>
    </row>
    <row r="1913" spans="1:93">
      <c r="A1913">
        <v>1907</v>
      </c>
      <c r="B1913">
        <f t="shared" si="291"/>
        <v>80</v>
      </c>
      <c r="C1913" t="str">
        <f t="shared" si="294"/>
        <v>Day80</v>
      </c>
      <c r="D1913">
        <f t="shared" si="292"/>
        <v>10</v>
      </c>
      <c r="E1913" t="str">
        <f t="shared" si="295"/>
        <v>Hour10</v>
      </c>
      <c r="F1913">
        <f t="shared" si="296"/>
        <v>3</v>
      </c>
      <c r="G1913" t="str">
        <f t="shared" si="297"/>
        <v>Spring</v>
      </c>
      <c r="H1913">
        <f t="shared" si="293"/>
        <v>2117</v>
      </c>
      <c r="I1913" t="e">
        <f t="shared" si="298"/>
        <v>#N/A</v>
      </c>
      <c r="J1913" t="str">
        <f t="shared" si="299"/>
        <v>Spring</v>
      </c>
      <c r="K1913">
        <f t="shared" si="300"/>
        <v>475591.2</v>
      </c>
      <c r="L1913" s="10">
        <v>45372.416666666664</v>
      </c>
      <c r="M1913">
        <v>466099</v>
      </c>
      <c r="N1913">
        <v>651.79999999999995</v>
      </c>
      <c r="O1913">
        <v>4151.1000000000004</v>
      </c>
      <c r="P1913">
        <v>4689.3999999999996</v>
      </c>
      <c r="Q1913">
        <v>475591.2</v>
      </c>
      <c r="R1913">
        <v>449869.3</v>
      </c>
      <c r="S1913">
        <v>291768.7</v>
      </c>
      <c r="T1913">
        <v>3.4799999999999998E-2</v>
      </c>
      <c r="U1913">
        <v>5.1499999999999997E-2</v>
      </c>
      <c r="V1913">
        <v>0.65</v>
      </c>
      <c r="W1913">
        <v>0.65</v>
      </c>
      <c r="X1913">
        <v>211.9</v>
      </c>
      <c r="Y1913">
        <v>16.3</v>
      </c>
      <c r="Z1913">
        <v>2.2999999999999998</v>
      </c>
      <c r="AA1913">
        <v>15.8</v>
      </c>
      <c r="AB1913">
        <v>722.7</v>
      </c>
      <c r="AC1913">
        <v>0.14000000000000001</v>
      </c>
      <c r="AD1913">
        <v>213</v>
      </c>
      <c r="AE1913">
        <v>37.4</v>
      </c>
      <c r="AF1913">
        <v>250.4</v>
      </c>
      <c r="AG1913">
        <v>221.9</v>
      </c>
      <c r="AH1913">
        <v>17.100000000000001</v>
      </c>
      <c r="AI1913">
        <v>2.41</v>
      </c>
      <c r="AJ1913">
        <v>16.600000000000001</v>
      </c>
      <c r="AK1913">
        <v>756.5</v>
      </c>
      <c r="AL1913">
        <v>0.14000000000000001</v>
      </c>
      <c r="AM1913">
        <v>223.1</v>
      </c>
      <c r="AN1913">
        <v>39.1</v>
      </c>
      <c r="AO1913">
        <v>262.2</v>
      </c>
      <c r="AP1913">
        <v>80.099999999999994</v>
      </c>
      <c r="AQ1913">
        <v>2.9</v>
      </c>
      <c r="AR1913">
        <v>0.36</v>
      </c>
      <c r="AS1913">
        <v>8.3000000000000007</v>
      </c>
      <c r="AT1913">
        <v>375.2</v>
      </c>
      <c r="AU1913">
        <v>0.04</v>
      </c>
      <c r="AV1913">
        <v>80.2</v>
      </c>
      <c r="AW1913">
        <v>19.5</v>
      </c>
      <c r="AX1913">
        <v>99.7</v>
      </c>
      <c r="AY1913">
        <v>334.7</v>
      </c>
      <c r="AZ1913">
        <v>10.3</v>
      </c>
      <c r="BA1913">
        <v>1.25</v>
      </c>
      <c r="BB1913">
        <v>37.9</v>
      </c>
      <c r="BC1913">
        <v>1628.3</v>
      </c>
      <c r="BD1913">
        <v>0.19</v>
      </c>
      <c r="BE1913">
        <v>335.4</v>
      </c>
      <c r="BF1913">
        <v>86.5</v>
      </c>
      <c r="BG1913">
        <v>421.8</v>
      </c>
      <c r="BH1913">
        <v>20.95</v>
      </c>
      <c r="BI1913">
        <v>0</v>
      </c>
      <c r="BJ1913">
        <v>0.27</v>
      </c>
      <c r="BK1913">
        <v>21.22</v>
      </c>
      <c r="BL1913">
        <v>22.3</v>
      </c>
      <c r="BM1913">
        <v>0</v>
      </c>
      <c r="BN1913">
        <v>0.28999999999999998</v>
      </c>
      <c r="BO1913">
        <v>22.58</v>
      </c>
      <c r="BP1913">
        <v>475591.2</v>
      </c>
      <c r="BQ1913">
        <v>183822.5</v>
      </c>
      <c r="BR1913">
        <v>0</v>
      </c>
      <c r="BS1913">
        <v>4077.1</v>
      </c>
      <c r="BT1913">
        <v>0</v>
      </c>
      <c r="BU1913">
        <v>7825</v>
      </c>
      <c r="BV1913">
        <v>58711.3</v>
      </c>
      <c r="BW1913">
        <v>0</v>
      </c>
      <c r="BX1913">
        <v>862.2</v>
      </c>
      <c r="BY1913">
        <v>17438.599999999999</v>
      </c>
      <c r="BZ1913">
        <v>105715</v>
      </c>
      <c r="CA1913">
        <v>0</v>
      </c>
      <c r="CB1913">
        <v>95.5</v>
      </c>
      <c r="CC1913">
        <v>3315.4</v>
      </c>
      <c r="CD1913">
        <v>25349.200000000001</v>
      </c>
      <c r="CE1913">
        <v>86678.5</v>
      </c>
      <c r="CF1913">
        <v>1.7</v>
      </c>
      <c r="CG1913">
        <v>0</v>
      </c>
      <c r="CH1913">
        <v>0</v>
      </c>
      <c r="CI1913">
        <v>129886.6</v>
      </c>
      <c r="CJ1913">
        <v>35413.5</v>
      </c>
      <c r="CK1913">
        <v>221.5</v>
      </c>
      <c r="CL1913">
        <v>12092.2</v>
      </c>
      <c r="CM1913">
        <v>376.4</v>
      </c>
      <c r="CN1913">
        <v>1.1000000000000001</v>
      </c>
      <c r="CO1913">
        <v>7883</v>
      </c>
    </row>
    <row r="1914" spans="1:93">
      <c r="A1914">
        <v>1908</v>
      </c>
      <c r="B1914">
        <f t="shared" si="291"/>
        <v>80</v>
      </c>
      <c r="C1914" t="str">
        <f t="shared" si="294"/>
        <v>Day80</v>
      </c>
      <c r="D1914">
        <f t="shared" si="292"/>
        <v>11</v>
      </c>
      <c r="E1914" t="str">
        <f t="shared" si="295"/>
        <v>Hour11</v>
      </c>
      <c r="F1914">
        <f t="shared" si="296"/>
        <v>3</v>
      </c>
      <c r="G1914" t="str">
        <f t="shared" si="297"/>
        <v>Spring</v>
      </c>
      <c r="H1914">
        <f t="shared" si="293"/>
        <v>2117</v>
      </c>
      <c r="I1914" t="e">
        <f t="shared" si="298"/>
        <v>#N/A</v>
      </c>
      <c r="J1914" t="str">
        <f t="shared" si="299"/>
        <v>Spring</v>
      </c>
      <c r="K1914">
        <f t="shared" si="300"/>
        <v>484611</v>
      </c>
      <c r="L1914" s="10">
        <v>45372.458333333336</v>
      </c>
      <c r="M1914">
        <v>473025.2</v>
      </c>
      <c r="N1914">
        <v>2884.1</v>
      </c>
      <c r="O1914">
        <v>4151.1000000000004</v>
      </c>
      <c r="P1914">
        <v>4550.5</v>
      </c>
      <c r="Q1914">
        <v>484611</v>
      </c>
      <c r="R1914">
        <v>456436.6</v>
      </c>
      <c r="S1914">
        <v>296533.7</v>
      </c>
      <c r="T1914">
        <v>3.5099999999999999E-2</v>
      </c>
      <c r="U1914">
        <v>5.2200000000000003E-2</v>
      </c>
      <c r="V1914">
        <v>0.65</v>
      </c>
      <c r="W1914">
        <v>0.64</v>
      </c>
      <c r="X1914">
        <v>219.4</v>
      </c>
      <c r="Y1914">
        <v>17.2</v>
      </c>
      <c r="Z1914">
        <v>2.4300000000000002</v>
      </c>
      <c r="AA1914">
        <v>16</v>
      </c>
      <c r="AB1914">
        <v>737.8</v>
      </c>
      <c r="AC1914">
        <v>0.14000000000000001</v>
      </c>
      <c r="AD1914">
        <v>220.5</v>
      </c>
      <c r="AE1914">
        <v>38</v>
      </c>
      <c r="AF1914">
        <v>258.5</v>
      </c>
      <c r="AG1914">
        <v>230.6</v>
      </c>
      <c r="AH1914">
        <v>18.100000000000001</v>
      </c>
      <c r="AI1914">
        <v>2.56</v>
      </c>
      <c r="AJ1914">
        <v>16.7</v>
      </c>
      <c r="AK1914">
        <v>774.8</v>
      </c>
      <c r="AL1914">
        <v>0.15</v>
      </c>
      <c r="AM1914">
        <v>231.8</v>
      </c>
      <c r="AN1914">
        <v>39.9</v>
      </c>
      <c r="AO1914">
        <v>271.7</v>
      </c>
      <c r="AP1914">
        <v>80.099999999999994</v>
      </c>
      <c r="AQ1914">
        <v>2.8</v>
      </c>
      <c r="AR1914">
        <v>0.34</v>
      </c>
      <c r="AS1914">
        <v>8.4</v>
      </c>
      <c r="AT1914">
        <v>379.3</v>
      </c>
      <c r="AU1914">
        <v>0.04</v>
      </c>
      <c r="AV1914">
        <v>80.3</v>
      </c>
      <c r="AW1914">
        <v>19.7</v>
      </c>
      <c r="AX1914">
        <v>99.9</v>
      </c>
      <c r="AY1914">
        <v>399.9</v>
      </c>
      <c r="AZ1914">
        <v>16.7</v>
      </c>
      <c r="BA1914">
        <v>2.17</v>
      </c>
      <c r="BB1914">
        <v>40.799999999999997</v>
      </c>
      <c r="BC1914">
        <v>1805.8</v>
      </c>
      <c r="BD1914">
        <v>0.22</v>
      </c>
      <c r="BE1914">
        <v>401</v>
      </c>
      <c r="BF1914">
        <v>94.7</v>
      </c>
      <c r="BG1914">
        <v>495.7</v>
      </c>
      <c r="BH1914">
        <v>20.92</v>
      </c>
      <c r="BI1914">
        <v>0</v>
      </c>
      <c r="BJ1914">
        <v>0.27</v>
      </c>
      <c r="BK1914">
        <v>21.19</v>
      </c>
      <c r="BL1914">
        <v>22.37</v>
      </c>
      <c r="BM1914">
        <v>0</v>
      </c>
      <c r="BN1914">
        <v>0.28999999999999998</v>
      </c>
      <c r="BO1914">
        <v>22.66</v>
      </c>
      <c r="BP1914">
        <v>484611</v>
      </c>
      <c r="BQ1914">
        <v>188077.2</v>
      </c>
      <c r="BR1914">
        <v>0</v>
      </c>
      <c r="BS1914">
        <v>4063.9</v>
      </c>
      <c r="BT1914">
        <v>0</v>
      </c>
      <c r="BU1914">
        <v>7825</v>
      </c>
      <c r="BV1914">
        <v>63422.8</v>
      </c>
      <c r="BW1914">
        <v>0</v>
      </c>
      <c r="BX1914">
        <v>901.5</v>
      </c>
      <c r="BY1914">
        <v>18783.2</v>
      </c>
      <c r="BZ1914">
        <v>107205.8</v>
      </c>
      <c r="CA1914">
        <v>0</v>
      </c>
      <c r="CB1914">
        <v>95.5</v>
      </c>
      <c r="CC1914">
        <v>3315.4</v>
      </c>
      <c r="CD1914">
        <v>25374.799999999999</v>
      </c>
      <c r="CE1914">
        <v>85228.6</v>
      </c>
      <c r="CF1914">
        <v>1.7</v>
      </c>
      <c r="CG1914">
        <v>0</v>
      </c>
      <c r="CH1914">
        <v>0</v>
      </c>
      <c r="CI1914">
        <v>131508.1</v>
      </c>
      <c r="CJ1914">
        <v>36590.5</v>
      </c>
      <c r="CK1914">
        <v>294</v>
      </c>
      <c r="CL1914">
        <v>15649.5</v>
      </c>
      <c r="CM1914">
        <v>254.2</v>
      </c>
      <c r="CN1914">
        <v>3.9</v>
      </c>
      <c r="CO1914">
        <v>7888.4</v>
      </c>
    </row>
    <row r="1915" spans="1:93">
      <c r="A1915">
        <v>1909</v>
      </c>
      <c r="B1915">
        <f t="shared" si="291"/>
        <v>80</v>
      </c>
      <c r="C1915" t="str">
        <f t="shared" si="294"/>
        <v>Day80</v>
      </c>
      <c r="D1915">
        <f t="shared" si="292"/>
        <v>12</v>
      </c>
      <c r="E1915" t="str">
        <f t="shared" si="295"/>
        <v>Hour12</v>
      </c>
      <c r="F1915">
        <f t="shared" si="296"/>
        <v>3</v>
      </c>
      <c r="G1915" t="str">
        <f t="shared" si="297"/>
        <v>Spring</v>
      </c>
      <c r="H1915">
        <f t="shared" si="293"/>
        <v>2117</v>
      </c>
      <c r="I1915" t="e">
        <f t="shared" si="298"/>
        <v>#N/A</v>
      </c>
      <c r="J1915" t="str">
        <f t="shared" si="299"/>
        <v>Spring</v>
      </c>
      <c r="K1915">
        <f t="shared" si="300"/>
        <v>489930.4</v>
      </c>
      <c r="L1915" s="10">
        <v>45372.5</v>
      </c>
      <c r="M1915">
        <v>478140.3</v>
      </c>
      <c r="N1915">
        <v>3223.9</v>
      </c>
      <c r="O1915">
        <v>4151.1000000000004</v>
      </c>
      <c r="P1915">
        <v>4415.1000000000004</v>
      </c>
      <c r="Q1915">
        <v>489930.4</v>
      </c>
      <c r="R1915">
        <v>461278.2</v>
      </c>
      <c r="S1915">
        <v>304075.5</v>
      </c>
      <c r="T1915">
        <v>3.5299999999999998E-2</v>
      </c>
      <c r="U1915">
        <v>5.28E-2</v>
      </c>
      <c r="V1915">
        <v>0.64</v>
      </c>
      <c r="W1915">
        <v>0.63</v>
      </c>
      <c r="X1915">
        <v>228.1</v>
      </c>
      <c r="Y1915">
        <v>18.100000000000001</v>
      </c>
      <c r="Z1915">
        <v>2.56</v>
      </c>
      <c r="AA1915">
        <v>16.3</v>
      </c>
      <c r="AB1915">
        <v>760.4</v>
      </c>
      <c r="AC1915">
        <v>0.14000000000000001</v>
      </c>
      <c r="AD1915">
        <v>229.3</v>
      </c>
      <c r="AE1915">
        <v>39</v>
      </c>
      <c r="AF1915">
        <v>268.3</v>
      </c>
      <c r="AG1915">
        <v>239.8</v>
      </c>
      <c r="AH1915">
        <v>19</v>
      </c>
      <c r="AI1915">
        <v>2.69</v>
      </c>
      <c r="AJ1915">
        <v>17.100000000000001</v>
      </c>
      <c r="AK1915">
        <v>798.9</v>
      </c>
      <c r="AL1915">
        <v>0.15</v>
      </c>
      <c r="AM1915">
        <v>241.1</v>
      </c>
      <c r="AN1915">
        <v>41</v>
      </c>
      <c r="AO1915">
        <v>282.10000000000002</v>
      </c>
      <c r="AP1915">
        <v>75.900000000000006</v>
      </c>
      <c r="AQ1915">
        <v>2.5</v>
      </c>
      <c r="AR1915">
        <v>0.31</v>
      </c>
      <c r="AS1915">
        <v>8</v>
      </c>
      <c r="AT1915">
        <v>362.2</v>
      </c>
      <c r="AU1915">
        <v>0.03</v>
      </c>
      <c r="AV1915">
        <v>76.099999999999994</v>
      </c>
      <c r="AW1915">
        <v>18.8</v>
      </c>
      <c r="AX1915">
        <v>94.9</v>
      </c>
      <c r="AY1915">
        <v>341.9</v>
      </c>
      <c r="AZ1915">
        <v>9.5</v>
      </c>
      <c r="BA1915">
        <v>1.1200000000000001</v>
      </c>
      <c r="BB1915">
        <v>39.4</v>
      </c>
      <c r="BC1915">
        <v>1694.9</v>
      </c>
      <c r="BD1915">
        <v>0.19</v>
      </c>
      <c r="BE1915">
        <v>342.5</v>
      </c>
      <c r="BF1915">
        <v>90</v>
      </c>
      <c r="BG1915">
        <v>432.5</v>
      </c>
      <c r="BH1915">
        <v>21.56</v>
      </c>
      <c r="BI1915">
        <v>0</v>
      </c>
      <c r="BJ1915">
        <v>0.27</v>
      </c>
      <c r="BK1915">
        <v>21.83</v>
      </c>
      <c r="BL1915">
        <v>23.09</v>
      </c>
      <c r="BM1915">
        <v>0</v>
      </c>
      <c r="BN1915">
        <v>0.28000000000000003</v>
      </c>
      <c r="BO1915">
        <v>23.37</v>
      </c>
      <c r="BP1915">
        <v>489930.4</v>
      </c>
      <c r="BQ1915">
        <v>185854.9</v>
      </c>
      <c r="BR1915">
        <v>76.400000000000006</v>
      </c>
      <c r="BS1915">
        <v>4063.9</v>
      </c>
      <c r="BT1915">
        <v>0</v>
      </c>
      <c r="BU1915">
        <v>7825</v>
      </c>
      <c r="BV1915">
        <v>67703.399999999994</v>
      </c>
      <c r="BW1915">
        <v>0</v>
      </c>
      <c r="BX1915">
        <v>877.5</v>
      </c>
      <c r="BY1915">
        <v>18729.599999999999</v>
      </c>
      <c r="BZ1915">
        <v>109748.2</v>
      </c>
      <c r="CA1915">
        <v>0</v>
      </c>
      <c r="CB1915">
        <v>95.5</v>
      </c>
      <c r="CC1915">
        <v>3315.4</v>
      </c>
      <c r="CD1915">
        <v>25918.6</v>
      </c>
      <c r="CE1915">
        <v>85327.4</v>
      </c>
      <c r="CF1915">
        <v>1.7</v>
      </c>
      <c r="CG1915">
        <v>0</v>
      </c>
      <c r="CH1915">
        <v>0</v>
      </c>
      <c r="CI1915">
        <v>128507</v>
      </c>
      <c r="CJ1915">
        <v>37410.400000000001</v>
      </c>
      <c r="CK1915">
        <v>330.4</v>
      </c>
      <c r="CL1915">
        <v>16959.7</v>
      </c>
      <c r="CM1915">
        <v>236</v>
      </c>
      <c r="CN1915">
        <v>20.2</v>
      </c>
      <c r="CO1915">
        <v>8254.2999999999993</v>
      </c>
    </row>
    <row r="1916" spans="1:93">
      <c r="A1916">
        <v>1910</v>
      </c>
      <c r="B1916">
        <f t="shared" si="291"/>
        <v>80</v>
      </c>
      <c r="C1916" t="str">
        <f t="shared" si="294"/>
        <v>Day80</v>
      </c>
      <c r="D1916">
        <f t="shared" si="292"/>
        <v>13</v>
      </c>
      <c r="E1916" t="str">
        <f t="shared" si="295"/>
        <v>Hour13</v>
      </c>
      <c r="F1916">
        <f t="shared" si="296"/>
        <v>3</v>
      </c>
      <c r="G1916" t="str">
        <f t="shared" si="297"/>
        <v>Spring</v>
      </c>
      <c r="H1916">
        <f t="shared" si="293"/>
        <v>2117</v>
      </c>
      <c r="I1916" t="e">
        <f t="shared" si="298"/>
        <v>#N/A</v>
      </c>
      <c r="J1916" t="str">
        <f t="shared" si="299"/>
        <v>Spring</v>
      </c>
      <c r="K1916">
        <f t="shared" si="300"/>
        <v>493813</v>
      </c>
      <c r="L1916" s="10">
        <v>45372.541666666664</v>
      </c>
      <c r="M1916">
        <v>483209.3</v>
      </c>
      <c r="N1916">
        <v>1831.4</v>
      </c>
      <c r="O1916">
        <v>4151.1000000000004</v>
      </c>
      <c r="P1916">
        <v>4621.3</v>
      </c>
      <c r="Q1916">
        <v>493813</v>
      </c>
      <c r="R1916">
        <v>466069.5</v>
      </c>
      <c r="S1916">
        <v>308192.40000000002</v>
      </c>
      <c r="T1916">
        <v>3.5499999999999997E-2</v>
      </c>
      <c r="U1916">
        <v>5.3400000000000003E-2</v>
      </c>
      <c r="V1916">
        <v>0.63</v>
      </c>
      <c r="W1916">
        <v>0.63</v>
      </c>
      <c r="X1916">
        <v>230.4</v>
      </c>
      <c r="Y1916">
        <v>18.3</v>
      </c>
      <c r="Z1916">
        <v>2.59</v>
      </c>
      <c r="AA1916">
        <v>16.399999999999999</v>
      </c>
      <c r="AB1916">
        <v>766.6</v>
      </c>
      <c r="AC1916">
        <v>0.15</v>
      </c>
      <c r="AD1916">
        <v>231.6</v>
      </c>
      <c r="AE1916">
        <v>39.299999999999997</v>
      </c>
      <c r="AF1916">
        <v>270.89999999999998</v>
      </c>
      <c r="AG1916">
        <v>241.8</v>
      </c>
      <c r="AH1916">
        <v>19.2</v>
      </c>
      <c r="AI1916">
        <v>2.72</v>
      </c>
      <c r="AJ1916">
        <v>17.2</v>
      </c>
      <c r="AK1916">
        <v>804.1</v>
      </c>
      <c r="AL1916">
        <v>0.15</v>
      </c>
      <c r="AM1916">
        <v>243.2</v>
      </c>
      <c r="AN1916">
        <v>41.2</v>
      </c>
      <c r="AO1916">
        <v>284.39999999999998</v>
      </c>
      <c r="AP1916">
        <v>74.900000000000006</v>
      </c>
      <c r="AQ1916">
        <v>2.5</v>
      </c>
      <c r="AR1916">
        <v>0.31</v>
      </c>
      <c r="AS1916">
        <v>7.9</v>
      </c>
      <c r="AT1916">
        <v>357.6</v>
      </c>
      <c r="AU1916">
        <v>0.03</v>
      </c>
      <c r="AV1916">
        <v>75</v>
      </c>
      <c r="AW1916">
        <v>18.600000000000001</v>
      </c>
      <c r="AX1916">
        <v>93.6</v>
      </c>
      <c r="AY1916">
        <v>342.6</v>
      </c>
      <c r="AZ1916">
        <v>8.1999999999999993</v>
      </c>
      <c r="BA1916">
        <v>0.92</v>
      </c>
      <c r="BB1916">
        <v>40.700000000000003</v>
      </c>
      <c r="BC1916">
        <v>1740.3</v>
      </c>
      <c r="BD1916">
        <v>0.19</v>
      </c>
      <c r="BE1916">
        <v>343.1</v>
      </c>
      <c r="BF1916">
        <v>92.6</v>
      </c>
      <c r="BG1916">
        <v>435.7</v>
      </c>
      <c r="BH1916">
        <v>21.91</v>
      </c>
      <c r="BI1916">
        <v>0</v>
      </c>
      <c r="BJ1916">
        <v>0.27</v>
      </c>
      <c r="BK1916">
        <v>22.18</v>
      </c>
      <c r="BL1916">
        <v>23.42</v>
      </c>
      <c r="BM1916">
        <v>0</v>
      </c>
      <c r="BN1916">
        <v>0.28000000000000003</v>
      </c>
      <c r="BO1916">
        <v>23.71</v>
      </c>
      <c r="BP1916">
        <v>493813</v>
      </c>
      <c r="BQ1916">
        <v>185620.6</v>
      </c>
      <c r="BR1916">
        <v>0</v>
      </c>
      <c r="BS1916">
        <v>4063.9</v>
      </c>
      <c r="BT1916">
        <v>0</v>
      </c>
      <c r="BU1916">
        <v>7825</v>
      </c>
      <c r="BV1916">
        <v>69095.100000000006</v>
      </c>
      <c r="BW1916">
        <v>0</v>
      </c>
      <c r="BX1916">
        <v>859.6</v>
      </c>
      <c r="BY1916">
        <v>19750.8</v>
      </c>
      <c r="BZ1916">
        <v>111142.2</v>
      </c>
      <c r="CA1916">
        <v>0</v>
      </c>
      <c r="CB1916">
        <v>95.5</v>
      </c>
      <c r="CC1916">
        <v>3315.4</v>
      </c>
      <c r="CD1916">
        <v>27624.2</v>
      </c>
      <c r="CE1916">
        <v>85029.4</v>
      </c>
      <c r="CF1916">
        <v>1.7</v>
      </c>
      <c r="CG1916">
        <v>0</v>
      </c>
      <c r="CH1916">
        <v>0</v>
      </c>
      <c r="CI1916">
        <v>126225.60000000001</v>
      </c>
      <c r="CJ1916">
        <v>38391.5</v>
      </c>
      <c r="CK1916">
        <v>393.1</v>
      </c>
      <c r="CL1916">
        <v>15778.8</v>
      </c>
      <c r="CM1916">
        <v>313.3</v>
      </c>
      <c r="CN1916">
        <v>1</v>
      </c>
      <c r="CO1916">
        <v>8254.2999999999993</v>
      </c>
    </row>
    <row r="1917" spans="1:93">
      <c r="A1917">
        <v>1911</v>
      </c>
      <c r="B1917">
        <f t="shared" si="291"/>
        <v>80</v>
      </c>
      <c r="C1917" t="str">
        <f t="shared" si="294"/>
        <v>Day80</v>
      </c>
      <c r="D1917">
        <f t="shared" si="292"/>
        <v>14</v>
      </c>
      <c r="E1917" t="str">
        <f t="shared" si="295"/>
        <v>Hour14</v>
      </c>
      <c r="F1917">
        <f t="shared" si="296"/>
        <v>3</v>
      </c>
      <c r="G1917" t="str">
        <f t="shared" si="297"/>
        <v>Spring</v>
      </c>
      <c r="H1917">
        <f t="shared" si="293"/>
        <v>2117</v>
      </c>
      <c r="I1917" t="e">
        <f t="shared" si="298"/>
        <v>#N/A</v>
      </c>
      <c r="J1917" t="str">
        <f t="shared" si="299"/>
        <v>Spring</v>
      </c>
      <c r="K1917">
        <f t="shared" si="300"/>
        <v>496153.59999999998</v>
      </c>
      <c r="L1917" s="10">
        <v>45372.583333333336</v>
      </c>
      <c r="M1917">
        <v>485199.8</v>
      </c>
      <c r="N1917">
        <v>2074.6999999999998</v>
      </c>
      <c r="O1917">
        <v>4151.1000000000004</v>
      </c>
      <c r="P1917">
        <v>4728.1000000000004</v>
      </c>
      <c r="Q1917">
        <v>496153.59999999998</v>
      </c>
      <c r="R1917">
        <v>467943.5</v>
      </c>
      <c r="S1917">
        <v>310339.40000000002</v>
      </c>
      <c r="T1917">
        <v>3.56E-2</v>
      </c>
      <c r="U1917">
        <v>5.3699999999999998E-2</v>
      </c>
      <c r="V1917">
        <v>0.63</v>
      </c>
      <c r="W1917">
        <v>0.63</v>
      </c>
      <c r="X1917">
        <v>230.2</v>
      </c>
      <c r="Y1917">
        <v>18.2</v>
      </c>
      <c r="Z1917">
        <v>2.58</v>
      </c>
      <c r="AA1917">
        <v>16.399999999999999</v>
      </c>
      <c r="AB1917">
        <v>767.8</v>
      </c>
      <c r="AC1917">
        <v>0.15</v>
      </c>
      <c r="AD1917">
        <v>231.5</v>
      </c>
      <c r="AE1917">
        <v>39.4</v>
      </c>
      <c r="AF1917">
        <v>270.8</v>
      </c>
      <c r="AG1917">
        <v>241.8</v>
      </c>
      <c r="AH1917">
        <v>19.2</v>
      </c>
      <c r="AI1917">
        <v>2.71</v>
      </c>
      <c r="AJ1917">
        <v>17.2</v>
      </c>
      <c r="AK1917">
        <v>805.7</v>
      </c>
      <c r="AL1917">
        <v>0.15</v>
      </c>
      <c r="AM1917">
        <v>243.1</v>
      </c>
      <c r="AN1917">
        <v>41.3</v>
      </c>
      <c r="AO1917">
        <v>284.39999999999998</v>
      </c>
      <c r="AP1917">
        <v>70.5</v>
      </c>
      <c r="AQ1917">
        <v>2.5</v>
      </c>
      <c r="AR1917">
        <v>0.31</v>
      </c>
      <c r="AS1917">
        <v>7.3</v>
      </c>
      <c r="AT1917">
        <v>332.6</v>
      </c>
      <c r="AU1917">
        <v>0.03</v>
      </c>
      <c r="AV1917">
        <v>70.599999999999994</v>
      </c>
      <c r="AW1917">
        <v>17.3</v>
      </c>
      <c r="AX1917">
        <v>87.9</v>
      </c>
      <c r="AY1917">
        <v>347.1</v>
      </c>
      <c r="AZ1917">
        <v>8.4</v>
      </c>
      <c r="BA1917">
        <v>0.94</v>
      </c>
      <c r="BB1917">
        <v>41.8</v>
      </c>
      <c r="BC1917">
        <v>1761.9</v>
      </c>
      <c r="BD1917">
        <v>0.21</v>
      </c>
      <c r="BE1917">
        <v>347.6</v>
      </c>
      <c r="BF1917">
        <v>94.3</v>
      </c>
      <c r="BG1917">
        <v>441.9</v>
      </c>
      <c r="BH1917">
        <v>22.62</v>
      </c>
      <c r="BI1917">
        <v>0</v>
      </c>
      <c r="BJ1917">
        <v>0.27</v>
      </c>
      <c r="BK1917">
        <v>22.89</v>
      </c>
      <c r="BL1917">
        <v>24.18</v>
      </c>
      <c r="BM1917">
        <v>0</v>
      </c>
      <c r="BN1917">
        <v>0.28000000000000003</v>
      </c>
      <c r="BO1917">
        <v>24.46</v>
      </c>
      <c r="BP1917">
        <v>496153.59999999998</v>
      </c>
      <c r="BQ1917">
        <v>185814.2</v>
      </c>
      <c r="BR1917">
        <v>94.3</v>
      </c>
      <c r="BS1917">
        <v>4063.9</v>
      </c>
      <c r="BT1917">
        <v>0</v>
      </c>
      <c r="BU1917">
        <v>7825</v>
      </c>
      <c r="BV1917">
        <v>69095.100000000006</v>
      </c>
      <c r="BW1917">
        <v>0</v>
      </c>
      <c r="BX1917">
        <v>852.2</v>
      </c>
      <c r="BY1917">
        <v>20375.3</v>
      </c>
      <c r="BZ1917">
        <v>112417.1</v>
      </c>
      <c r="CA1917">
        <v>0</v>
      </c>
      <c r="CB1917">
        <v>95.5</v>
      </c>
      <c r="CC1917">
        <v>3315.4</v>
      </c>
      <c r="CD1917">
        <v>28007.1</v>
      </c>
      <c r="CE1917">
        <v>85424.2</v>
      </c>
      <c r="CF1917">
        <v>1.7</v>
      </c>
      <c r="CG1917">
        <v>0</v>
      </c>
      <c r="CH1917">
        <v>0</v>
      </c>
      <c r="CI1917">
        <v>123015.2</v>
      </c>
      <c r="CJ1917">
        <v>41121.800000000003</v>
      </c>
      <c r="CK1917">
        <v>449.7</v>
      </c>
      <c r="CL1917">
        <v>15644.6</v>
      </c>
      <c r="CM1917">
        <v>199</v>
      </c>
      <c r="CN1917">
        <v>0</v>
      </c>
      <c r="CO1917">
        <v>8257.2000000000007</v>
      </c>
    </row>
    <row r="1918" spans="1:93">
      <c r="A1918">
        <v>1912</v>
      </c>
      <c r="B1918">
        <f t="shared" si="291"/>
        <v>80</v>
      </c>
      <c r="C1918" t="str">
        <f t="shared" si="294"/>
        <v>Day80</v>
      </c>
      <c r="D1918">
        <f t="shared" si="292"/>
        <v>15</v>
      </c>
      <c r="E1918" t="str">
        <f t="shared" si="295"/>
        <v>Hour15</v>
      </c>
      <c r="F1918">
        <f t="shared" si="296"/>
        <v>3</v>
      </c>
      <c r="G1918" t="str">
        <f t="shared" si="297"/>
        <v>Spring</v>
      </c>
      <c r="H1918">
        <f t="shared" si="293"/>
        <v>2117</v>
      </c>
      <c r="I1918" t="e">
        <f t="shared" si="298"/>
        <v>#N/A</v>
      </c>
      <c r="J1918" t="str">
        <f t="shared" si="299"/>
        <v>Spring</v>
      </c>
      <c r="K1918">
        <f t="shared" si="300"/>
        <v>498593.8</v>
      </c>
      <c r="L1918" s="10">
        <v>45372.625</v>
      </c>
      <c r="M1918">
        <v>486059.6</v>
      </c>
      <c r="N1918">
        <v>3722.3</v>
      </c>
      <c r="O1918">
        <v>4151.1000000000004</v>
      </c>
      <c r="P1918">
        <v>4660.8999999999996</v>
      </c>
      <c r="Q1918">
        <v>498593.8</v>
      </c>
      <c r="R1918">
        <v>468749.6</v>
      </c>
      <c r="S1918">
        <v>317846.09999999998</v>
      </c>
      <c r="T1918">
        <v>3.56E-2</v>
      </c>
      <c r="U1918">
        <v>5.3800000000000001E-2</v>
      </c>
      <c r="V1918">
        <v>0.62</v>
      </c>
      <c r="W1918">
        <v>0.62</v>
      </c>
      <c r="X1918">
        <v>236.7</v>
      </c>
      <c r="Y1918">
        <v>18.7</v>
      </c>
      <c r="Z1918">
        <v>2.65</v>
      </c>
      <c r="AA1918">
        <v>16.899999999999999</v>
      </c>
      <c r="AB1918">
        <v>789.6</v>
      </c>
      <c r="AC1918">
        <v>0.15</v>
      </c>
      <c r="AD1918">
        <v>238</v>
      </c>
      <c r="AE1918">
        <v>40.4</v>
      </c>
      <c r="AF1918">
        <v>278.39999999999998</v>
      </c>
      <c r="AG1918">
        <v>249.3</v>
      </c>
      <c r="AH1918">
        <v>19.8</v>
      </c>
      <c r="AI1918">
        <v>2.8</v>
      </c>
      <c r="AJ1918">
        <v>17.7</v>
      </c>
      <c r="AK1918">
        <v>830.8</v>
      </c>
      <c r="AL1918">
        <v>0.16</v>
      </c>
      <c r="AM1918">
        <v>250.6</v>
      </c>
      <c r="AN1918">
        <v>42.5</v>
      </c>
      <c r="AO1918">
        <v>293.10000000000002</v>
      </c>
      <c r="AP1918">
        <v>76.099999999999994</v>
      </c>
      <c r="AQ1918">
        <v>2.6</v>
      </c>
      <c r="AR1918">
        <v>0.32</v>
      </c>
      <c r="AS1918">
        <v>8</v>
      </c>
      <c r="AT1918">
        <v>361.3</v>
      </c>
      <c r="AU1918">
        <v>0.03</v>
      </c>
      <c r="AV1918">
        <v>76.3</v>
      </c>
      <c r="AW1918">
        <v>18.7</v>
      </c>
      <c r="AX1918">
        <v>95.1</v>
      </c>
      <c r="AY1918">
        <v>842</v>
      </c>
      <c r="AZ1918">
        <v>91.7</v>
      </c>
      <c r="BA1918">
        <v>13.29</v>
      </c>
      <c r="BB1918">
        <v>33.200000000000003</v>
      </c>
      <c r="BC1918">
        <v>2008.3</v>
      </c>
      <c r="BD1918">
        <v>0.47</v>
      </c>
      <c r="BE1918">
        <v>848.4</v>
      </c>
      <c r="BF1918">
        <v>93.1</v>
      </c>
      <c r="BG1918">
        <v>941.5</v>
      </c>
      <c r="BH1918">
        <v>22.92</v>
      </c>
      <c r="BI1918">
        <v>0</v>
      </c>
      <c r="BJ1918">
        <v>0.27</v>
      </c>
      <c r="BK1918">
        <v>23.2</v>
      </c>
      <c r="BL1918">
        <v>24.57</v>
      </c>
      <c r="BM1918">
        <v>0</v>
      </c>
      <c r="BN1918">
        <v>0.28000000000000003</v>
      </c>
      <c r="BO1918">
        <v>24.85</v>
      </c>
      <c r="BP1918">
        <v>498593.8</v>
      </c>
      <c r="BQ1918">
        <v>180747.7</v>
      </c>
      <c r="BR1918">
        <v>139.30000000000001</v>
      </c>
      <c r="BS1918">
        <v>4063.9</v>
      </c>
      <c r="BT1918">
        <v>0</v>
      </c>
      <c r="BU1918">
        <v>7825</v>
      </c>
      <c r="BV1918">
        <v>71350.7</v>
      </c>
      <c r="BW1918">
        <v>0</v>
      </c>
      <c r="BX1918">
        <v>859.5</v>
      </c>
      <c r="BY1918">
        <v>18440.599999999999</v>
      </c>
      <c r="BZ1918">
        <v>116106.8</v>
      </c>
      <c r="CA1918">
        <v>0</v>
      </c>
      <c r="CB1918">
        <v>95.5</v>
      </c>
      <c r="CC1918">
        <v>3315.4</v>
      </c>
      <c r="CD1918">
        <v>28665.200000000001</v>
      </c>
      <c r="CE1918">
        <v>86282.6</v>
      </c>
      <c r="CF1918">
        <v>1.7</v>
      </c>
      <c r="CG1918">
        <v>0</v>
      </c>
      <c r="CH1918">
        <v>0</v>
      </c>
      <c r="CI1918">
        <v>118366.8</v>
      </c>
      <c r="CJ1918">
        <v>42552.7</v>
      </c>
      <c r="CK1918">
        <v>528.20000000000005</v>
      </c>
      <c r="CL1918">
        <v>15696.6</v>
      </c>
      <c r="CM1918">
        <v>210.6</v>
      </c>
      <c r="CN1918">
        <v>0</v>
      </c>
      <c r="CO1918">
        <v>8258.9</v>
      </c>
    </row>
    <row r="1919" spans="1:93">
      <c r="A1919">
        <v>1913</v>
      </c>
      <c r="B1919">
        <f t="shared" si="291"/>
        <v>80</v>
      </c>
      <c r="C1919" t="str">
        <f t="shared" si="294"/>
        <v>Day80</v>
      </c>
      <c r="D1919">
        <f t="shared" si="292"/>
        <v>16</v>
      </c>
      <c r="E1919" t="str">
        <f t="shared" si="295"/>
        <v>Hour16</v>
      </c>
      <c r="F1919">
        <f t="shared" si="296"/>
        <v>3</v>
      </c>
      <c r="G1919" t="str">
        <f t="shared" si="297"/>
        <v>Spring</v>
      </c>
      <c r="H1919">
        <f t="shared" si="293"/>
        <v>2117</v>
      </c>
      <c r="I1919" t="e">
        <f t="shared" si="298"/>
        <v>#N/A</v>
      </c>
      <c r="J1919" t="str">
        <f t="shared" si="299"/>
        <v>Spring</v>
      </c>
      <c r="K1919">
        <f t="shared" si="300"/>
        <v>499565.6</v>
      </c>
      <c r="L1919" s="10">
        <v>45372.666666666664</v>
      </c>
      <c r="M1919">
        <v>486049.2</v>
      </c>
      <c r="N1919">
        <v>4767.1000000000004</v>
      </c>
      <c r="O1919">
        <v>4147</v>
      </c>
      <c r="P1919">
        <v>4602.3</v>
      </c>
      <c r="Q1919">
        <v>499565.7</v>
      </c>
      <c r="R1919">
        <v>468742.9</v>
      </c>
      <c r="S1919">
        <v>333315.7</v>
      </c>
      <c r="T1919">
        <v>3.56E-2</v>
      </c>
      <c r="U1919">
        <v>5.3800000000000001E-2</v>
      </c>
      <c r="V1919">
        <v>0.6</v>
      </c>
      <c r="W1919">
        <v>0.59</v>
      </c>
      <c r="X1919">
        <v>255.1</v>
      </c>
      <c r="Y1919">
        <v>20.3</v>
      </c>
      <c r="Z1919">
        <v>2.87</v>
      </c>
      <c r="AA1919">
        <v>18</v>
      </c>
      <c r="AB1919">
        <v>846.7</v>
      </c>
      <c r="AC1919">
        <v>0.16</v>
      </c>
      <c r="AD1919">
        <v>256.5</v>
      </c>
      <c r="AE1919">
        <v>43.2</v>
      </c>
      <c r="AF1919">
        <v>299.7</v>
      </c>
      <c r="AG1919">
        <v>269.2</v>
      </c>
      <c r="AH1919">
        <v>21.4</v>
      </c>
      <c r="AI1919">
        <v>3.04</v>
      </c>
      <c r="AJ1919">
        <v>18.899999999999999</v>
      </c>
      <c r="AK1919">
        <v>892.8</v>
      </c>
      <c r="AL1919">
        <v>0.17</v>
      </c>
      <c r="AM1919">
        <v>270.60000000000002</v>
      </c>
      <c r="AN1919">
        <v>45.6</v>
      </c>
      <c r="AO1919">
        <v>316.2</v>
      </c>
      <c r="AP1919">
        <v>93.5</v>
      </c>
      <c r="AQ1919">
        <v>2.2000000000000002</v>
      </c>
      <c r="AR1919">
        <v>0.25</v>
      </c>
      <c r="AS1919">
        <v>10.7</v>
      </c>
      <c r="AT1919">
        <v>474.3</v>
      </c>
      <c r="AU1919">
        <v>0.04</v>
      </c>
      <c r="AV1919">
        <v>93.6</v>
      </c>
      <c r="AW1919">
        <v>24.8</v>
      </c>
      <c r="AX1919">
        <v>118.4</v>
      </c>
      <c r="AY1919">
        <v>491</v>
      </c>
      <c r="AZ1919">
        <v>17.600000000000001</v>
      </c>
      <c r="BA1919">
        <v>2.25</v>
      </c>
      <c r="BB1919">
        <v>50.8</v>
      </c>
      <c r="BC1919">
        <v>2271.6</v>
      </c>
      <c r="BD1919">
        <v>0.24</v>
      </c>
      <c r="BE1919">
        <v>492.1</v>
      </c>
      <c r="BF1919">
        <v>118.6</v>
      </c>
      <c r="BG1919">
        <v>610.70000000000005</v>
      </c>
      <c r="BH1919">
        <v>23.91</v>
      </c>
      <c r="BI1919">
        <v>0</v>
      </c>
      <c r="BJ1919">
        <v>0.27</v>
      </c>
      <c r="BK1919">
        <v>24.19</v>
      </c>
      <c r="BL1919">
        <v>25.79</v>
      </c>
      <c r="BM1919">
        <v>0</v>
      </c>
      <c r="BN1919">
        <v>0.28000000000000003</v>
      </c>
      <c r="BO1919">
        <v>26.07</v>
      </c>
      <c r="BP1919">
        <v>499565.6</v>
      </c>
      <c r="BQ1919">
        <v>166249.9</v>
      </c>
      <c r="BR1919">
        <v>0</v>
      </c>
      <c r="BS1919">
        <v>4193.8</v>
      </c>
      <c r="BT1919">
        <v>0</v>
      </c>
      <c r="BU1919">
        <v>7825</v>
      </c>
      <c r="BV1919">
        <v>77354.8</v>
      </c>
      <c r="BW1919">
        <v>0</v>
      </c>
      <c r="BX1919">
        <v>875.3</v>
      </c>
      <c r="BY1919">
        <v>15783.7</v>
      </c>
      <c r="BZ1919">
        <v>123293</v>
      </c>
      <c r="CA1919">
        <v>0</v>
      </c>
      <c r="CB1919">
        <v>159.1</v>
      </c>
      <c r="CC1919">
        <v>3315.4</v>
      </c>
      <c r="CD1919">
        <v>30624.799999999999</v>
      </c>
      <c r="CE1919">
        <v>86391.6</v>
      </c>
      <c r="CF1919">
        <v>158.1</v>
      </c>
      <c r="CG1919">
        <v>0</v>
      </c>
      <c r="CH1919">
        <v>0</v>
      </c>
      <c r="CI1919">
        <v>104225.8</v>
      </c>
      <c r="CJ1919">
        <v>44759.8</v>
      </c>
      <c r="CK1919">
        <v>605.4</v>
      </c>
      <c r="CL1919">
        <v>13926.7</v>
      </c>
      <c r="CM1919">
        <v>300.39999999999998</v>
      </c>
      <c r="CN1919">
        <v>108.1</v>
      </c>
      <c r="CO1919">
        <v>8045.8</v>
      </c>
    </row>
    <row r="1920" spans="1:93">
      <c r="A1920">
        <v>1914</v>
      </c>
      <c r="B1920">
        <f t="shared" si="291"/>
        <v>80</v>
      </c>
      <c r="C1920" t="str">
        <f t="shared" si="294"/>
        <v>Day80</v>
      </c>
      <c r="D1920">
        <f t="shared" si="292"/>
        <v>17</v>
      </c>
      <c r="E1920" t="str">
        <f t="shared" si="295"/>
        <v>Hour17</v>
      </c>
      <c r="F1920">
        <f t="shared" si="296"/>
        <v>3</v>
      </c>
      <c r="G1920" t="str">
        <f t="shared" si="297"/>
        <v>Spring</v>
      </c>
      <c r="H1920">
        <f t="shared" si="293"/>
        <v>2117</v>
      </c>
      <c r="I1920" t="e">
        <f t="shared" si="298"/>
        <v>#N/A</v>
      </c>
      <c r="J1920" t="str">
        <f t="shared" si="299"/>
        <v>Spring</v>
      </c>
      <c r="K1920">
        <f t="shared" si="300"/>
        <v>497644.1</v>
      </c>
      <c r="L1920" s="10">
        <v>45372.708333333336</v>
      </c>
      <c r="M1920">
        <v>484064.4</v>
      </c>
      <c r="N1920">
        <v>4600</v>
      </c>
      <c r="O1920">
        <v>4147</v>
      </c>
      <c r="P1920">
        <v>4832.7</v>
      </c>
      <c r="Q1920">
        <v>497644.1</v>
      </c>
      <c r="R1920">
        <v>466873.2</v>
      </c>
      <c r="S1920">
        <v>363061.3</v>
      </c>
      <c r="T1920">
        <v>3.5499999999999997E-2</v>
      </c>
      <c r="U1920">
        <v>5.3499999999999999E-2</v>
      </c>
      <c r="V1920">
        <v>0.56000000000000005</v>
      </c>
      <c r="W1920">
        <v>0.55000000000000004</v>
      </c>
      <c r="X1920">
        <v>281.60000000000002</v>
      </c>
      <c r="Y1920">
        <v>22.4</v>
      </c>
      <c r="Z1920">
        <v>3.17</v>
      </c>
      <c r="AA1920">
        <v>19.7</v>
      </c>
      <c r="AB1920">
        <v>932.3</v>
      </c>
      <c r="AC1920">
        <v>0.17</v>
      </c>
      <c r="AD1920">
        <v>283.10000000000002</v>
      </c>
      <c r="AE1920">
        <v>47.5</v>
      </c>
      <c r="AF1920">
        <v>330.6</v>
      </c>
      <c r="AG1920">
        <v>298.89999999999998</v>
      </c>
      <c r="AH1920">
        <v>23.7</v>
      </c>
      <c r="AI1920">
        <v>3.35</v>
      </c>
      <c r="AJ1920">
        <v>21</v>
      </c>
      <c r="AK1920">
        <v>992.2</v>
      </c>
      <c r="AL1920">
        <v>0.18</v>
      </c>
      <c r="AM1920">
        <v>300.5</v>
      </c>
      <c r="AN1920">
        <v>50.7</v>
      </c>
      <c r="AO1920">
        <v>351.1</v>
      </c>
      <c r="AP1920">
        <v>233.1</v>
      </c>
      <c r="AQ1920">
        <v>14</v>
      </c>
      <c r="AR1920">
        <v>1.92</v>
      </c>
      <c r="AS1920">
        <v>18.8</v>
      </c>
      <c r="AT1920">
        <v>913.6</v>
      </c>
      <c r="AU1920">
        <v>0.11</v>
      </c>
      <c r="AV1920">
        <v>234</v>
      </c>
      <c r="AW1920">
        <v>46.1</v>
      </c>
      <c r="AX1920">
        <v>280.10000000000002</v>
      </c>
      <c r="AY1920">
        <v>518.20000000000005</v>
      </c>
      <c r="AZ1920">
        <v>18.2</v>
      </c>
      <c r="BA1920">
        <v>2.31</v>
      </c>
      <c r="BB1920">
        <v>54</v>
      </c>
      <c r="BC1920">
        <v>2413.1999999999998</v>
      </c>
      <c r="BD1920">
        <v>0.25</v>
      </c>
      <c r="BE1920">
        <v>519.29999999999995</v>
      </c>
      <c r="BF1920">
        <v>126</v>
      </c>
      <c r="BG1920">
        <v>645.29999999999995</v>
      </c>
      <c r="BH1920">
        <v>27.04</v>
      </c>
      <c r="BI1920">
        <v>0</v>
      </c>
      <c r="BJ1920">
        <v>0.27</v>
      </c>
      <c r="BK1920">
        <v>27.31</v>
      </c>
      <c r="BL1920">
        <v>29.14</v>
      </c>
      <c r="BM1920">
        <v>0</v>
      </c>
      <c r="BN1920">
        <v>0.28000000000000003</v>
      </c>
      <c r="BO1920">
        <v>29.42</v>
      </c>
      <c r="BP1920">
        <v>497644.1</v>
      </c>
      <c r="BQ1920">
        <v>134582.9</v>
      </c>
      <c r="BR1920">
        <v>1732.6</v>
      </c>
      <c r="BS1920">
        <v>4193.8</v>
      </c>
      <c r="BT1920">
        <v>0</v>
      </c>
      <c r="BU1920">
        <v>7825</v>
      </c>
      <c r="BV1920">
        <v>84729.3</v>
      </c>
      <c r="BW1920">
        <v>0</v>
      </c>
      <c r="BX1920">
        <v>865.9</v>
      </c>
      <c r="BY1920">
        <v>11559.2</v>
      </c>
      <c r="BZ1920">
        <v>134052.1</v>
      </c>
      <c r="CA1920">
        <v>0</v>
      </c>
      <c r="CB1920">
        <v>164.1</v>
      </c>
      <c r="CC1920">
        <v>3315.4</v>
      </c>
      <c r="CD1920">
        <v>34793.800000000003</v>
      </c>
      <c r="CE1920">
        <v>86391.6</v>
      </c>
      <c r="CF1920">
        <v>801.1</v>
      </c>
      <c r="CG1920">
        <v>5062.3999999999996</v>
      </c>
      <c r="CH1920">
        <v>0</v>
      </c>
      <c r="CI1920">
        <v>75277.399999999994</v>
      </c>
      <c r="CJ1920">
        <v>46157.4</v>
      </c>
      <c r="CK1920">
        <v>723</v>
      </c>
      <c r="CL1920">
        <v>10066.6</v>
      </c>
      <c r="CM1920">
        <v>3315.9</v>
      </c>
      <c r="CN1920">
        <v>2753</v>
      </c>
      <c r="CO1920">
        <v>8254.2999999999993</v>
      </c>
    </row>
    <row r="1921" spans="1:93">
      <c r="A1921">
        <v>1915</v>
      </c>
      <c r="B1921">
        <f t="shared" si="291"/>
        <v>80</v>
      </c>
      <c r="C1921" t="str">
        <f t="shared" si="294"/>
        <v>Day80</v>
      </c>
      <c r="D1921">
        <f t="shared" si="292"/>
        <v>18</v>
      </c>
      <c r="E1921" t="str">
        <f t="shared" si="295"/>
        <v>Hour18</v>
      </c>
      <c r="F1921">
        <f t="shared" si="296"/>
        <v>3</v>
      </c>
      <c r="G1921" t="str">
        <f t="shared" si="297"/>
        <v>Spring</v>
      </c>
      <c r="H1921">
        <f t="shared" si="293"/>
        <v>2117</v>
      </c>
      <c r="I1921" t="e">
        <f t="shared" si="298"/>
        <v>#N/A</v>
      </c>
      <c r="J1921" t="str">
        <f t="shared" si="299"/>
        <v>Spring</v>
      </c>
      <c r="K1921">
        <f t="shared" si="300"/>
        <v>489738.7</v>
      </c>
      <c r="L1921" s="10">
        <v>45372.75</v>
      </c>
      <c r="M1921">
        <v>480839.5</v>
      </c>
      <c r="N1921">
        <v>0</v>
      </c>
      <c r="O1921">
        <v>4147</v>
      </c>
      <c r="P1921">
        <v>4752.2</v>
      </c>
      <c r="Q1921">
        <v>489738.7</v>
      </c>
      <c r="R1921">
        <v>463827.1</v>
      </c>
      <c r="S1921">
        <v>378067.4</v>
      </c>
      <c r="T1921">
        <v>3.5400000000000001E-2</v>
      </c>
      <c r="U1921">
        <v>5.3199999999999997E-2</v>
      </c>
      <c r="V1921">
        <v>0.53</v>
      </c>
      <c r="W1921">
        <v>0.52</v>
      </c>
      <c r="X1921">
        <v>298</v>
      </c>
      <c r="Y1921">
        <v>23.4</v>
      </c>
      <c r="Z1921">
        <v>3.31</v>
      </c>
      <c r="AA1921">
        <v>21.2</v>
      </c>
      <c r="AB1921">
        <v>990.3</v>
      </c>
      <c r="AC1921">
        <v>0.19</v>
      </c>
      <c r="AD1921">
        <v>299.60000000000002</v>
      </c>
      <c r="AE1921">
        <v>50.7</v>
      </c>
      <c r="AF1921">
        <v>350.4</v>
      </c>
      <c r="AG1921">
        <v>315.39999999999998</v>
      </c>
      <c r="AH1921">
        <v>24.6</v>
      </c>
      <c r="AI1921">
        <v>3.49</v>
      </c>
      <c r="AJ1921">
        <v>22.6</v>
      </c>
      <c r="AK1921">
        <v>1051.5</v>
      </c>
      <c r="AL1921">
        <v>0.2</v>
      </c>
      <c r="AM1921">
        <v>317.10000000000002</v>
      </c>
      <c r="AN1921">
        <v>54</v>
      </c>
      <c r="AO1921">
        <v>371</v>
      </c>
      <c r="AP1921">
        <v>368.4</v>
      </c>
      <c r="AQ1921">
        <v>21.2</v>
      </c>
      <c r="AR1921">
        <v>2.96</v>
      </c>
      <c r="AS1921">
        <v>31.4</v>
      </c>
      <c r="AT1921">
        <v>1415.8</v>
      </c>
      <c r="AU1921">
        <v>0.21</v>
      </c>
      <c r="AV1921">
        <v>369.9</v>
      </c>
      <c r="AW1921">
        <v>73.7</v>
      </c>
      <c r="AX1921">
        <v>443.5</v>
      </c>
      <c r="AY1921">
        <v>405</v>
      </c>
      <c r="AZ1921">
        <v>11.7</v>
      </c>
      <c r="BA1921">
        <v>1.41</v>
      </c>
      <c r="BB1921">
        <v>46.1</v>
      </c>
      <c r="BC1921">
        <v>1979.7</v>
      </c>
      <c r="BD1921">
        <v>0.23</v>
      </c>
      <c r="BE1921">
        <v>405.8</v>
      </c>
      <c r="BF1921">
        <v>105.2</v>
      </c>
      <c r="BG1921">
        <v>510.9</v>
      </c>
      <c r="BH1921">
        <v>29.34</v>
      </c>
      <c r="BI1921">
        <v>0</v>
      </c>
      <c r="BJ1921">
        <v>0.27</v>
      </c>
      <c r="BK1921">
        <v>29.6</v>
      </c>
      <c r="BL1921">
        <v>31.23</v>
      </c>
      <c r="BM1921">
        <v>0</v>
      </c>
      <c r="BN1921">
        <v>0.28000000000000003</v>
      </c>
      <c r="BO1921">
        <v>31.51</v>
      </c>
      <c r="BP1921">
        <v>489738.7</v>
      </c>
      <c r="BQ1921">
        <v>111671.4</v>
      </c>
      <c r="BR1921">
        <v>2216</v>
      </c>
      <c r="BS1921">
        <v>4242</v>
      </c>
      <c r="BT1921">
        <v>0</v>
      </c>
      <c r="BU1921">
        <v>7825</v>
      </c>
      <c r="BV1921">
        <v>86621.7</v>
      </c>
      <c r="BW1921">
        <v>0</v>
      </c>
      <c r="BX1921">
        <v>771.6</v>
      </c>
      <c r="BY1921">
        <v>7764.2</v>
      </c>
      <c r="BZ1921">
        <v>139281.5</v>
      </c>
      <c r="CA1921">
        <v>0</v>
      </c>
      <c r="CB1921">
        <v>1363</v>
      </c>
      <c r="CC1921">
        <v>3315.4</v>
      </c>
      <c r="CD1921">
        <v>35634.1</v>
      </c>
      <c r="CE1921">
        <v>88373.6</v>
      </c>
      <c r="CF1921">
        <v>2131</v>
      </c>
      <c r="CG1921">
        <v>7063.9</v>
      </c>
      <c r="CH1921">
        <v>0</v>
      </c>
      <c r="CI1921">
        <v>48577.3</v>
      </c>
      <c r="CJ1921">
        <v>53738.3</v>
      </c>
      <c r="CK1921">
        <v>819.9</v>
      </c>
      <c r="CL1921">
        <v>8358</v>
      </c>
      <c r="CM1921">
        <v>6444.4</v>
      </c>
      <c r="CN1921">
        <v>2489.6</v>
      </c>
      <c r="CO1921">
        <v>8258.9</v>
      </c>
    </row>
    <row r="1922" spans="1:93">
      <c r="A1922">
        <v>1916</v>
      </c>
      <c r="B1922">
        <f t="shared" si="291"/>
        <v>80</v>
      </c>
      <c r="C1922" t="str">
        <f t="shared" si="294"/>
        <v>Day80</v>
      </c>
      <c r="D1922">
        <f t="shared" si="292"/>
        <v>19</v>
      </c>
      <c r="E1922" t="str">
        <f t="shared" si="295"/>
        <v>Hour19</v>
      </c>
      <c r="F1922">
        <f t="shared" si="296"/>
        <v>3</v>
      </c>
      <c r="G1922" t="str">
        <f t="shared" si="297"/>
        <v>Spring</v>
      </c>
      <c r="H1922">
        <f t="shared" si="293"/>
        <v>2117</v>
      </c>
      <c r="I1922" t="e">
        <f t="shared" si="298"/>
        <v>#N/A</v>
      </c>
      <c r="J1922" t="str">
        <f t="shared" si="299"/>
        <v>Spring</v>
      </c>
      <c r="K1922">
        <f t="shared" si="300"/>
        <v>486834.1</v>
      </c>
      <c r="L1922" s="10">
        <v>45372.791666666664</v>
      </c>
      <c r="M1922">
        <v>483679.3</v>
      </c>
      <c r="N1922">
        <v>0</v>
      </c>
      <c r="O1922">
        <v>0</v>
      </c>
      <c r="P1922">
        <v>3154.8</v>
      </c>
      <c r="Q1922">
        <v>486834.1</v>
      </c>
      <c r="R1922">
        <v>466523.3</v>
      </c>
      <c r="S1922">
        <v>412629.8</v>
      </c>
      <c r="T1922">
        <v>3.5499999999999997E-2</v>
      </c>
      <c r="U1922">
        <v>5.3400000000000003E-2</v>
      </c>
      <c r="V1922">
        <v>0.49</v>
      </c>
      <c r="W1922">
        <v>0.48</v>
      </c>
      <c r="X1922">
        <v>325.7</v>
      </c>
      <c r="Y1922">
        <v>25.6</v>
      </c>
      <c r="Z1922">
        <v>3.63</v>
      </c>
      <c r="AA1922">
        <v>23</v>
      </c>
      <c r="AB1922">
        <v>1080</v>
      </c>
      <c r="AC1922">
        <v>0.2</v>
      </c>
      <c r="AD1922">
        <v>327.39999999999998</v>
      </c>
      <c r="AE1922">
        <v>55.2</v>
      </c>
      <c r="AF1922">
        <v>382.6</v>
      </c>
      <c r="AG1922">
        <v>341.9</v>
      </c>
      <c r="AH1922">
        <v>26.7</v>
      </c>
      <c r="AI1922">
        <v>3.78</v>
      </c>
      <c r="AJ1922">
        <v>24.3</v>
      </c>
      <c r="AK1922">
        <v>1138.8</v>
      </c>
      <c r="AL1922">
        <v>0.21</v>
      </c>
      <c r="AM1922">
        <v>343.8</v>
      </c>
      <c r="AN1922">
        <v>58.3</v>
      </c>
      <c r="AO1922">
        <v>402.1</v>
      </c>
      <c r="AP1922">
        <v>406.7</v>
      </c>
      <c r="AQ1922">
        <v>22.3</v>
      </c>
      <c r="AR1922">
        <v>3.11</v>
      </c>
      <c r="AS1922">
        <v>35.700000000000003</v>
      </c>
      <c r="AT1922">
        <v>1592.6</v>
      </c>
      <c r="AU1922">
        <v>0.24</v>
      </c>
      <c r="AV1922">
        <v>408.2</v>
      </c>
      <c r="AW1922">
        <v>83.2</v>
      </c>
      <c r="AX1922">
        <v>491.4</v>
      </c>
      <c r="AY1922">
        <v>891.4</v>
      </c>
      <c r="AZ1922">
        <v>33.6</v>
      </c>
      <c r="BA1922">
        <v>6.27</v>
      </c>
      <c r="BB1922">
        <v>113.2</v>
      </c>
      <c r="BC1922">
        <v>2364.5</v>
      </c>
      <c r="BD1922">
        <v>1.64</v>
      </c>
      <c r="BE1922">
        <v>894.1</v>
      </c>
      <c r="BF1922">
        <v>184.1</v>
      </c>
      <c r="BG1922">
        <v>1078.3</v>
      </c>
      <c r="BH1922">
        <v>54.11</v>
      </c>
      <c r="BI1922">
        <v>0</v>
      </c>
      <c r="BJ1922">
        <v>0.26</v>
      </c>
      <c r="BK1922">
        <v>54.38</v>
      </c>
      <c r="BL1922">
        <v>57.19</v>
      </c>
      <c r="BM1922">
        <v>0</v>
      </c>
      <c r="BN1922">
        <v>0.28000000000000003</v>
      </c>
      <c r="BO1922">
        <v>57.47</v>
      </c>
      <c r="BP1922">
        <v>486834.1</v>
      </c>
      <c r="BQ1922">
        <v>74204.3</v>
      </c>
      <c r="BR1922">
        <v>3409.7</v>
      </c>
      <c r="BS1922">
        <v>4255.8</v>
      </c>
      <c r="BT1922">
        <v>0</v>
      </c>
      <c r="BU1922">
        <v>8001.8</v>
      </c>
      <c r="BV1922">
        <v>94257.2</v>
      </c>
      <c r="BW1922">
        <v>0</v>
      </c>
      <c r="BX1922">
        <v>328.6</v>
      </c>
      <c r="BY1922">
        <v>3240.1</v>
      </c>
      <c r="BZ1922">
        <v>147954.1</v>
      </c>
      <c r="CA1922">
        <v>0</v>
      </c>
      <c r="CB1922">
        <v>3037</v>
      </c>
      <c r="CC1922">
        <v>3315.4</v>
      </c>
      <c r="CD1922">
        <v>49518.5</v>
      </c>
      <c r="CE1922">
        <v>88396.1</v>
      </c>
      <c r="CF1922">
        <v>2503</v>
      </c>
      <c r="CG1922">
        <v>7981.1</v>
      </c>
      <c r="CH1922">
        <v>0</v>
      </c>
      <c r="CI1922">
        <v>14544.7</v>
      </c>
      <c r="CJ1922">
        <v>55288.2</v>
      </c>
      <c r="CK1922">
        <v>802.7</v>
      </c>
      <c r="CL1922">
        <v>5427.9</v>
      </c>
      <c r="CM1922">
        <v>5078.1000000000004</v>
      </c>
      <c r="CN1922">
        <v>3603.9</v>
      </c>
      <c r="CO1922">
        <v>8258.9</v>
      </c>
    </row>
    <row r="1923" spans="1:93">
      <c r="A1923">
        <v>1917</v>
      </c>
      <c r="B1923">
        <f t="shared" si="291"/>
        <v>80</v>
      </c>
      <c r="C1923" t="str">
        <f t="shared" si="294"/>
        <v>Day80</v>
      </c>
      <c r="D1923">
        <f t="shared" si="292"/>
        <v>20</v>
      </c>
      <c r="E1923" t="str">
        <f t="shared" si="295"/>
        <v>Hour20</v>
      </c>
      <c r="F1923">
        <f t="shared" si="296"/>
        <v>3</v>
      </c>
      <c r="G1923" t="str">
        <f t="shared" si="297"/>
        <v>Spring</v>
      </c>
      <c r="H1923">
        <f t="shared" si="293"/>
        <v>2117</v>
      </c>
      <c r="I1923" t="e">
        <f t="shared" si="298"/>
        <v>#N/A</v>
      </c>
      <c r="J1923" t="str">
        <f t="shared" si="299"/>
        <v>Spring</v>
      </c>
      <c r="K1923">
        <f t="shared" si="300"/>
        <v>484587.8</v>
      </c>
      <c r="L1923" s="10">
        <v>45372.833333333336</v>
      </c>
      <c r="M1923">
        <v>480797.6</v>
      </c>
      <c r="N1923">
        <v>0</v>
      </c>
      <c r="O1923">
        <v>0</v>
      </c>
      <c r="P1923">
        <v>3790.3</v>
      </c>
      <c r="Q1923">
        <v>484587.8</v>
      </c>
      <c r="R1923">
        <v>463810.5</v>
      </c>
      <c r="S1923">
        <v>423437.1</v>
      </c>
      <c r="T1923">
        <v>3.5299999999999998E-2</v>
      </c>
      <c r="U1923">
        <v>5.3100000000000001E-2</v>
      </c>
      <c r="V1923">
        <v>0.5</v>
      </c>
      <c r="W1923">
        <v>0.49</v>
      </c>
      <c r="X1923">
        <v>317.39999999999998</v>
      </c>
      <c r="Y1923">
        <v>25</v>
      </c>
      <c r="Z1923">
        <v>3.54</v>
      </c>
      <c r="AA1923">
        <v>22.2</v>
      </c>
      <c r="AB1923">
        <v>1056.9000000000001</v>
      </c>
      <c r="AC1923">
        <v>0.19</v>
      </c>
      <c r="AD1923">
        <v>319.2</v>
      </c>
      <c r="AE1923">
        <v>53.8</v>
      </c>
      <c r="AF1923">
        <v>372.9</v>
      </c>
      <c r="AG1923">
        <v>334.2</v>
      </c>
      <c r="AH1923">
        <v>26.2</v>
      </c>
      <c r="AI1923">
        <v>3.71</v>
      </c>
      <c r="AJ1923">
        <v>23.6</v>
      </c>
      <c r="AK1923">
        <v>1116.5999999999999</v>
      </c>
      <c r="AL1923">
        <v>0.2</v>
      </c>
      <c r="AM1923">
        <v>336</v>
      </c>
      <c r="AN1923">
        <v>56.9</v>
      </c>
      <c r="AO1923">
        <v>392.9</v>
      </c>
      <c r="AP1923">
        <v>416.2</v>
      </c>
      <c r="AQ1923">
        <v>24.1</v>
      </c>
      <c r="AR1923">
        <v>3.36</v>
      </c>
      <c r="AS1923">
        <v>35.1</v>
      </c>
      <c r="AT1923">
        <v>1606.7</v>
      </c>
      <c r="AU1923">
        <v>0.23</v>
      </c>
      <c r="AV1923">
        <v>417.9</v>
      </c>
      <c r="AW1923">
        <v>83</v>
      </c>
      <c r="AX1923">
        <v>500.9</v>
      </c>
      <c r="AY1923">
        <v>491.7</v>
      </c>
      <c r="AZ1923">
        <v>11.6</v>
      </c>
      <c r="BA1923">
        <v>1.3</v>
      </c>
      <c r="BB1923">
        <v>56.2</v>
      </c>
      <c r="BC1923">
        <v>2484.4</v>
      </c>
      <c r="BD1923">
        <v>0.22</v>
      </c>
      <c r="BE1923">
        <v>492.4</v>
      </c>
      <c r="BF1923">
        <v>130.30000000000001</v>
      </c>
      <c r="BG1923">
        <v>622.6</v>
      </c>
      <c r="BH1923">
        <v>33.119999999999997</v>
      </c>
      <c r="BI1923">
        <v>0</v>
      </c>
      <c r="BJ1923">
        <v>0.27</v>
      </c>
      <c r="BK1923">
        <v>33.39</v>
      </c>
      <c r="BL1923">
        <v>34.979999999999997</v>
      </c>
      <c r="BM1923">
        <v>0</v>
      </c>
      <c r="BN1923">
        <v>0.28999999999999998</v>
      </c>
      <c r="BO1923">
        <v>35.270000000000003</v>
      </c>
      <c r="BP1923">
        <v>484587.8</v>
      </c>
      <c r="BQ1923">
        <v>61150.8</v>
      </c>
      <c r="BR1923">
        <v>7253.9</v>
      </c>
      <c r="BS1923">
        <v>4257.5</v>
      </c>
      <c r="BT1923">
        <v>0</v>
      </c>
      <c r="BU1923">
        <v>8374.7000000000007</v>
      </c>
      <c r="BV1923">
        <v>92386.2</v>
      </c>
      <c r="BW1923">
        <v>0</v>
      </c>
      <c r="BX1923">
        <v>0</v>
      </c>
      <c r="BY1923">
        <v>47.9</v>
      </c>
      <c r="BZ1923">
        <v>147382</v>
      </c>
      <c r="CA1923">
        <v>0</v>
      </c>
      <c r="CB1923">
        <v>1555.1</v>
      </c>
      <c r="CC1923">
        <v>3315.4</v>
      </c>
      <c r="CD1923">
        <v>60993.4</v>
      </c>
      <c r="CE1923">
        <v>88396.1</v>
      </c>
      <c r="CF1923">
        <v>854.8</v>
      </c>
      <c r="CG1923">
        <v>8668.1</v>
      </c>
      <c r="CH1923">
        <v>0</v>
      </c>
      <c r="CI1923">
        <v>2.8</v>
      </c>
      <c r="CJ1923">
        <v>60327.199999999997</v>
      </c>
      <c r="CK1923">
        <v>773</v>
      </c>
      <c r="CL1923">
        <v>1057.3</v>
      </c>
      <c r="CM1923">
        <v>435</v>
      </c>
      <c r="CN1923">
        <v>2421.6999999999998</v>
      </c>
      <c r="CO1923">
        <v>8258.9</v>
      </c>
    </row>
    <row r="1924" spans="1:93">
      <c r="A1924">
        <v>1918</v>
      </c>
      <c r="B1924">
        <f t="shared" si="291"/>
        <v>80</v>
      </c>
      <c r="C1924" t="str">
        <f t="shared" si="294"/>
        <v>Day80</v>
      </c>
      <c r="D1924">
        <f t="shared" si="292"/>
        <v>21</v>
      </c>
      <c r="E1924" t="str">
        <f t="shared" si="295"/>
        <v>Hour21</v>
      </c>
      <c r="F1924">
        <f t="shared" si="296"/>
        <v>3</v>
      </c>
      <c r="G1924" t="str">
        <f t="shared" si="297"/>
        <v>Spring</v>
      </c>
      <c r="H1924">
        <f t="shared" si="293"/>
        <v>2117</v>
      </c>
      <c r="I1924" t="e">
        <f t="shared" si="298"/>
        <v>#N/A</v>
      </c>
      <c r="J1924" t="str">
        <f t="shared" si="299"/>
        <v>Spring</v>
      </c>
      <c r="K1924">
        <f t="shared" si="300"/>
        <v>464181.8</v>
      </c>
      <c r="L1924" s="10">
        <v>45372.875</v>
      </c>
      <c r="M1924">
        <v>460236.3</v>
      </c>
      <c r="N1924">
        <v>0</v>
      </c>
      <c r="O1924">
        <v>0</v>
      </c>
      <c r="P1924">
        <v>3945.6</v>
      </c>
      <c r="Q1924">
        <v>464181.8</v>
      </c>
      <c r="R1924">
        <v>444288.4</v>
      </c>
      <c r="S1924">
        <v>400957.2</v>
      </c>
      <c r="T1924">
        <v>3.4599999999999999E-2</v>
      </c>
      <c r="U1924">
        <v>5.0900000000000001E-2</v>
      </c>
      <c r="V1924">
        <v>0.51</v>
      </c>
      <c r="W1924">
        <v>0.5</v>
      </c>
      <c r="X1924">
        <v>315.3</v>
      </c>
      <c r="Y1924">
        <v>25.2</v>
      </c>
      <c r="Z1924">
        <v>3.57</v>
      </c>
      <c r="AA1924">
        <v>21.9</v>
      </c>
      <c r="AB1924">
        <v>1040.7</v>
      </c>
      <c r="AC1924">
        <v>0.19</v>
      </c>
      <c r="AD1924">
        <v>317</v>
      </c>
      <c r="AE1924">
        <v>53</v>
      </c>
      <c r="AF1924">
        <v>370</v>
      </c>
      <c r="AG1924">
        <v>328.3</v>
      </c>
      <c r="AH1924">
        <v>26.2</v>
      </c>
      <c r="AI1924">
        <v>3.71</v>
      </c>
      <c r="AJ1924">
        <v>22.9</v>
      </c>
      <c r="AK1924">
        <v>1085</v>
      </c>
      <c r="AL1924">
        <v>0.2</v>
      </c>
      <c r="AM1924">
        <v>330.1</v>
      </c>
      <c r="AN1924">
        <v>55.3</v>
      </c>
      <c r="AO1924">
        <v>385.4</v>
      </c>
      <c r="AP1924">
        <v>419.4</v>
      </c>
      <c r="AQ1924">
        <v>26.4</v>
      </c>
      <c r="AR1924">
        <v>3.65</v>
      </c>
      <c r="AS1924">
        <v>32.799999999999997</v>
      </c>
      <c r="AT1924">
        <v>1605.4</v>
      </c>
      <c r="AU1924">
        <v>0.2</v>
      </c>
      <c r="AV1924">
        <v>421.2</v>
      </c>
      <c r="AW1924">
        <v>80.7</v>
      </c>
      <c r="AX1924">
        <v>501.9</v>
      </c>
      <c r="AY1924">
        <v>627.79999999999995</v>
      </c>
      <c r="AZ1924">
        <v>41</v>
      </c>
      <c r="BA1924">
        <v>5.71</v>
      </c>
      <c r="BB1924">
        <v>47.9</v>
      </c>
      <c r="BC1924">
        <v>2345.1999999999998</v>
      </c>
      <c r="BD1924">
        <v>0.3</v>
      </c>
      <c r="BE1924">
        <v>630.5</v>
      </c>
      <c r="BF1924">
        <v>117.8</v>
      </c>
      <c r="BG1924">
        <v>748.4</v>
      </c>
      <c r="BH1924">
        <v>30.59</v>
      </c>
      <c r="BI1924">
        <v>0</v>
      </c>
      <c r="BJ1924">
        <v>0.27</v>
      </c>
      <c r="BK1924">
        <v>30.86</v>
      </c>
      <c r="BL1924">
        <v>32.229999999999997</v>
      </c>
      <c r="BM1924">
        <v>0</v>
      </c>
      <c r="BN1924">
        <v>0.28999999999999998</v>
      </c>
      <c r="BO1924">
        <v>32.520000000000003</v>
      </c>
      <c r="BP1924">
        <v>464181.8</v>
      </c>
      <c r="BQ1924">
        <v>63224.7</v>
      </c>
      <c r="BR1924">
        <v>4651</v>
      </c>
      <c r="BS1924">
        <v>4257.5</v>
      </c>
      <c r="BT1924">
        <v>0</v>
      </c>
      <c r="BU1924">
        <v>8374.7000000000007</v>
      </c>
      <c r="BV1924">
        <v>89244.3</v>
      </c>
      <c r="BW1924">
        <v>0</v>
      </c>
      <c r="BX1924">
        <v>0</v>
      </c>
      <c r="BY1924">
        <v>0</v>
      </c>
      <c r="BZ1924">
        <v>139100.9</v>
      </c>
      <c r="CA1924">
        <v>0</v>
      </c>
      <c r="CB1924">
        <v>159.1</v>
      </c>
      <c r="CC1924">
        <v>3315.4</v>
      </c>
      <c r="CD1924">
        <v>58798.400000000001</v>
      </c>
      <c r="CE1924">
        <v>88396.1</v>
      </c>
      <c r="CF1924">
        <v>774.4</v>
      </c>
      <c r="CG1924">
        <v>3885.4</v>
      </c>
      <c r="CH1924">
        <v>0</v>
      </c>
      <c r="CI1924">
        <v>0</v>
      </c>
      <c r="CJ1924">
        <v>62490.3</v>
      </c>
      <c r="CK1924">
        <v>734.3</v>
      </c>
      <c r="CL1924">
        <v>8.5</v>
      </c>
      <c r="CM1924">
        <v>0</v>
      </c>
      <c r="CN1924">
        <v>2781.1</v>
      </c>
      <c r="CO1924">
        <v>8050.4</v>
      </c>
    </row>
    <row r="1925" spans="1:93">
      <c r="A1925">
        <v>1919</v>
      </c>
      <c r="B1925">
        <f t="shared" si="291"/>
        <v>80</v>
      </c>
      <c r="C1925" t="str">
        <f t="shared" si="294"/>
        <v>Day80</v>
      </c>
      <c r="D1925">
        <f t="shared" si="292"/>
        <v>22</v>
      </c>
      <c r="E1925" t="str">
        <f t="shared" si="295"/>
        <v>Hour22</v>
      </c>
      <c r="F1925">
        <f t="shared" si="296"/>
        <v>3</v>
      </c>
      <c r="G1925" t="str">
        <f t="shared" si="297"/>
        <v>Spring</v>
      </c>
      <c r="H1925">
        <f t="shared" si="293"/>
        <v>2117</v>
      </c>
      <c r="I1925" t="e">
        <f t="shared" si="298"/>
        <v>#N/A</v>
      </c>
      <c r="J1925" t="str">
        <f t="shared" si="299"/>
        <v>Spring</v>
      </c>
      <c r="K1925">
        <f t="shared" si="300"/>
        <v>436064.4</v>
      </c>
      <c r="L1925" s="10">
        <v>45372.916666666664</v>
      </c>
      <c r="M1925">
        <v>432154.4</v>
      </c>
      <c r="N1925">
        <v>0</v>
      </c>
      <c r="O1925">
        <v>0</v>
      </c>
      <c r="P1925">
        <v>3910</v>
      </c>
      <c r="Q1925">
        <v>436064.4</v>
      </c>
      <c r="R1925">
        <v>417530.3</v>
      </c>
      <c r="S1925">
        <v>370419.4</v>
      </c>
      <c r="T1925">
        <v>3.3799999999999997E-2</v>
      </c>
      <c r="U1925">
        <v>4.8099999999999997E-2</v>
      </c>
      <c r="V1925">
        <v>0.52</v>
      </c>
      <c r="W1925">
        <v>0.52</v>
      </c>
      <c r="X1925">
        <v>295.8</v>
      </c>
      <c r="Y1925">
        <v>23</v>
      </c>
      <c r="Z1925">
        <v>3.24</v>
      </c>
      <c r="AA1925">
        <v>21.4</v>
      </c>
      <c r="AB1925">
        <v>997.8</v>
      </c>
      <c r="AC1925">
        <v>0.18</v>
      </c>
      <c r="AD1925">
        <v>297.39999999999998</v>
      </c>
      <c r="AE1925">
        <v>51.2</v>
      </c>
      <c r="AF1925">
        <v>348.5</v>
      </c>
      <c r="AG1925">
        <v>307</v>
      </c>
      <c r="AH1925">
        <v>23.8</v>
      </c>
      <c r="AI1925">
        <v>3.36</v>
      </c>
      <c r="AJ1925">
        <v>22.3</v>
      </c>
      <c r="AK1925">
        <v>1037.5</v>
      </c>
      <c r="AL1925">
        <v>0.19</v>
      </c>
      <c r="AM1925">
        <v>308.7</v>
      </c>
      <c r="AN1925">
        <v>53.3</v>
      </c>
      <c r="AO1925">
        <v>361.9</v>
      </c>
      <c r="AP1925">
        <v>442.7</v>
      </c>
      <c r="AQ1925">
        <v>28.9</v>
      </c>
      <c r="AR1925">
        <v>4.01</v>
      </c>
      <c r="AS1925">
        <v>33.700000000000003</v>
      </c>
      <c r="AT1925">
        <v>1663.3</v>
      </c>
      <c r="AU1925">
        <v>0.21</v>
      </c>
      <c r="AV1925">
        <v>444.6</v>
      </c>
      <c r="AW1925">
        <v>83.3</v>
      </c>
      <c r="AX1925">
        <v>527.9</v>
      </c>
      <c r="AY1925">
        <v>459.4</v>
      </c>
      <c r="AZ1925">
        <v>8.8000000000000007</v>
      </c>
      <c r="BA1925">
        <v>0.9</v>
      </c>
      <c r="BB1925">
        <v>54.3</v>
      </c>
      <c r="BC1925">
        <v>2386.4</v>
      </c>
      <c r="BD1925">
        <v>0.21</v>
      </c>
      <c r="BE1925">
        <v>459.9</v>
      </c>
      <c r="BF1925">
        <v>125.5</v>
      </c>
      <c r="BG1925">
        <v>585.4</v>
      </c>
      <c r="BH1925">
        <v>29</v>
      </c>
      <c r="BI1925">
        <v>0</v>
      </c>
      <c r="BJ1925">
        <v>0.27</v>
      </c>
      <c r="BK1925">
        <v>29.27</v>
      </c>
      <c r="BL1925">
        <v>30.46</v>
      </c>
      <c r="BM1925">
        <v>0</v>
      </c>
      <c r="BN1925">
        <v>0.28999999999999998</v>
      </c>
      <c r="BO1925">
        <v>30.75</v>
      </c>
      <c r="BP1925">
        <v>436064.4</v>
      </c>
      <c r="BQ1925">
        <v>65645</v>
      </c>
      <c r="BR1925">
        <v>3302.1</v>
      </c>
      <c r="BS1925">
        <v>4257.5</v>
      </c>
      <c r="BT1925">
        <v>0</v>
      </c>
      <c r="BU1925">
        <v>8374.7000000000007</v>
      </c>
      <c r="BV1925">
        <v>75899.8</v>
      </c>
      <c r="BW1925">
        <v>0</v>
      </c>
      <c r="BX1925">
        <v>0</v>
      </c>
      <c r="BY1925">
        <v>0</v>
      </c>
      <c r="BZ1925">
        <v>130837.5</v>
      </c>
      <c r="CA1925">
        <v>0</v>
      </c>
      <c r="CB1925">
        <v>159.1</v>
      </c>
      <c r="CC1925">
        <v>3315.4</v>
      </c>
      <c r="CD1925">
        <v>51826.2</v>
      </c>
      <c r="CE1925">
        <v>88396.1</v>
      </c>
      <c r="CF1925">
        <v>646.29999999999995</v>
      </c>
      <c r="CG1925">
        <v>3404.7</v>
      </c>
      <c r="CH1925">
        <v>0</v>
      </c>
      <c r="CI1925">
        <v>0</v>
      </c>
      <c r="CJ1925">
        <v>65029.7</v>
      </c>
      <c r="CK1925">
        <v>615.20000000000005</v>
      </c>
      <c r="CL1925">
        <v>0</v>
      </c>
      <c r="CM1925">
        <v>453.2</v>
      </c>
      <c r="CN1925">
        <v>2543.5</v>
      </c>
      <c r="CO1925">
        <v>8189.4</v>
      </c>
    </row>
    <row r="1926" spans="1:93">
      <c r="A1926">
        <v>1920</v>
      </c>
      <c r="B1926">
        <f t="shared" si="291"/>
        <v>80</v>
      </c>
      <c r="C1926" t="str">
        <f t="shared" si="294"/>
        <v>Day80</v>
      </c>
      <c r="D1926">
        <f t="shared" si="292"/>
        <v>23</v>
      </c>
      <c r="E1926" t="str">
        <f t="shared" si="295"/>
        <v>Hour23</v>
      </c>
      <c r="F1926">
        <f t="shared" si="296"/>
        <v>3</v>
      </c>
      <c r="G1926" t="str">
        <f t="shared" si="297"/>
        <v>Spring</v>
      </c>
      <c r="H1926">
        <f t="shared" si="293"/>
        <v>2117</v>
      </c>
      <c r="I1926" t="e">
        <f t="shared" si="298"/>
        <v>#N/A</v>
      </c>
      <c r="J1926" t="str">
        <f t="shared" si="299"/>
        <v>Spring</v>
      </c>
      <c r="K1926">
        <f t="shared" si="300"/>
        <v>406452.9</v>
      </c>
      <c r="L1926" s="10">
        <v>45372.958333333336</v>
      </c>
      <c r="M1926">
        <v>402437</v>
      </c>
      <c r="N1926">
        <v>0</v>
      </c>
      <c r="O1926">
        <v>0</v>
      </c>
      <c r="P1926">
        <v>4015.9</v>
      </c>
      <c r="Q1926">
        <v>406452.9</v>
      </c>
      <c r="R1926">
        <v>389135.4</v>
      </c>
      <c r="S1926">
        <v>341155.8</v>
      </c>
      <c r="T1926">
        <v>3.3000000000000002E-2</v>
      </c>
      <c r="U1926">
        <v>4.5100000000000001E-2</v>
      </c>
      <c r="V1926">
        <v>0.56000000000000005</v>
      </c>
      <c r="W1926">
        <v>0.56000000000000005</v>
      </c>
      <c r="X1926">
        <v>263.3</v>
      </c>
      <c r="Y1926">
        <v>19.399999999999999</v>
      </c>
      <c r="Z1926">
        <v>2.73</v>
      </c>
      <c r="AA1926">
        <v>20.399999999999999</v>
      </c>
      <c r="AB1926">
        <v>922.2</v>
      </c>
      <c r="AC1926">
        <v>0.17</v>
      </c>
      <c r="AD1926">
        <v>264.60000000000002</v>
      </c>
      <c r="AE1926">
        <v>47.9</v>
      </c>
      <c r="AF1926">
        <v>312.5</v>
      </c>
      <c r="AG1926">
        <v>273.2</v>
      </c>
      <c r="AH1926">
        <v>20.100000000000001</v>
      </c>
      <c r="AI1926">
        <v>2.82</v>
      </c>
      <c r="AJ1926">
        <v>21.2</v>
      </c>
      <c r="AK1926">
        <v>958.6</v>
      </c>
      <c r="AL1926">
        <v>0.18</v>
      </c>
      <c r="AM1926">
        <v>274.5</v>
      </c>
      <c r="AN1926">
        <v>49.8</v>
      </c>
      <c r="AO1926">
        <v>324.39999999999998</v>
      </c>
      <c r="AP1926">
        <v>475.3</v>
      </c>
      <c r="AQ1926">
        <v>33.1</v>
      </c>
      <c r="AR1926">
        <v>4.62</v>
      </c>
      <c r="AS1926">
        <v>34.299999999999997</v>
      </c>
      <c r="AT1926">
        <v>1720.9</v>
      </c>
      <c r="AU1926">
        <v>0.22</v>
      </c>
      <c r="AV1926">
        <v>477.6</v>
      </c>
      <c r="AW1926">
        <v>85.6</v>
      </c>
      <c r="AX1926">
        <v>563.20000000000005</v>
      </c>
      <c r="AY1926">
        <v>818.6</v>
      </c>
      <c r="AZ1926">
        <v>81.7</v>
      </c>
      <c r="BA1926">
        <v>11.79</v>
      </c>
      <c r="BB1926">
        <v>36.799999999999997</v>
      </c>
      <c r="BC1926">
        <v>2170.5</v>
      </c>
      <c r="BD1926">
        <v>0.41</v>
      </c>
      <c r="BE1926">
        <v>824.2</v>
      </c>
      <c r="BF1926">
        <v>101.5</v>
      </c>
      <c r="BG1926">
        <v>925.8</v>
      </c>
      <c r="BH1926">
        <v>26.86</v>
      </c>
      <c r="BI1926">
        <v>0</v>
      </c>
      <c r="BJ1926">
        <v>0.27</v>
      </c>
      <c r="BK1926">
        <v>27.14</v>
      </c>
      <c r="BL1926">
        <v>28.13</v>
      </c>
      <c r="BM1926">
        <v>0</v>
      </c>
      <c r="BN1926">
        <v>0.28999999999999998</v>
      </c>
      <c r="BO1926">
        <v>28.42</v>
      </c>
      <c r="BP1926">
        <v>406452.9</v>
      </c>
      <c r="BQ1926">
        <v>65297</v>
      </c>
      <c r="BR1926">
        <v>2705.2</v>
      </c>
      <c r="BS1926">
        <v>4198.3</v>
      </c>
      <c r="BT1926">
        <v>0</v>
      </c>
      <c r="BU1926">
        <v>8285.2999999999993</v>
      </c>
      <c r="BV1926">
        <v>58830.400000000001</v>
      </c>
      <c r="BW1926">
        <v>0</v>
      </c>
      <c r="BX1926">
        <v>0</v>
      </c>
      <c r="BY1926">
        <v>0</v>
      </c>
      <c r="BZ1926">
        <v>120421.4</v>
      </c>
      <c r="CA1926">
        <v>0</v>
      </c>
      <c r="CB1926">
        <v>159.1</v>
      </c>
      <c r="CC1926">
        <v>3315.4</v>
      </c>
      <c r="CD1926">
        <v>51040.9</v>
      </c>
      <c r="CE1926">
        <v>88396.1</v>
      </c>
      <c r="CF1926">
        <v>402.8</v>
      </c>
      <c r="CG1926">
        <v>3400.9</v>
      </c>
      <c r="CH1926">
        <v>0</v>
      </c>
      <c r="CI1926">
        <v>0</v>
      </c>
      <c r="CJ1926">
        <v>64744.1</v>
      </c>
      <c r="CK1926">
        <v>552.9</v>
      </c>
      <c r="CL1926">
        <v>0</v>
      </c>
      <c r="CM1926">
        <v>1118.9000000000001</v>
      </c>
      <c r="CN1926">
        <v>2196.5</v>
      </c>
      <c r="CO1926">
        <v>6774.7</v>
      </c>
    </row>
    <row r="1927" spans="1:93">
      <c r="A1927">
        <v>1921</v>
      </c>
      <c r="B1927">
        <f t="shared" ref="B1927:B1990" si="301">CEILING(A1927/24,1)</f>
        <v>81</v>
      </c>
      <c r="C1927" t="str">
        <f t="shared" si="294"/>
        <v>Day81</v>
      </c>
      <c r="D1927">
        <f t="shared" ref="D1927:D1990" si="302">A1927-(B1927-1)*24-1</f>
        <v>0</v>
      </c>
      <c r="E1927" t="str">
        <f t="shared" si="295"/>
        <v>Hour0</v>
      </c>
      <c r="F1927">
        <f t="shared" si="296"/>
        <v>3</v>
      </c>
      <c r="G1927" t="str">
        <f t="shared" si="297"/>
        <v>Spring</v>
      </c>
      <c r="H1927">
        <f t="shared" ref="H1927:H1990" si="303">COUNTIFS($G$7:$G$8766,G1927,$I$7:$I$8766,"&gt;"&amp;I1927+1)+1</f>
        <v>46</v>
      </c>
      <c r="I1927">
        <f t="shared" si="298"/>
        <v>493382.40000000002</v>
      </c>
      <c r="J1927" t="str">
        <f t="shared" si="299"/>
        <v>Spring</v>
      </c>
      <c r="K1927">
        <f t="shared" si="300"/>
        <v>383715</v>
      </c>
      <c r="L1927" s="10">
        <v>45373</v>
      </c>
      <c r="M1927">
        <v>378188.79999999999</v>
      </c>
      <c r="N1927">
        <v>1216.2</v>
      </c>
      <c r="O1927">
        <v>281.10000000000002</v>
      </c>
      <c r="P1927">
        <v>4028.9</v>
      </c>
      <c r="Q1927">
        <v>383715</v>
      </c>
      <c r="R1927">
        <v>365936.1</v>
      </c>
      <c r="S1927">
        <v>318420.8</v>
      </c>
      <c r="T1927">
        <v>3.2399999999999998E-2</v>
      </c>
      <c r="U1927">
        <v>4.24E-2</v>
      </c>
      <c r="V1927">
        <v>0.56999999999999995</v>
      </c>
      <c r="W1927">
        <v>0.56999999999999995</v>
      </c>
      <c r="X1927">
        <v>251.1</v>
      </c>
      <c r="Y1927">
        <v>18.3</v>
      </c>
      <c r="Z1927">
        <v>2.57</v>
      </c>
      <c r="AA1927">
        <v>19.899999999999999</v>
      </c>
      <c r="AB1927">
        <v>888.2</v>
      </c>
      <c r="AC1927">
        <v>0.17</v>
      </c>
      <c r="AD1927">
        <v>252.4</v>
      </c>
      <c r="AE1927">
        <v>46.4</v>
      </c>
      <c r="AF1927">
        <v>298.8</v>
      </c>
      <c r="AG1927">
        <v>260.7</v>
      </c>
      <c r="AH1927">
        <v>19</v>
      </c>
      <c r="AI1927">
        <v>2.66</v>
      </c>
      <c r="AJ1927">
        <v>20.6</v>
      </c>
      <c r="AK1927">
        <v>922.7</v>
      </c>
      <c r="AL1927">
        <v>0.17</v>
      </c>
      <c r="AM1927">
        <v>262</v>
      </c>
      <c r="AN1927">
        <v>48.2</v>
      </c>
      <c r="AO1927">
        <v>310.2</v>
      </c>
      <c r="AP1927">
        <v>462.2</v>
      </c>
      <c r="AQ1927">
        <v>29</v>
      </c>
      <c r="AR1927">
        <v>4.01</v>
      </c>
      <c r="AS1927">
        <v>36.200000000000003</v>
      </c>
      <c r="AT1927">
        <v>1773</v>
      </c>
      <c r="AU1927">
        <v>0.21</v>
      </c>
      <c r="AV1927">
        <v>464.2</v>
      </c>
      <c r="AW1927">
        <v>89.1</v>
      </c>
      <c r="AX1927">
        <v>553.20000000000005</v>
      </c>
      <c r="AY1927">
        <v>945</v>
      </c>
      <c r="AZ1927">
        <v>104.3</v>
      </c>
      <c r="BA1927">
        <v>15.14</v>
      </c>
      <c r="BB1927">
        <v>33.6</v>
      </c>
      <c r="BC1927">
        <v>2193.9</v>
      </c>
      <c r="BD1927">
        <v>0.47</v>
      </c>
      <c r="BE1927">
        <v>952.3</v>
      </c>
      <c r="BF1927">
        <v>99.1</v>
      </c>
      <c r="BG1927">
        <v>1051.3</v>
      </c>
      <c r="BH1927">
        <v>25.68</v>
      </c>
      <c r="BI1927">
        <v>0</v>
      </c>
      <c r="BJ1927">
        <v>0.28999999999999998</v>
      </c>
      <c r="BK1927">
        <v>25.96</v>
      </c>
      <c r="BL1927">
        <v>26.82</v>
      </c>
      <c r="BM1927">
        <v>0</v>
      </c>
      <c r="BN1927">
        <v>0.28999999999999998</v>
      </c>
      <c r="BO1927">
        <v>27.1</v>
      </c>
      <c r="BP1927">
        <v>383715</v>
      </c>
      <c r="BQ1927">
        <v>65294.2</v>
      </c>
      <c r="BR1927">
        <v>1394</v>
      </c>
      <c r="BS1927">
        <v>4198.3</v>
      </c>
      <c r="BT1927">
        <v>0</v>
      </c>
      <c r="BU1927">
        <v>7078.1</v>
      </c>
      <c r="BV1927">
        <v>51980.800000000003</v>
      </c>
      <c r="BW1927">
        <v>0</v>
      </c>
      <c r="BX1927">
        <v>0</v>
      </c>
      <c r="BY1927">
        <v>0</v>
      </c>
      <c r="BZ1927">
        <v>111181.9</v>
      </c>
      <c r="CA1927">
        <v>0</v>
      </c>
      <c r="CB1927">
        <v>159.1</v>
      </c>
      <c r="CC1927">
        <v>3315.4</v>
      </c>
      <c r="CD1927">
        <v>49106.5</v>
      </c>
      <c r="CE1927">
        <v>88396.1</v>
      </c>
      <c r="CF1927">
        <v>201.1</v>
      </c>
      <c r="CG1927">
        <v>1409.5</v>
      </c>
      <c r="CH1927">
        <v>0</v>
      </c>
      <c r="CI1927">
        <v>0</v>
      </c>
      <c r="CJ1927">
        <v>64803.1</v>
      </c>
      <c r="CK1927">
        <v>491.2</v>
      </c>
      <c r="CL1927">
        <v>0</v>
      </c>
      <c r="CM1927">
        <v>0</v>
      </c>
      <c r="CN1927">
        <v>1948.3</v>
      </c>
      <c r="CO1927">
        <v>6163.1</v>
      </c>
    </row>
    <row r="1928" spans="1:93">
      <c r="A1928">
        <v>1922</v>
      </c>
      <c r="B1928">
        <f t="shared" si="301"/>
        <v>81</v>
      </c>
      <c r="C1928" t="str">
        <f t="shared" ref="C1928:C1991" si="304">CONCATENATE("Day",B1928)</f>
        <v>Day81</v>
      </c>
      <c r="D1928">
        <f t="shared" si="302"/>
        <v>1</v>
      </c>
      <c r="E1928" t="str">
        <f t="shared" ref="E1928:E1991" si="305">CONCATENATE("Hour",D1928)</f>
        <v>Hour1</v>
      </c>
      <c r="F1928">
        <f t="shared" ref="F1928:F1991" si="306">MONTH(B1928)</f>
        <v>3</v>
      </c>
      <c r="G1928" t="str">
        <f t="shared" ref="G1928:G1991" si="307">IF(AND(F1928&gt;=3,F1928&lt;=5),"Spring",IF(AND(F1928&gt;=6,F1928&lt;=8),"Summer",IF(AND(F1928&gt;=9,F1928&lt;=10),"Fall","Winter")))</f>
        <v>Spring</v>
      </c>
      <c r="H1928">
        <f t="shared" si="303"/>
        <v>2117</v>
      </c>
      <c r="I1928" t="e">
        <f t="shared" ref="I1928:I1991" si="308">IF(B1928=B1927,NA(),_xlfn.MAXIFS($K$7:$K$8766,$B$7:$B$8766,B1928))</f>
        <v>#N/A</v>
      </c>
      <c r="J1928" t="str">
        <f t="shared" ref="J1928:J1991" si="309">IF(B1928=B1927,J1927,IF(AND(OR(G1928="Winter",G1928="Summer"),H1928&lt;=5),CONCATENATE(G1928," Peak"),G1928))</f>
        <v>Spring</v>
      </c>
      <c r="K1928">
        <f t="shared" ref="K1928:K1991" si="310">_xlfn.XLOOKUP("generation",$L$6:$CO$6,$L1928:$CO1928)</f>
        <v>369022.4</v>
      </c>
      <c r="L1928" s="10">
        <v>45373.041666666664</v>
      </c>
      <c r="M1928">
        <v>359586.8</v>
      </c>
      <c r="N1928">
        <v>1480.5</v>
      </c>
      <c r="O1928">
        <v>4224.5</v>
      </c>
      <c r="P1928">
        <v>3730.6</v>
      </c>
      <c r="Q1928">
        <v>369022.3</v>
      </c>
      <c r="R1928">
        <v>348127.8</v>
      </c>
      <c r="S1928">
        <v>305492.7</v>
      </c>
      <c r="T1928">
        <v>3.1899999999999998E-2</v>
      </c>
      <c r="U1928">
        <v>4.02E-2</v>
      </c>
      <c r="V1928">
        <v>0.57999999999999996</v>
      </c>
      <c r="W1928">
        <v>0.56999999999999995</v>
      </c>
      <c r="X1928">
        <v>248</v>
      </c>
      <c r="Y1928">
        <v>17.899999999999999</v>
      </c>
      <c r="Z1928">
        <v>2.5099999999999998</v>
      </c>
      <c r="AA1928">
        <v>19.899999999999999</v>
      </c>
      <c r="AB1928">
        <v>883.8</v>
      </c>
      <c r="AC1928">
        <v>0.17</v>
      </c>
      <c r="AD1928">
        <v>249.3</v>
      </c>
      <c r="AE1928">
        <v>46.3</v>
      </c>
      <c r="AF1928">
        <v>295.60000000000002</v>
      </c>
      <c r="AG1928">
        <v>257.5</v>
      </c>
      <c r="AH1928">
        <v>18.600000000000001</v>
      </c>
      <c r="AI1928">
        <v>2.61</v>
      </c>
      <c r="AJ1928">
        <v>20.6</v>
      </c>
      <c r="AK1928">
        <v>915.3</v>
      </c>
      <c r="AL1928">
        <v>0.17</v>
      </c>
      <c r="AM1928">
        <v>258.8</v>
      </c>
      <c r="AN1928">
        <v>47.9</v>
      </c>
      <c r="AO1928">
        <v>306.7</v>
      </c>
      <c r="AP1928">
        <v>471.3</v>
      </c>
      <c r="AQ1928">
        <v>30.5</v>
      </c>
      <c r="AR1928">
        <v>4.22</v>
      </c>
      <c r="AS1928">
        <v>36.1</v>
      </c>
      <c r="AT1928">
        <v>1780.9</v>
      </c>
      <c r="AU1928">
        <v>0.22</v>
      </c>
      <c r="AV1928">
        <v>473.3</v>
      </c>
      <c r="AW1928">
        <v>89.2</v>
      </c>
      <c r="AX1928">
        <v>562.6</v>
      </c>
      <c r="AY1928">
        <v>963.5</v>
      </c>
      <c r="AZ1928">
        <v>109.3</v>
      </c>
      <c r="BA1928">
        <v>15.88</v>
      </c>
      <c r="BB1928">
        <v>31.4</v>
      </c>
      <c r="BC1928">
        <v>2154.1999999999998</v>
      </c>
      <c r="BD1928">
        <v>0.48</v>
      </c>
      <c r="BE1928">
        <v>971.1</v>
      </c>
      <c r="BF1928">
        <v>95.7</v>
      </c>
      <c r="BG1928">
        <v>1066.8</v>
      </c>
      <c r="BH1928">
        <v>25.27</v>
      </c>
      <c r="BI1928">
        <v>0</v>
      </c>
      <c r="BJ1928">
        <v>0.28000000000000003</v>
      </c>
      <c r="BK1928">
        <v>25.55</v>
      </c>
      <c r="BL1928">
        <v>26.33</v>
      </c>
      <c r="BM1928">
        <v>0</v>
      </c>
      <c r="BN1928">
        <v>0.28000000000000003</v>
      </c>
      <c r="BO1928">
        <v>26.61</v>
      </c>
      <c r="BP1928">
        <v>369022.4</v>
      </c>
      <c r="BQ1928">
        <v>63529.599999999999</v>
      </c>
      <c r="BR1928">
        <v>0</v>
      </c>
      <c r="BS1928">
        <v>4198.3</v>
      </c>
      <c r="BT1928">
        <v>0</v>
      </c>
      <c r="BU1928">
        <v>5427</v>
      </c>
      <c r="BV1928">
        <v>48685.3</v>
      </c>
      <c r="BW1928">
        <v>0</v>
      </c>
      <c r="BX1928">
        <v>0</v>
      </c>
      <c r="BY1928">
        <v>0</v>
      </c>
      <c r="BZ1928">
        <v>107714.5</v>
      </c>
      <c r="CA1928">
        <v>0</v>
      </c>
      <c r="CB1928">
        <v>95.5</v>
      </c>
      <c r="CC1928">
        <v>3315.4</v>
      </c>
      <c r="CD1928">
        <v>46123.6</v>
      </c>
      <c r="CE1928">
        <v>88396.1</v>
      </c>
      <c r="CF1928">
        <v>197.1</v>
      </c>
      <c r="CG1928">
        <v>1339.9</v>
      </c>
      <c r="CH1928">
        <v>0</v>
      </c>
      <c r="CI1928">
        <v>0</v>
      </c>
      <c r="CJ1928">
        <v>63059.199999999997</v>
      </c>
      <c r="CK1928">
        <v>470.4</v>
      </c>
      <c r="CL1928">
        <v>0</v>
      </c>
      <c r="CM1928">
        <v>0</v>
      </c>
      <c r="CN1928">
        <v>610.70000000000005</v>
      </c>
      <c r="CO1928">
        <v>5454.5</v>
      </c>
    </row>
    <row r="1929" spans="1:93">
      <c r="A1929">
        <v>1923</v>
      </c>
      <c r="B1929">
        <f t="shared" si="301"/>
        <v>81</v>
      </c>
      <c r="C1929" t="str">
        <f t="shared" si="304"/>
        <v>Day81</v>
      </c>
      <c r="D1929">
        <f t="shared" si="302"/>
        <v>2</v>
      </c>
      <c r="E1929" t="str">
        <f t="shared" si="305"/>
        <v>Hour2</v>
      </c>
      <c r="F1929">
        <f t="shared" si="306"/>
        <v>3</v>
      </c>
      <c r="G1929" t="str">
        <f t="shared" si="307"/>
        <v>Spring</v>
      </c>
      <c r="H1929">
        <f t="shared" si="303"/>
        <v>2117</v>
      </c>
      <c r="I1929" t="e">
        <f t="shared" si="308"/>
        <v>#N/A</v>
      </c>
      <c r="J1929" t="str">
        <f t="shared" si="309"/>
        <v>Spring</v>
      </c>
      <c r="K1929">
        <f t="shared" si="310"/>
        <v>362209</v>
      </c>
      <c r="L1929" s="10">
        <v>45373.083333333336</v>
      </c>
      <c r="M1929">
        <v>348112.3</v>
      </c>
      <c r="N1929">
        <v>3985.9</v>
      </c>
      <c r="O1929">
        <v>6389.2</v>
      </c>
      <c r="P1929">
        <v>3721.7</v>
      </c>
      <c r="Q1929">
        <v>362209</v>
      </c>
      <c r="R1929">
        <v>337132.9</v>
      </c>
      <c r="S1929">
        <v>300152.7</v>
      </c>
      <c r="T1929">
        <v>3.15E-2</v>
      </c>
      <c r="U1929">
        <v>3.8800000000000001E-2</v>
      </c>
      <c r="V1929">
        <v>0.56999999999999995</v>
      </c>
      <c r="W1929">
        <v>0.56999999999999995</v>
      </c>
      <c r="X1929">
        <v>251.4</v>
      </c>
      <c r="Y1929">
        <v>18.100000000000001</v>
      </c>
      <c r="Z1929">
        <v>2.54</v>
      </c>
      <c r="AA1929">
        <v>20.2</v>
      </c>
      <c r="AB1929">
        <v>895.2</v>
      </c>
      <c r="AC1929">
        <v>0.17</v>
      </c>
      <c r="AD1929">
        <v>252.7</v>
      </c>
      <c r="AE1929">
        <v>46.9</v>
      </c>
      <c r="AF1929">
        <v>299.60000000000002</v>
      </c>
      <c r="AG1929">
        <v>262</v>
      </c>
      <c r="AH1929">
        <v>19.100000000000001</v>
      </c>
      <c r="AI1929">
        <v>2.67</v>
      </c>
      <c r="AJ1929">
        <v>20.8</v>
      </c>
      <c r="AK1929">
        <v>927.5</v>
      </c>
      <c r="AL1929">
        <v>0.18</v>
      </c>
      <c r="AM1929">
        <v>263.3</v>
      </c>
      <c r="AN1929">
        <v>48.5</v>
      </c>
      <c r="AO1929">
        <v>311.8</v>
      </c>
      <c r="AP1929">
        <v>467.3</v>
      </c>
      <c r="AQ1929">
        <v>29.6</v>
      </c>
      <c r="AR1929">
        <v>4.09</v>
      </c>
      <c r="AS1929">
        <v>36.4</v>
      </c>
      <c r="AT1929">
        <v>1785.6</v>
      </c>
      <c r="AU1929">
        <v>0.22</v>
      </c>
      <c r="AV1929">
        <v>469.3</v>
      </c>
      <c r="AW1929">
        <v>89.6</v>
      </c>
      <c r="AX1929">
        <v>559</v>
      </c>
      <c r="AY1929">
        <v>699.7</v>
      </c>
      <c r="AZ1929">
        <v>59.1</v>
      </c>
      <c r="BA1929">
        <v>8.4</v>
      </c>
      <c r="BB1929">
        <v>41.2</v>
      </c>
      <c r="BC1929">
        <v>2205.6999999999998</v>
      </c>
      <c r="BD1929">
        <v>0.33</v>
      </c>
      <c r="BE1929">
        <v>703.7</v>
      </c>
      <c r="BF1929">
        <v>107</v>
      </c>
      <c r="BG1929">
        <v>810.8</v>
      </c>
      <c r="BH1929">
        <v>25.21</v>
      </c>
      <c r="BI1929">
        <v>0</v>
      </c>
      <c r="BJ1929">
        <v>0.3</v>
      </c>
      <c r="BK1929">
        <v>25.5</v>
      </c>
      <c r="BL1929">
        <v>26.22</v>
      </c>
      <c r="BM1929">
        <v>0</v>
      </c>
      <c r="BN1929">
        <v>0.28000000000000003</v>
      </c>
      <c r="BO1929">
        <v>26.5</v>
      </c>
      <c r="BP1929">
        <v>362209</v>
      </c>
      <c r="BQ1929">
        <v>62056.3</v>
      </c>
      <c r="BR1929">
        <v>0</v>
      </c>
      <c r="BS1929">
        <v>4198.3</v>
      </c>
      <c r="BT1929">
        <v>0</v>
      </c>
      <c r="BU1929">
        <v>4667.3</v>
      </c>
      <c r="BV1929">
        <v>48517.599999999999</v>
      </c>
      <c r="BW1929">
        <v>0</v>
      </c>
      <c r="BX1929">
        <v>0</v>
      </c>
      <c r="BY1929">
        <v>0</v>
      </c>
      <c r="BZ1929">
        <v>106959.8</v>
      </c>
      <c r="CA1929">
        <v>0</v>
      </c>
      <c r="CB1929">
        <v>95.5</v>
      </c>
      <c r="CC1929">
        <v>3315.4</v>
      </c>
      <c r="CD1929">
        <v>43805.5</v>
      </c>
      <c r="CE1929">
        <v>88396.1</v>
      </c>
      <c r="CF1929">
        <v>197.1</v>
      </c>
      <c r="CG1929">
        <v>0</v>
      </c>
      <c r="CH1929">
        <v>0</v>
      </c>
      <c r="CI1929">
        <v>0</v>
      </c>
      <c r="CJ1929">
        <v>61612.1</v>
      </c>
      <c r="CK1929">
        <v>444.3</v>
      </c>
      <c r="CL1929">
        <v>0</v>
      </c>
      <c r="CM1929">
        <v>0</v>
      </c>
      <c r="CN1929">
        <v>0</v>
      </c>
      <c r="CO1929">
        <v>4738.8</v>
      </c>
    </row>
    <row r="1930" spans="1:93">
      <c r="A1930">
        <v>1924</v>
      </c>
      <c r="B1930">
        <f t="shared" si="301"/>
        <v>81</v>
      </c>
      <c r="C1930" t="str">
        <f t="shared" si="304"/>
        <v>Day81</v>
      </c>
      <c r="D1930">
        <f t="shared" si="302"/>
        <v>3</v>
      </c>
      <c r="E1930" t="str">
        <f t="shared" si="305"/>
        <v>Hour3</v>
      </c>
      <c r="F1930">
        <f t="shared" si="306"/>
        <v>3</v>
      </c>
      <c r="G1930" t="str">
        <f t="shared" si="307"/>
        <v>Spring</v>
      </c>
      <c r="H1930">
        <f t="shared" si="303"/>
        <v>2117</v>
      </c>
      <c r="I1930" t="e">
        <f t="shared" si="308"/>
        <v>#N/A</v>
      </c>
      <c r="J1930" t="str">
        <f t="shared" si="309"/>
        <v>Spring</v>
      </c>
      <c r="K1930">
        <f t="shared" si="310"/>
        <v>358351.2</v>
      </c>
      <c r="L1930" s="10">
        <v>45373.125</v>
      </c>
      <c r="M1930">
        <v>344937.8</v>
      </c>
      <c r="N1930">
        <v>4257.8999999999996</v>
      </c>
      <c r="O1930">
        <v>5475.3</v>
      </c>
      <c r="P1930">
        <v>3680.2</v>
      </c>
      <c r="Q1930">
        <v>358351.1</v>
      </c>
      <c r="R1930">
        <v>334100</v>
      </c>
      <c r="S1930">
        <v>298570.59999999998</v>
      </c>
      <c r="T1930">
        <v>3.1399999999999997E-2</v>
      </c>
      <c r="U1930">
        <v>3.8300000000000001E-2</v>
      </c>
      <c r="V1930">
        <v>0.56000000000000005</v>
      </c>
      <c r="W1930">
        <v>0.56000000000000005</v>
      </c>
      <c r="X1930">
        <v>254.2</v>
      </c>
      <c r="Y1930">
        <v>18.3</v>
      </c>
      <c r="Z1930">
        <v>2.57</v>
      </c>
      <c r="AA1930">
        <v>20.399999999999999</v>
      </c>
      <c r="AB1930">
        <v>905.6</v>
      </c>
      <c r="AC1930">
        <v>0.17</v>
      </c>
      <c r="AD1930">
        <v>255.5</v>
      </c>
      <c r="AE1930">
        <v>47.5</v>
      </c>
      <c r="AF1930">
        <v>302.89999999999998</v>
      </c>
      <c r="AG1930">
        <v>264.8</v>
      </c>
      <c r="AH1930">
        <v>19.2</v>
      </c>
      <c r="AI1930">
        <v>2.7</v>
      </c>
      <c r="AJ1930">
        <v>21.1</v>
      </c>
      <c r="AK1930">
        <v>938.4</v>
      </c>
      <c r="AL1930">
        <v>0.18</v>
      </c>
      <c r="AM1930">
        <v>266.10000000000002</v>
      </c>
      <c r="AN1930">
        <v>49.1</v>
      </c>
      <c r="AO1930">
        <v>315.2</v>
      </c>
      <c r="AP1930">
        <v>475.6</v>
      </c>
      <c r="AQ1930">
        <v>30.7</v>
      </c>
      <c r="AR1930">
        <v>4.26</v>
      </c>
      <c r="AS1930">
        <v>36.5</v>
      </c>
      <c r="AT1930">
        <v>1797.6</v>
      </c>
      <c r="AU1930">
        <v>0.22</v>
      </c>
      <c r="AV1930">
        <v>477.7</v>
      </c>
      <c r="AW1930">
        <v>90.1</v>
      </c>
      <c r="AX1930">
        <v>567.79999999999995</v>
      </c>
      <c r="AY1930">
        <v>560.5</v>
      </c>
      <c r="AZ1930">
        <v>37.5</v>
      </c>
      <c r="BA1930">
        <v>5.21</v>
      </c>
      <c r="BB1930">
        <v>41.9</v>
      </c>
      <c r="BC1930">
        <v>2078.3000000000002</v>
      </c>
      <c r="BD1930">
        <v>0.26</v>
      </c>
      <c r="BE1930">
        <v>563</v>
      </c>
      <c r="BF1930">
        <v>104</v>
      </c>
      <c r="BG1930">
        <v>667</v>
      </c>
      <c r="BH1930">
        <v>25.21</v>
      </c>
      <c r="BI1930">
        <v>0</v>
      </c>
      <c r="BJ1930">
        <v>0.28999999999999998</v>
      </c>
      <c r="BK1930">
        <v>25.5</v>
      </c>
      <c r="BL1930">
        <v>26.21</v>
      </c>
      <c r="BM1930">
        <v>0</v>
      </c>
      <c r="BN1930">
        <v>0.27</v>
      </c>
      <c r="BO1930">
        <v>26.49</v>
      </c>
      <c r="BP1930">
        <v>358351.2</v>
      </c>
      <c r="BQ1930">
        <v>59780.6</v>
      </c>
      <c r="BR1930">
        <v>112.6</v>
      </c>
      <c r="BS1930">
        <v>4196.6000000000004</v>
      </c>
      <c r="BT1930">
        <v>0</v>
      </c>
      <c r="BU1930">
        <v>4783.1000000000004</v>
      </c>
      <c r="BV1930">
        <v>48484.3</v>
      </c>
      <c r="BW1930">
        <v>0</v>
      </c>
      <c r="BX1930">
        <v>0</v>
      </c>
      <c r="BY1930">
        <v>0</v>
      </c>
      <c r="BZ1930">
        <v>107125.1</v>
      </c>
      <c r="CA1930">
        <v>0</v>
      </c>
      <c r="CB1930">
        <v>95.5</v>
      </c>
      <c r="CC1930">
        <v>3315.4</v>
      </c>
      <c r="CD1930">
        <v>41864.6</v>
      </c>
      <c r="CE1930">
        <v>88396.1</v>
      </c>
      <c r="CF1930">
        <v>197.1</v>
      </c>
      <c r="CG1930">
        <v>0</v>
      </c>
      <c r="CH1930">
        <v>0</v>
      </c>
      <c r="CI1930">
        <v>0</v>
      </c>
      <c r="CJ1930">
        <v>59340.3</v>
      </c>
      <c r="CK1930">
        <v>440.3</v>
      </c>
      <c r="CL1930">
        <v>0</v>
      </c>
      <c r="CM1930">
        <v>0</v>
      </c>
      <c r="CN1930">
        <v>0</v>
      </c>
      <c r="CO1930">
        <v>6569.5</v>
      </c>
    </row>
    <row r="1931" spans="1:93">
      <c r="A1931">
        <v>1925</v>
      </c>
      <c r="B1931">
        <f t="shared" si="301"/>
        <v>81</v>
      </c>
      <c r="C1931" t="str">
        <f t="shared" si="304"/>
        <v>Day81</v>
      </c>
      <c r="D1931">
        <f t="shared" si="302"/>
        <v>4</v>
      </c>
      <c r="E1931" t="str">
        <f t="shared" si="305"/>
        <v>Hour4</v>
      </c>
      <c r="F1931">
        <f t="shared" si="306"/>
        <v>3</v>
      </c>
      <c r="G1931" t="str">
        <f t="shared" si="307"/>
        <v>Spring</v>
      </c>
      <c r="H1931">
        <f t="shared" si="303"/>
        <v>2117</v>
      </c>
      <c r="I1931" t="e">
        <f t="shared" si="308"/>
        <v>#N/A</v>
      </c>
      <c r="J1931" t="str">
        <f t="shared" si="309"/>
        <v>Spring</v>
      </c>
      <c r="K1931">
        <f t="shared" si="310"/>
        <v>359947.2</v>
      </c>
      <c r="L1931" s="10">
        <v>45373.166666666664</v>
      </c>
      <c r="M1931">
        <v>353027.2</v>
      </c>
      <c r="N1931">
        <v>724.3</v>
      </c>
      <c r="O1931">
        <v>2567.9</v>
      </c>
      <c r="P1931">
        <v>3627.8</v>
      </c>
      <c r="Q1931">
        <v>359947.1</v>
      </c>
      <c r="R1931">
        <v>341888.6</v>
      </c>
      <c r="S1931">
        <v>301969.5</v>
      </c>
      <c r="T1931">
        <v>3.1600000000000003E-2</v>
      </c>
      <c r="U1931">
        <v>3.9100000000000003E-2</v>
      </c>
      <c r="V1931">
        <v>0.56000000000000005</v>
      </c>
      <c r="W1931">
        <v>0.56000000000000005</v>
      </c>
      <c r="X1931">
        <v>258.5</v>
      </c>
      <c r="Y1931">
        <v>18.7</v>
      </c>
      <c r="Z1931">
        <v>2.62</v>
      </c>
      <c r="AA1931">
        <v>20.6</v>
      </c>
      <c r="AB1931">
        <v>918.6</v>
      </c>
      <c r="AC1931">
        <v>0.17</v>
      </c>
      <c r="AD1931">
        <v>259.8</v>
      </c>
      <c r="AE1931">
        <v>48.1</v>
      </c>
      <c r="AF1931">
        <v>307.89999999999998</v>
      </c>
      <c r="AG1931">
        <v>268.10000000000002</v>
      </c>
      <c r="AH1931">
        <v>19.399999999999999</v>
      </c>
      <c r="AI1931">
        <v>2.73</v>
      </c>
      <c r="AJ1931">
        <v>21.4</v>
      </c>
      <c r="AK1931">
        <v>951.3</v>
      </c>
      <c r="AL1931">
        <v>0.18</v>
      </c>
      <c r="AM1931">
        <v>269.5</v>
      </c>
      <c r="AN1931">
        <v>49.8</v>
      </c>
      <c r="AO1931">
        <v>319.2</v>
      </c>
      <c r="AP1931">
        <v>488.6</v>
      </c>
      <c r="AQ1931">
        <v>32.5</v>
      </c>
      <c r="AR1931">
        <v>4.5199999999999996</v>
      </c>
      <c r="AS1931">
        <v>36.6</v>
      </c>
      <c r="AT1931">
        <v>1816.6</v>
      </c>
      <c r="AU1931">
        <v>0.23</v>
      </c>
      <c r="AV1931">
        <v>490.8</v>
      </c>
      <c r="AW1931">
        <v>90.8</v>
      </c>
      <c r="AX1931">
        <v>581.6</v>
      </c>
      <c r="AY1931">
        <v>1027.8</v>
      </c>
      <c r="AZ1931">
        <v>110</v>
      </c>
      <c r="BA1931">
        <v>15.92</v>
      </c>
      <c r="BB1931">
        <v>39.4</v>
      </c>
      <c r="BC1931">
        <v>2506.9</v>
      </c>
      <c r="BD1931">
        <v>0.51</v>
      </c>
      <c r="BE1931">
        <v>1035.5</v>
      </c>
      <c r="BF1931">
        <v>114.3</v>
      </c>
      <c r="BG1931">
        <v>1149.7</v>
      </c>
      <c r="BH1931">
        <v>25.49</v>
      </c>
      <c r="BI1931">
        <v>0</v>
      </c>
      <c r="BJ1931">
        <v>0.27</v>
      </c>
      <c r="BK1931">
        <v>25.76</v>
      </c>
      <c r="BL1931">
        <v>26.54</v>
      </c>
      <c r="BM1931">
        <v>0</v>
      </c>
      <c r="BN1931">
        <v>0.27</v>
      </c>
      <c r="BO1931">
        <v>26.8</v>
      </c>
      <c r="BP1931">
        <v>359947.2</v>
      </c>
      <c r="BQ1931">
        <v>57977.599999999999</v>
      </c>
      <c r="BR1931">
        <v>0</v>
      </c>
      <c r="BS1931">
        <v>4196.6000000000004</v>
      </c>
      <c r="BT1931">
        <v>0</v>
      </c>
      <c r="BU1931">
        <v>6774.1</v>
      </c>
      <c r="BV1931">
        <v>49782.3</v>
      </c>
      <c r="BW1931">
        <v>0</v>
      </c>
      <c r="BX1931">
        <v>0</v>
      </c>
      <c r="BY1931">
        <v>0</v>
      </c>
      <c r="BZ1931">
        <v>108779.1</v>
      </c>
      <c r="CA1931">
        <v>0</v>
      </c>
      <c r="CB1931">
        <v>95.5</v>
      </c>
      <c r="CC1931">
        <v>3315.4</v>
      </c>
      <c r="CD1931">
        <v>40433.300000000003</v>
      </c>
      <c r="CE1931">
        <v>88396.1</v>
      </c>
      <c r="CF1931">
        <v>197.1</v>
      </c>
      <c r="CG1931">
        <v>0</v>
      </c>
      <c r="CH1931">
        <v>0</v>
      </c>
      <c r="CI1931">
        <v>0</v>
      </c>
      <c r="CJ1931">
        <v>57610.3</v>
      </c>
      <c r="CK1931">
        <v>367.4</v>
      </c>
      <c r="CL1931">
        <v>0</v>
      </c>
      <c r="CM1931">
        <v>0</v>
      </c>
      <c r="CN1931">
        <v>0</v>
      </c>
      <c r="CO1931">
        <v>7695.7</v>
      </c>
    </row>
    <row r="1932" spans="1:93">
      <c r="A1932">
        <v>1926</v>
      </c>
      <c r="B1932">
        <f t="shared" si="301"/>
        <v>81</v>
      </c>
      <c r="C1932" t="str">
        <f t="shared" si="304"/>
        <v>Day81</v>
      </c>
      <c r="D1932">
        <f t="shared" si="302"/>
        <v>5</v>
      </c>
      <c r="E1932" t="str">
        <f t="shared" si="305"/>
        <v>Hour5</v>
      </c>
      <c r="F1932">
        <f t="shared" si="306"/>
        <v>3</v>
      </c>
      <c r="G1932" t="str">
        <f t="shared" si="307"/>
        <v>Spring</v>
      </c>
      <c r="H1932">
        <f t="shared" si="303"/>
        <v>2117</v>
      </c>
      <c r="I1932" t="e">
        <f t="shared" si="308"/>
        <v>#N/A</v>
      </c>
      <c r="J1932" t="str">
        <f t="shared" si="309"/>
        <v>Spring</v>
      </c>
      <c r="K1932">
        <f t="shared" si="310"/>
        <v>378509.2</v>
      </c>
      <c r="L1932" s="10">
        <v>45373.208333333336</v>
      </c>
      <c r="M1932">
        <v>374307.8</v>
      </c>
      <c r="N1932">
        <v>6.2</v>
      </c>
      <c r="O1932">
        <v>16.5</v>
      </c>
      <c r="P1932">
        <v>4178.8</v>
      </c>
      <c r="Q1932">
        <v>378509.2</v>
      </c>
      <c r="R1932">
        <v>362324.1</v>
      </c>
      <c r="S1932">
        <v>321299</v>
      </c>
      <c r="T1932">
        <v>3.2000000000000001E-2</v>
      </c>
      <c r="U1932">
        <v>4.1399999999999999E-2</v>
      </c>
      <c r="V1932">
        <v>0.54</v>
      </c>
      <c r="W1932">
        <v>0.54</v>
      </c>
      <c r="X1932">
        <v>272.39999999999998</v>
      </c>
      <c r="Y1932">
        <v>19.899999999999999</v>
      </c>
      <c r="Z1932">
        <v>2.8</v>
      </c>
      <c r="AA1932">
        <v>21.3</v>
      </c>
      <c r="AB1932">
        <v>960.9</v>
      </c>
      <c r="AC1932">
        <v>0.18</v>
      </c>
      <c r="AD1932">
        <v>273.7</v>
      </c>
      <c r="AE1932">
        <v>50</v>
      </c>
      <c r="AF1932">
        <v>323.7</v>
      </c>
      <c r="AG1932">
        <v>281.7</v>
      </c>
      <c r="AH1932">
        <v>20.6</v>
      </c>
      <c r="AI1932">
        <v>2.89</v>
      </c>
      <c r="AJ1932">
        <v>22</v>
      </c>
      <c r="AK1932">
        <v>994</v>
      </c>
      <c r="AL1932">
        <v>0.18</v>
      </c>
      <c r="AM1932">
        <v>283.10000000000002</v>
      </c>
      <c r="AN1932">
        <v>51.7</v>
      </c>
      <c r="AO1932">
        <v>334.8</v>
      </c>
      <c r="AP1932">
        <v>509</v>
      </c>
      <c r="AQ1932">
        <v>37.299999999999997</v>
      </c>
      <c r="AR1932">
        <v>5.23</v>
      </c>
      <c r="AS1932">
        <v>35</v>
      </c>
      <c r="AT1932">
        <v>1785.3</v>
      </c>
      <c r="AU1932">
        <v>0.24</v>
      </c>
      <c r="AV1932">
        <v>511.6</v>
      </c>
      <c r="AW1932">
        <v>88.3</v>
      </c>
      <c r="AX1932">
        <v>599.9</v>
      </c>
      <c r="AY1932">
        <v>953</v>
      </c>
      <c r="AZ1932">
        <v>106.9</v>
      </c>
      <c r="BA1932">
        <v>15.53</v>
      </c>
      <c r="BB1932">
        <v>32.1</v>
      </c>
      <c r="BC1932">
        <v>2166.6</v>
      </c>
      <c r="BD1932">
        <v>0.47</v>
      </c>
      <c r="BE1932">
        <v>960.4</v>
      </c>
      <c r="BF1932">
        <v>96.7</v>
      </c>
      <c r="BG1932">
        <v>1057.2</v>
      </c>
      <c r="BH1932">
        <v>26.62</v>
      </c>
      <c r="BI1932">
        <v>0</v>
      </c>
      <c r="BJ1932">
        <v>0.25</v>
      </c>
      <c r="BK1932">
        <v>26.87</v>
      </c>
      <c r="BL1932">
        <v>27.77</v>
      </c>
      <c r="BM1932">
        <v>0</v>
      </c>
      <c r="BN1932">
        <v>0.26</v>
      </c>
      <c r="BO1932">
        <v>28.03</v>
      </c>
      <c r="BP1932">
        <v>378509.2</v>
      </c>
      <c r="BQ1932">
        <v>57210.3</v>
      </c>
      <c r="BR1932">
        <v>62.5</v>
      </c>
      <c r="BS1932">
        <v>4196.6000000000004</v>
      </c>
      <c r="BT1932">
        <v>0</v>
      </c>
      <c r="BU1932">
        <v>8350.2999999999993</v>
      </c>
      <c r="BV1932">
        <v>55936</v>
      </c>
      <c r="BW1932">
        <v>0</v>
      </c>
      <c r="BX1932">
        <v>0</v>
      </c>
      <c r="BY1932">
        <v>106.5</v>
      </c>
      <c r="BZ1932">
        <v>118676.3</v>
      </c>
      <c r="CA1932">
        <v>0</v>
      </c>
      <c r="CB1932">
        <v>95.5</v>
      </c>
      <c r="CC1932">
        <v>3315.4</v>
      </c>
      <c r="CD1932">
        <v>42073.1</v>
      </c>
      <c r="CE1932">
        <v>88396.1</v>
      </c>
      <c r="CF1932">
        <v>197.1</v>
      </c>
      <c r="CG1932">
        <v>0</v>
      </c>
      <c r="CH1932">
        <v>0</v>
      </c>
      <c r="CI1932">
        <v>232.3</v>
      </c>
      <c r="CJ1932">
        <v>56358.9</v>
      </c>
      <c r="CK1932">
        <v>512.5</v>
      </c>
      <c r="CL1932">
        <v>0</v>
      </c>
      <c r="CM1932">
        <v>0</v>
      </c>
      <c r="CN1932">
        <v>0</v>
      </c>
      <c r="CO1932">
        <v>8045.8</v>
      </c>
    </row>
    <row r="1933" spans="1:93">
      <c r="A1933">
        <v>1927</v>
      </c>
      <c r="B1933">
        <f t="shared" si="301"/>
        <v>81</v>
      </c>
      <c r="C1933" t="str">
        <f t="shared" si="304"/>
        <v>Day81</v>
      </c>
      <c r="D1933">
        <f t="shared" si="302"/>
        <v>6</v>
      </c>
      <c r="E1933" t="str">
        <f t="shared" si="305"/>
        <v>Hour6</v>
      </c>
      <c r="F1933">
        <f t="shared" si="306"/>
        <v>3</v>
      </c>
      <c r="G1933" t="str">
        <f t="shared" si="307"/>
        <v>Spring</v>
      </c>
      <c r="H1933">
        <f t="shared" si="303"/>
        <v>2117</v>
      </c>
      <c r="I1933" t="e">
        <f t="shared" si="308"/>
        <v>#N/A</v>
      </c>
      <c r="J1933" t="str">
        <f t="shared" si="309"/>
        <v>Spring</v>
      </c>
      <c r="K1933">
        <f t="shared" si="310"/>
        <v>409912.4</v>
      </c>
      <c r="L1933" s="10">
        <v>45373.25</v>
      </c>
      <c r="M1933">
        <v>405791.7</v>
      </c>
      <c r="N1933">
        <v>207.4</v>
      </c>
      <c r="O1933">
        <v>0</v>
      </c>
      <c r="P1933">
        <v>3913.3</v>
      </c>
      <c r="Q1933">
        <v>409912.4</v>
      </c>
      <c r="R1933">
        <v>392473.3</v>
      </c>
      <c r="S1933">
        <v>342826.5</v>
      </c>
      <c r="T1933">
        <v>3.2800000000000003E-2</v>
      </c>
      <c r="U1933">
        <v>4.48E-2</v>
      </c>
      <c r="V1933">
        <v>0.53</v>
      </c>
      <c r="W1933">
        <v>0.53</v>
      </c>
      <c r="X1933">
        <v>292</v>
      </c>
      <c r="Y1933">
        <v>22.6</v>
      </c>
      <c r="Z1933">
        <v>3.19</v>
      </c>
      <c r="AA1933">
        <v>21.3</v>
      </c>
      <c r="AB1933">
        <v>989.4</v>
      </c>
      <c r="AC1933">
        <v>0.18</v>
      </c>
      <c r="AD1933">
        <v>293.60000000000002</v>
      </c>
      <c r="AE1933">
        <v>50.8</v>
      </c>
      <c r="AF1933">
        <v>344.4</v>
      </c>
      <c r="AG1933">
        <v>302.60000000000002</v>
      </c>
      <c r="AH1933">
        <v>23.4</v>
      </c>
      <c r="AI1933">
        <v>3.31</v>
      </c>
      <c r="AJ1933">
        <v>22.1</v>
      </c>
      <c r="AK1933">
        <v>1025.2</v>
      </c>
      <c r="AL1933">
        <v>0.19</v>
      </c>
      <c r="AM1933">
        <v>304.2</v>
      </c>
      <c r="AN1933">
        <v>52.7</v>
      </c>
      <c r="AO1933">
        <v>356.9</v>
      </c>
      <c r="AP1933">
        <v>411</v>
      </c>
      <c r="AQ1933">
        <v>27.2</v>
      </c>
      <c r="AR1933">
        <v>3.77</v>
      </c>
      <c r="AS1933">
        <v>31</v>
      </c>
      <c r="AT1933">
        <v>1533.8</v>
      </c>
      <c r="AU1933">
        <v>0.19</v>
      </c>
      <c r="AV1933">
        <v>412.8</v>
      </c>
      <c r="AW1933">
        <v>76.7</v>
      </c>
      <c r="AX1933">
        <v>489.6</v>
      </c>
      <c r="AY1933">
        <v>735.7</v>
      </c>
      <c r="AZ1933">
        <v>61.7</v>
      </c>
      <c r="BA1933">
        <v>8.77</v>
      </c>
      <c r="BB1933">
        <v>43.7</v>
      </c>
      <c r="BC1933">
        <v>2332.8000000000002</v>
      </c>
      <c r="BD1933">
        <v>0.35</v>
      </c>
      <c r="BE1933">
        <v>739.9</v>
      </c>
      <c r="BF1933">
        <v>113.3</v>
      </c>
      <c r="BG1933">
        <v>853.2</v>
      </c>
      <c r="BH1933">
        <v>27.43</v>
      </c>
      <c r="BI1933">
        <v>0</v>
      </c>
      <c r="BJ1933">
        <v>0.26</v>
      </c>
      <c r="BK1933">
        <v>27.69</v>
      </c>
      <c r="BL1933">
        <v>28.72</v>
      </c>
      <c r="BM1933">
        <v>0</v>
      </c>
      <c r="BN1933">
        <v>0.27</v>
      </c>
      <c r="BO1933">
        <v>28.99</v>
      </c>
      <c r="BP1933">
        <v>409912.4</v>
      </c>
      <c r="BQ1933">
        <v>67085.899999999994</v>
      </c>
      <c r="BR1933">
        <v>299</v>
      </c>
      <c r="BS1933">
        <v>4196.6000000000004</v>
      </c>
      <c r="BT1933">
        <v>0</v>
      </c>
      <c r="BU1933">
        <v>7223.9</v>
      </c>
      <c r="BV1933">
        <v>70389</v>
      </c>
      <c r="BW1933">
        <v>0</v>
      </c>
      <c r="BX1933">
        <v>0</v>
      </c>
      <c r="BY1933">
        <v>2810.8</v>
      </c>
      <c r="BZ1933">
        <v>123275.4</v>
      </c>
      <c r="CA1933">
        <v>0</v>
      </c>
      <c r="CB1933">
        <v>95.5</v>
      </c>
      <c r="CC1933">
        <v>3315.4</v>
      </c>
      <c r="CD1933">
        <v>44946.1</v>
      </c>
      <c r="CE1933">
        <v>88396.1</v>
      </c>
      <c r="CF1933">
        <v>197.1</v>
      </c>
      <c r="CG1933">
        <v>492.3</v>
      </c>
      <c r="CH1933">
        <v>0</v>
      </c>
      <c r="CI1933">
        <v>9399.9</v>
      </c>
      <c r="CJ1933">
        <v>53746.3</v>
      </c>
      <c r="CK1933">
        <v>1129</v>
      </c>
      <c r="CL1933">
        <v>687.1</v>
      </c>
      <c r="CM1933">
        <v>0</v>
      </c>
      <c r="CN1933">
        <v>0</v>
      </c>
      <c r="CO1933">
        <v>8254.2999999999993</v>
      </c>
    </row>
    <row r="1934" spans="1:93">
      <c r="A1934">
        <v>1928</v>
      </c>
      <c r="B1934">
        <f t="shared" si="301"/>
        <v>81</v>
      </c>
      <c r="C1934" t="str">
        <f t="shared" si="304"/>
        <v>Day81</v>
      </c>
      <c r="D1934">
        <f t="shared" si="302"/>
        <v>7</v>
      </c>
      <c r="E1934" t="str">
        <f t="shared" si="305"/>
        <v>Hour7</v>
      </c>
      <c r="F1934">
        <f t="shared" si="306"/>
        <v>3</v>
      </c>
      <c r="G1934" t="str">
        <f t="shared" si="307"/>
        <v>Spring</v>
      </c>
      <c r="H1934">
        <f t="shared" si="303"/>
        <v>2117</v>
      </c>
      <c r="I1934" t="e">
        <f t="shared" si="308"/>
        <v>#N/A</v>
      </c>
      <c r="J1934" t="str">
        <f t="shared" si="309"/>
        <v>Spring</v>
      </c>
      <c r="K1934">
        <f t="shared" si="310"/>
        <v>431619.4</v>
      </c>
      <c r="L1934" s="10">
        <v>45373.291666666664</v>
      </c>
      <c r="M1934">
        <v>428330</v>
      </c>
      <c r="N1934">
        <v>50.4</v>
      </c>
      <c r="O1934">
        <v>0</v>
      </c>
      <c r="P1934">
        <v>3239</v>
      </c>
      <c r="Q1934">
        <v>431619.4</v>
      </c>
      <c r="R1934">
        <v>413981.2</v>
      </c>
      <c r="S1934">
        <v>349956.4</v>
      </c>
      <c r="T1934">
        <v>3.3500000000000002E-2</v>
      </c>
      <c r="U1934">
        <v>4.7199999999999999E-2</v>
      </c>
      <c r="V1934">
        <v>0.55000000000000004</v>
      </c>
      <c r="W1934">
        <v>0.55000000000000004</v>
      </c>
      <c r="X1934">
        <v>282.10000000000002</v>
      </c>
      <c r="Y1934">
        <v>22.1</v>
      </c>
      <c r="Z1934">
        <v>3.13</v>
      </c>
      <c r="AA1934">
        <v>20.3</v>
      </c>
      <c r="AB1934">
        <v>946.2</v>
      </c>
      <c r="AC1934">
        <v>0.18</v>
      </c>
      <c r="AD1934">
        <v>283.60000000000002</v>
      </c>
      <c r="AE1934">
        <v>48.5</v>
      </c>
      <c r="AF1934">
        <v>332.1</v>
      </c>
      <c r="AG1934">
        <v>292.89999999999998</v>
      </c>
      <c r="AH1934">
        <v>23</v>
      </c>
      <c r="AI1934">
        <v>3.25</v>
      </c>
      <c r="AJ1934">
        <v>21.1</v>
      </c>
      <c r="AK1934">
        <v>982.6</v>
      </c>
      <c r="AL1934">
        <v>0.18</v>
      </c>
      <c r="AM1934">
        <v>294.39999999999998</v>
      </c>
      <c r="AN1934">
        <v>50.4</v>
      </c>
      <c r="AO1934">
        <v>344.8</v>
      </c>
      <c r="AP1934">
        <v>202.4</v>
      </c>
      <c r="AQ1934">
        <v>9.6999999999999993</v>
      </c>
      <c r="AR1934">
        <v>1.3</v>
      </c>
      <c r="AS1934">
        <v>18.600000000000001</v>
      </c>
      <c r="AT1934">
        <v>870.5</v>
      </c>
      <c r="AU1934">
        <v>0.09</v>
      </c>
      <c r="AV1934">
        <v>203</v>
      </c>
      <c r="AW1934">
        <v>44.5</v>
      </c>
      <c r="AX1934">
        <v>247.6</v>
      </c>
      <c r="AY1934">
        <v>788.6</v>
      </c>
      <c r="AZ1934">
        <v>79</v>
      </c>
      <c r="BA1934">
        <v>11.38</v>
      </c>
      <c r="BB1934">
        <v>35.200000000000003</v>
      </c>
      <c r="BC1934">
        <v>2093.8000000000002</v>
      </c>
      <c r="BD1934">
        <v>0.38</v>
      </c>
      <c r="BE1934">
        <v>794</v>
      </c>
      <c r="BF1934">
        <v>97.7</v>
      </c>
      <c r="BG1934">
        <v>891.7</v>
      </c>
      <c r="BH1934">
        <v>27.82</v>
      </c>
      <c r="BI1934">
        <v>0</v>
      </c>
      <c r="BJ1934">
        <v>0.26</v>
      </c>
      <c r="BK1934">
        <v>28.09</v>
      </c>
      <c r="BL1934">
        <v>29.2</v>
      </c>
      <c r="BM1934">
        <v>0</v>
      </c>
      <c r="BN1934">
        <v>0.28000000000000003</v>
      </c>
      <c r="BO1934">
        <v>29.48</v>
      </c>
      <c r="BP1934">
        <v>431619.4</v>
      </c>
      <c r="BQ1934">
        <v>81663</v>
      </c>
      <c r="BR1934">
        <v>2231.6999999999998</v>
      </c>
      <c r="BS1934">
        <v>4196.6000000000004</v>
      </c>
      <c r="BT1934">
        <v>0</v>
      </c>
      <c r="BU1934">
        <v>8374.7000000000007</v>
      </c>
      <c r="BV1934">
        <v>72568.2</v>
      </c>
      <c r="BW1934">
        <v>0</v>
      </c>
      <c r="BX1934">
        <v>0</v>
      </c>
      <c r="BY1934">
        <v>4232.5</v>
      </c>
      <c r="BZ1934">
        <v>121675.2</v>
      </c>
      <c r="CA1934">
        <v>0</v>
      </c>
      <c r="CB1934">
        <v>129.9</v>
      </c>
      <c r="CC1934">
        <v>3315.4</v>
      </c>
      <c r="CD1934">
        <v>48685.3</v>
      </c>
      <c r="CE1934">
        <v>88396.1</v>
      </c>
      <c r="CF1934">
        <v>197.1</v>
      </c>
      <c r="CG1934">
        <v>186.3</v>
      </c>
      <c r="CH1934">
        <v>0</v>
      </c>
      <c r="CI1934">
        <v>27066.3</v>
      </c>
      <c r="CJ1934">
        <v>49281.8</v>
      </c>
      <c r="CK1934">
        <v>1082.5</v>
      </c>
      <c r="CL1934">
        <v>2453.9</v>
      </c>
      <c r="CM1934">
        <v>0</v>
      </c>
      <c r="CN1934">
        <v>0</v>
      </c>
      <c r="CO1934">
        <v>7888.4</v>
      </c>
    </row>
    <row r="1935" spans="1:93">
      <c r="A1935">
        <v>1929</v>
      </c>
      <c r="B1935">
        <f t="shared" si="301"/>
        <v>81</v>
      </c>
      <c r="C1935" t="str">
        <f t="shared" si="304"/>
        <v>Day81</v>
      </c>
      <c r="D1935">
        <f t="shared" si="302"/>
        <v>8</v>
      </c>
      <c r="E1935" t="str">
        <f t="shared" si="305"/>
        <v>Hour8</v>
      </c>
      <c r="F1935">
        <f t="shared" si="306"/>
        <v>3</v>
      </c>
      <c r="G1935" t="str">
        <f t="shared" si="307"/>
        <v>Spring</v>
      </c>
      <c r="H1935">
        <f t="shared" si="303"/>
        <v>2117</v>
      </c>
      <c r="I1935" t="e">
        <f t="shared" si="308"/>
        <v>#N/A</v>
      </c>
      <c r="J1935" t="str">
        <f t="shared" si="309"/>
        <v>Spring</v>
      </c>
      <c r="K1935">
        <f t="shared" si="310"/>
        <v>445937</v>
      </c>
      <c r="L1935" s="10">
        <v>45373.333333333336</v>
      </c>
      <c r="M1935">
        <v>442230.5</v>
      </c>
      <c r="N1935">
        <v>479.7</v>
      </c>
      <c r="O1935">
        <v>0</v>
      </c>
      <c r="P1935">
        <v>3226.8</v>
      </c>
      <c r="Q1935">
        <v>445937.1</v>
      </c>
      <c r="R1935">
        <v>427192.8</v>
      </c>
      <c r="S1935">
        <v>340628.8</v>
      </c>
      <c r="T1935">
        <v>3.4000000000000002E-2</v>
      </c>
      <c r="U1935">
        <v>4.8899999999999999E-2</v>
      </c>
      <c r="V1935">
        <v>0.59</v>
      </c>
      <c r="W1935">
        <v>0.59</v>
      </c>
      <c r="X1935">
        <v>256.39999999999998</v>
      </c>
      <c r="Y1935">
        <v>20</v>
      </c>
      <c r="Z1935">
        <v>2.82</v>
      </c>
      <c r="AA1935">
        <v>18.7</v>
      </c>
      <c r="AB1935">
        <v>864.6</v>
      </c>
      <c r="AC1935">
        <v>0.16</v>
      </c>
      <c r="AD1935">
        <v>257.7</v>
      </c>
      <c r="AE1935">
        <v>44.5</v>
      </c>
      <c r="AF1935">
        <v>302.2</v>
      </c>
      <c r="AG1935">
        <v>266.39999999999998</v>
      </c>
      <c r="AH1935">
        <v>20.8</v>
      </c>
      <c r="AI1935">
        <v>2.93</v>
      </c>
      <c r="AJ1935">
        <v>19.399999999999999</v>
      </c>
      <c r="AK1935">
        <v>898.8</v>
      </c>
      <c r="AL1935">
        <v>0.17</v>
      </c>
      <c r="AM1935">
        <v>267.89999999999998</v>
      </c>
      <c r="AN1935">
        <v>46.3</v>
      </c>
      <c r="AO1935">
        <v>314.10000000000002</v>
      </c>
      <c r="AP1935">
        <v>127.4</v>
      </c>
      <c r="AQ1935">
        <v>4.5999999999999996</v>
      </c>
      <c r="AR1935">
        <v>0.57999999999999996</v>
      </c>
      <c r="AS1935">
        <v>13</v>
      </c>
      <c r="AT1935">
        <v>595.20000000000005</v>
      </c>
      <c r="AU1935">
        <v>0.06</v>
      </c>
      <c r="AV1935">
        <v>127.7</v>
      </c>
      <c r="AW1935">
        <v>30.8</v>
      </c>
      <c r="AX1935">
        <v>158.4</v>
      </c>
      <c r="AY1935">
        <v>742.5</v>
      </c>
      <c r="AZ1935">
        <v>62.4</v>
      </c>
      <c r="BA1935">
        <v>8.8699999999999992</v>
      </c>
      <c r="BB1935">
        <v>43.9</v>
      </c>
      <c r="BC1935">
        <v>2351.3000000000002</v>
      </c>
      <c r="BD1935">
        <v>0.35</v>
      </c>
      <c r="BE1935">
        <v>746.8</v>
      </c>
      <c r="BF1935">
        <v>114</v>
      </c>
      <c r="BG1935">
        <v>860.8</v>
      </c>
      <c r="BH1935">
        <v>26.82</v>
      </c>
      <c r="BI1935">
        <v>0</v>
      </c>
      <c r="BJ1935">
        <v>0.27</v>
      </c>
      <c r="BK1935">
        <v>27.08</v>
      </c>
      <c r="BL1935">
        <v>28.21</v>
      </c>
      <c r="BM1935">
        <v>0</v>
      </c>
      <c r="BN1935">
        <v>0.28000000000000003</v>
      </c>
      <c r="BO1935">
        <v>28.49</v>
      </c>
      <c r="BP1935">
        <v>445937</v>
      </c>
      <c r="BQ1935">
        <v>105308.2</v>
      </c>
      <c r="BR1935">
        <v>1040</v>
      </c>
      <c r="BS1935">
        <v>4196.6000000000004</v>
      </c>
      <c r="BT1935">
        <v>0</v>
      </c>
      <c r="BU1935">
        <v>8374.7000000000007</v>
      </c>
      <c r="BV1935">
        <v>67525.5</v>
      </c>
      <c r="BW1935">
        <v>0</v>
      </c>
      <c r="BX1935">
        <v>22.4</v>
      </c>
      <c r="BY1935">
        <v>6959.1</v>
      </c>
      <c r="BZ1935">
        <v>115874.1</v>
      </c>
      <c r="CA1935">
        <v>0</v>
      </c>
      <c r="CB1935">
        <v>129.9</v>
      </c>
      <c r="CC1935">
        <v>3315.4</v>
      </c>
      <c r="CD1935">
        <v>50030.5</v>
      </c>
      <c r="CE1935">
        <v>88396.1</v>
      </c>
      <c r="CF1935">
        <v>197.1</v>
      </c>
      <c r="CG1935">
        <v>1548.9</v>
      </c>
      <c r="CH1935">
        <v>0</v>
      </c>
      <c r="CI1935">
        <v>60972.2</v>
      </c>
      <c r="CJ1935">
        <v>36257.9</v>
      </c>
      <c r="CK1935">
        <v>1096.7</v>
      </c>
      <c r="CL1935">
        <v>3465.7</v>
      </c>
      <c r="CM1935">
        <v>0</v>
      </c>
      <c r="CN1935">
        <v>114</v>
      </c>
      <c r="CO1935">
        <v>8050.4</v>
      </c>
    </row>
    <row r="1936" spans="1:93">
      <c r="A1936">
        <v>1930</v>
      </c>
      <c r="B1936">
        <f t="shared" si="301"/>
        <v>81</v>
      </c>
      <c r="C1936" t="str">
        <f t="shared" si="304"/>
        <v>Day81</v>
      </c>
      <c r="D1936">
        <f t="shared" si="302"/>
        <v>9</v>
      </c>
      <c r="E1936" t="str">
        <f t="shared" si="305"/>
        <v>Hour9</v>
      </c>
      <c r="F1936">
        <f t="shared" si="306"/>
        <v>3</v>
      </c>
      <c r="G1936" t="str">
        <f t="shared" si="307"/>
        <v>Spring</v>
      </c>
      <c r="H1936">
        <f t="shared" si="303"/>
        <v>2117</v>
      </c>
      <c r="I1936" t="e">
        <f t="shared" si="308"/>
        <v>#N/A</v>
      </c>
      <c r="J1936" t="str">
        <f t="shared" si="309"/>
        <v>Spring</v>
      </c>
      <c r="K1936">
        <f t="shared" si="310"/>
        <v>460897.8</v>
      </c>
      <c r="L1936" s="10">
        <v>45373.375</v>
      </c>
      <c r="M1936">
        <v>457012.6</v>
      </c>
      <c r="N1936">
        <v>500.9</v>
      </c>
      <c r="O1936">
        <v>4.0999999999999996</v>
      </c>
      <c r="P1936">
        <v>3380.2</v>
      </c>
      <c r="Q1936">
        <v>460897.8</v>
      </c>
      <c r="R1936">
        <v>441225.6</v>
      </c>
      <c r="S1936">
        <v>322739.8</v>
      </c>
      <c r="T1936">
        <v>3.4500000000000003E-2</v>
      </c>
      <c r="U1936">
        <v>5.0599999999999999E-2</v>
      </c>
      <c r="V1936">
        <v>0.61</v>
      </c>
      <c r="W1936">
        <v>0.6</v>
      </c>
      <c r="X1936">
        <v>248</v>
      </c>
      <c r="Y1936">
        <v>19.600000000000001</v>
      </c>
      <c r="Z1936">
        <v>2.77</v>
      </c>
      <c r="AA1936">
        <v>17.8</v>
      </c>
      <c r="AB1936">
        <v>828.4</v>
      </c>
      <c r="AC1936">
        <v>0.16</v>
      </c>
      <c r="AD1936">
        <v>249.4</v>
      </c>
      <c r="AE1936">
        <v>42.6</v>
      </c>
      <c r="AF1936">
        <v>291.89999999999998</v>
      </c>
      <c r="AG1936">
        <v>257.60000000000002</v>
      </c>
      <c r="AH1936">
        <v>20.3</v>
      </c>
      <c r="AI1936">
        <v>2.88</v>
      </c>
      <c r="AJ1936">
        <v>18.5</v>
      </c>
      <c r="AK1936">
        <v>860.4</v>
      </c>
      <c r="AL1936">
        <v>0.16</v>
      </c>
      <c r="AM1936">
        <v>259</v>
      </c>
      <c r="AN1936">
        <v>44.2</v>
      </c>
      <c r="AO1936">
        <v>303.2</v>
      </c>
      <c r="AP1936">
        <v>83.9</v>
      </c>
      <c r="AQ1936">
        <v>2.2999999999999998</v>
      </c>
      <c r="AR1936">
        <v>0.26</v>
      </c>
      <c r="AS1936">
        <v>9.3000000000000007</v>
      </c>
      <c r="AT1936">
        <v>416.7</v>
      </c>
      <c r="AU1936">
        <v>0.04</v>
      </c>
      <c r="AV1936">
        <v>84</v>
      </c>
      <c r="AW1936">
        <v>21.7</v>
      </c>
      <c r="AX1936">
        <v>105.8</v>
      </c>
      <c r="AY1936">
        <v>392.3</v>
      </c>
      <c r="AZ1936">
        <v>8</v>
      </c>
      <c r="BA1936">
        <v>0.83</v>
      </c>
      <c r="BB1936">
        <v>46.5</v>
      </c>
      <c r="BC1936">
        <v>2033.8</v>
      </c>
      <c r="BD1936">
        <v>0.19</v>
      </c>
      <c r="BE1936">
        <v>392.8</v>
      </c>
      <c r="BF1936">
        <v>107.2</v>
      </c>
      <c r="BG1936">
        <v>500</v>
      </c>
      <c r="BH1936">
        <v>25.33</v>
      </c>
      <c r="BI1936">
        <v>0</v>
      </c>
      <c r="BJ1936">
        <v>0.27</v>
      </c>
      <c r="BK1936">
        <v>25.6</v>
      </c>
      <c r="BL1936">
        <v>26.74</v>
      </c>
      <c r="BM1936">
        <v>0</v>
      </c>
      <c r="BN1936">
        <v>0.28000000000000003</v>
      </c>
      <c r="BO1936">
        <v>27.03</v>
      </c>
      <c r="BP1936">
        <v>460897.8</v>
      </c>
      <c r="BQ1936">
        <v>138158</v>
      </c>
      <c r="BR1936">
        <v>0</v>
      </c>
      <c r="BS1936">
        <v>4154.6000000000004</v>
      </c>
      <c r="BT1936">
        <v>0</v>
      </c>
      <c r="BU1936">
        <v>8374.7000000000007</v>
      </c>
      <c r="BV1936">
        <v>68731.399999999994</v>
      </c>
      <c r="BW1936">
        <v>0</v>
      </c>
      <c r="BX1936">
        <v>606.4</v>
      </c>
      <c r="BY1936">
        <v>13542.2</v>
      </c>
      <c r="BZ1936">
        <v>112786.8</v>
      </c>
      <c r="CA1936">
        <v>0</v>
      </c>
      <c r="CB1936">
        <v>95.5</v>
      </c>
      <c r="CC1936">
        <v>3315.4</v>
      </c>
      <c r="CD1936">
        <v>37161.599999999999</v>
      </c>
      <c r="CE1936">
        <v>87922.8</v>
      </c>
      <c r="CF1936">
        <v>197.1</v>
      </c>
      <c r="CG1936">
        <v>0</v>
      </c>
      <c r="CH1936">
        <v>0</v>
      </c>
      <c r="CI1936">
        <v>99849.9</v>
      </c>
      <c r="CJ1936">
        <v>23041.1</v>
      </c>
      <c r="CK1936">
        <v>1118.4000000000001</v>
      </c>
      <c r="CL1936">
        <v>6488.7</v>
      </c>
      <c r="CM1936">
        <v>656.7</v>
      </c>
      <c r="CN1936">
        <v>115</v>
      </c>
      <c r="CO1936">
        <v>8258.9</v>
      </c>
    </row>
    <row r="1937" spans="1:93">
      <c r="A1937">
        <v>1931</v>
      </c>
      <c r="B1937">
        <f t="shared" si="301"/>
        <v>81</v>
      </c>
      <c r="C1937" t="str">
        <f t="shared" si="304"/>
        <v>Day81</v>
      </c>
      <c r="D1937">
        <f t="shared" si="302"/>
        <v>10</v>
      </c>
      <c r="E1937" t="str">
        <f t="shared" si="305"/>
        <v>Hour10</v>
      </c>
      <c r="F1937">
        <f t="shared" si="306"/>
        <v>3</v>
      </c>
      <c r="G1937" t="str">
        <f t="shared" si="307"/>
        <v>Spring</v>
      </c>
      <c r="H1937">
        <f t="shared" si="303"/>
        <v>2117</v>
      </c>
      <c r="I1937" t="e">
        <f t="shared" si="308"/>
        <v>#N/A</v>
      </c>
      <c r="J1937" t="str">
        <f t="shared" si="309"/>
        <v>Spring</v>
      </c>
      <c r="K1937">
        <f t="shared" si="310"/>
        <v>475351.6</v>
      </c>
      <c r="L1937" s="10">
        <v>45373.416666666664</v>
      </c>
      <c r="M1937">
        <v>466983</v>
      </c>
      <c r="N1937">
        <v>2177.3000000000002</v>
      </c>
      <c r="O1937">
        <v>1557.3</v>
      </c>
      <c r="P1937">
        <v>4633.8999999999996</v>
      </c>
      <c r="Q1937">
        <v>475351.6</v>
      </c>
      <c r="R1937">
        <v>450683.2</v>
      </c>
      <c r="S1937">
        <v>317998.59999999998</v>
      </c>
      <c r="T1937">
        <v>3.49E-2</v>
      </c>
      <c r="U1937">
        <v>5.1700000000000003E-2</v>
      </c>
      <c r="V1937">
        <v>0.61</v>
      </c>
      <c r="W1937">
        <v>0.61</v>
      </c>
      <c r="X1937">
        <v>246.6</v>
      </c>
      <c r="Y1937">
        <v>19.600000000000001</v>
      </c>
      <c r="Z1937">
        <v>2.77</v>
      </c>
      <c r="AA1937">
        <v>17.600000000000001</v>
      </c>
      <c r="AB1937">
        <v>819.6</v>
      </c>
      <c r="AC1937">
        <v>0.16</v>
      </c>
      <c r="AD1937">
        <v>248</v>
      </c>
      <c r="AE1937">
        <v>42</v>
      </c>
      <c r="AF1937">
        <v>290</v>
      </c>
      <c r="AG1937">
        <v>258.2</v>
      </c>
      <c r="AH1937">
        <v>20.6</v>
      </c>
      <c r="AI1937">
        <v>2.91</v>
      </c>
      <c r="AJ1937">
        <v>18.399999999999999</v>
      </c>
      <c r="AK1937">
        <v>857.5</v>
      </c>
      <c r="AL1937">
        <v>0.16</v>
      </c>
      <c r="AM1937">
        <v>259.60000000000002</v>
      </c>
      <c r="AN1937">
        <v>43.9</v>
      </c>
      <c r="AO1937">
        <v>303.60000000000002</v>
      </c>
      <c r="AP1937">
        <v>82.9</v>
      </c>
      <c r="AQ1937">
        <v>2.5</v>
      </c>
      <c r="AR1937">
        <v>0.3</v>
      </c>
      <c r="AS1937">
        <v>9</v>
      </c>
      <c r="AT1937">
        <v>404.4</v>
      </c>
      <c r="AU1937">
        <v>0.04</v>
      </c>
      <c r="AV1937">
        <v>83.1</v>
      </c>
      <c r="AW1937">
        <v>21</v>
      </c>
      <c r="AX1937">
        <v>104.1</v>
      </c>
      <c r="AY1937">
        <v>774.8</v>
      </c>
      <c r="AZ1937">
        <v>75.900000000000006</v>
      </c>
      <c r="BA1937">
        <v>10.92</v>
      </c>
      <c r="BB1937">
        <v>36.700000000000003</v>
      </c>
      <c r="BC1937">
        <v>2113.6999999999998</v>
      </c>
      <c r="BD1937">
        <v>0.39</v>
      </c>
      <c r="BE1937">
        <v>780</v>
      </c>
      <c r="BF1937">
        <v>99.8</v>
      </c>
      <c r="BG1937">
        <v>879.8</v>
      </c>
      <c r="BH1937">
        <v>25.3</v>
      </c>
      <c r="BI1937">
        <v>5.96</v>
      </c>
      <c r="BJ1937">
        <v>0.28000000000000003</v>
      </c>
      <c r="BK1937">
        <v>31.53</v>
      </c>
      <c r="BL1937">
        <v>26.78</v>
      </c>
      <c r="BM1937">
        <v>6.33</v>
      </c>
      <c r="BN1937">
        <v>0.28999999999999998</v>
      </c>
      <c r="BO1937">
        <v>33.39</v>
      </c>
      <c r="BP1937">
        <v>475351.6</v>
      </c>
      <c r="BQ1937">
        <v>157353</v>
      </c>
      <c r="BR1937">
        <v>0</v>
      </c>
      <c r="BS1937">
        <v>4113.5</v>
      </c>
      <c r="BT1937">
        <v>0</v>
      </c>
      <c r="BU1937">
        <v>8199.2000000000007</v>
      </c>
      <c r="BV1937">
        <v>71113.399999999994</v>
      </c>
      <c r="BW1937">
        <v>0</v>
      </c>
      <c r="BX1937">
        <v>922.2</v>
      </c>
      <c r="BY1937">
        <v>16151.9</v>
      </c>
      <c r="BZ1937">
        <v>113886</v>
      </c>
      <c r="CA1937">
        <v>0</v>
      </c>
      <c r="CB1937">
        <v>95.5</v>
      </c>
      <c r="CC1937">
        <v>3315.4</v>
      </c>
      <c r="CD1937">
        <v>29688.799999999999</v>
      </c>
      <c r="CE1937">
        <v>87389.7</v>
      </c>
      <c r="CF1937">
        <v>197.1</v>
      </c>
      <c r="CG1937">
        <v>0</v>
      </c>
      <c r="CH1937">
        <v>0</v>
      </c>
      <c r="CI1937">
        <v>117550</v>
      </c>
      <c r="CJ1937">
        <v>21634.9</v>
      </c>
      <c r="CK1937">
        <v>1094.0999999999999</v>
      </c>
      <c r="CL1937">
        <v>12164.2</v>
      </c>
      <c r="CM1937">
        <v>1267.5</v>
      </c>
      <c r="CN1937">
        <v>12.2</v>
      </c>
      <c r="CO1937">
        <v>7744.5</v>
      </c>
    </row>
    <row r="1938" spans="1:93">
      <c r="A1938">
        <v>1932</v>
      </c>
      <c r="B1938">
        <f t="shared" si="301"/>
        <v>81</v>
      </c>
      <c r="C1938" t="str">
        <f t="shared" si="304"/>
        <v>Day81</v>
      </c>
      <c r="D1938">
        <f t="shared" si="302"/>
        <v>11</v>
      </c>
      <c r="E1938" t="str">
        <f t="shared" si="305"/>
        <v>Hour11</v>
      </c>
      <c r="F1938">
        <f t="shared" si="306"/>
        <v>3</v>
      </c>
      <c r="G1938" t="str">
        <f t="shared" si="307"/>
        <v>Spring</v>
      </c>
      <c r="H1938">
        <f t="shared" si="303"/>
        <v>2117</v>
      </c>
      <c r="I1938" t="e">
        <f t="shared" si="308"/>
        <v>#N/A</v>
      </c>
      <c r="J1938" t="str">
        <f t="shared" si="309"/>
        <v>Spring</v>
      </c>
      <c r="K1938">
        <f t="shared" si="310"/>
        <v>483515.8</v>
      </c>
      <c r="L1938" s="10">
        <v>45373.458333333336</v>
      </c>
      <c r="M1938">
        <v>473194.6</v>
      </c>
      <c r="N1938">
        <v>4039.5</v>
      </c>
      <c r="O1938">
        <v>1557.3</v>
      </c>
      <c r="P1938">
        <v>4724.5</v>
      </c>
      <c r="Q1938">
        <v>483515.9</v>
      </c>
      <c r="R1938">
        <v>456571</v>
      </c>
      <c r="S1938">
        <v>319847.09999999998</v>
      </c>
      <c r="T1938">
        <v>3.5099999999999999E-2</v>
      </c>
      <c r="U1938">
        <v>5.2400000000000002E-2</v>
      </c>
      <c r="V1938">
        <v>0.61</v>
      </c>
      <c r="W1938">
        <v>0.61</v>
      </c>
      <c r="X1938">
        <v>244</v>
      </c>
      <c r="Y1938">
        <v>19.3</v>
      </c>
      <c r="Z1938">
        <v>2.74</v>
      </c>
      <c r="AA1938">
        <v>17.399999999999999</v>
      </c>
      <c r="AB1938">
        <v>812.3</v>
      </c>
      <c r="AC1938">
        <v>0.15</v>
      </c>
      <c r="AD1938">
        <v>245.3</v>
      </c>
      <c r="AE1938">
        <v>41.6</v>
      </c>
      <c r="AF1938">
        <v>287</v>
      </c>
      <c r="AG1938">
        <v>256.39999999999998</v>
      </c>
      <c r="AH1938">
        <v>20.399999999999999</v>
      </c>
      <c r="AI1938">
        <v>2.88</v>
      </c>
      <c r="AJ1938">
        <v>18.2</v>
      </c>
      <c r="AK1938">
        <v>852.7</v>
      </c>
      <c r="AL1938">
        <v>0.16</v>
      </c>
      <c r="AM1938">
        <v>257.8</v>
      </c>
      <c r="AN1938">
        <v>43.7</v>
      </c>
      <c r="AO1938">
        <v>301.5</v>
      </c>
      <c r="AP1938">
        <v>83.9</v>
      </c>
      <c r="AQ1938">
        <v>2.8</v>
      </c>
      <c r="AR1938">
        <v>0.34</v>
      </c>
      <c r="AS1938">
        <v>8.8000000000000007</v>
      </c>
      <c r="AT1938">
        <v>400.5</v>
      </c>
      <c r="AU1938">
        <v>0.04</v>
      </c>
      <c r="AV1938">
        <v>84</v>
      </c>
      <c r="AW1938">
        <v>20.8</v>
      </c>
      <c r="AX1938">
        <v>104.8</v>
      </c>
      <c r="AY1938">
        <v>482.3</v>
      </c>
      <c r="AZ1938">
        <v>21</v>
      </c>
      <c r="BA1938">
        <v>2.74</v>
      </c>
      <c r="BB1938">
        <v>46.2</v>
      </c>
      <c r="BC1938">
        <v>2145.6999999999998</v>
      </c>
      <c r="BD1938">
        <v>0.22</v>
      </c>
      <c r="BE1938">
        <v>483.7</v>
      </c>
      <c r="BF1938">
        <v>110.2</v>
      </c>
      <c r="BG1938">
        <v>593.9</v>
      </c>
      <c r="BH1938">
        <v>24.77</v>
      </c>
      <c r="BI1938">
        <v>0</v>
      </c>
      <c r="BJ1938">
        <v>0.27</v>
      </c>
      <c r="BK1938">
        <v>25.04</v>
      </c>
      <c r="BL1938">
        <v>26.29</v>
      </c>
      <c r="BM1938">
        <v>0</v>
      </c>
      <c r="BN1938">
        <v>0.28999999999999998</v>
      </c>
      <c r="BO1938">
        <v>26.57</v>
      </c>
      <c r="BP1938">
        <v>483515.8</v>
      </c>
      <c r="BQ1938">
        <v>163668.79999999999</v>
      </c>
      <c r="BR1938">
        <v>0</v>
      </c>
      <c r="BS1938">
        <v>4113.5</v>
      </c>
      <c r="BT1938">
        <v>0</v>
      </c>
      <c r="BU1938">
        <v>8197.9</v>
      </c>
      <c r="BV1938">
        <v>71343.8</v>
      </c>
      <c r="BW1938">
        <v>0</v>
      </c>
      <c r="BX1938">
        <v>964.1</v>
      </c>
      <c r="BY1938">
        <v>16563.5</v>
      </c>
      <c r="BZ1938">
        <v>115116.5</v>
      </c>
      <c r="CA1938">
        <v>0</v>
      </c>
      <c r="CB1938">
        <v>95.5</v>
      </c>
      <c r="CC1938">
        <v>3315.4</v>
      </c>
      <c r="CD1938">
        <v>30433.4</v>
      </c>
      <c r="CE1938">
        <v>87033.9</v>
      </c>
      <c r="CF1938">
        <v>197.1</v>
      </c>
      <c r="CG1938">
        <v>0</v>
      </c>
      <c r="CH1938">
        <v>0</v>
      </c>
      <c r="CI1938">
        <v>122013.5</v>
      </c>
      <c r="CJ1938">
        <v>23293</v>
      </c>
      <c r="CK1938">
        <v>834.6</v>
      </c>
      <c r="CL1938">
        <v>14679.1</v>
      </c>
      <c r="CM1938">
        <v>1082.9000000000001</v>
      </c>
      <c r="CN1938">
        <v>58.1</v>
      </c>
      <c r="CO1938">
        <v>7888.4</v>
      </c>
    </row>
    <row r="1939" spans="1:93">
      <c r="A1939">
        <v>1933</v>
      </c>
      <c r="B1939">
        <f t="shared" si="301"/>
        <v>81</v>
      </c>
      <c r="C1939" t="str">
        <f t="shared" si="304"/>
        <v>Day81</v>
      </c>
      <c r="D1939">
        <f t="shared" si="302"/>
        <v>12</v>
      </c>
      <c r="E1939" t="str">
        <f t="shared" si="305"/>
        <v>Hour12</v>
      </c>
      <c r="F1939">
        <f t="shared" si="306"/>
        <v>3</v>
      </c>
      <c r="G1939" t="str">
        <f t="shared" si="307"/>
        <v>Spring</v>
      </c>
      <c r="H1939">
        <f t="shared" si="303"/>
        <v>2117</v>
      </c>
      <c r="I1939" t="e">
        <f t="shared" si="308"/>
        <v>#N/A</v>
      </c>
      <c r="J1939" t="str">
        <f t="shared" si="309"/>
        <v>Spring</v>
      </c>
      <c r="K1939">
        <f t="shared" si="310"/>
        <v>487424.8</v>
      </c>
      <c r="L1939" s="10">
        <v>45373.5</v>
      </c>
      <c r="M1939">
        <v>477320.9</v>
      </c>
      <c r="N1939">
        <v>3687.7</v>
      </c>
      <c r="O1939">
        <v>1557.3</v>
      </c>
      <c r="P1939">
        <v>4858.8999999999996</v>
      </c>
      <c r="Q1939">
        <v>487424.8</v>
      </c>
      <c r="R1939">
        <v>460473.9</v>
      </c>
      <c r="S1939">
        <v>321727</v>
      </c>
      <c r="T1939">
        <v>3.5299999999999998E-2</v>
      </c>
      <c r="U1939">
        <v>5.2900000000000003E-2</v>
      </c>
      <c r="V1939">
        <v>0.61</v>
      </c>
      <c r="W1939">
        <v>0.61</v>
      </c>
      <c r="X1939">
        <v>244.3</v>
      </c>
      <c r="Y1939">
        <v>19.399999999999999</v>
      </c>
      <c r="Z1939">
        <v>2.74</v>
      </c>
      <c r="AA1939">
        <v>17.399999999999999</v>
      </c>
      <c r="AB1939">
        <v>813.7</v>
      </c>
      <c r="AC1939">
        <v>0.15</v>
      </c>
      <c r="AD1939">
        <v>245.6</v>
      </c>
      <c r="AE1939">
        <v>41.7</v>
      </c>
      <c r="AF1939">
        <v>287.3</v>
      </c>
      <c r="AG1939">
        <v>256.39999999999998</v>
      </c>
      <c r="AH1939">
        <v>20.3</v>
      </c>
      <c r="AI1939">
        <v>2.88</v>
      </c>
      <c r="AJ1939">
        <v>18.2</v>
      </c>
      <c r="AK1939">
        <v>853</v>
      </c>
      <c r="AL1939">
        <v>0.16</v>
      </c>
      <c r="AM1939">
        <v>257.7</v>
      </c>
      <c r="AN1939">
        <v>43.7</v>
      </c>
      <c r="AO1939">
        <v>301.39999999999998</v>
      </c>
      <c r="AP1939">
        <v>87.4</v>
      </c>
      <c r="AQ1939">
        <v>3.6</v>
      </c>
      <c r="AR1939">
        <v>0.47</v>
      </c>
      <c r="AS1939">
        <v>8.6</v>
      </c>
      <c r="AT1939">
        <v>394.8</v>
      </c>
      <c r="AU1939">
        <v>0.04</v>
      </c>
      <c r="AV1939">
        <v>87.6</v>
      </c>
      <c r="AW1939">
        <v>20.3</v>
      </c>
      <c r="AX1939">
        <v>107.9</v>
      </c>
      <c r="AY1939">
        <v>916.4</v>
      </c>
      <c r="AZ1939">
        <v>99</v>
      </c>
      <c r="BA1939">
        <v>14.35</v>
      </c>
      <c r="BB1939">
        <v>34.1</v>
      </c>
      <c r="BC1939">
        <v>2204</v>
      </c>
      <c r="BD1939">
        <v>0.45</v>
      </c>
      <c r="BE1939">
        <v>923.3</v>
      </c>
      <c r="BF1939">
        <v>99.9</v>
      </c>
      <c r="BG1939">
        <v>1023.2</v>
      </c>
      <c r="BH1939">
        <v>24.91</v>
      </c>
      <c r="BI1939">
        <v>0</v>
      </c>
      <c r="BJ1939">
        <v>0.27</v>
      </c>
      <c r="BK1939">
        <v>25.19</v>
      </c>
      <c r="BL1939">
        <v>26.48</v>
      </c>
      <c r="BM1939">
        <v>0</v>
      </c>
      <c r="BN1939">
        <v>0.28000000000000003</v>
      </c>
      <c r="BO1939">
        <v>26.76</v>
      </c>
      <c r="BP1939">
        <v>487424.8</v>
      </c>
      <c r="BQ1939">
        <v>165697.79999999999</v>
      </c>
      <c r="BR1939">
        <v>189.3</v>
      </c>
      <c r="BS1939">
        <v>4113.5</v>
      </c>
      <c r="BT1939">
        <v>0</v>
      </c>
      <c r="BU1939">
        <v>8053</v>
      </c>
      <c r="BV1939">
        <v>71918.2</v>
      </c>
      <c r="BW1939">
        <v>0</v>
      </c>
      <c r="BX1939">
        <v>944.5</v>
      </c>
      <c r="BY1939">
        <v>16842.2</v>
      </c>
      <c r="BZ1939">
        <v>116324.9</v>
      </c>
      <c r="CA1939">
        <v>0</v>
      </c>
      <c r="CB1939">
        <v>95.5</v>
      </c>
      <c r="CC1939">
        <v>3315.4</v>
      </c>
      <c r="CD1939">
        <v>30486.2</v>
      </c>
      <c r="CE1939">
        <v>87033.9</v>
      </c>
      <c r="CF1939">
        <v>197.1</v>
      </c>
      <c r="CG1939">
        <v>0</v>
      </c>
      <c r="CH1939">
        <v>0</v>
      </c>
      <c r="CI1939">
        <v>121397.4</v>
      </c>
      <c r="CJ1939">
        <v>25783.1</v>
      </c>
      <c r="CK1939">
        <v>730.7</v>
      </c>
      <c r="CL1939">
        <v>15066.6</v>
      </c>
      <c r="CM1939">
        <v>1186.3</v>
      </c>
      <c r="CN1939">
        <v>57.3</v>
      </c>
      <c r="CO1939">
        <v>8258.9</v>
      </c>
    </row>
    <row r="1940" spans="1:93">
      <c r="A1940">
        <v>1934</v>
      </c>
      <c r="B1940">
        <f t="shared" si="301"/>
        <v>81</v>
      </c>
      <c r="C1940" t="str">
        <f t="shared" si="304"/>
        <v>Day81</v>
      </c>
      <c r="D1940">
        <f t="shared" si="302"/>
        <v>13</v>
      </c>
      <c r="E1940" t="str">
        <f t="shared" si="305"/>
        <v>Hour13</v>
      </c>
      <c r="F1940">
        <f t="shared" si="306"/>
        <v>3</v>
      </c>
      <c r="G1940" t="str">
        <f t="shared" si="307"/>
        <v>Spring</v>
      </c>
      <c r="H1940">
        <f t="shared" si="303"/>
        <v>2117</v>
      </c>
      <c r="I1940" t="e">
        <f t="shared" si="308"/>
        <v>#N/A</v>
      </c>
      <c r="J1940" t="str">
        <f t="shared" si="309"/>
        <v>Spring</v>
      </c>
      <c r="K1940">
        <f t="shared" si="310"/>
        <v>490029</v>
      </c>
      <c r="L1940" s="10">
        <v>45373.541666666664</v>
      </c>
      <c r="M1940">
        <v>480837.1</v>
      </c>
      <c r="N1940">
        <v>2725.3</v>
      </c>
      <c r="O1940">
        <v>1557.3</v>
      </c>
      <c r="P1940">
        <v>4909.2</v>
      </c>
      <c r="Q1940">
        <v>490029</v>
      </c>
      <c r="R1940">
        <v>463800.1</v>
      </c>
      <c r="S1940">
        <v>322343.09999999998</v>
      </c>
      <c r="T1940">
        <v>3.5400000000000001E-2</v>
      </c>
      <c r="U1940">
        <v>5.33E-2</v>
      </c>
      <c r="V1940">
        <v>0.61</v>
      </c>
      <c r="W1940">
        <v>0.61</v>
      </c>
      <c r="X1940">
        <v>243.9</v>
      </c>
      <c r="Y1940">
        <v>19.3</v>
      </c>
      <c r="Z1940">
        <v>2.73</v>
      </c>
      <c r="AA1940">
        <v>17.399999999999999</v>
      </c>
      <c r="AB1940">
        <v>813.2</v>
      </c>
      <c r="AC1940">
        <v>0.15</v>
      </c>
      <c r="AD1940">
        <v>245.2</v>
      </c>
      <c r="AE1940">
        <v>41.7</v>
      </c>
      <c r="AF1940">
        <v>286.89999999999998</v>
      </c>
      <c r="AG1940">
        <v>255.6</v>
      </c>
      <c r="AH1940">
        <v>20.3</v>
      </c>
      <c r="AI1940">
        <v>2.86</v>
      </c>
      <c r="AJ1940">
        <v>18.2</v>
      </c>
      <c r="AK1940">
        <v>851.6</v>
      </c>
      <c r="AL1940">
        <v>0.16</v>
      </c>
      <c r="AM1940">
        <v>257</v>
      </c>
      <c r="AN1940">
        <v>43.6</v>
      </c>
      <c r="AO1940">
        <v>300.60000000000002</v>
      </c>
      <c r="AP1940">
        <v>83.6</v>
      </c>
      <c r="AQ1940">
        <v>3.4</v>
      </c>
      <c r="AR1940">
        <v>0.44</v>
      </c>
      <c r="AS1940">
        <v>8.1999999999999993</v>
      </c>
      <c r="AT1940">
        <v>378.2</v>
      </c>
      <c r="AU1940">
        <v>0.04</v>
      </c>
      <c r="AV1940">
        <v>83.8</v>
      </c>
      <c r="AW1940">
        <v>19.5</v>
      </c>
      <c r="AX1940">
        <v>103.3</v>
      </c>
      <c r="AY1940">
        <v>429.6</v>
      </c>
      <c r="AZ1940">
        <v>13.2</v>
      </c>
      <c r="BA1940">
        <v>1.59</v>
      </c>
      <c r="BB1940">
        <v>46.1</v>
      </c>
      <c r="BC1940">
        <v>2085.5</v>
      </c>
      <c r="BD1940">
        <v>0.19</v>
      </c>
      <c r="BE1940">
        <v>430.4</v>
      </c>
      <c r="BF1940">
        <v>108.3</v>
      </c>
      <c r="BG1940">
        <v>538.79999999999995</v>
      </c>
      <c r="BH1940">
        <v>25.03</v>
      </c>
      <c r="BI1940">
        <v>0</v>
      </c>
      <c r="BJ1940">
        <v>0.27</v>
      </c>
      <c r="BK1940">
        <v>25.3</v>
      </c>
      <c r="BL1940">
        <v>26.6</v>
      </c>
      <c r="BM1940">
        <v>0</v>
      </c>
      <c r="BN1940">
        <v>0.28000000000000003</v>
      </c>
      <c r="BO1940">
        <v>26.89</v>
      </c>
      <c r="BP1940">
        <v>490029</v>
      </c>
      <c r="BQ1940">
        <v>167685.9</v>
      </c>
      <c r="BR1940">
        <v>0</v>
      </c>
      <c r="BS1940">
        <v>4113.5</v>
      </c>
      <c r="BT1940">
        <v>0</v>
      </c>
      <c r="BU1940">
        <v>7825</v>
      </c>
      <c r="BV1940">
        <v>72065.100000000006</v>
      </c>
      <c r="BW1940">
        <v>0</v>
      </c>
      <c r="BX1940">
        <v>921.4</v>
      </c>
      <c r="BY1940">
        <v>16990.900000000001</v>
      </c>
      <c r="BZ1940">
        <v>117091.1</v>
      </c>
      <c r="CA1940">
        <v>0</v>
      </c>
      <c r="CB1940">
        <v>95.5</v>
      </c>
      <c r="CC1940">
        <v>3315.4</v>
      </c>
      <c r="CD1940">
        <v>30606.5</v>
      </c>
      <c r="CE1940">
        <v>87033.9</v>
      </c>
      <c r="CF1940">
        <v>197.1</v>
      </c>
      <c r="CG1940">
        <v>0</v>
      </c>
      <c r="CH1940">
        <v>0</v>
      </c>
      <c r="CI1940">
        <v>119800.7</v>
      </c>
      <c r="CJ1940">
        <v>29381.8</v>
      </c>
      <c r="CK1940">
        <v>591.20000000000005</v>
      </c>
      <c r="CL1940">
        <v>14409.2</v>
      </c>
      <c r="CM1940">
        <v>1717.3</v>
      </c>
      <c r="CN1940">
        <v>115.4</v>
      </c>
      <c r="CO1940">
        <v>7679.9</v>
      </c>
    </row>
    <row r="1941" spans="1:93">
      <c r="A1941">
        <v>1935</v>
      </c>
      <c r="B1941">
        <f t="shared" si="301"/>
        <v>81</v>
      </c>
      <c r="C1941" t="str">
        <f t="shared" si="304"/>
        <v>Day81</v>
      </c>
      <c r="D1941">
        <f t="shared" si="302"/>
        <v>14</v>
      </c>
      <c r="E1941" t="str">
        <f t="shared" si="305"/>
        <v>Hour14</v>
      </c>
      <c r="F1941">
        <f t="shared" si="306"/>
        <v>3</v>
      </c>
      <c r="G1941" t="str">
        <f t="shared" si="307"/>
        <v>Spring</v>
      </c>
      <c r="H1941">
        <f t="shared" si="303"/>
        <v>2117</v>
      </c>
      <c r="I1941" t="e">
        <f t="shared" si="308"/>
        <v>#N/A</v>
      </c>
      <c r="J1941" t="str">
        <f t="shared" si="309"/>
        <v>Spring</v>
      </c>
      <c r="K1941">
        <f t="shared" si="310"/>
        <v>490381.6</v>
      </c>
      <c r="L1941" s="10">
        <v>45373.583333333336</v>
      </c>
      <c r="M1941">
        <v>481872.8</v>
      </c>
      <c r="N1941">
        <v>1680.1</v>
      </c>
      <c r="O1941">
        <v>1839</v>
      </c>
      <c r="P1941">
        <v>4989.7</v>
      </c>
      <c r="Q1941">
        <v>490381.6</v>
      </c>
      <c r="R1941">
        <v>464775.7</v>
      </c>
      <c r="S1941">
        <v>323563.8</v>
      </c>
      <c r="T1941">
        <v>3.5499999999999997E-2</v>
      </c>
      <c r="U1941">
        <v>5.3400000000000003E-2</v>
      </c>
      <c r="V1941">
        <v>0.61</v>
      </c>
      <c r="W1941">
        <v>0.61</v>
      </c>
      <c r="X1941">
        <v>244.3</v>
      </c>
      <c r="Y1941">
        <v>19.3</v>
      </c>
      <c r="Z1941">
        <v>2.73</v>
      </c>
      <c r="AA1941">
        <v>17.5</v>
      </c>
      <c r="AB1941">
        <v>816.6</v>
      </c>
      <c r="AC1941">
        <v>0.15</v>
      </c>
      <c r="AD1941">
        <v>245.6</v>
      </c>
      <c r="AE1941">
        <v>41.9</v>
      </c>
      <c r="AF1941">
        <v>287.5</v>
      </c>
      <c r="AG1941">
        <v>255.7</v>
      </c>
      <c r="AH1941">
        <v>20.2</v>
      </c>
      <c r="AI1941">
        <v>2.85</v>
      </c>
      <c r="AJ1941">
        <v>18.3</v>
      </c>
      <c r="AK1941">
        <v>854.3</v>
      </c>
      <c r="AL1941">
        <v>0.16</v>
      </c>
      <c r="AM1941">
        <v>257.10000000000002</v>
      </c>
      <c r="AN1941">
        <v>43.8</v>
      </c>
      <c r="AO1941">
        <v>300.89999999999998</v>
      </c>
      <c r="AP1941">
        <v>85.1</v>
      </c>
      <c r="AQ1941">
        <v>3.4</v>
      </c>
      <c r="AR1941">
        <v>0.43</v>
      </c>
      <c r="AS1941">
        <v>8.5</v>
      </c>
      <c r="AT1941">
        <v>388.8</v>
      </c>
      <c r="AU1941">
        <v>0.04</v>
      </c>
      <c r="AV1941">
        <v>85.3</v>
      </c>
      <c r="AW1941">
        <v>20.100000000000001</v>
      </c>
      <c r="AX1941">
        <v>105.3</v>
      </c>
      <c r="AY1941">
        <v>419.7</v>
      </c>
      <c r="AZ1941">
        <v>11.1</v>
      </c>
      <c r="BA1941">
        <v>1.28</v>
      </c>
      <c r="BB1941">
        <v>46.7</v>
      </c>
      <c r="BC1941">
        <v>2094.1</v>
      </c>
      <c r="BD1941">
        <v>0.18</v>
      </c>
      <c r="BE1941">
        <v>420.4</v>
      </c>
      <c r="BF1941">
        <v>109.2</v>
      </c>
      <c r="BG1941">
        <v>529.5</v>
      </c>
      <c r="BH1941">
        <v>25.15</v>
      </c>
      <c r="BI1941">
        <v>0</v>
      </c>
      <c r="BJ1941">
        <v>0.27</v>
      </c>
      <c r="BK1941">
        <v>25.42</v>
      </c>
      <c r="BL1941">
        <v>26.72</v>
      </c>
      <c r="BM1941">
        <v>0</v>
      </c>
      <c r="BN1941">
        <v>0.28000000000000003</v>
      </c>
      <c r="BO1941">
        <v>27</v>
      </c>
      <c r="BP1941">
        <v>490381.6</v>
      </c>
      <c r="BQ1941">
        <v>166817.9</v>
      </c>
      <c r="BR1941">
        <v>81.2</v>
      </c>
      <c r="BS1941">
        <v>4113.5</v>
      </c>
      <c r="BT1941">
        <v>0</v>
      </c>
      <c r="BU1941">
        <v>7825</v>
      </c>
      <c r="BV1941">
        <v>71918.2</v>
      </c>
      <c r="BW1941">
        <v>0</v>
      </c>
      <c r="BX1941">
        <v>909.7</v>
      </c>
      <c r="BY1941">
        <v>16584.099999999999</v>
      </c>
      <c r="BZ1941">
        <v>118305.7</v>
      </c>
      <c r="CA1941">
        <v>0</v>
      </c>
      <c r="CB1941">
        <v>95.5</v>
      </c>
      <c r="CC1941">
        <v>3315.4</v>
      </c>
      <c r="CD1941">
        <v>30678.2</v>
      </c>
      <c r="CE1941">
        <v>87033.9</v>
      </c>
      <c r="CF1941">
        <v>197.1</v>
      </c>
      <c r="CG1941">
        <v>0</v>
      </c>
      <c r="CH1941">
        <v>0</v>
      </c>
      <c r="CI1941">
        <v>116681.3</v>
      </c>
      <c r="CJ1941">
        <v>32037.1</v>
      </c>
      <c r="CK1941">
        <v>605.70000000000005</v>
      </c>
      <c r="CL1941">
        <v>13926.6</v>
      </c>
      <c r="CM1941">
        <v>1264.0999999999999</v>
      </c>
      <c r="CN1941">
        <v>344.9</v>
      </c>
      <c r="CO1941">
        <v>8258.9</v>
      </c>
    </row>
    <row r="1942" spans="1:93">
      <c r="A1942">
        <v>1936</v>
      </c>
      <c r="B1942">
        <f t="shared" si="301"/>
        <v>81</v>
      </c>
      <c r="C1942" t="str">
        <f t="shared" si="304"/>
        <v>Day81</v>
      </c>
      <c r="D1942">
        <f t="shared" si="302"/>
        <v>15</v>
      </c>
      <c r="E1942" t="str">
        <f t="shared" si="305"/>
        <v>Hour15</v>
      </c>
      <c r="F1942">
        <f t="shared" si="306"/>
        <v>3</v>
      </c>
      <c r="G1942" t="str">
        <f t="shared" si="307"/>
        <v>Spring</v>
      </c>
      <c r="H1942">
        <f t="shared" si="303"/>
        <v>2117</v>
      </c>
      <c r="I1942" t="e">
        <f t="shared" si="308"/>
        <v>#N/A</v>
      </c>
      <c r="J1942" t="str">
        <f t="shared" si="309"/>
        <v>Spring</v>
      </c>
      <c r="K1942">
        <f t="shared" si="310"/>
        <v>490869.8</v>
      </c>
      <c r="L1942" s="10">
        <v>45373.625</v>
      </c>
      <c r="M1942">
        <v>482093.5</v>
      </c>
      <c r="N1942">
        <v>2255.1999999999998</v>
      </c>
      <c r="O1942">
        <v>1557.3</v>
      </c>
      <c r="P1942">
        <v>4963.8</v>
      </c>
      <c r="Q1942">
        <v>490869.7</v>
      </c>
      <c r="R1942">
        <v>464982.9</v>
      </c>
      <c r="S1942">
        <v>327578.2</v>
      </c>
      <c r="T1942">
        <v>3.5499999999999997E-2</v>
      </c>
      <c r="U1942">
        <v>5.3400000000000003E-2</v>
      </c>
      <c r="V1942">
        <v>0.6</v>
      </c>
      <c r="W1942">
        <v>0.6</v>
      </c>
      <c r="X1942">
        <v>248.5</v>
      </c>
      <c r="Y1942">
        <v>19.600000000000001</v>
      </c>
      <c r="Z1942">
        <v>2.77</v>
      </c>
      <c r="AA1942">
        <v>17.8</v>
      </c>
      <c r="AB1942">
        <v>831.3</v>
      </c>
      <c r="AC1942">
        <v>0.16</v>
      </c>
      <c r="AD1942">
        <v>249.9</v>
      </c>
      <c r="AE1942">
        <v>42.6</v>
      </c>
      <c r="AF1942">
        <v>292.5</v>
      </c>
      <c r="AG1942">
        <v>260.3</v>
      </c>
      <c r="AH1942">
        <v>20.5</v>
      </c>
      <c r="AI1942">
        <v>2.9</v>
      </c>
      <c r="AJ1942">
        <v>18.600000000000001</v>
      </c>
      <c r="AK1942">
        <v>870.3</v>
      </c>
      <c r="AL1942">
        <v>0.16</v>
      </c>
      <c r="AM1942">
        <v>261.7</v>
      </c>
      <c r="AN1942">
        <v>44.6</v>
      </c>
      <c r="AO1942">
        <v>306.3</v>
      </c>
      <c r="AP1942">
        <v>97.7</v>
      </c>
      <c r="AQ1942">
        <v>3.8</v>
      </c>
      <c r="AR1942">
        <v>0.48</v>
      </c>
      <c r="AS1942">
        <v>9.8000000000000007</v>
      </c>
      <c r="AT1942">
        <v>449.4</v>
      </c>
      <c r="AU1942">
        <v>0.04</v>
      </c>
      <c r="AV1942">
        <v>97.9</v>
      </c>
      <c r="AW1942">
        <v>23.2</v>
      </c>
      <c r="AX1942">
        <v>121.1</v>
      </c>
      <c r="AY1942">
        <v>412.5</v>
      </c>
      <c r="AZ1942">
        <v>14.3</v>
      </c>
      <c r="BA1942">
        <v>1.79</v>
      </c>
      <c r="BB1942">
        <v>42.8</v>
      </c>
      <c r="BC1942">
        <v>1949</v>
      </c>
      <c r="BD1942">
        <v>0.18</v>
      </c>
      <c r="BE1942">
        <v>413.4</v>
      </c>
      <c r="BF1942">
        <v>100.9</v>
      </c>
      <c r="BG1942">
        <v>514.29999999999995</v>
      </c>
      <c r="BH1942">
        <v>25.29</v>
      </c>
      <c r="BI1942">
        <v>0</v>
      </c>
      <c r="BJ1942">
        <v>0.27</v>
      </c>
      <c r="BK1942">
        <v>25.56</v>
      </c>
      <c r="BL1942">
        <v>26.83</v>
      </c>
      <c r="BM1942">
        <v>0</v>
      </c>
      <c r="BN1942">
        <v>0.28000000000000003</v>
      </c>
      <c r="BO1942">
        <v>27.12</v>
      </c>
      <c r="BP1942">
        <v>490869.8</v>
      </c>
      <c r="BQ1942">
        <v>163291.6</v>
      </c>
      <c r="BR1942">
        <v>0</v>
      </c>
      <c r="BS1942">
        <v>4172.7</v>
      </c>
      <c r="BT1942">
        <v>0</v>
      </c>
      <c r="BU1942">
        <v>7825</v>
      </c>
      <c r="BV1942">
        <v>73184.399999999994</v>
      </c>
      <c r="BW1942">
        <v>0</v>
      </c>
      <c r="BX1942">
        <v>917</v>
      </c>
      <c r="BY1942">
        <v>15507</v>
      </c>
      <c r="BZ1942">
        <v>120661.6</v>
      </c>
      <c r="CA1942">
        <v>0</v>
      </c>
      <c r="CB1942">
        <v>95.5</v>
      </c>
      <c r="CC1942">
        <v>3315.4</v>
      </c>
      <c r="CD1942">
        <v>31092.6</v>
      </c>
      <c r="CE1942">
        <v>87033.9</v>
      </c>
      <c r="CF1942">
        <v>197.1</v>
      </c>
      <c r="CG1942">
        <v>0</v>
      </c>
      <c r="CH1942">
        <v>0</v>
      </c>
      <c r="CI1942">
        <v>110986.4</v>
      </c>
      <c r="CJ1942">
        <v>35033.800000000003</v>
      </c>
      <c r="CK1942">
        <v>847.4</v>
      </c>
      <c r="CL1942">
        <v>13079.1</v>
      </c>
      <c r="CM1942">
        <v>968.3</v>
      </c>
      <c r="CN1942">
        <v>62.7</v>
      </c>
      <c r="CO1942">
        <v>8050.4</v>
      </c>
    </row>
    <row r="1943" spans="1:93">
      <c r="A1943">
        <v>1937</v>
      </c>
      <c r="B1943">
        <f t="shared" si="301"/>
        <v>81</v>
      </c>
      <c r="C1943" t="str">
        <f t="shared" si="304"/>
        <v>Day81</v>
      </c>
      <c r="D1943">
        <f t="shared" si="302"/>
        <v>16</v>
      </c>
      <c r="E1943" t="str">
        <f t="shared" si="305"/>
        <v>Hour16</v>
      </c>
      <c r="F1943">
        <f t="shared" si="306"/>
        <v>3</v>
      </c>
      <c r="G1943" t="str">
        <f t="shared" si="307"/>
        <v>Spring</v>
      </c>
      <c r="H1943">
        <f t="shared" si="303"/>
        <v>2117</v>
      </c>
      <c r="I1943" t="e">
        <f t="shared" si="308"/>
        <v>#N/A</v>
      </c>
      <c r="J1943" t="str">
        <f t="shared" si="309"/>
        <v>Spring</v>
      </c>
      <c r="K1943">
        <f t="shared" si="310"/>
        <v>493382.40000000002</v>
      </c>
      <c r="L1943" s="10">
        <v>45373.666666666664</v>
      </c>
      <c r="M1943">
        <v>481620.1</v>
      </c>
      <c r="N1943">
        <v>3574.2</v>
      </c>
      <c r="O1943">
        <v>3080</v>
      </c>
      <c r="P1943">
        <v>5108</v>
      </c>
      <c r="Q1943">
        <v>493382.3</v>
      </c>
      <c r="R1943">
        <v>464542.6</v>
      </c>
      <c r="S1943">
        <v>339926</v>
      </c>
      <c r="T1943">
        <v>3.5499999999999997E-2</v>
      </c>
      <c r="U1943">
        <v>5.33E-2</v>
      </c>
      <c r="V1943">
        <v>0.59</v>
      </c>
      <c r="W1943">
        <v>0.57999999999999996</v>
      </c>
      <c r="X1943">
        <v>264.3</v>
      </c>
      <c r="Y1943">
        <v>21.1</v>
      </c>
      <c r="Z1943">
        <v>2.99</v>
      </c>
      <c r="AA1943">
        <v>18.5</v>
      </c>
      <c r="AB1943">
        <v>873.9</v>
      </c>
      <c r="AC1943">
        <v>0.16</v>
      </c>
      <c r="AD1943">
        <v>265.8</v>
      </c>
      <c r="AE1943">
        <v>44.6</v>
      </c>
      <c r="AF1943">
        <v>310.39999999999998</v>
      </c>
      <c r="AG1943">
        <v>278.2</v>
      </c>
      <c r="AH1943">
        <v>22.3</v>
      </c>
      <c r="AI1943">
        <v>3.15</v>
      </c>
      <c r="AJ1943">
        <v>19.399999999999999</v>
      </c>
      <c r="AK1943">
        <v>919</v>
      </c>
      <c r="AL1943">
        <v>0.17</v>
      </c>
      <c r="AM1943">
        <v>279.7</v>
      </c>
      <c r="AN1943">
        <v>46.9</v>
      </c>
      <c r="AO1943">
        <v>326.60000000000002</v>
      </c>
      <c r="AP1943">
        <v>126.5</v>
      </c>
      <c r="AQ1943">
        <v>4.9000000000000004</v>
      </c>
      <c r="AR1943">
        <v>0.63</v>
      </c>
      <c r="AS1943">
        <v>12.7</v>
      </c>
      <c r="AT1943">
        <v>581.5</v>
      </c>
      <c r="AU1943">
        <v>0.06</v>
      </c>
      <c r="AV1943">
        <v>126.9</v>
      </c>
      <c r="AW1943">
        <v>30</v>
      </c>
      <c r="AX1943">
        <v>156.9</v>
      </c>
      <c r="AY1943">
        <v>822.1</v>
      </c>
      <c r="AZ1943">
        <v>80.5</v>
      </c>
      <c r="BA1943">
        <v>11.6</v>
      </c>
      <c r="BB1943">
        <v>39</v>
      </c>
      <c r="BC1943">
        <v>2229.5</v>
      </c>
      <c r="BD1943">
        <v>0.42</v>
      </c>
      <c r="BE1943">
        <v>827.6</v>
      </c>
      <c r="BF1943">
        <v>105.6</v>
      </c>
      <c r="BG1943">
        <v>933.2</v>
      </c>
      <c r="BH1943">
        <v>26.79</v>
      </c>
      <c r="BI1943">
        <v>0</v>
      </c>
      <c r="BJ1943">
        <v>0.27</v>
      </c>
      <c r="BK1943">
        <v>27.06</v>
      </c>
      <c r="BL1943">
        <v>28.45</v>
      </c>
      <c r="BM1943">
        <v>0</v>
      </c>
      <c r="BN1943">
        <v>0.28999999999999998</v>
      </c>
      <c r="BO1943">
        <v>28.74</v>
      </c>
      <c r="BP1943">
        <v>493382.40000000002</v>
      </c>
      <c r="BQ1943">
        <v>153456.4</v>
      </c>
      <c r="BR1943">
        <v>0.2</v>
      </c>
      <c r="BS1943">
        <v>4214.7</v>
      </c>
      <c r="BT1943">
        <v>0</v>
      </c>
      <c r="BU1943">
        <v>7825</v>
      </c>
      <c r="BV1943">
        <v>79667.600000000006</v>
      </c>
      <c r="BW1943">
        <v>0</v>
      </c>
      <c r="BX1943">
        <v>931.1</v>
      </c>
      <c r="BY1943">
        <v>15576.7</v>
      </c>
      <c r="BZ1943">
        <v>124352.2</v>
      </c>
      <c r="CA1943">
        <v>0</v>
      </c>
      <c r="CB1943">
        <v>159.1</v>
      </c>
      <c r="CC1943">
        <v>3315.4</v>
      </c>
      <c r="CD1943">
        <v>31894.9</v>
      </c>
      <c r="CE1943">
        <v>88271.9</v>
      </c>
      <c r="CF1943">
        <v>224.8</v>
      </c>
      <c r="CG1943">
        <v>0</v>
      </c>
      <c r="CH1943">
        <v>0</v>
      </c>
      <c r="CI1943">
        <v>99369</v>
      </c>
      <c r="CJ1943">
        <v>36518.400000000001</v>
      </c>
      <c r="CK1943">
        <v>1061.2</v>
      </c>
      <c r="CL1943">
        <v>12079.2</v>
      </c>
      <c r="CM1943">
        <v>1459.1</v>
      </c>
      <c r="CN1943">
        <v>797.8</v>
      </c>
      <c r="CO1943">
        <v>7679.9</v>
      </c>
    </row>
    <row r="1944" spans="1:93">
      <c r="A1944">
        <v>1938</v>
      </c>
      <c r="B1944">
        <f t="shared" si="301"/>
        <v>81</v>
      </c>
      <c r="C1944" t="str">
        <f t="shared" si="304"/>
        <v>Day81</v>
      </c>
      <c r="D1944">
        <f t="shared" si="302"/>
        <v>17</v>
      </c>
      <c r="E1944" t="str">
        <f t="shared" si="305"/>
        <v>Hour17</v>
      </c>
      <c r="F1944">
        <f t="shared" si="306"/>
        <v>3</v>
      </c>
      <c r="G1944" t="str">
        <f t="shared" si="307"/>
        <v>Spring</v>
      </c>
      <c r="H1944">
        <f t="shared" si="303"/>
        <v>2117</v>
      </c>
      <c r="I1944" t="e">
        <f t="shared" si="308"/>
        <v>#N/A</v>
      </c>
      <c r="J1944" t="str">
        <f t="shared" si="309"/>
        <v>Spring</v>
      </c>
      <c r="K1944">
        <f t="shared" si="310"/>
        <v>492295.3</v>
      </c>
      <c r="L1944" s="10">
        <v>45373.708333333336</v>
      </c>
      <c r="M1944">
        <v>481001.6</v>
      </c>
      <c r="N1944">
        <v>3167.4</v>
      </c>
      <c r="O1944">
        <v>2634.1</v>
      </c>
      <c r="P1944">
        <v>5492.2</v>
      </c>
      <c r="Q1944">
        <v>492295.3</v>
      </c>
      <c r="R1944">
        <v>463970.4</v>
      </c>
      <c r="S1944">
        <v>365737.7</v>
      </c>
      <c r="T1944">
        <v>3.5400000000000001E-2</v>
      </c>
      <c r="U1944">
        <v>5.3199999999999997E-2</v>
      </c>
      <c r="V1944">
        <v>0.55000000000000004</v>
      </c>
      <c r="W1944">
        <v>0.54</v>
      </c>
      <c r="X1944">
        <v>286.89999999999998</v>
      </c>
      <c r="Y1944">
        <v>22.8</v>
      </c>
      <c r="Z1944">
        <v>3.24</v>
      </c>
      <c r="AA1944">
        <v>20.100000000000001</v>
      </c>
      <c r="AB1944">
        <v>948.8</v>
      </c>
      <c r="AC1944">
        <v>0.18</v>
      </c>
      <c r="AD1944">
        <v>288.5</v>
      </c>
      <c r="AE1944">
        <v>48.4</v>
      </c>
      <c r="AF1944">
        <v>336.9</v>
      </c>
      <c r="AG1944">
        <v>302.89999999999998</v>
      </c>
      <c r="AH1944">
        <v>24</v>
      </c>
      <c r="AI1944">
        <v>3.41</v>
      </c>
      <c r="AJ1944">
        <v>21.3</v>
      </c>
      <c r="AK1944">
        <v>1004.4</v>
      </c>
      <c r="AL1944">
        <v>0.19</v>
      </c>
      <c r="AM1944">
        <v>304.60000000000002</v>
      </c>
      <c r="AN1944">
        <v>51.3</v>
      </c>
      <c r="AO1944">
        <v>355.9</v>
      </c>
      <c r="AP1944">
        <v>274.2</v>
      </c>
      <c r="AQ1944">
        <v>17.7</v>
      </c>
      <c r="AR1944">
        <v>2.4500000000000002</v>
      </c>
      <c r="AS1944">
        <v>21</v>
      </c>
      <c r="AT1944">
        <v>1036.7</v>
      </c>
      <c r="AU1944">
        <v>0.13</v>
      </c>
      <c r="AV1944">
        <v>275.39999999999998</v>
      </c>
      <c r="AW1944">
        <v>52</v>
      </c>
      <c r="AX1944">
        <v>327.3</v>
      </c>
      <c r="AY1944">
        <v>456.1</v>
      </c>
      <c r="AZ1944">
        <v>8.8000000000000007</v>
      </c>
      <c r="BA1944">
        <v>0.9</v>
      </c>
      <c r="BB1944">
        <v>53.9</v>
      </c>
      <c r="BC1944">
        <v>2366.5</v>
      </c>
      <c r="BD1944">
        <v>0.21</v>
      </c>
      <c r="BE1944">
        <v>456.6</v>
      </c>
      <c r="BF1944">
        <v>124.5</v>
      </c>
      <c r="BG1944">
        <v>581</v>
      </c>
      <c r="BH1944">
        <v>30.23</v>
      </c>
      <c r="BI1944">
        <v>0</v>
      </c>
      <c r="BJ1944">
        <v>0.27</v>
      </c>
      <c r="BK1944">
        <v>30.51</v>
      </c>
      <c r="BL1944">
        <v>32.119999999999997</v>
      </c>
      <c r="BM1944">
        <v>0</v>
      </c>
      <c r="BN1944">
        <v>0.28999999999999998</v>
      </c>
      <c r="BO1944">
        <v>32.4</v>
      </c>
      <c r="BP1944">
        <v>492295.3</v>
      </c>
      <c r="BQ1944">
        <v>126557.6</v>
      </c>
      <c r="BR1944">
        <v>2456.8000000000002</v>
      </c>
      <c r="BS1944">
        <v>4246.3999999999996</v>
      </c>
      <c r="BT1944">
        <v>0</v>
      </c>
      <c r="BU1944">
        <v>7825</v>
      </c>
      <c r="BV1944">
        <v>85589.8</v>
      </c>
      <c r="BW1944">
        <v>0</v>
      </c>
      <c r="BX1944">
        <v>923.7</v>
      </c>
      <c r="BY1944">
        <v>11809.7</v>
      </c>
      <c r="BZ1944">
        <v>134556.4</v>
      </c>
      <c r="CA1944">
        <v>0</v>
      </c>
      <c r="CB1944">
        <v>159.1</v>
      </c>
      <c r="CC1944">
        <v>3315.4</v>
      </c>
      <c r="CD1944">
        <v>35249.800000000003</v>
      </c>
      <c r="CE1944">
        <v>88396.1</v>
      </c>
      <c r="CF1944">
        <v>801.1</v>
      </c>
      <c r="CG1944">
        <v>3141.6</v>
      </c>
      <c r="CH1944">
        <v>0</v>
      </c>
      <c r="CI1944">
        <v>74557.2</v>
      </c>
      <c r="CJ1944">
        <v>37826.5</v>
      </c>
      <c r="CK1944">
        <v>1440.5</v>
      </c>
      <c r="CL1944">
        <v>10158.4</v>
      </c>
      <c r="CM1944">
        <v>5669.4</v>
      </c>
      <c r="CN1944">
        <v>2687.5</v>
      </c>
      <c r="CO1944">
        <v>8258.9</v>
      </c>
    </row>
    <row r="1945" spans="1:93">
      <c r="A1945">
        <v>1939</v>
      </c>
      <c r="B1945">
        <f t="shared" si="301"/>
        <v>81</v>
      </c>
      <c r="C1945" t="str">
        <f t="shared" si="304"/>
        <v>Day81</v>
      </c>
      <c r="D1945">
        <f t="shared" si="302"/>
        <v>18</v>
      </c>
      <c r="E1945" t="str">
        <f t="shared" si="305"/>
        <v>Hour18</v>
      </c>
      <c r="F1945">
        <f t="shared" si="306"/>
        <v>3</v>
      </c>
      <c r="G1945" t="str">
        <f t="shared" si="307"/>
        <v>Spring</v>
      </c>
      <c r="H1945">
        <f t="shared" si="303"/>
        <v>2117</v>
      </c>
      <c r="I1945" t="e">
        <f t="shared" si="308"/>
        <v>#N/A</v>
      </c>
      <c r="J1945" t="str">
        <f t="shared" si="309"/>
        <v>Spring</v>
      </c>
      <c r="K1945">
        <f t="shared" si="310"/>
        <v>485560.4</v>
      </c>
      <c r="L1945" s="10">
        <v>45373.75</v>
      </c>
      <c r="M1945">
        <v>479388.8</v>
      </c>
      <c r="N1945">
        <v>0</v>
      </c>
      <c r="O1945">
        <v>1374.6</v>
      </c>
      <c r="P1945">
        <v>4797</v>
      </c>
      <c r="Q1945">
        <v>485560.4</v>
      </c>
      <c r="R1945">
        <v>462452.2</v>
      </c>
      <c r="S1945">
        <v>380339.20000000001</v>
      </c>
      <c r="T1945">
        <v>3.5299999999999998E-2</v>
      </c>
      <c r="U1945">
        <v>5.2999999999999999E-2</v>
      </c>
      <c r="V1945">
        <v>0.53</v>
      </c>
      <c r="W1945">
        <v>0.52</v>
      </c>
      <c r="X1945">
        <v>300.10000000000002</v>
      </c>
      <c r="Y1945">
        <v>23.7</v>
      </c>
      <c r="Z1945">
        <v>3.35</v>
      </c>
      <c r="AA1945">
        <v>21.1</v>
      </c>
      <c r="AB1945">
        <v>999.2</v>
      </c>
      <c r="AC1945">
        <v>0.18</v>
      </c>
      <c r="AD1945">
        <v>301.7</v>
      </c>
      <c r="AE1945">
        <v>51</v>
      </c>
      <c r="AF1945">
        <v>352.7</v>
      </c>
      <c r="AG1945">
        <v>316.2</v>
      </c>
      <c r="AH1945">
        <v>24.8</v>
      </c>
      <c r="AI1945">
        <v>3.51</v>
      </c>
      <c r="AJ1945">
        <v>22.4</v>
      </c>
      <c r="AK1945">
        <v>1056.8</v>
      </c>
      <c r="AL1945">
        <v>0.19</v>
      </c>
      <c r="AM1945">
        <v>317.89999999999998</v>
      </c>
      <c r="AN1945">
        <v>54</v>
      </c>
      <c r="AO1945">
        <v>371.9</v>
      </c>
      <c r="AP1945">
        <v>371.3</v>
      </c>
      <c r="AQ1945">
        <v>21.9</v>
      </c>
      <c r="AR1945">
        <v>3.06</v>
      </c>
      <c r="AS1945">
        <v>31</v>
      </c>
      <c r="AT1945">
        <v>1415</v>
      </c>
      <c r="AU1945">
        <v>0.21</v>
      </c>
      <c r="AV1945">
        <v>372.8</v>
      </c>
      <c r="AW1945">
        <v>73.3</v>
      </c>
      <c r="AX1945">
        <v>446.1</v>
      </c>
      <c r="AY1945">
        <v>603.9</v>
      </c>
      <c r="AZ1945">
        <v>19.7</v>
      </c>
      <c r="BA1945">
        <v>2.4300000000000002</v>
      </c>
      <c r="BB1945">
        <v>64.2</v>
      </c>
      <c r="BC1945">
        <v>2883.2</v>
      </c>
      <c r="BD1945">
        <v>0.28000000000000003</v>
      </c>
      <c r="BE1945">
        <v>605.1</v>
      </c>
      <c r="BF1945">
        <v>150.19999999999999</v>
      </c>
      <c r="BG1945">
        <v>755.3</v>
      </c>
      <c r="BH1945">
        <v>45.27</v>
      </c>
      <c r="BI1945">
        <v>0</v>
      </c>
      <c r="BJ1945">
        <v>0.27</v>
      </c>
      <c r="BK1945">
        <v>45.54</v>
      </c>
      <c r="BL1945">
        <v>48</v>
      </c>
      <c r="BM1945">
        <v>0</v>
      </c>
      <c r="BN1945">
        <v>0.28000000000000003</v>
      </c>
      <c r="BO1945">
        <v>48.28</v>
      </c>
      <c r="BP1945">
        <v>485560.4</v>
      </c>
      <c r="BQ1945">
        <v>105221.2</v>
      </c>
      <c r="BR1945">
        <v>2253.9</v>
      </c>
      <c r="BS1945">
        <v>4246.3999999999996</v>
      </c>
      <c r="BT1945">
        <v>0</v>
      </c>
      <c r="BU1945">
        <v>7829.6</v>
      </c>
      <c r="BV1945">
        <v>87131.9</v>
      </c>
      <c r="BW1945">
        <v>0</v>
      </c>
      <c r="BX1945">
        <v>813.7</v>
      </c>
      <c r="BY1945">
        <v>8501.6</v>
      </c>
      <c r="BZ1945">
        <v>140576.29999999999</v>
      </c>
      <c r="CA1945">
        <v>0</v>
      </c>
      <c r="CB1945">
        <v>733.8</v>
      </c>
      <c r="CC1945">
        <v>3315.4</v>
      </c>
      <c r="CD1945">
        <v>37540.400000000001</v>
      </c>
      <c r="CE1945">
        <v>88396.1</v>
      </c>
      <c r="CF1945">
        <v>906.9</v>
      </c>
      <c r="CG1945">
        <v>7408.5</v>
      </c>
      <c r="CH1945">
        <v>0</v>
      </c>
      <c r="CI1945">
        <v>53515.9</v>
      </c>
      <c r="CJ1945">
        <v>40834</v>
      </c>
      <c r="CK1945">
        <v>1556.1</v>
      </c>
      <c r="CL1945">
        <v>8327</v>
      </c>
      <c r="CM1945">
        <v>6814</v>
      </c>
      <c r="CN1945">
        <v>2707.3</v>
      </c>
      <c r="CO1945">
        <v>8050.4</v>
      </c>
    </row>
    <row r="1946" spans="1:93">
      <c r="A1946">
        <v>1940</v>
      </c>
      <c r="B1946">
        <f t="shared" si="301"/>
        <v>81</v>
      </c>
      <c r="C1946" t="str">
        <f t="shared" si="304"/>
        <v>Day81</v>
      </c>
      <c r="D1946">
        <f t="shared" si="302"/>
        <v>19</v>
      </c>
      <c r="E1946" t="str">
        <f t="shared" si="305"/>
        <v>Hour19</v>
      </c>
      <c r="F1946">
        <f t="shared" si="306"/>
        <v>3</v>
      </c>
      <c r="G1946" t="str">
        <f t="shared" si="307"/>
        <v>Spring</v>
      </c>
      <c r="H1946">
        <f t="shared" si="303"/>
        <v>2117</v>
      </c>
      <c r="I1946" t="e">
        <f t="shared" si="308"/>
        <v>#N/A</v>
      </c>
      <c r="J1946" t="str">
        <f t="shared" si="309"/>
        <v>Spring</v>
      </c>
      <c r="K1946">
        <f t="shared" si="310"/>
        <v>483779.2</v>
      </c>
      <c r="L1946" s="10">
        <v>45373.791666666664</v>
      </c>
      <c r="M1946">
        <v>480563.1</v>
      </c>
      <c r="N1946">
        <v>0</v>
      </c>
      <c r="O1946">
        <v>0</v>
      </c>
      <c r="P1946">
        <v>3216.1</v>
      </c>
      <c r="Q1946">
        <v>483779.2</v>
      </c>
      <c r="R1946">
        <v>463576.4</v>
      </c>
      <c r="S1946">
        <v>417646.2</v>
      </c>
      <c r="T1946">
        <v>3.5299999999999998E-2</v>
      </c>
      <c r="U1946">
        <v>5.3100000000000001E-2</v>
      </c>
      <c r="V1946">
        <v>0.48</v>
      </c>
      <c r="W1946">
        <v>0.48</v>
      </c>
      <c r="X1946">
        <v>331.7</v>
      </c>
      <c r="Y1946">
        <v>26.2</v>
      </c>
      <c r="Z1946">
        <v>3.72</v>
      </c>
      <c r="AA1946">
        <v>23.1</v>
      </c>
      <c r="AB1946">
        <v>1098.7</v>
      </c>
      <c r="AC1946">
        <v>0.2</v>
      </c>
      <c r="AD1946">
        <v>333.5</v>
      </c>
      <c r="AE1946">
        <v>55.9</v>
      </c>
      <c r="AF1946">
        <v>389.5</v>
      </c>
      <c r="AG1946">
        <v>348</v>
      </c>
      <c r="AH1946">
        <v>27.4</v>
      </c>
      <c r="AI1946">
        <v>3.88</v>
      </c>
      <c r="AJ1946">
        <v>24.4</v>
      </c>
      <c r="AK1946">
        <v>1157</v>
      </c>
      <c r="AL1946">
        <v>0.21</v>
      </c>
      <c r="AM1946">
        <v>349.9</v>
      </c>
      <c r="AN1946">
        <v>59</v>
      </c>
      <c r="AO1946">
        <v>408.9</v>
      </c>
      <c r="AP1946">
        <v>401.1</v>
      </c>
      <c r="AQ1946">
        <v>22.2</v>
      </c>
      <c r="AR1946">
        <v>3.08</v>
      </c>
      <c r="AS1946">
        <v>34.9</v>
      </c>
      <c r="AT1946">
        <v>1575.5</v>
      </c>
      <c r="AU1946">
        <v>0.23</v>
      </c>
      <c r="AV1946">
        <v>402.6</v>
      </c>
      <c r="AW1946">
        <v>82</v>
      </c>
      <c r="AX1946">
        <v>484.6</v>
      </c>
      <c r="AY1946">
        <v>678.6</v>
      </c>
      <c r="AZ1946">
        <v>27.5</v>
      </c>
      <c r="BA1946">
        <v>3.56</v>
      </c>
      <c r="BB1946">
        <v>67.2</v>
      </c>
      <c r="BC1946">
        <v>3070.7</v>
      </c>
      <c r="BD1946">
        <v>0.31</v>
      </c>
      <c r="BE1946">
        <v>680.4</v>
      </c>
      <c r="BF1946">
        <v>158.80000000000001</v>
      </c>
      <c r="BG1946">
        <v>839.1</v>
      </c>
      <c r="BH1946">
        <v>55</v>
      </c>
      <c r="BI1946">
        <v>0</v>
      </c>
      <c r="BJ1946">
        <v>0.21</v>
      </c>
      <c r="BK1946">
        <v>55.21</v>
      </c>
      <c r="BL1946">
        <v>58.1</v>
      </c>
      <c r="BM1946">
        <v>0</v>
      </c>
      <c r="BN1946">
        <v>0.22</v>
      </c>
      <c r="BO1946">
        <v>58.33</v>
      </c>
      <c r="BP1946">
        <v>483779.2</v>
      </c>
      <c r="BQ1946">
        <v>66133</v>
      </c>
      <c r="BR1946">
        <v>2884.7</v>
      </c>
      <c r="BS1946">
        <v>4255.8</v>
      </c>
      <c r="BT1946">
        <v>0</v>
      </c>
      <c r="BU1946">
        <v>8202.5</v>
      </c>
      <c r="BV1946">
        <v>96465.7</v>
      </c>
      <c r="BW1946">
        <v>0</v>
      </c>
      <c r="BX1946">
        <v>352.1</v>
      </c>
      <c r="BY1946">
        <v>3383.5</v>
      </c>
      <c r="BZ1946">
        <v>150057.60000000001</v>
      </c>
      <c r="CA1946">
        <v>0</v>
      </c>
      <c r="CB1946">
        <v>2330.5</v>
      </c>
      <c r="CC1946">
        <v>3315.4</v>
      </c>
      <c r="CD1946">
        <v>52667.6</v>
      </c>
      <c r="CE1946">
        <v>88396.1</v>
      </c>
      <c r="CF1946">
        <v>1512.1</v>
      </c>
      <c r="CG1946">
        <v>7558.2</v>
      </c>
      <c r="CH1946">
        <v>0</v>
      </c>
      <c r="CI1946">
        <v>16112.9</v>
      </c>
      <c r="CJ1946">
        <v>44629.1</v>
      </c>
      <c r="CK1946">
        <v>1655.4</v>
      </c>
      <c r="CL1946">
        <v>5807.1</v>
      </c>
      <c r="CM1946">
        <v>4780.1000000000004</v>
      </c>
      <c r="CN1946">
        <v>4113.6000000000004</v>
      </c>
      <c r="CO1946">
        <v>8050.4</v>
      </c>
    </row>
    <row r="1947" spans="1:93">
      <c r="A1947">
        <v>1941</v>
      </c>
      <c r="B1947">
        <f t="shared" si="301"/>
        <v>81</v>
      </c>
      <c r="C1947" t="str">
        <f t="shared" si="304"/>
        <v>Day81</v>
      </c>
      <c r="D1947">
        <f t="shared" si="302"/>
        <v>20</v>
      </c>
      <c r="E1947" t="str">
        <f t="shared" si="305"/>
        <v>Hour20</v>
      </c>
      <c r="F1947">
        <f t="shared" si="306"/>
        <v>3</v>
      </c>
      <c r="G1947" t="str">
        <f t="shared" si="307"/>
        <v>Spring</v>
      </c>
      <c r="H1947">
        <f t="shared" si="303"/>
        <v>2117</v>
      </c>
      <c r="I1947" t="e">
        <f t="shared" si="308"/>
        <v>#N/A</v>
      </c>
      <c r="J1947" t="str">
        <f t="shared" si="309"/>
        <v>Spring</v>
      </c>
      <c r="K1947">
        <f t="shared" si="310"/>
        <v>481453</v>
      </c>
      <c r="L1947" s="10">
        <v>45373.833333333336</v>
      </c>
      <c r="M1947">
        <v>477847.1</v>
      </c>
      <c r="N1947">
        <v>0</v>
      </c>
      <c r="O1947">
        <v>0</v>
      </c>
      <c r="P1947">
        <v>3605.9</v>
      </c>
      <c r="Q1947">
        <v>481453</v>
      </c>
      <c r="R1947">
        <v>461018.4</v>
      </c>
      <c r="S1947">
        <v>430344.5</v>
      </c>
      <c r="T1947">
        <v>3.5200000000000002E-2</v>
      </c>
      <c r="U1947">
        <v>5.2699999999999997E-2</v>
      </c>
      <c r="V1947">
        <v>0.48</v>
      </c>
      <c r="W1947">
        <v>0.47</v>
      </c>
      <c r="X1947">
        <v>333.2</v>
      </c>
      <c r="Y1947">
        <v>26.3</v>
      </c>
      <c r="Z1947">
        <v>3.72</v>
      </c>
      <c r="AA1947">
        <v>23.3</v>
      </c>
      <c r="AB1947">
        <v>1107.0999999999999</v>
      </c>
      <c r="AC1947">
        <v>0.2</v>
      </c>
      <c r="AD1947">
        <v>335</v>
      </c>
      <c r="AE1947">
        <v>56.4</v>
      </c>
      <c r="AF1947">
        <v>391.4</v>
      </c>
      <c r="AG1947">
        <v>348.7</v>
      </c>
      <c r="AH1947">
        <v>27.4</v>
      </c>
      <c r="AI1947">
        <v>3.87</v>
      </c>
      <c r="AJ1947">
        <v>24.6</v>
      </c>
      <c r="AK1947">
        <v>1162.7</v>
      </c>
      <c r="AL1947">
        <v>0.21</v>
      </c>
      <c r="AM1947">
        <v>350.5</v>
      </c>
      <c r="AN1947">
        <v>59.3</v>
      </c>
      <c r="AO1947">
        <v>409.8</v>
      </c>
      <c r="AP1947">
        <v>403.4</v>
      </c>
      <c r="AQ1947">
        <v>23</v>
      </c>
      <c r="AR1947">
        <v>3.17</v>
      </c>
      <c r="AS1947">
        <v>34</v>
      </c>
      <c r="AT1947">
        <v>1597.2</v>
      </c>
      <c r="AU1947">
        <v>0.2</v>
      </c>
      <c r="AV1947">
        <v>404.9</v>
      </c>
      <c r="AW1947">
        <v>81.7</v>
      </c>
      <c r="AX1947">
        <v>486.6</v>
      </c>
      <c r="AY1947">
        <v>523.79999999999995</v>
      </c>
      <c r="AZ1947">
        <v>17.7</v>
      </c>
      <c r="BA1947">
        <v>2.21</v>
      </c>
      <c r="BB1947">
        <v>55</v>
      </c>
      <c r="BC1947">
        <v>2478.5</v>
      </c>
      <c r="BD1947">
        <v>0.24</v>
      </c>
      <c r="BE1947">
        <v>525</v>
      </c>
      <c r="BF1947">
        <v>128.9</v>
      </c>
      <c r="BG1947">
        <v>653.9</v>
      </c>
      <c r="BH1947">
        <v>32.57</v>
      </c>
      <c r="BI1947">
        <v>0</v>
      </c>
      <c r="BJ1947">
        <v>0.27</v>
      </c>
      <c r="BK1947">
        <v>32.840000000000003</v>
      </c>
      <c r="BL1947">
        <v>34.380000000000003</v>
      </c>
      <c r="BM1947">
        <v>0</v>
      </c>
      <c r="BN1947">
        <v>0.28999999999999998</v>
      </c>
      <c r="BO1947">
        <v>34.67</v>
      </c>
      <c r="BP1947">
        <v>481453</v>
      </c>
      <c r="BQ1947">
        <v>51108.4</v>
      </c>
      <c r="BR1947">
        <v>7592.8</v>
      </c>
      <c r="BS1947">
        <v>4257.5</v>
      </c>
      <c r="BT1947">
        <v>0</v>
      </c>
      <c r="BU1947">
        <v>8374.7000000000007</v>
      </c>
      <c r="BV1947">
        <v>96052.3</v>
      </c>
      <c r="BW1947">
        <v>0</v>
      </c>
      <c r="BX1947">
        <v>0</v>
      </c>
      <c r="BY1947">
        <v>51.2</v>
      </c>
      <c r="BZ1947">
        <v>152124.79999999999</v>
      </c>
      <c r="CA1947">
        <v>0</v>
      </c>
      <c r="CB1947">
        <v>1755.8</v>
      </c>
      <c r="CC1947">
        <v>3315.4</v>
      </c>
      <c r="CD1947">
        <v>60990.9</v>
      </c>
      <c r="CE1947">
        <v>88396.1</v>
      </c>
      <c r="CF1947">
        <v>1416.4</v>
      </c>
      <c r="CG1947">
        <v>6067.7</v>
      </c>
      <c r="CH1947">
        <v>0</v>
      </c>
      <c r="CI1947">
        <v>2.7</v>
      </c>
      <c r="CJ1947">
        <v>49361.2</v>
      </c>
      <c r="CK1947">
        <v>1693.4</v>
      </c>
      <c r="CL1947">
        <v>1100.5</v>
      </c>
      <c r="CM1947">
        <v>880.7</v>
      </c>
      <c r="CN1947">
        <v>2615.6999999999998</v>
      </c>
      <c r="CO1947">
        <v>8258.9</v>
      </c>
    </row>
    <row r="1948" spans="1:93">
      <c r="A1948">
        <v>1942</v>
      </c>
      <c r="B1948">
        <f t="shared" si="301"/>
        <v>81</v>
      </c>
      <c r="C1948" t="str">
        <f t="shared" si="304"/>
        <v>Day81</v>
      </c>
      <c r="D1948">
        <f t="shared" si="302"/>
        <v>21</v>
      </c>
      <c r="E1948" t="str">
        <f t="shared" si="305"/>
        <v>Hour21</v>
      </c>
      <c r="F1948">
        <f t="shared" si="306"/>
        <v>3</v>
      </c>
      <c r="G1948" t="str">
        <f t="shared" si="307"/>
        <v>Spring</v>
      </c>
      <c r="H1948">
        <f t="shared" si="303"/>
        <v>2117</v>
      </c>
      <c r="I1948" t="e">
        <f t="shared" si="308"/>
        <v>#N/A</v>
      </c>
      <c r="J1948" t="str">
        <f t="shared" si="309"/>
        <v>Spring</v>
      </c>
      <c r="K1948">
        <f t="shared" si="310"/>
        <v>462308.4</v>
      </c>
      <c r="L1948" s="10">
        <v>45373.875</v>
      </c>
      <c r="M1948">
        <v>458450.8</v>
      </c>
      <c r="N1948">
        <v>0</v>
      </c>
      <c r="O1948">
        <v>0</v>
      </c>
      <c r="P1948">
        <v>3857.6</v>
      </c>
      <c r="Q1948">
        <v>462308.4</v>
      </c>
      <c r="R1948">
        <v>442599</v>
      </c>
      <c r="S1948">
        <v>406008.8</v>
      </c>
      <c r="T1948">
        <v>3.4599999999999999E-2</v>
      </c>
      <c r="U1948">
        <v>5.0700000000000002E-2</v>
      </c>
      <c r="V1948">
        <v>0.49</v>
      </c>
      <c r="W1948">
        <v>0.49</v>
      </c>
      <c r="X1948">
        <v>324.39999999999998</v>
      </c>
      <c r="Y1948">
        <v>25.7</v>
      </c>
      <c r="Z1948">
        <v>3.63</v>
      </c>
      <c r="AA1948">
        <v>22.7</v>
      </c>
      <c r="AB1948">
        <v>1078.5</v>
      </c>
      <c r="AC1948">
        <v>0.2</v>
      </c>
      <c r="AD1948">
        <v>326.2</v>
      </c>
      <c r="AE1948">
        <v>54.9</v>
      </c>
      <c r="AF1948">
        <v>381.1</v>
      </c>
      <c r="AG1948">
        <v>337.1</v>
      </c>
      <c r="AH1948">
        <v>26.6</v>
      </c>
      <c r="AI1948">
        <v>3.76</v>
      </c>
      <c r="AJ1948">
        <v>23.7</v>
      </c>
      <c r="AK1948">
        <v>1122.5</v>
      </c>
      <c r="AL1948">
        <v>0.2</v>
      </c>
      <c r="AM1948">
        <v>338.9</v>
      </c>
      <c r="AN1948">
        <v>57.2</v>
      </c>
      <c r="AO1948">
        <v>396.1</v>
      </c>
      <c r="AP1948">
        <v>424.4</v>
      </c>
      <c r="AQ1948">
        <v>26</v>
      </c>
      <c r="AR1948">
        <v>3.59</v>
      </c>
      <c r="AS1948">
        <v>33.799999999999997</v>
      </c>
      <c r="AT1948">
        <v>1647.5</v>
      </c>
      <c r="AU1948">
        <v>0.2</v>
      </c>
      <c r="AV1948">
        <v>426.2</v>
      </c>
      <c r="AW1948">
        <v>82.9</v>
      </c>
      <c r="AX1948">
        <v>509.1</v>
      </c>
      <c r="AY1948">
        <v>1020.3</v>
      </c>
      <c r="AZ1948">
        <v>113.4</v>
      </c>
      <c r="BA1948">
        <v>16.48</v>
      </c>
      <c r="BB1948">
        <v>35.299999999999997</v>
      </c>
      <c r="BC1948">
        <v>2339.5</v>
      </c>
      <c r="BD1948">
        <v>0.51</v>
      </c>
      <c r="BE1948">
        <v>1028.2</v>
      </c>
      <c r="BF1948">
        <v>105.1</v>
      </c>
      <c r="BG1948">
        <v>1133.3</v>
      </c>
      <c r="BH1948">
        <v>30.38</v>
      </c>
      <c r="BI1948">
        <v>0</v>
      </c>
      <c r="BJ1948">
        <v>0.27</v>
      </c>
      <c r="BK1948">
        <v>30.65</v>
      </c>
      <c r="BL1948">
        <v>32</v>
      </c>
      <c r="BM1948">
        <v>0</v>
      </c>
      <c r="BN1948">
        <v>0.28999999999999998</v>
      </c>
      <c r="BO1948">
        <v>32.29</v>
      </c>
      <c r="BP1948">
        <v>462308.4</v>
      </c>
      <c r="BQ1948">
        <v>56299.5</v>
      </c>
      <c r="BR1948">
        <v>4713.2</v>
      </c>
      <c r="BS1948">
        <v>4257.5</v>
      </c>
      <c r="BT1948">
        <v>0</v>
      </c>
      <c r="BU1948">
        <v>8374.7000000000007</v>
      </c>
      <c r="BV1948">
        <v>90298.3</v>
      </c>
      <c r="BW1948">
        <v>0</v>
      </c>
      <c r="BX1948">
        <v>0</v>
      </c>
      <c r="BY1948">
        <v>0</v>
      </c>
      <c r="BZ1948">
        <v>143886.39999999999</v>
      </c>
      <c r="CA1948">
        <v>0</v>
      </c>
      <c r="CB1948">
        <v>919.2</v>
      </c>
      <c r="CC1948">
        <v>3315.4</v>
      </c>
      <c r="CD1948">
        <v>57792.2</v>
      </c>
      <c r="CE1948">
        <v>88396.1</v>
      </c>
      <c r="CF1948">
        <v>801.1</v>
      </c>
      <c r="CG1948">
        <v>3254.6</v>
      </c>
      <c r="CH1948">
        <v>0</v>
      </c>
      <c r="CI1948">
        <v>0</v>
      </c>
      <c r="CJ1948">
        <v>54189.599999999999</v>
      </c>
      <c r="CK1948">
        <v>2110</v>
      </c>
      <c r="CL1948">
        <v>9</v>
      </c>
      <c r="CM1948">
        <v>1086.9000000000001</v>
      </c>
      <c r="CN1948">
        <v>2923.2</v>
      </c>
      <c r="CO1948">
        <v>8258.9</v>
      </c>
    </row>
    <row r="1949" spans="1:93">
      <c r="A1949">
        <v>1943</v>
      </c>
      <c r="B1949">
        <f t="shared" si="301"/>
        <v>81</v>
      </c>
      <c r="C1949" t="str">
        <f t="shared" si="304"/>
        <v>Day81</v>
      </c>
      <c r="D1949">
        <f t="shared" si="302"/>
        <v>22</v>
      </c>
      <c r="E1949" t="str">
        <f t="shared" si="305"/>
        <v>Hour22</v>
      </c>
      <c r="F1949">
        <f t="shared" si="306"/>
        <v>3</v>
      </c>
      <c r="G1949" t="str">
        <f t="shared" si="307"/>
        <v>Spring</v>
      </c>
      <c r="H1949">
        <f t="shared" si="303"/>
        <v>2117</v>
      </c>
      <c r="I1949" t="e">
        <f t="shared" si="308"/>
        <v>#N/A</v>
      </c>
      <c r="J1949" t="str">
        <f t="shared" si="309"/>
        <v>Spring</v>
      </c>
      <c r="K1949">
        <f t="shared" si="310"/>
        <v>434636</v>
      </c>
      <c r="L1949" s="10">
        <v>45373.916666666664</v>
      </c>
      <c r="M1949">
        <v>430723</v>
      </c>
      <c r="N1949">
        <v>0</v>
      </c>
      <c r="O1949">
        <v>0</v>
      </c>
      <c r="P1949">
        <v>3912.9</v>
      </c>
      <c r="Q1949">
        <v>434635.9</v>
      </c>
      <c r="R1949">
        <v>416180</v>
      </c>
      <c r="S1949">
        <v>376230.1</v>
      </c>
      <c r="T1949">
        <v>3.3799999999999997E-2</v>
      </c>
      <c r="U1949">
        <v>4.7899999999999998E-2</v>
      </c>
      <c r="V1949">
        <v>0.51</v>
      </c>
      <c r="W1949">
        <v>0.51</v>
      </c>
      <c r="X1949">
        <v>304.7</v>
      </c>
      <c r="Y1949">
        <v>23.7</v>
      </c>
      <c r="Z1949">
        <v>3.35</v>
      </c>
      <c r="AA1949">
        <v>22</v>
      </c>
      <c r="AB1949">
        <v>1027.2</v>
      </c>
      <c r="AC1949">
        <v>0.19</v>
      </c>
      <c r="AD1949">
        <v>306.3</v>
      </c>
      <c r="AE1949">
        <v>52.6</v>
      </c>
      <c r="AF1949">
        <v>358.9</v>
      </c>
      <c r="AG1949">
        <v>316.2</v>
      </c>
      <c r="AH1949">
        <v>24.5</v>
      </c>
      <c r="AI1949">
        <v>3.46</v>
      </c>
      <c r="AJ1949">
        <v>22.9</v>
      </c>
      <c r="AK1949">
        <v>1067.9000000000001</v>
      </c>
      <c r="AL1949">
        <v>0.2</v>
      </c>
      <c r="AM1949">
        <v>317.89999999999998</v>
      </c>
      <c r="AN1949">
        <v>54.8</v>
      </c>
      <c r="AO1949">
        <v>372.6</v>
      </c>
      <c r="AP1949">
        <v>409.3</v>
      </c>
      <c r="AQ1949">
        <v>23.8</v>
      </c>
      <c r="AR1949">
        <v>3.25</v>
      </c>
      <c r="AS1949">
        <v>33.799999999999997</v>
      </c>
      <c r="AT1949">
        <v>1631.3</v>
      </c>
      <c r="AU1949">
        <v>0.19</v>
      </c>
      <c r="AV1949">
        <v>410.9</v>
      </c>
      <c r="AW1949">
        <v>82.5</v>
      </c>
      <c r="AX1949">
        <v>493.4</v>
      </c>
      <c r="AY1949">
        <v>631.20000000000005</v>
      </c>
      <c r="AZ1949">
        <v>38.700000000000003</v>
      </c>
      <c r="BA1949">
        <v>5.34</v>
      </c>
      <c r="BB1949">
        <v>50.4</v>
      </c>
      <c r="BC1949">
        <v>2440.1999999999998</v>
      </c>
      <c r="BD1949">
        <v>0.3</v>
      </c>
      <c r="BE1949">
        <v>633.9</v>
      </c>
      <c r="BF1949">
        <v>123.2</v>
      </c>
      <c r="BG1949">
        <v>757.1</v>
      </c>
      <c r="BH1949">
        <v>28.93</v>
      </c>
      <c r="BI1949">
        <v>0</v>
      </c>
      <c r="BJ1949">
        <v>0.28000000000000003</v>
      </c>
      <c r="BK1949">
        <v>29.2</v>
      </c>
      <c r="BL1949">
        <v>30.39</v>
      </c>
      <c r="BM1949">
        <v>0</v>
      </c>
      <c r="BN1949">
        <v>0.28999999999999998</v>
      </c>
      <c r="BO1949">
        <v>30.68</v>
      </c>
      <c r="BP1949">
        <v>434636</v>
      </c>
      <c r="BQ1949">
        <v>58405.8</v>
      </c>
      <c r="BR1949">
        <v>4561.8</v>
      </c>
      <c r="BS1949">
        <v>4198.3</v>
      </c>
      <c r="BT1949">
        <v>0</v>
      </c>
      <c r="BU1949">
        <v>8374.7000000000007</v>
      </c>
      <c r="BV1949">
        <v>78013.8</v>
      </c>
      <c r="BW1949">
        <v>0</v>
      </c>
      <c r="BX1949">
        <v>0</v>
      </c>
      <c r="BY1949">
        <v>0</v>
      </c>
      <c r="BZ1949">
        <v>133736.1</v>
      </c>
      <c r="CA1949">
        <v>0</v>
      </c>
      <c r="CB1949">
        <v>159.1</v>
      </c>
      <c r="CC1949">
        <v>3315.4</v>
      </c>
      <c r="CD1949">
        <v>51941.8</v>
      </c>
      <c r="CE1949">
        <v>88396.1</v>
      </c>
      <c r="CF1949">
        <v>639.70000000000005</v>
      </c>
      <c r="CG1949">
        <v>2893.4</v>
      </c>
      <c r="CH1949">
        <v>0</v>
      </c>
      <c r="CI1949">
        <v>0</v>
      </c>
      <c r="CJ1949">
        <v>56261.5</v>
      </c>
      <c r="CK1949">
        <v>2144.3000000000002</v>
      </c>
      <c r="CL1949">
        <v>0</v>
      </c>
      <c r="CM1949">
        <v>1675.7</v>
      </c>
      <c r="CN1949">
        <v>3539.2</v>
      </c>
      <c r="CO1949">
        <v>8258.9</v>
      </c>
    </row>
    <row r="1950" spans="1:93">
      <c r="A1950">
        <v>1944</v>
      </c>
      <c r="B1950">
        <f t="shared" si="301"/>
        <v>81</v>
      </c>
      <c r="C1950" t="str">
        <f t="shared" si="304"/>
        <v>Day81</v>
      </c>
      <c r="D1950">
        <f t="shared" si="302"/>
        <v>23</v>
      </c>
      <c r="E1950" t="str">
        <f t="shared" si="305"/>
        <v>Hour23</v>
      </c>
      <c r="F1950">
        <f t="shared" si="306"/>
        <v>3</v>
      </c>
      <c r="G1950" t="str">
        <f t="shared" si="307"/>
        <v>Spring</v>
      </c>
      <c r="H1950">
        <f t="shared" si="303"/>
        <v>2117</v>
      </c>
      <c r="I1950" t="e">
        <f t="shared" si="308"/>
        <v>#N/A</v>
      </c>
      <c r="J1950" t="str">
        <f t="shared" si="309"/>
        <v>Spring</v>
      </c>
      <c r="K1950">
        <f t="shared" si="310"/>
        <v>405613.6</v>
      </c>
      <c r="L1950" s="10">
        <v>45373.958333333336</v>
      </c>
      <c r="M1950">
        <v>401574.7</v>
      </c>
      <c r="N1950">
        <v>11.7</v>
      </c>
      <c r="O1950">
        <v>0</v>
      </c>
      <c r="P1950">
        <v>4027.3</v>
      </c>
      <c r="Q1950">
        <v>405613.7</v>
      </c>
      <c r="R1950">
        <v>388322.3</v>
      </c>
      <c r="S1950">
        <v>344835.8</v>
      </c>
      <c r="T1950">
        <v>3.3000000000000002E-2</v>
      </c>
      <c r="U1950">
        <v>4.4900000000000002E-2</v>
      </c>
      <c r="V1950">
        <v>0.55000000000000004</v>
      </c>
      <c r="W1950">
        <v>0.55000000000000004</v>
      </c>
      <c r="X1950">
        <v>270</v>
      </c>
      <c r="Y1950">
        <v>20</v>
      </c>
      <c r="Z1950">
        <v>2.81</v>
      </c>
      <c r="AA1950">
        <v>20.7</v>
      </c>
      <c r="AB1950">
        <v>942.8</v>
      </c>
      <c r="AC1950">
        <v>0.17</v>
      </c>
      <c r="AD1950">
        <v>271.3</v>
      </c>
      <c r="AE1950">
        <v>48.9</v>
      </c>
      <c r="AF1950">
        <v>320.2</v>
      </c>
      <c r="AG1950">
        <v>279.89999999999998</v>
      </c>
      <c r="AH1950">
        <v>20.7</v>
      </c>
      <c r="AI1950">
        <v>2.91</v>
      </c>
      <c r="AJ1950">
        <v>21.6</v>
      </c>
      <c r="AK1950">
        <v>979.4</v>
      </c>
      <c r="AL1950">
        <v>0.18</v>
      </c>
      <c r="AM1950">
        <v>281.3</v>
      </c>
      <c r="AN1950">
        <v>50.8</v>
      </c>
      <c r="AO1950">
        <v>332.2</v>
      </c>
      <c r="AP1950">
        <v>452</v>
      </c>
      <c r="AQ1950">
        <v>28</v>
      </c>
      <c r="AR1950">
        <v>3.85</v>
      </c>
      <c r="AS1950">
        <v>35.799999999999997</v>
      </c>
      <c r="AT1950">
        <v>1747.7</v>
      </c>
      <c r="AU1950">
        <v>0.21</v>
      </c>
      <c r="AV1950">
        <v>453.9</v>
      </c>
      <c r="AW1950">
        <v>87.9</v>
      </c>
      <c r="AX1950">
        <v>541.79999999999995</v>
      </c>
      <c r="AY1950">
        <v>1021.4</v>
      </c>
      <c r="AZ1950">
        <v>117.2</v>
      </c>
      <c r="BA1950">
        <v>17.05</v>
      </c>
      <c r="BB1950">
        <v>32.200000000000003</v>
      </c>
      <c r="BC1950">
        <v>2229.4</v>
      </c>
      <c r="BD1950">
        <v>0.52</v>
      </c>
      <c r="BE1950">
        <v>1029.5</v>
      </c>
      <c r="BF1950">
        <v>98.8</v>
      </c>
      <c r="BG1950">
        <v>1128.3</v>
      </c>
      <c r="BH1950">
        <v>26.86</v>
      </c>
      <c r="BI1950">
        <v>0</v>
      </c>
      <c r="BJ1950">
        <v>0.28000000000000003</v>
      </c>
      <c r="BK1950">
        <v>27.13</v>
      </c>
      <c r="BL1950">
        <v>28.12</v>
      </c>
      <c r="BM1950">
        <v>0</v>
      </c>
      <c r="BN1950">
        <v>0.28999999999999998</v>
      </c>
      <c r="BO1950">
        <v>28.41</v>
      </c>
      <c r="BP1950">
        <v>405613.6</v>
      </c>
      <c r="BQ1950">
        <v>60777.9</v>
      </c>
      <c r="BR1950">
        <v>3717.8</v>
      </c>
      <c r="BS1950">
        <v>4198.3</v>
      </c>
      <c r="BT1950">
        <v>0</v>
      </c>
      <c r="BU1950">
        <v>8374.7000000000007</v>
      </c>
      <c r="BV1950">
        <v>60680.2</v>
      </c>
      <c r="BW1950">
        <v>0</v>
      </c>
      <c r="BX1950">
        <v>0</v>
      </c>
      <c r="BY1950">
        <v>0</v>
      </c>
      <c r="BZ1950">
        <v>121901.2</v>
      </c>
      <c r="CA1950">
        <v>0</v>
      </c>
      <c r="CB1950">
        <v>159.1</v>
      </c>
      <c r="CC1950">
        <v>3315.4</v>
      </c>
      <c r="CD1950">
        <v>51033.1</v>
      </c>
      <c r="CE1950">
        <v>88396.1</v>
      </c>
      <c r="CF1950">
        <v>373.3</v>
      </c>
      <c r="CG1950">
        <v>2686.4</v>
      </c>
      <c r="CH1950">
        <v>0</v>
      </c>
      <c r="CI1950">
        <v>0</v>
      </c>
      <c r="CJ1950">
        <v>58460.6</v>
      </c>
      <c r="CK1950">
        <v>2317.3000000000002</v>
      </c>
      <c r="CL1950">
        <v>0</v>
      </c>
      <c r="CM1950">
        <v>1080.7</v>
      </c>
      <c r="CN1950">
        <v>3170.4</v>
      </c>
      <c r="CO1950">
        <v>6489</v>
      </c>
    </row>
    <row r="1951" spans="1:93">
      <c r="A1951">
        <v>1945</v>
      </c>
      <c r="B1951">
        <f t="shared" si="301"/>
        <v>82</v>
      </c>
      <c r="C1951" t="str">
        <f t="shared" si="304"/>
        <v>Day82</v>
      </c>
      <c r="D1951">
        <f t="shared" si="302"/>
        <v>0</v>
      </c>
      <c r="E1951" t="str">
        <f t="shared" si="305"/>
        <v>Hour0</v>
      </c>
      <c r="F1951">
        <f t="shared" si="306"/>
        <v>3</v>
      </c>
      <c r="G1951" t="str">
        <f t="shared" si="307"/>
        <v>Spring</v>
      </c>
      <c r="H1951">
        <f t="shared" si="303"/>
        <v>48</v>
      </c>
      <c r="I1951">
        <f t="shared" si="308"/>
        <v>493195.2</v>
      </c>
      <c r="J1951" t="str">
        <f t="shared" si="309"/>
        <v>Spring</v>
      </c>
      <c r="K1951">
        <f t="shared" si="310"/>
        <v>384980.7</v>
      </c>
      <c r="L1951" s="10">
        <v>45374</v>
      </c>
      <c r="M1951">
        <v>376751.7</v>
      </c>
      <c r="N1951">
        <v>82.8</v>
      </c>
      <c r="O1951">
        <v>4070.5</v>
      </c>
      <c r="P1951">
        <v>4075.8</v>
      </c>
      <c r="Q1951">
        <v>384980.7</v>
      </c>
      <c r="R1951">
        <v>364574</v>
      </c>
      <c r="S1951">
        <v>323289.59999999998</v>
      </c>
      <c r="T1951">
        <v>3.2300000000000002E-2</v>
      </c>
      <c r="U1951">
        <v>4.2200000000000001E-2</v>
      </c>
      <c r="V1951">
        <v>0.56000000000000005</v>
      </c>
      <c r="W1951">
        <v>0.56000000000000005</v>
      </c>
      <c r="X1951">
        <v>262.5</v>
      </c>
      <c r="Y1951">
        <v>19.3</v>
      </c>
      <c r="Z1951">
        <v>2.71</v>
      </c>
      <c r="AA1951">
        <v>20.5</v>
      </c>
      <c r="AB1951">
        <v>923.1</v>
      </c>
      <c r="AC1951">
        <v>0.17</v>
      </c>
      <c r="AD1951">
        <v>263.89999999999998</v>
      </c>
      <c r="AE1951">
        <v>48</v>
      </c>
      <c r="AF1951">
        <v>311.89999999999998</v>
      </c>
      <c r="AG1951">
        <v>273.10000000000002</v>
      </c>
      <c r="AH1951">
        <v>20.100000000000001</v>
      </c>
      <c r="AI1951">
        <v>2.82</v>
      </c>
      <c r="AJ1951">
        <v>21.3</v>
      </c>
      <c r="AK1951">
        <v>959.3</v>
      </c>
      <c r="AL1951">
        <v>0.18</v>
      </c>
      <c r="AM1951">
        <v>274.5</v>
      </c>
      <c r="AN1951">
        <v>49.9</v>
      </c>
      <c r="AO1951">
        <v>324.39999999999998</v>
      </c>
      <c r="AP1951">
        <v>430.2</v>
      </c>
      <c r="AQ1951">
        <v>24.2</v>
      </c>
      <c r="AR1951">
        <v>3.29</v>
      </c>
      <c r="AS1951">
        <v>36.299999999999997</v>
      </c>
      <c r="AT1951">
        <v>1740.6</v>
      </c>
      <c r="AU1951">
        <v>0.2</v>
      </c>
      <c r="AV1951">
        <v>431.8</v>
      </c>
      <c r="AW1951">
        <v>88.2</v>
      </c>
      <c r="AX1951">
        <v>520</v>
      </c>
      <c r="AY1951">
        <v>460.4</v>
      </c>
      <c r="AZ1951">
        <v>21.1</v>
      </c>
      <c r="BA1951">
        <v>2.8</v>
      </c>
      <c r="BB1951">
        <v>43.4</v>
      </c>
      <c r="BC1951">
        <v>2002.4</v>
      </c>
      <c r="BD1951">
        <v>0.22</v>
      </c>
      <c r="BE1951">
        <v>461.8</v>
      </c>
      <c r="BF1951">
        <v>103.1</v>
      </c>
      <c r="BG1951">
        <v>564.9</v>
      </c>
      <c r="BH1951">
        <v>26.02</v>
      </c>
      <c r="BI1951">
        <v>0</v>
      </c>
      <c r="BJ1951">
        <v>0.28000000000000003</v>
      </c>
      <c r="BK1951">
        <v>26.31</v>
      </c>
      <c r="BL1951">
        <v>27.18</v>
      </c>
      <c r="BM1951">
        <v>0</v>
      </c>
      <c r="BN1951">
        <v>0.28999999999999998</v>
      </c>
      <c r="BO1951">
        <v>27.46</v>
      </c>
      <c r="BP1951">
        <v>384980.7</v>
      </c>
      <c r="BQ1951">
        <v>61691.1</v>
      </c>
      <c r="BR1951">
        <v>430.4</v>
      </c>
      <c r="BS1951">
        <v>4198.3</v>
      </c>
      <c r="BT1951">
        <v>0</v>
      </c>
      <c r="BU1951">
        <v>5565</v>
      </c>
      <c r="BV1951">
        <v>55314.6</v>
      </c>
      <c r="BW1951">
        <v>0</v>
      </c>
      <c r="BX1951">
        <v>0</v>
      </c>
      <c r="BY1951">
        <v>0</v>
      </c>
      <c r="BZ1951">
        <v>114554.8</v>
      </c>
      <c r="CA1951">
        <v>0</v>
      </c>
      <c r="CB1951">
        <v>159.1</v>
      </c>
      <c r="CC1951">
        <v>3315.4</v>
      </c>
      <c r="CD1951">
        <v>49554.400000000001</v>
      </c>
      <c r="CE1951">
        <v>88396.1</v>
      </c>
      <c r="CF1951">
        <v>171.4</v>
      </c>
      <c r="CG1951">
        <v>1630</v>
      </c>
      <c r="CH1951">
        <v>0</v>
      </c>
      <c r="CI1951">
        <v>0</v>
      </c>
      <c r="CJ1951">
        <v>59370</v>
      </c>
      <c r="CK1951">
        <v>2321.1</v>
      </c>
      <c r="CL1951">
        <v>0</v>
      </c>
      <c r="CM1951">
        <v>0</v>
      </c>
      <c r="CN1951">
        <v>1358.2</v>
      </c>
      <c r="CO1951">
        <v>6568.2</v>
      </c>
    </row>
    <row r="1952" spans="1:93">
      <c r="A1952">
        <v>1946</v>
      </c>
      <c r="B1952">
        <f t="shared" si="301"/>
        <v>82</v>
      </c>
      <c r="C1952" t="str">
        <f t="shared" si="304"/>
        <v>Day82</v>
      </c>
      <c r="D1952">
        <f t="shared" si="302"/>
        <v>1</v>
      </c>
      <c r="E1952" t="str">
        <f t="shared" si="305"/>
        <v>Hour1</v>
      </c>
      <c r="F1952">
        <f t="shared" si="306"/>
        <v>3</v>
      </c>
      <c r="G1952" t="str">
        <f t="shared" si="307"/>
        <v>Spring</v>
      </c>
      <c r="H1952">
        <f t="shared" si="303"/>
        <v>2117</v>
      </c>
      <c r="I1952" t="e">
        <f t="shared" si="308"/>
        <v>#N/A</v>
      </c>
      <c r="J1952" t="str">
        <f t="shared" si="309"/>
        <v>Spring</v>
      </c>
      <c r="K1952">
        <f t="shared" si="310"/>
        <v>373688.2</v>
      </c>
      <c r="L1952" s="10">
        <v>45374.041666666664</v>
      </c>
      <c r="M1952">
        <v>358696.2</v>
      </c>
      <c r="N1952">
        <v>1224.7</v>
      </c>
      <c r="O1952">
        <v>9865.2999999999993</v>
      </c>
      <c r="P1952">
        <v>3902</v>
      </c>
      <c r="Q1952">
        <v>373688.2</v>
      </c>
      <c r="R1952">
        <v>347284</v>
      </c>
      <c r="S1952">
        <v>311181.8</v>
      </c>
      <c r="T1952">
        <v>3.1800000000000002E-2</v>
      </c>
      <c r="U1952">
        <v>0.04</v>
      </c>
      <c r="V1952">
        <v>0.56000000000000005</v>
      </c>
      <c r="W1952">
        <v>0.56000000000000005</v>
      </c>
      <c r="X1952">
        <v>255.9</v>
      </c>
      <c r="Y1952">
        <v>18.600000000000001</v>
      </c>
      <c r="Z1952">
        <v>2.61</v>
      </c>
      <c r="AA1952">
        <v>20.3</v>
      </c>
      <c r="AB1952">
        <v>907.5</v>
      </c>
      <c r="AC1952">
        <v>0.17</v>
      </c>
      <c r="AD1952">
        <v>257.2</v>
      </c>
      <c r="AE1952">
        <v>47.4</v>
      </c>
      <c r="AF1952">
        <v>304.5</v>
      </c>
      <c r="AG1952">
        <v>267</v>
      </c>
      <c r="AH1952">
        <v>19.600000000000001</v>
      </c>
      <c r="AI1952">
        <v>2.75</v>
      </c>
      <c r="AJ1952">
        <v>20.9</v>
      </c>
      <c r="AK1952">
        <v>940.7</v>
      </c>
      <c r="AL1952">
        <v>0.18</v>
      </c>
      <c r="AM1952">
        <v>268.3</v>
      </c>
      <c r="AN1952">
        <v>49</v>
      </c>
      <c r="AO1952">
        <v>317.3</v>
      </c>
      <c r="AP1952">
        <v>450.4</v>
      </c>
      <c r="AQ1952">
        <v>26.3</v>
      </c>
      <c r="AR1952">
        <v>3.6</v>
      </c>
      <c r="AS1952">
        <v>37.1</v>
      </c>
      <c r="AT1952">
        <v>1790.9</v>
      </c>
      <c r="AU1952">
        <v>0.21</v>
      </c>
      <c r="AV1952">
        <v>452.2</v>
      </c>
      <c r="AW1952">
        <v>90.5</v>
      </c>
      <c r="AX1952">
        <v>542.70000000000005</v>
      </c>
      <c r="AY1952">
        <v>1092.8</v>
      </c>
      <c r="AZ1952">
        <v>120.5</v>
      </c>
      <c r="BA1952">
        <v>17.489999999999998</v>
      </c>
      <c r="BB1952">
        <v>38.700000000000003</v>
      </c>
      <c r="BC1952">
        <v>2541.6999999999998</v>
      </c>
      <c r="BD1952">
        <v>0.55000000000000004</v>
      </c>
      <c r="BE1952">
        <v>1101.2</v>
      </c>
      <c r="BF1952">
        <v>114.6</v>
      </c>
      <c r="BG1952">
        <v>1215.8</v>
      </c>
      <c r="BH1952">
        <v>25.68</v>
      </c>
      <c r="BI1952">
        <v>0</v>
      </c>
      <c r="BJ1952">
        <v>0.28000000000000003</v>
      </c>
      <c r="BK1952">
        <v>25.96</v>
      </c>
      <c r="BL1952">
        <v>26.77</v>
      </c>
      <c r="BM1952">
        <v>0</v>
      </c>
      <c r="BN1952">
        <v>0.28000000000000003</v>
      </c>
      <c r="BO1952">
        <v>27.05</v>
      </c>
      <c r="BP1952">
        <v>373688.2</v>
      </c>
      <c r="BQ1952">
        <v>62506.400000000001</v>
      </c>
      <c r="BR1952">
        <v>0</v>
      </c>
      <c r="BS1952">
        <v>4198.3</v>
      </c>
      <c r="BT1952">
        <v>0</v>
      </c>
      <c r="BU1952">
        <v>4971</v>
      </c>
      <c r="BV1952">
        <v>51558.3</v>
      </c>
      <c r="BW1952">
        <v>0</v>
      </c>
      <c r="BX1952">
        <v>0</v>
      </c>
      <c r="BY1952">
        <v>0</v>
      </c>
      <c r="BZ1952">
        <v>110886.6</v>
      </c>
      <c r="CA1952">
        <v>0</v>
      </c>
      <c r="CB1952">
        <v>159.1</v>
      </c>
      <c r="CC1952">
        <v>3315.4</v>
      </c>
      <c r="CD1952">
        <v>46750.400000000001</v>
      </c>
      <c r="CE1952">
        <v>88396.1</v>
      </c>
      <c r="CF1952">
        <v>47.7</v>
      </c>
      <c r="CG1952">
        <v>898.9</v>
      </c>
      <c r="CH1952">
        <v>0</v>
      </c>
      <c r="CI1952">
        <v>0</v>
      </c>
      <c r="CJ1952">
        <v>60154.1</v>
      </c>
      <c r="CK1952">
        <v>2352.3000000000002</v>
      </c>
      <c r="CL1952">
        <v>0</v>
      </c>
      <c r="CM1952">
        <v>0</v>
      </c>
      <c r="CN1952">
        <v>0</v>
      </c>
      <c r="CO1952">
        <v>4514.6000000000004</v>
      </c>
    </row>
    <row r="1953" spans="1:93">
      <c r="A1953">
        <v>1947</v>
      </c>
      <c r="B1953">
        <f t="shared" si="301"/>
        <v>82</v>
      </c>
      <c r="C1953" t="str">
        <f t="shared" si="304"/>
        <v>Day82</v>
      </c>
      <c r="D1953">
        <f t="shared" si="302"/>
        <v>2</v>
      </c>
      <c r="E1953" t="str">
        <f t="shared" si="305"/>
        <v>Hour2</v>
      </c>
      <c r="F1953">
        <f t="shared" si="306"/>
        <v>3</v>
      </c>
      <c r="G1953" t="str">
        <f t="shared" si="307"/>
        <v>Spring</v>
      </c>
      <c r="H1953">
        <f t="shared" si="303"/>
        <v>2117</v>
      </c>
      <c r="I1953" t="e">
        <f t="shared" si="308"/>
        <v>#N/A</v>
      </c>
      <c r="J1953" t="str">
        <f t="shared" si="309"/>
        <v>Spring</v>
      </c>
      <c r="K1953">
        <f t="shared" si="310"/>
        <v>366507.1</v>
      </c>
      <c r="L1953" s="10">
        <v>45374.083333333336</v>
      </c>
      <c r="M1953">
        <v>347359.8</v>
      </c>
      <c r="N1953">
        <v>2969.3</v>
      </c>
      <c r="O1953">
        <v>12178.4</v>
      </c>
      <c r="P1953">
        <v>3999.5</v>
      </c>
      <c r="Q1953">
        <v>366507.1</v>
      </c>
      <c r="R1953">
        <v>336415.5</v>
      </c>
      <c r="S1953">
        <v>302127.3</v>
      </c>
      <c r="T1953">
        <v>3.15E-2</v>
      </c>
      <c r="U1953">
        <v>3.8699999999999998E-2</v>
      </c>
      <c r="V1953">
        <v>0.56999999999999995</v>
      </c>
      <c r="W1953">
        <v>0.56999999999999995</v>
      </c>
      <c r="X1953">
        <v>254</v>
      </c>
      <c r="Y1953">
        <v>18.399999999999999</v>
      </c>
      <c r="Z1953">
        <v>2.58</v>
      </c>
      <c r="AA1953">
        <v>20.3</v>
      </c>
      <c r="AB1953">
        <v>903.6</v>
      </c>
      <c r="AC1953">
        <v>0.17</v>
      </c>
      <c r="AD1953">
        <v>255.3</v>
      </c>
      <c r="AE1953">
        <v>47.2</v>
      </c>
      <c r="AF1953">
        <v>302.5</v>
      </c>
      <c r="AG1953">
        <v>265.10000000000002</v>
      </c>
      <c r="AH1953">
        <v>19.399999999999999</v>
      </c>
      <c r="AI1953">
        <v>2.72</v>
      </c>
      <c r="AJ1953">
        <v>20.9</v>
      </c>
      <c r="AK1953">
        <v>936.4</v>
      </c>
      <c r="AL1953">
        <v>0.18</v>
      </c>
      <c r="AM1953">
        <v>266.39999999999998</v>
      </c>
      <c r="AN1953">
        <v>48.8</v>
      </c>
      <c r="AO1953">
        <v>315.3</v>
      </c>
      <c r="AP1953">
        <v>457.5</v>
      </c>
      <c r="AQ1953">
        <v>27.4</v>
      </c>
      <c r="AR1953">
        <v>3.76</v>
      </c>
      <c r="AS1953">
        <v>37</v>
      </c>
      <c r="AT1953">
        <v>1797.6</v>
      </c>
      <c r="AU1953">
        <v>0.21</v>
      </c>
      <c r="AV1953">
        <v>459.4</v>
      </c>
      <c r="AW1953">
        <v>90.6</v>
      </c>
      <c r="AX1953">
        <v>550</v>
      </c>
      <c r="AY1953">
        <v>1063.0999999999999</v>
      </c>
      <c r="AZ1953">
        <v>112.4</v>
      </c>
      <c r="BA1953">
        <v>16.260000000000002</v>
      </c>
      <c r="BB1953">
        <v>41.8</v>
      </c>
      <c r="BC1953">
        <v>2634.6</v>
      </c>
      <c r="BD1953">
        <v>0.52</v>
      </c>
      <c r="BE1953">
        <v>1070.9000000000001</v>
      </c>
      <c r="BF1953">
        <v>120.5</v>
      </c>
      <c r="BG1953">
        <v>1191.4000000000001</v>
      </c>
      <c r="BH1953">
        <v>25.36</v>
      </c>
      <c r="BI1953">
        <v>0</v>
      </c>
      <c r="BJ1953">
        <v>0.28999999999999998</v>
      </c>
      <c r="BK1953">
        <v>25.65</v>
      </c>
      <c r="BL1953">
        <v>26.4</v>
      </c>
      <c r="BM1953">
        <v>0</v>
      </c>
      <c r="BN1953">
        <v>0.28000000000000003</v>
      </c>
      <c r="BO1953">
        <v>26.67</v>
      </c>
      <c r="BP1953">
        <v>366507.1</v>
      </c>
      <c r="BQ1953">
        <v>64379.8</v>
      </c>
      <c r="BR1953">
        <v>0</v>
      </c>
      <c r="BS1953">
        <v>4198.3</v>
      </c>
      <c r="BT1953">
        <v>0</v>
      </c>
      <c r="BU1953">
        <v>4967.7</v>
      </c>
      <c r="BV1953">
        <v>49792.3</v>
      </c>
      <c r="BW1953">
        <v>0</v>
      </c>
      <c r="BX1953">
        <v>0</v>
      </c>
      <c r="BY1953">
        <v>0</v>
      </c>
      <c r="BZ1953">
        <v>108858</v>
      </c>
      <c r="CA1953">
        <v>0</v>
      </c>
      <c r="CB1953">
        <v>100.3</v>
      </c>
      <c r="CC1953">
        <v>3315.4</v>
      </c>
      <c r="CD1953">
        <v>41589.699999999997</v>
      </c>
      <c r="CE1953">
        <v>88396.1</v>
      </c>
      <c r="CF1953">
        <v>36.6</v>
      </c>
      <c r="CG1953">
        <v>872.9</v>
      </c>
      <c r="CH1953">
        <v>0</v>
      </c>
      <c r="CI1953">
        <v>0</v>
      </c>
      <c r="CJ1953">
        <v>61953.599999999999</v>
      </c>
      <c r="CK1953">
        <v>2426.1999999999998</v>
      </c>
      <c r="CL1953">
        <v>0</v>
      </c>
      <c r="CM1953">
        <v>0</v>
      </c>
      <c r="CN1953">
        <v>0</v>
      </c>
      <c r="CO1953">
        <v>5048.3</v>
      </c>
    </row>
    <row r="1954" spans="1:93">
      <c r="A1954">
        <v>1948</v>
      </c>
      <c r="B1954">
        <f t="shared" si="301"/>
        <v>82</v>
      </c>
      <c r="C1954" t="str">
        <f t="shared" si="304"/>
        <v>Day82</v>
      </c>
      <c r="D1954">
        <f t="shared" si="302"/>
        <v>3</v>
      </c>
      <c r="E1954" t="str">
        <f t="shared" si="305"/>
        <v>Hour3</v>
      </c>
      <c r="F1954">
        <f t="shared" si="306"/>
        <v>3</v>
      </c>
      <c r="G1954" t="str">
        <f t="shared" si="307"/>
        <v>Spring</v>
      </c>
      <c r="H1954">
        <f t="shared" si="303"/>
        <v>2117</v>
      </c>
      <c r="I1954" t="e">
        <f t="shared" si="308"/>
        <v>#N/A</v>
      </c>
      <c r="J1954" t="str">
        <f t="shared" si="309"/>
        <v>Spring</v>
      </c>
      <c r="K1954">
        <f t="shared" si="310"/>
        <v>363383.4</v>
      </c>
      <c r="L1954" s="10">
        <v>45374.125</v>
      </c>
      <c r="M1954">
        <v>344432.6</v>
      </c>
      <c r="N1954">
        <v>3810</v>
      </c>
      <c r="O1954">
        <v>11210</v>
      </c>
      <c r="P1954">
        <v>3930.8</v>
      </c>
      <c r="Q1954">
        <v>363383.3</v>
      </c>
      <c r="R1954">
        <v>333617.2</v>
      </c>
      <c r="S1954">
        <v>298144.59999999998</v>
      </c>
      <c r="T1954">
        <v>3.1399999999999997E-2</v>
      </c>
      <c r="U1954">
        <v>3.8199999999999998E-2</v>
      </c>
      <c r="V1954">
        <v>0.56000000000000005</v>
      </c>
      <c r="W1954">
        <v>0.56000000000000005</v>
      </c>
      <c r="X1954">
        <v>256</v>
      </c>
      <c r="Y1954">
        <v>18.5</v>
      </c>
      <c r="Z1954">
        <v>2.6</v>
      </c>
      <c r="AA1954">
        <v>20.399999999999999</v>
      </c>
      <c r="AB1954">
        <v>910.8</v>
      </c>
      <c r="AC1954">
        <v>0.17</v>
      </c>
      <c r="AD1954">
        <v>257.3</v>
      </c>
      <c r="AE1954">
        <v>47.6</v>
      </c>
      <c r="AF1954">
        <v>304.89999999999998</v>
      </c>
      <c r="AG1954">
        <v>267.39999999999998</v>
      </c>
      <c r="AH1954">
        <v>19.5</v>
      </c>
      <c r="AI1954">
        <v>2.74</v>
      </c>
      <c r="AJ1954">
        <v>21.1</v>
      </c>
      <c r="AK1954">
        <v>944.7</v>
      </c>
      <c r="AL1954">
        <v>0.18</v>
      </c>
      <c r="AM1954">
        <v>268.7</v>
      </c>
      <c r="AN1954">
        <v>49.3</v>
      </c>
      <c r="AO1954">
        <v>318</v>
      </c>
      <c r="AP1954">
        <v>464.3</v>
      </c>
      <c r="AQ1954">
        <v>28.4</v>
      </c>
      <c r="AR1954">
        <v>3.91</v>
      </c>
      <c r="AS1954">
        <v>37</v>
      </c>
      <c r="AT1954">
        <v>1805.1</v>
      </c>
      <c r="AU1954">
        <v>0.21</v>
      </c>
      <c r="AV1954">
        <v>466.2</v>
      </c>
      <c r="AW1954">
        <v>90.9</v>
      </c>
      <c r="AX1954">
        <v>557.1</v>
      </c>
      <c r="AY1954">
        <v>501.7</v>
      </c>
      <c r="AZ1954">
        <v>26.9</v>
      </c>
      <c r="BA1954">
        <v>3.64</v>
      </c>
      <c r="BB1954">
        <v>43.4</v>
      </c>
      <c r="BC1954">
        <v>2070.8000000000002</v>
      </c>
      <c r="BD1954">
        <v>0.23</v>
      </c>
      <c r="BE1954">
        <v>503.5</v>
      </c>
      <c r="BF1954">
        <v>105.2</v>
      </c>
      <c r="BG1954">
        <v>608.70000000000005</v>
      </c>
      <c r="BH1954">
        <v>25.35</v>
      </c>
      <c r="BI1954">
        <v>0</v>
      </c>
      <c r="BJ1954">
        <v>0.28000000000000003</v>
      </c>
      <c r="BK1954">
        <v>25.64</v>
      </c>
      <c r="BL1954">
        <v>26.37</v>
      </c>
      <c r="BM1954">
        <v>0</v>
      </c>
      <c r="BN1954">
        <v>0.27</v>
      </c>
      <c r="BO1954">
        <v>26.65</v>
      </c>
      <c r="BP1954">
        <v>363383.4</v>
      </c>
      <c r="BQ1954">
        <v>65238.7</v>
      </c>
      <c r="BR1954">
        <v>0</v>
      </c>
      <c r="BS1954">
        <v>4196.6000000000004</v>
      </c>
      <c r="BT1954">
        <v>0</v>
      </c>
      <c r="BU1954">
        <v>4578</v>
      </c>
      <c r="BV1954">
        <v>49721.9</v>
      </c>
      <c r="BW1954">
        <v>0</v>
      </c>
      <c r="BX1954">
        <v>0</v>
      </c>
      <c r="BY1954">
        <v>0</v>
      </c>
      <c r="BZ1954">
        <v>108852.8</v>
      </c>
      <c r="CA1954">
        <v>0</v>
      </c>
      <c r="CB1954">
        <v>100.2</v>
      </c>
      <c r="CC1954">
        <v>3315.4</v>
      </c>
      <c r="CD1954">
        <v>37796.1</v>
      </c>
      <c r="CE1954">
        <v>88396.1</v>
      </c>
      <c r="CF1954">
        <v>36.6</v>
      </c>
      <c r="CG1954">
        <v>1150.8</v>
      </c>
      <c r="CH1954">
        <v>0</v>
      </c>
      <c r="CI1954">
        <v>0</v>
      </c>
      <c r="CJ1954">
        <v>62747</v>
      </c>
      <c r="CK1954">
        <v>2491.8000000000002</v>
      </c>
      <c r="CL1954">
        <v>0</v>
      </c>
      <c r="CM1954">
        <v>0</v>
      </c>
      <c r="CN1954">
        <v>0</v>
      </c>
      <c r="CO1954">
        <v>4804.1000000000004</v>
      </c>
    </row>
    <row r="1955" spans="1:93">
      <c r="A1955">
        <v>1949</v>
      </c>
      <c r="B1955">
        <f t="shared" si="301"/>
        <v>82</v>
      </c>
      <c r="C1955" t="str">
        <f t="shared" si="304"/>
        <v>Day82</v>
      </c>
      <c r="D1955">
        <f t="shared" si="302"/>
        <v>4</v>
      </c>
      <c r="E1955" t="str">
        <f t="shared" si="305"/>
        <v>Hour4</v>
      </c>
      <c r="F1955">
        <f t="shared" si="306"/>
        <v>3</v>
      </c>
      <c r="G1955" t="str">
        <f t="shared" si="307"/>
        <v>Spring</v>
      </c>
      <c r="H1955">
        <f t="shared" si="303"/>
        <v>2117</v>
      </c>
      <c r="I1955" t="e">
        <f t="shared" si="308"/>
        <v>#N/A</v>
      </c>
      <c r="J1955" t="str">
        <f t="shared" si="309"/>
        <v>Spring</v>
      </c>
      <c r="K1955">
        <f t="shared" si="310"/>
        <v>364921.59999999998</v>
      </c>
      <c r="L1955" s="10">
        <v>45374.166666666664</v>
      </c>
      <c r="M1955">
        <v>352259.6</v>
      </c>
      <c r="N1955">
        <v>2473.3000000000002</v>
      </c>
      <c r="O1955">
        <v>6187.7</v>
      </c>
      <c r="P1955">
        <v>4000.9</v>
      </c>
      <c r="Q1955">
        <v>364921.59999999998</v>
      </c>
      <c r="R1955">
        <v>341149.4</v>
      </c>
      <c r="S1955">
        <v>299999.40000000002</v>
      </c>
      <c r="T1955">
        <v>3.15E-2</v>
      </c>
      <c r="U1955">
        <v>3.9100000000000003E-2</v>
      </c>
      <c r="V1955">
        <v>0.56000000000000005</v>
      </c>
      <c r="W1955">
        <v>0.55000000000000004</v>
      </c>
      <c r="X1955">
        <v>260.89999999999998</v>
      </c>
      <c r="Y1955">
        <v>18.899999999999999</v>
      </c>
      <c r="Z1955">
        <v>2.65</v>
      </c>
      <c r="AA1955">
        <v>20.7</v>
      </c>
      <c r="AB1955">
        <v>927</v>
      </c>
      <c r="AC1955">
        <v>0.17</v>
      </c>
      <c r="AD1955">
        <v>262.2</v>
      </c>
      <c r="AE1955">
        <v>48.4</v>
      </c>
      <c r="AF1955">
        <v>310.60000000000002</v>
      </c>
      <c r="AG1955">
        <v>272</v>
      </c>
      <c r="AH1955">
        <v>19.8</v>
      </c>
      <c r="AI1955">
        <v>2.78</v>
      </c>
      <c r="AJ1955">
        <v>21.5</v>
      </c>
      <c r="AK1955">
        <v>963</v>
      </c>
      <c r="AL1955">
        <v>0.18</v>
      </c>
      <c r="AM1955">
        <v>273.39999999999998</v>
      </c>
      <c r="AN1955">
        <v>50.2</v>
      </c>
      <c r="AO1955">
        <v>323.60000000000002</v>
      </c>
      <c r="AP1955">
        <v>472.5</v>
      </c>
      <c r="AQ1955">
        <v>29.5</v>
      </c>
      <c r="AR1955">
        <v>4.0599999999999996</v>
      </c>
      <c r="AS1955">
        <v>37.200000000000003</v>
      </c>
      <c r="AT1955">
        <v>1820.2</v>
      </c>
      <c r="AU1955">
        <v>0.22</v>
      </c>
      <c r="AV1955">
        <v>474.5</v>
      </c>
      <c r="AW1955">
        <v>91.5</v>
      </c>
      <c r="AX1955">
        <v>566</v>
      </c>
      <c r="AY1955">
        <v>457.3</v>
      </c>
      <c r="AZ1955">
        <v>18.2</v>
      </c>
      <c r="BA1955">
        <v>2.33</v>
      </c>
      <c r="BB1955">
        <v>45.4</v>
      </c>
      <c r="BC1955">
        <v>2089.3000000000002</v>
      </c>
      <c r="BD1955">
        <v>0.21</v>
      </c>
      <c r="BE1955">
        <v>458.4</v>
      </c>
      <c r="BF1955">
        <v>107.7</v>
      </c>
      <c r="BG1955">
        <v>566.1</v>
      </c>
      <c r="BH1955">
        <v>25.62</v>
      </c>
      <c r="BI1955">
        <v>0</v>
      </c>
      <c r="BJ1955">
        <v>0.28000000000000003</v>
      </c>
      <c r="BK1955">
        <v>25.91</v>
      </c>
      <c r="BL1955">
        <v>26.68</v>
      </c>
      <c r="BM1955">
        <v>0</v>
      </c>
      <c r="BN1955">
        <v>0.27</v>
      </c>
      <c r="BO1955">
        <v>26.95</v>
      </c>
      <c r="BP1955">
        <v>364921.59999999998</v>
      </c>
      <c r="BQ1955">
        <v>64922.1</v>
      </c>
      <c r="BR1955">
        <v>0</v>
      </c>
      <c r="BS1955">
        <v>4196.6000000000004</v>
      </c>
      <c r="BT1955">
        <v>0</v>
      </c>
      <c r="BU1955">
        <v>5354</v>
      </c>
      <c r="BV1955">
        <v>51024.7</v>
      </c>
      <c r="BW1955">
        <v>0</v>
      </c>
      <c r="BX1955">
        <v>0</v>
      </c>
      <c r="BY1955">
        <v>0</v>
      </c>
      <c r="BZ1955">
        <v>111076.4</v>
      </c>
      <c r="CA1955">
        <v>0</v>
      </c>
      <c r="CB1955">
        <v>100.2</v>
      </c>
      <c r="CC1955">
        <v>3315.4</v>
      </c>
      <c r="CD1955">
        <v>36499.199999999997</v>
      </c>
      <c r="CE1955">
        <v>88396.1</v>
      </c>
      <c r="CF1955">
        <v>36.6</v>
      </c>
      <c r="CG1955">
        <v>0</v>
      </c>
      <c r="CH1955">
        <v>0</v>
      </c>
      <c r="CI1955">
        <v>0</v>
      </c>
      <c r="CJ1955">
        <v>62622.7</v>
      </c>
      <c r="CK1955">
        <v>2299.5</v>
      </c>
      <c r="CL1955">
        <v>0</v>
      </c>
      <c r="CM1955">
        <v>0</v>
      </c>
      <c r="CN1955">
        <v>0</v>
      </c>
      <c r="CO1955">
        <v>5967.6</v>
      </c>
    </row>
    <row r="1956" spans="1:93">
      <c r="A1956">
        <v>1950</v>
      </c>
      <c r="B1956">
        <f t="shared" si="301"/>
        <v>82</v>
      </c>
      <c r="C1956" t="str">
        <f t="shared" si="304"/>
        <v>Day82</v>
      </c>
      <c r="D1956">
        <f t="shared" si="302"/>
        <v>5</v>
      </c>
      <c r="E1956" t="str">
        <f t="shared" si="305"/>
        <v>Hour5</v>
      </c>
      <c r="F1956">
        <f t="shared" si="306"/>
        <v>3</v>
      </c>
      <c r="G1956" t="str">
        <f t="shared" si="307"/>
        <v>Spring</v>
      </c>
      <c r="H1956">
        <f t="shared" si="303"/>
        <v>2117</v>
      </c>
      <c r="I1956" t="e">
        <f t="shared" si="308"/>
        <v>#N/A</v>
      </c>
      <c r="J1956" t="str">
        <f t="shared" si="309"/>
        <v>Spring</v>
      </c>
      <c r="K1956">
        <f t="shared" si="310"/>
        <v>378079</v>
      </c>
      <c r="L1956" s="10">
        <v>45374.208333333336</v>
      </c>
      <c r="M1956">
        <v>373445</v>
      </c>
      <c r="N1956">
        <v>0</v>
      </c>
      <c r="O1956">
        <v>0</v>
      </c>
      <c r="P1956">
        <v>4634</v>
      </c>
      <c r="Q1956">
        <v>378079</v>
      </c>
      <c r="R1956">
        <v>361489.6</v>
      </c>
      <c r="S1956">
        <v>311023.09999999998</v>
      </c>
      <c r="T1956">
        <v>3.2000000000000001E-2</v>
      </c>
      <c r="U1956">
        <v>4.1399999999999999E-2</v>
      </c>
      <c r="V1956">
        <v>0.54</v>
      </c>
      <c r="W1956">
        <v>0.54</v>
      </c>
      <c r="X1956">
        <v>269.3</v>
      </c>
      <c r="Y1956">
        <v>19.7</v>
      </c>
      <c r="Z1956">
        <v>2.77</v>
      </c>
      <c r="AA1956">
        <v>21</v>
      </c>
      <c r="AB1956">
        <v>949.2</v>
      </c>
      <c r="AC1956">
        <v>0.18</v>
      </c>
      <c r="AD1956">
        <v>270.7</v>
      </c>
      <c r="AE1956">
        <v>49.4</v>
      </c>
      <c r="AF1956">
        <v>320</v>
      </c>
      <c r="AG1956">
        <v>278.3</v>
      </c>
      <c r="AH1956">
        <v>20.399999999999999</v>
      </c>
      <c r="AI1956">
        <v>2.86</v>
      </c>
      <c r="AJ1956">
        <v>21.8</v>
      </c>
      <c r="AK1956">
        <v>981.6</v>
      </c>
      <c r="AL1956">
        <v>0.18</v>
      </c>
      <c r="AM1956">
        <v>279.7</v>
      </c>
      <c r="AN1956">
        <v>51.1</v>
      </c>
      <c r="AO1956">
        <v>330.7</v>
      </c>
      <c r="AP1956">
        <v>472.6</v>
      </c>
      <c r="AQ1956">
        <v>30.8</v>
      </c>
      <c r="AR1956">
        <v>4.26</v>
      </c>
      <c r="AS1956">
        <v>36</v>
      </c>
      <c r="AT1956">
        <v>1779.5</v>
      </c>
      <c r="AU1956">
        <v>0.22</v>
      </c>
      <c r="AV1956">
        <v>474.7</v>
      </c>
      <c r="AW1956">
        <v>89.1</v>
      </c>
      <c r="AX1956">
        <v>563.79999999999995</v>
      </c>
      <c r="AY1956">
        <v>527.9</v>
      </c>
      <c r="AZ1956">
        <v>23.6</v>
      </c>
      <c r="BA1956">
        <v>3.1</v>
      </c>
      <c r="BB1956">
        <v>50</v>
      </c>
      <c r="BC1956">
        <v>2329.4</v>
      </c>
      <c r="BD1956">
        <v>0.24</v>
      </c>
      <c r="BE1956">
        <v>529.4</v>
      </c>
      <c r="BF1956">
        <v>119.5</v>
      </c>
      <c r="BG1956">
        <v>648.9</v>
      </c>
      <c r="BH1956">
        <v>26.45</v>
      </c>
      <c r="BI1956">
        <v>0</v>
      </c>
      <c r="BJ1956">
        <v>0.25</v>
      </c>
      <c r="BK1956">
        <v>26.7</v>
      </c>
      <c r="BL1956">
        <v>27.6</v>
      </c>
      <c r="BM1956">
        <v>0</v>
      </c>
      <c r="BN1956">
        <v>0.26</v>
      </c>
      <c r="BO1956">
        <v>27.86</v>
      </c>
      <c r="BP1956">
        <v>378079</v>
      </c>
      <c r="BQ1956">
        <v>67055.899999999994</v>
      </c>
      <c r="BR1956">
        <v>13.1</v>
      </c>
      <c r="BS1956">
        <v>4196.6000000000004</v>
      </c>
      <c r="BT1956">
        <v>0</v>
      </c>
      <c r="BU1956">
        <v>7370.1</v>
      </c>
      <c r="BV1956">
        <v>55472.4</v>
      </c>
      <c r="BW1956">
        <v>0</v>
      </c>
      <c r="BX1956">
        <v>0</v>
      </c>
      <c r="BY1956">
        <v>90.2</v>
      </c>
      <c r="BZ1956">
        <v>116541.9</v>
      </c>
      <c r="CA1956">
        <v>0</v>
      </c>
      <c r="CB1956">
        <v>159.1</v>
      </c>
      <c r="CC1956">
        <v>3315.4</v>
      </c>
      <c r="CD1956">
        <v>35406.1</v>
      </c>
      <c r="CE1956">
        <v>88396.1</v>
      </c>
      <c r="CF1956">
        <v>61</v>
      </c>
      <c r="CG1956">
        <v>91.2</v>
      </c>
      <c r="CH1956">
        <v>0</v>
      </c>
      <c r="CI1956">
        <v>194.4</v>
      </c>
      <c r="CJ1956">
        <v>64535.6</v>
      </c>
      <c r="CK1956">
        <v>2235.6999999999998</v>
      </c>
      <c r="CL1956">
        <v>0</v>
      </c>
      <c r="CM1956">
        <v>0</v>
      </c>
      <c r="CN1956">
        <v>0</v>
      </c>
      <c r="CO1956">
        <v>7214.1</v>
      </c>
    </row>
    <row r="1957" spans="1:93">
      <c r="A1957">
        <v>1951</v>
      </c>
      <c r="B1957">
        <f t="shared" si="301"/>
        <v>82</v>
      </c>
      <c r="C1957" t="str">
        <f t="shared" si="304"/>
        <v>Day82</v>
      </c>
      <c r="D1957">
        <f t="shared" si="302"/>
        <v>6</v>
      </c>
      <c r="E1957" t="str">
        <f t="shared" si="305"/>
        <v>Hour6</v>
      </c>
      <c r="F1957">
        <f t="shared" si="306"/>
        <v>3</v>
      </c>
      <c r="G1957" t="str">
        <f t="shared" si="307"/>
        <v>Spring</v>
      </c>
      <c r="H1957">
        <f t="shared" si="303"/>
        <v>2117</v>
      </c>
      <c r="I1957" t="e">
        <f t="shared" si="308"/>
        <v>#N/A</v>
      </c>
      <c r="J1957" t="str">
        <f t="shared" si="309"/>
        <v>Spring</v>
      </c>
      <c r="K1957">
        <f t="shared" si="310"/>
        <v>410321.8</v>
      </c>
      <c r="L1957" s="10">
        <v>45374.25</v>
      </c>
      <c r="M1957">
        <v>405284.2</v>
      </c>
      <c r="N1957">
        <v>302.5</v>
      </c>
      <c r="O1957">
        <v>736.4</v>
      </c>
      <c r="P1957">
        <v>3998.6</v>
      </c>
      <c r="Q1957">
        <v>410321.8</v>
      </c>
      <c r="R1957">
        <v>391976.9</v>
      </c>
      <c r="S1957">
        <v>329775.09999999998</v>
      </c>
      <c r="T1957">
        <v>3.2800000000000003E-2</v>
      </c>
      <c r="U1957">
        <v>4.48E-2</v>
      </c>
      <c r="V1957">
        <v>0.54</v>
      </c>
      <c r="W1957">
        <v>0.54</v>
      </c>
      <c r="X1957">
        <v>282.5</v>
      </c>
      <c r="Y1957">
        <v>21.5</v>
      </c>
      <c r="Z1957">
        <v>3.03</v>
      </c>
      <c r="AA1957">
        <v>21</v>
      </c>
      <c r="AB1957">
        <v>969.4</v>
      </c>
      <c r="AC1957">
        <v>0.18</v>
      </c>
      <c r="AD1957">
        <v>284</v>
      </c>
      <c r="AE1957">
        <v>49.9</v>
      </c>
      <c r="AF1957">
        <v>333.9</v>
      </c>
      <c r="AG1957">
        <v>292.7</v>
      </c>
      <c r="AH1957">
        <v>22.3</v>
      </c>
      <c r="AI1957">
        <v>3.14</v>
      </c>
      <c r="AJ1957">
        <v>21.7</v>
      </c>
      <c r="AK1957">
        <v>1004.2</v>
      </c>
      <c r="AL1957">
        <v>0.19</v>
      </c>
      <c r="AM1957">
        <v>294.2</v>
      </c>
      <c r="AN1957">
        <v>51.7</v>
      </c>
      <c r="AO1957">
        <v>345.9</v>
      </c>
      <c r="AP1957">
        <v>422.6</v>
      </c>
      <c r="AQ1957">
        <v>27.4</v>
      </c>
      <c r="AR1957">
        <v>3.8</v>
      </c>
      <c r="AS1957">
        <v>32.299999999999997</v>
      </c>
      <c r="AT1957">
        <v>1594.5</v>
      </c>
      <c r="AU1957">
        <v>0.2</v>
      </c>
      <c r="AV1957">
        <v>424.5</v>
      </c>
      <c r="AW1957">
        <v>79.900000000000006</v>
      </c>
      <c r="AX1957">
        <v>504.4</v>
      </c>
      <c r="AY1957">
        <v>1031.5</v>
      </c>
      <c r="AZ1957">
        <v>116.5</v>
      </c>
      <c r="BA1957">
        <v>16.920000000000002</v>
      </c>
      <c r="BB1957">
        <v>33.9</v>
      </c>
      <c r="BC1957">
        <v>2322.6999999999998</v>
      </c>
      <c r="BD1957">
        <v>0.51</v>
      </c>
      <c r="BE1957">
        <v>1039.5999999999999</v>
      </c>
      <c r="BF1957">
        <v>103.2</v>
      </c>
      <c r="BG1957">
        <v>1142.8</v>
      </c>
      <c r="BH1957">
        <v>27.24</v>
      </c>
      <c r="BI1957">
        <v>0</v>
      </c>
      <c r="BJ1957">
        <v>0.26</v>
      </c>
      <c r="BK1957">
        <v>27.49</v>
      </c>
      <c r="BL1957">
        <v>28.52</v>
      </c>
      <c r="BM1957">
        <v>0</v>
      </c>
      <c r="BN1957">
        <v>0.27</v>
      </c>
      <c r="BO1957">
        <v>28.79</v>
      </c>
      <c r="BP1957">
        <v>410321.8</v>
      </c>
      <c r="BQ1957">
        <v>80546.7</v>
      </c>
      <c r="BR1957">
        <v>0</v>
      </c>
      <c r="BS1957">
        <v>4196.6000000000004</v>
      </c>
      <c r="BT1957">
        <v>0</v>
      </c>
      <c r="BU1957">
        <v>6652.8</v>
      </c>
      <c r="BV1957">
        <v>66633.399999999994</v>
      </c>
      <c r="BW1957">
        <v>0</v>
      </c>
      <c r="BX1957">
        <v>0</v>
      </c>
      <c r="BY1957">
        <v>3474.9</v>
      </c>
      <c r="BZ1957">
        <v>123519.9</v>
      </c>
      <c r="CA1957">
        <v>0</v>
      </c>
      <c r="CB1957">
        <v>95.5</v>
      </c>
      <c r="CC1957">
        <v>3315.4</v>
      </c>
      <c r="CD1957">
        <v>36889.9</v>
      </c>
      <c r="CE1957">
        <v>88396.1</v>
      </c>
      <c r="CF1957">
        <v>36.6</v>
      </c>
      <c r="CG1957">
        <v>38.799999999999997</v>
      </c>
      <c r="CH1957">
        <v>0</v>
      </c>
      <c r="CI1957">
        <v>10491.5</v>
      </c>
      <c r="CJ1957">
        <v>64473</v>
      </c>
      <c r="CK1957">
        <v>2107.3000000000002</v>
      </c>
      <c r="CL1957">
        <v>547.29999999999995</v>
      </c>
      <c r="CM1957">
        <v>0</v>
      </c>
      <c r="CN1957">
        <v>0</v>
      </c>
      <c r="CO1957">
        <v>8224.1</v>
      </c>
    </row>
    <row r="1958" spans="1:93">
      <c r="A1958">
        <v>1952</v>
      </c>
      <c r="B1958">
        <f t="shared" si="301"/>
        <v>82</v>
      </c>
      <c r="C1958" t="str">
        <f t="shared" si="304"/>
        <v>Day82</v>
      </c>
      <c r="D1958">
        <f t="shared" si="302"/>
        <v>7</v>
      </c>
      <c r="E1958" t="str">
        <f t="shared" si="305"/>
        <v>Hour7</v>
      </c>
      <c r="F1958">
        <f t="shared" si="306"/>
        <v>3</v>
      </c>
      <c r="G1958" t="str">
        <f t="shared" si="307"/>
        <v>Spring</v>
      </c>
      <c r="H1958">
        <f t="shared" si="303"/>
        <v>2117</v>
      </c>
      <c r="I1958" t="e">
        <f t="shared" si="308"/>
        <v>#N/A</v>
      </c>
      <c r="J1958" t="str">
        <f t="shared" si="309"/>
        <v>Spring</v>
      </c>
      <c r="K1958">
        <f t="shared" si="310"/>
        <v>432495.4</v>
      </c>
      <c r="L1958" s="10">
        <v>45374.291666666664</v>
      </c>
      <c r="M1958">
        <v>428020.3</v>
      </c>
      <c r="N1958">
        <v>248.7</v>
      </c>
      <c r="O1958">
        <v>580.6</v>
      </c>
      <c r="P1958">
        <v>3645.9</v>
      </c>
      <c r="Q1958">
        <v>432495.5</v>
      </c>
      <c r="R1958">
        <v>413674.6</v>
      </c>
      <c r="S1958">
        <v>330886.3</v>
      </c>
      <c r="T1958">
        <v>3.3500000000000002E-2</v>
      </c>
      <c r="U1958">
        <v>4.7300000000000002E-2</v>
      </c>
      <c r="V1958">
        <v>0.56999999999999995</v>
      </c>
      <c r="W1958">
        <v>0.56999999999999995</v>
      </c>
      <c r="X1958">
        <v>263.89999999999998</v>
      </c>
      <c r="Y1958">
        <v>20.3</v>
      </c>
      <c r="Z1958">
        <v>2.86</v>
      </c>
      <c r="AA1958">
        <v>19.5</v>
      </c>
      <c r="AB1958">
        <v>899.7</v>
      </c>
      <c r="AC1958">
        <v>0.17</v>
      </c>
      <c r="AD1958">
        <v>265.3</v>
      </c>
      <c r="AE1958">
        <v>46.3</v>
      </c>
      <c r="AF1958">
        <v>311.60000000000002</v>
      </c>
      <c r="AG1958">
        <v>274.2</v>
      </c>
      <c r="AH1958">
        <v>21.1</v>
      </c>
      <c r="AI1958">
        <v>2.97</v>
      </c>
      <c r="AJ1958">
        <v>20.2</v>
      </c>
      <c r="AK1958">
        <v>934.6</v>
      </c>
      <c r="AL1958">
        <v>0.17</v>
      </c>
      <c r="AM1958">
        <v>275.60000000000002</v>
      </c>
      <c r="AN1958">
        <v>48.1</v>
      </c>
      <c r="AO1958">
        <v>323.7</v>
      </c>
      <c r="AP1958">
        <v>250.5</v>
      </c>
      <c r="AQ1958">
        <v>11.7</v>
      </c>
      <c r="AR1958">
        <v>1.56</v>
      </c>
      <c r="AS1958">
        <v>23.2</v>
      </c>
      <c r="AT1958">
        <v>1087</v>
      </c>
      <c r="AU1958">
        <v>0.11</v>
      </c>
      <c r="AV1958">
        <v>251.2</v>
      </c>
      <c r="AW1958">
        <v>55.7</v>
      </c>
      <c r="AX1958">
        <v>306.89999999999998</v>
      </c>
      <c r="AY1958">
        <v>650</v>
      </c>
      <c r="AZ1958">
        <v>47.6</v>
      </c>
      <c r="BA1958">
        <v>6.68</v>
      </c>
      <c r="BB1958">
        <v>44.8</v>
      </c>
      <c r="BC1958">
        <v>2280.9</v>
      </c>
      <c r="BD1958">
        <v>0.31</v>
      </c>
      <c r="BE1958">
        <v>653.29999999999995</v>
      </c>
      <c r="BF1958">
        <v>112.8</v>
      </c>
      <c r="BG1958">
        <v>766.1</v>
      </c>
      <c r="BH1958">
        <v>26.95</v>
      </c>
      <c r="BI1958">
        <v>0</v>
      </c>
      <c r="BJ1958">
        <v>0.26</v>
      </c>
      <c r="BK1958">
        <v>27.21</v>
      </c>
      <c r="BL1958">
        <v>28.3</v>
      </c>
      <c r="BM1958">
        <v>0</v>
      </c>
      <c r="BN1958">
        <v>0.27</v>
      </c>
      <c r="BO1958">
        <v>28.57</v>
      </c>
      <c r="BP1958">
        <v>432495.4</v>
      </c>
      <c r="BQ1958">
        <v>101609.1</v>
      </c>
      <c r="BR1958">
        <v>1583.5</v>
      </c>
      <c r="BS1958">
        <v>4196.6000000000004</v>
      </c>
      <c r="BT1958">
        <v>0</v>
      </c>
      <c r="BU1958">
        <v>7275.7</v>
      </c>
      <c r="BV1958">
        <v>66114.100000000006</v>
      </c>
      <c r="BW1958">
        <v>0</v>
      </c>
      <c r="BX1958">
        <v>0</v>
      </c>
      <c r="BY1958">
        <v>5569</v>
      </c>
      <c r="BZ1958">
        <v>119224.2</v>
      </c>
      <c r="CA1958">
        <v>0</v>
      </c>
      <c r="CB1958">
        <v>95.5</v>
      </c>
      <c r="CC1958">
        <v>3315.4</v>
      </c>
      <c r="CD1958">
        <v>40648.6</v>
      </c>
      <c r="CE1958">
        <v>88396.1</v>
      </c>
      <c r="CF1958">
        <v>36.6</v>
      </c>
      <c r="CG1958">
        <v>0</v>
      </c>
      <c r="CH1958">
        <v>0</v>
      </c>
      <c r="CI1958">
        <v>32869.5</v>
      </c>
      <c r="CJ1958">
        <v>61103</v>
      </c>
      <c r="CK1958">
        <v>2067.6</v>
      </c>
      <c r="CL1958">
        <v>3079.2</v>
      </c>
      <c r="CM1958">
        <v>0</v>
      </c>
      <c r="CN1958">
        <v>0</v>
      </c>
      <c r="CO1958">
        <v>7872.5</v>
      </c>
    </row>
    <row r="1959" spans="1:93">
      <c r="A1959">
        <v>1953</v>
      </c>
      <c r="B1959">
        <f t="shared" si="301"/>
        <v>82</v>
      </c>
      <c r="C1959" t="str">
        <f t="shared" si="304"/>
        <v>Day82</v>
      </c>
      <c r="D1959">
        <f t="shared" si="302"/>
        <v>8</v>
      </c>
      <c r="E1959" t="str">
        <f t="shared" si="305"/>
        <v>Hour8</v>
      </c>
      <c r="F1959">
        <f t="shared" si="306"/>
        <v>3</v>
      </c>
      <c r="G1959" t="str">
        <f t="shared" si="307"/>
        <v>Spring</v>
      </c>
      <c r="H1959">
        <f t="shared" si="303"/>
        <v>2117</v>
      </c>
      <c r="I1959" t="e">
        <f t="shared" si="308"/>
        <v>#N/A</v>
      </c>
      <c r="J1959" t="str">
        <f t="shared" si="309"/>
        <v>Spring</v>
      </c>
      <c r="K1959">
        <f t="shared" si="310"/>
        <v>446178.4</v>
      </c>
      <c r="L1959" s="10">
        <v>45374.333333333336</v>
      </c>
      <c r="M1959">
        <v>441595.4</v>
      </c>
      <c r="N1959">
        <v>624</v>
      </c>
      <c r="O1959">
        <v>4.0999999999999996</v>
      </c>
      <c r="P1959">
        <v>3954.8</v>
      </c>
      <c r="Q1959">
        <v>446178.4</v>
      </c>
      <c r="R1959">
        <v>426580.2</v>
      </c>
      <c r="S1959">
        <v>322443.5</v>
      </c>
      <c r="T1959">
        <v>3.4000000000000002E-2</v>
      </c>
      <c r="U1959">
        <v>4.8800000000000003E-2</v>
      </c>
      <c r="V1959">
        <v>0.6</v>
      </c>
      <c r="W1959">
        <v>0.6</v>
      </c>
      <c r="X1959">
        <v>245.1</v>
      </c>
      <c r="Y1959">
        <v>18.8</v>
      </c>
      <c r="Z1959">
        <v>2.66</v>
      </c>
      <c r="AA1959">
        <v>18.2</v>
      </c>
      <c r="AB1959">
        <v>836.1</v>
      </c>
      <c r="AC1959">
        <v>0.16</v>
      </c>
      <c r="AD1959">
        <v>246.4</v>
      </c>
      <c r="AE1959">
        <v>43.1</v>
      </c>
      <c r="AF1959">
        <v>289.5</v>
      </c>
      <c r="AG1959">
        <v>254.5</v>
      </c>
      <c r="AH1959">
        <v>19.600000000000001</v>
      </c>
      <c r="AI1959">
        <v>2.76</v>
      </c>
      <c r="AJ1959">
        <v>18.899999999999999</v>
      </c>
      <c r="AK1959">
        <v>868</v>
      </c>
      <c r="AL1959">
        <v>0.16</v>
      </c>
      <c r="AM1959">
        <v>255.9</v>
      </c>
      <c r="AN1959">
        <v>44.8</v>
      </c>
      <c r="AO1959">
        <v>300.60000000000002</v>
      </c>
      <c r="AP1959">
        <v>181.3</v>
      </c>
      <c r="AQ1959">
        <v>7.4</v>
      </c>
      <c r="AR1959">
        <v>0.96</v>
      </c>
      <c r="AS1959">
        <v>17.8</v>
      </c>
      <c r="AT1959">
        <v>820.5</v>
      </c>
      <c r="AU1959">
        <v>0.08</v>
      </c>
      <c r="AV1959">
        <v>181.8</v>
      </c>
      <c r="AW1959">
        <v>42.2</v>
      </c>
      <c r="AX1959">
        <v>224.1</v>
      </c>
      <c r="AY1959">
        <v>541</v>
      </c>
      <c r="AZ1959">
        <v>33</v>
      </c>
      <c r="BA1959">
        <v>4.54</v>
      </c>
      <c r="BB1959">
        <v>44.1</v>
      </c>
      <c r="BC1959">
        <v>2109.3000000000002</v>
      </c>
      <c r="BD1959">
        <v>0.27</v>
      </c>
      <c r="BE1959">
        <v>543.20000000000005</v>
      </c>
      <c r="BF1959">
        <v>107.1</v>
      </c>
      <c r="BG1959">
        <v>650.29999999999995</v>
      </c>
      <c r="BH1959">
        <v>24.76</v>
      </c>
      <c r="BI1959">
        <v>0</v>
      </c>
      <c r="BJ1959">
        <v>0.27</v>
      </c>
      <c r="BK1959">
        <v>25.03</v>
      </c>
      <c r="BL1959">
        <v>26.08</v>
      </c>
      <c r="BM1959">
        <v>0</v>
      </c>
      <c r="BN1959">
        <v>0.28000000000000003</v>
      </c>
      <c r="BO1959">
        <v>26.36</v>
      </c>
      <c r="BP1959">
        <v>446178.4</v>
      </c>
      <c r="BQ1959">
        <v>123734.9</v>
      </c>
      <c r="BR1959">
        <v>37.700000000000003</v>
      </c>
      <c r="BS1959">
        <v>4187.2</v>
      </c>
      <c r="BT1959">
        <v>0</v>
      </c>
      <c r="BU1959">
        <v>6913</v>
      </c>
      <c r="BV1959">
        <v>63379.4</v>
      </c>
      <c r="BW1959">
        <v>0</v>
      </c>
      <c r="BX1959">
        <v>32.1</v>
      </c>
      <c r="BY1959">
        <v>8085.5</v>
      </c>
      <c r="BZ1959">
        <v>114266.5</v>
      </c>
      <c r="CA1959">
        <v>0</v>
      </c>
      <c r="CB1959">
        <v>95.5</v>
      </c>
      <c r="CC1959">
        <v>3315.4</v>
      </c>
      <c r="CD1959">
        <v>43025</v>
      </c>
      <c r="CE1959">
        <v>87033.9</v>
      </c>
      <c r="CF1959">
        <v>36.6</v>
      </c>
      <c r="CG1959">
        <v>153.19999999999999</v>
      </c>
      <c r="CH1959">
        <v>0</v>
      </c>
      <c r="CI1959">
        <v>65319</v>
      </c>
      <c r="CJ1959">
        <v>48194.2</v>
      </c>
      <c r="CK1959">
        <v>2104.1</v>
      </c>
      <c r="CL1959">
        <v>4424.7</v>
      </c>
      <c r="CM1959">
        <v>107</v>
      </c>
      <c r="CN1959">
        <v>160</v>
      </c>
      <c r="CO1959">
        <v>8051</v>
      </c>
    </row>
    <row r="1960" spans="1:93">
      <c r="A1960">
        <v>1954</v>
      </c>
      <c r="B1960">
        <f t="shared" si="301"/>
        <v>82</v>
      </c>
      <c r="C1960" t="str">
        <f t="shared" si="304"/>
        <v>Day82</v>
      </c>
      <c r="D1960">
        <f t="shared" si="302"/>
        <v>9</v>
      </c>
      <c r="E1960" t="str">
        <f t="shared" si="305"/>
        <v>Hour9</v>
      </c>
      <c r="F1960">
        <f t="shared" si="306"/>
        <v>3</v>
      </c>
      <c r="G1960" t="str">
        <f t="shared" si="307"/>
        <v>Spring</v>
      </c>
      <c r="H1960">
        <f t="shared" si="303"/>
        <v>2117</v>
      </c>
      <c r="I1960" t="e">
        <f t="shared" si="308"/>
        <v>#N/A</v>
      </c>
      <c r="J1960" t="str">
        <f t="shared" si="309"/>
        <v>Spring</v>
      </c>
      <c r="K1960">
        <f t="shared" si="310"/>
        <v>460585.6</v>
      </c>
      <c r="L1960" s="10">
        <v>45374.375</v>
      </c>
      <c r="M1960">
        <v>455540</v>
      </c>
      <c r="N1960">
        <v>988.7</v>
      </c>
      <c r="O1960">
        <v>4.0999999999999996</v>
      </c>
      <c r="P1960">
        <v>4052.8</v>
      </c>
      <c r="Q1960">
        <v>460585.6</v>
      </c>
      <c r="R1960">
        <v>439824.9</v>
      </c>
      <c r="S1960">
        <v>303359.5</v>
      </c>
      <c r="T1960">
        <v>3.4500000000000003E-2</v>
      </c>
      <c r="U1960">
        <v>5.04E-2</v>
      </c>
      <c r="V1960">
        <v>0.63</v>
      </c>
      <c r="W1960">
        <v>0.63</v>
      </c>
      <c r="X1960">
        <v>230.6</v>
      </c>
      <c r="Y1960">
        <v>17.8</v>
      </c>
      <c r="Z1960">
        <v>2.52</v>
      </c>
      <c r="AA1960">
        <v>17</v>
      </c>
      <c r="AB1960">
        <v>783.1</v>
      </c>
      <c r="AC1960">
        <v>0.15</v>
      </c>
      <c r="AD1960">
        <v>231.8</v>
      </c>
      <c r="AE1960">
        <v>40.4</v>
      </c>
      <c r="AF1960">
        <v>272.3</v>
      </c>
      <c r="AG1960">
        <v>239.7</v>
      </c>
      <c r="AH1960">
        <v>18.600000000000001</v>
      </c>
      <c r="AI1960">
        <v>2.62</v>
      </c>
      <c r="AJ1960">
        <v>17.7</v>
      </c>
      <c r="AK1960">
        <v>813.3</v>
      </c>
      <c r="AL1960">
        <v>0.15</v>
      </c>
      <c r="AM1960">
        <v>241</v>
      </c>
      <c r="AN1960">
        <v>42</v>
      </c>
      <c r="AO1960">
        <v>282.89999999999998</v>
      </c>
      <c r="AP1960">
        <v>111.7</v>
      </c>
      <c r="AQ1960">
        <v>3.4</v>
      </c>
      <c r="AR1960">
        <v>0.41</v>
      </c>
      <c r="AS1960">
        <v>12</v>
      </c>
      <c r="AT1960">
        <v>543.5</v>
      </c>
      <c r="AU1960">
        <v>0.05</v>
      </c>
      <c r="AV1960">
        <v>111.9</v>
      </c>
      <c r="AW1960">
        <v>28.3</v>
      </c>
      <c r="AX1960">
        <v>140.19999999999999</v>
      </c>
      <c r="AY1960">
        <v>399.7</v>
      </c>
      <c r="AZ1960">
        <v>11.7</v>
      </c>
      <c r="BA1960">
        <v>1.4</v>
      </c>
      <c r="BB1960">
        <v>44.3</v>
      </c>
      <c r="BC1960">
        <v>1960.4</v>
      </c>
      <c r="BD1960">
        <v>0.19</v>
      </c>
      <c r="BE1960">
        <v>400.4</v>
      </c>
      <c r="BF1960">
        <v>102.8</v>
      </c>
      <c r="BG1960">
        <v>503.2</v>
      </c>
      <c r="BH1960">
        <v>24.32</v>
      </c>
      <c r="BI1960">
        <v>0</v>
      </c>
      <c r="BJ1960">
        <v>0.27</v>
      </c>
      <c r="BK1960">
        <v>24.6</v>
      </c>
      <c r="BL1960">
        <v>25.67</v>
      </c>
      <c r="BM1960">
        <v>0</v>
      </c>
      <c r="BN1960">
        <v>0.28000000000000003</v>
      </c>
      <c r="BO1960">
        <v>25.95</v>
      </c>
      <c r="BP1960">
        <v>460585.6</v>
      </c>
      <c r="BQ1960">
        <v>157226.1</v>
      </c>
      <c r="BR1960">
        <v>34.9</v>
      </c>
      <c r="BS1960">
        <v>4127.8999999999996</v>
      </c>
      <c r="BT1960">
        <v>0</v>
      </c>
      <c r="BU1960">
        <v>7625.4</v>
      </c>
      <c r="BV1960">
        <v>62120.800000000003</v>
      </c>
      <c r="BW1960">
        <v>0</v>
      </c>
      <c r="BX1960">
        <v>593</v>
      </c>
      <c r="BY1960">
        <v>15646.4</v>
      </c>
      <c r="BZ1960">
        <v>109478</v>
      </c>
      <c r="CA1960">
        <v>0</v>
      </c>
      <c r="CB1960">
        <v>95.5</v>
      </c>
      <c r="CC1960">
        <v>3315.4</v>
      </c>
      <c r="CD1960">
        <v>29016.7</v>
      </c>
      <c r="CE1960">
        <v>87508.2</v>
      </c>
      <c r="CF1960">
        <v>36.6</v>
      </c>
      <c r="CG1960">
        <v>0</v>
      </c>
      <c r="CH1960">
        <v>0</v>
      </c>
      <c r="CI1960">
        <v>102102.39999999999</v>
      </c>
      <c r="CJ1960">
        <v>36776.800000000003</v>
      </c>
      <c r="CK1960">
        <v>2107.4</v>
      </c>
      <c r="CL1960">
        <v>7359.8</v>
      </c>
      <c r="CM1960">
        <v>297.7</v>
      </c>
      <c r="CN1960">
        <v>0</v>
      </c>
      <c r="CO1960">
        <v>8050.4</v>
      </c>
    </row>
    <row r="1961" spans="1:93">
      <c r="A1961">
        <v>1955</v>
      </c>
      <c r="B1961">
        <f t="shared" si="301"/>
        <v>82</v>
      </c>
      <c r="C1961" t="str">
        <f t="shared" si="304"/>
        <v>Day82</v>
      </c>
      <c r="D1961">
        <f t="shared" si="302"/>
        <v>10</v>
      </c>
      <c r="E1961" t="str">
        <f t="shared" si="305"/>
        <v>Hour10</v>
      </c>
      <c r="F1961">
        <f t="shared" si="306"/>
        <v>3</v>
      </c>
      <c r="G1961" t="str">
        <f t="shared" si="307"/>
        <v>Spring</v>
      </c>
      <c r="H1961">
        <f t="shared" si="303"/>
        <v>2117</v>
      </c>
      <c r="I1961" t="e">
        <f t="shared" si="308"/>
        <v>#N/A</v>
      </c>
      <c r="J1961" t="str">
        <f t="shared" si="309"/>
        <v>Spring</v>
      </c>
      <c r="K1961">
        <f t="shared" si="310"/>
        <v>477109.3</v>
      </c>
      <c r="L1961" s="10">
        <v>45374.416666666664</v>
      </c>
      <c r="M1961">
        <v>465379.4</v>
      </c>
      <c r="N1961">
        <v>5274.1</v>
      </c>
      <c r="O1961">
        <v>1557.3</v>
      </c>
      <c r="P1961">
        <v>4898.3999999999996</v>
      </c>
      <c r="Q1961">
        <v>477109.3</v>
      </c>
      <c r="R1961">
        <v>449159.9</v>
      </c>
      <c r="S1961">
        <v>304478.3</v>
      </c>
      <c r="T1961">
        <v>3.4799999999999998E-2</v>
      </c>
      <c r="U1961">
        <v>5.1499999999999997E-2</v>
      </c>
      <c r="V1961">
        <v>0.63</v>
      </c>
      <c r="W1961">
        <v>0.62</v>
      </c>
      <c r="X1961">
        <v>231.9</v>
      </c>
      <c r="Y1961">
        <v>18.2</v>
      </c>
      <c r="Z1961">
        <v>2.57</v>
      </c>
      <c r="AA1961">
        <v>16.8</v>
      </c>
      <c r="AB1961">
        <v>778.7</v>
      </c>
      <c r="AC1961">
        <v>0.15</v>
      </c>
      <c r="AD1961">
        <v>233.2</v>
      </c>
      <c r="AE1961">
        <v>40</v>
      </c>
      <c r="AF1961">
        <v>273.2</v>
      </c>
      <c r="AG1961">
        <v>243.9</v>
      </c>
      <c r="AH1961">
        <v>19.2</v>
      </c>
      <c r="AI1961">
        <v>2.71</v>
      </c>
      <c r="AJ1961">
        <v>17.600000000000001</v>
      </c>
      <c r="AK1961">
        <v>817.7</v>
      </c>
      <c r="AL1961">
        <v>0.16</v>
      </c>
      <c r="AM1961">
        <v>245.3</v>
      </c>
      <c r="AN1961">
        <v>42</v>
      </c>
      <c r="AO1961">
        <v>287.3</v>
      </c>
      <c r="AP1961">
        <v>107.5</v>
      </c>
      <c r="AQ1961">
        <v>3.2</v>
      </c>
      <c r="AR1961">
        <v>0.39</v>
      </c>
      <c r="AS1961">
        <v>11.6</v>
      </c>
      <c r="AT1961">
        <v>524.4</v>
      </c>
      <c r="AU1961">
        <v>0.05</v>
      </c>
      <c r="AV1961">
        <v>107.7</v>
      </c>
      <c r="AW1961">
        <v>27.3</v>
      </c>
      <c r="AX1961">
        <v>135</v>
      </c>
      <c r="AY1961">
        <v>916.3</v>
      </c>
      <c r="AZ1961">
        <v>100.8</v>
      </c>
      <c r="BA1961">
        <v>14.62</v>
      </c>
      <c r="BB1961">
        <v>32.5</v>
      </c>
      <c r="BC1961">
        <v>2147.4</v>
      </c>
      <c r="BD1961">
        <v>0.45</v>
      </c>
      <c r="BE1961">
        <v>923.3</v>
      </c>
      <c r="BF1961">
        <v>96.6</v>
      </c>
      <c r="BG1961">
        <v>1019.9</v>
      </c>
      <c r="BH1961">
        <v>23.71</v>
      </c>
      <c r="BI1961">
        <v>0</v>
      </c>
      <c r="BJ1961">
        <v>0.28000000000000003</v>
      </c>
      <c r="BK1961">
        <v>23.99</v>
      </c>
      <c r="BL1961">
        <v>25.15</v>
      </c>
      <c r="BM1961">
        <v>0</v>
      </c>
      <c r="BN1961">
        <v>0.28999999999999998</v>
      </c>
      <c r="BO1961">
        <v>25.43</v>
      </c>
      <c r="BP1961">
        <v>477109.3</v>
      </c>
      <c r="BQ1961">
        <v>172631</v>
      </c>
      <c r="BR1961">
        <v>0</v>
      </c>
      <c r="BS1961">
        <v>4110.7</v>
      </c>
      <c r="BT1961">
        <v>0</v>
      </c>
      <c r="BU1961">
        <v>7711.8</v>
      </c>
      <c r="BV1961">
        <v>66020.3</v>
      </c>
      <c r="BW1961">
        <v>0</v>
      </c>
      <c r="BX1961">
        <v>892.2</v>
      </c>
      <c r="BY1961">
        <v>17889.099999999999</v>
      </c>
      <c r="BZ1961">
        <v>110500.6</v>
      </c>
      <c r="CA1961">
        <v>0</v>
      </c>
      <c r="CB1961">
        <v>95.5</v>
      </c>
      <c r="CC1961">
        <v>3315.4</v>
      </c>
      <c r="CD1961">
        <v>25653.5</v>
      </c>
      <c r="CE1961">
        <v>87033.9</v>
      </c>
      <c r="CF1961">
        <v>36.6</v>
      </c>
      <c r="CG1961">
        <v>0</v>
      </c>
      <c r="CH1961">
        <v>0</v>
      </c>
      <c r="CI1961">
        <v>118665.9</v>
      </c>
      <c r="CJ1961">
        <v>33123.699999999997</v>
      </c>
      <c r="CK1961">
        <v>2060.1</v>
      </c>
      <c r="CL1961">
        <v>13927.6</v>
      </c>
      <c r="CM1961">
        <v>597.20000000000005</v>
      </c>
      <c r="CN1961">
        <v>7.8</v>
      </c>
      <c r="CO1961">
        <v>8061.6</v>
      </c>
    </row>
    <row r="1962" spans="1:93">
      <c r="A1962">
        <v>1956</v>
      </c>
      <c r="B1962">
        <f t="shared" si="301"/>
        <v>82</v>
      </c>
      <c r="C1962" t="str">
        <f t="shared" si="304"/>
        <v>Day82</v>
      </c>
      <c r="D1962">
        <f t="shared" si="302"/>
        <v>11</v>
      </c>
      <c r="E1962" t="str">
        <f t="shared" si="305"/>
        <v>Hour11</v>
      </c>
      <c r="F1962">
        <f t="shared" si="306"/>
        <v>3</v>
      </c>
      <c r="G1962" t="str">
        <f t="shared" si="307"/>
        <v>Spring</v>
      </c>
      <c r="H1962">
        <f t="shared" si="303"/>
        <v>2117</v>
      </c>
      <c r="I1962" t="e">
        <f t="shared" si="308"/>
        <v>#N/A</v>
      </c>
      <c r="J1962" t="str">
        <f t="shared" si="309"/>
        <v>Spring</v>
      </c>
      <c r="K1962">
        <f t="shared" si="310"/>
        <v>484167.4</v>
      </c>
      <c r="L1962" s="10">
        <v>45374.458333333336</v>
      </c>
      <c r="M1962">
        <v>471751.4</v>
      </c>
      <c r="N1962">
        <v>4169.3999999999996</v>
      </c>
      <c r="O1962">
        <v>3217.9</v>
      </c>
      <c r="P1962">
        <v>5028.8999999999996</v>
      </c>
      <c r="Q1962">
        <v>484167.5</v>
      </c>
      <c r="R1962">
        <v>455200.8</v>
      </c>
      <c r="S1962">
        <v>308675.09999999998</v>
      </c>
      <c r="T1962">
        <v>3.5099999999999999E-2</v>
      </c>
      <c r="U1962">
        <v>5.2200000000000003E-2</v>
      </c>
      <c r="V1962">
        <v>0.63</v>
      </c>
      <c r="W1962">
        <v>0.62</v>
      </c>
      <c r="X1962">
        <v>234.1</v>
      </c>
      <c r="Y1962">
        <v>18.5</v>
      </c>
      <c r="Z1962">
        <v>2.62</v>
      </c>
      <c r="AA1962">
        <v>16.8</v>
      </c>
      <c r="AB1962">
        <v>782.2</v>
      </c>
      <c r="AC1962">
        <v>0.15</v>
      </c>
      <c r="AD1962">
        <v>235.4</v>
      </c>
      <c r="AE1962">
        <v>40.200000000000003</v>
      </c>
      <c r="AF1962">
        <v>275.5</v>
      </c>
      <c r="AG1962">
        <v>246.5</v>
      </c>
      <c r="AH1962">
        <v>19.5</v>
      </c>
      <c r="AI1962">
        <v>2.76</v>
      </c>
      <c r="AJ1962">
        <v>17.600000000000001</v>
      </c>
      <c r="AK1962">
        <v>822.1</v>
      </c>
      <c r="AL1962">
        <v>0.16</v>
      </c>
      <c r="AM1962">
        <v>247.9</v>
      </c>
      <c r="AN1962">
        <v>42.2</v>
      </c>
      <c r="AO1962">
        <v>290</v>
      </c>
      <c r="AP1962">
        <v>103.3</v>
      </c>
      <c r="AQ1962">
        <v>3.1</v>
      </c>
      <c r="AR1962">
        <v>0.37</v>
      </c>
      <c r="AS1962">
        <v>11.2</v>
      </c>
      <c r="AT1962">
        <v>504.5</v>
      </c>
      <c r="AU1962">
        <v>0.05</v>
      </c>
      <c r="AV1962">
        <v>103.5</v>
      </c>
      <c r="AW1962">
        <v>26.2</v>
      </c>
      <c r="AX1962">
        <v>129.80000000000001</v>
      </c>
      <c r="AY1962">
        <v>467.6</v>
      </c>
      <c r="AZ1962">
        <v>21.9</v>
      </c>
      <c r="BA1962">
        <v>2.9</v>
      </c>
      <c r="BB1962">
        <v>43.4</v>
      </c>
      <c r="BC1962">
        <v>2030.1</v>
      </c>
      <c r="BD1962">
        <v>0.21</v>
      </c>
      <c r="BE1962">
        <v>469</v>
      </c>
      <c r="BF1962">
        <v>103.9</v>
      </c>
      <c r="BG1962">
        <v>572.9</v>
      </c>
      <c r="BH1962">
        <v>23.96</v>
      </c>
      <c r="BI1962">
        <v>0</v>
      </c>
      <c r="BJ1962">
        <v>0.28000000000000003</v>
      </c>
      <c r="BK1962">
        <v>24.24</v>
      </c>
      <c r="BL1962">
        <v>25.43</v>
      </c>
      <c r="BM1962">
        <v>0</v>
      </c>
      <c r="BN1962">
        <v>0.28999999999999998</v>
      </c>
      <c r="BO1962">
        <v>25.71</v>
      </c>
      <c r="BP1962">
        <v>484167.4</v>
      </c>
      <c r="BQ1962">
        <v>175492.3</v>
      </c>
      <c r="BR1962">
        <v>214.8</v>
      </c>
      <c r="BS1962">
        <v>4110.7</v>
      </c>
      <c r="BT1962">
        <v>0</v>
      </c>
      <c r="BU1962">
        <v>7825</v>
      </c>
      <c r="BV1962">
        <v>68241.7</v>
      </c>
      <c r="BW1962">
        <v>0</v>
      </c>
      <c r="BX1962">
        <v>946.9</v>
      </c>
      <c r="BY1962">
        <v>18787.2</v>
      </c>
      <c r="BZ1962">
        <v>111573.8</v>
      </c>
      <c r="CA1962">
        <v>0</v>
      </c>
      <c r="CB1962">
        <v>95.5</v>
      </c>
      <c r="CC1962">
        <v>3315.4</v>
      </c>
      <c r="CD1962">
        <v>26227.7</v>
      </c>
      <c r="CE1962">
        <v>87033.9</v>
      </c>
      <c r="CF1962">
        <v>36.6</v>
      </c>
      <c r="CG1962">
        <v>0</v>
      </c>
      <c r="CH1962">
        <v>0</v>
      </c>
      <c r="CI1962">
        <v>122308</v>
      </c>
      <c r="CJ1962">
        <v>31286.5</v>
      </c>
      <c r="CK1962">
        <v>2163.6</v>
      </c>
      <c r="CL1962">
        <v>16233.7</v>
      </c>
      <c r="CM1962">
        <v>632.79999999999995</v>
      </c>
      <c r="CN1962">
        <v>177.9</v>
      </c>
      <c r="CO1962">
        <v>7888.4</v>
      </c>
    </row>
    <row r="1963" spans="1:93">
      <c r="A1963">
        <v>1957</v>
      </c>
      <c r="B1963">
        <f t="shared" si="301"/>
        <v>82</v>
      </c>
      <c r="C1963" t="str">
        <f t="shared" si="304"/>
        <v>Day82</v>
      </c>
      <c r="D1963">
        <f t="shared" si="302"/>
        <v>12</v>
      </c>
      <c r="E1963" t="str">
        <f t="shared" si="305"/>
        <v>Hour12</v>
      </c>
      <c r="F1963">
        <f t="shared" si="306"/>
        <v>3</v>
      </c>
      <c r="G1963" t="str">
        <f t="shared" si="307"/>
        <v>Spring</v>
      </c>
      <c r="H1963">
        <f t="shared" si="303"/>
        <v>2117</v>
      </c>
      <c r="I1963" t="e">
        <f t="shared" si="308"/>
        <v>#N/A</v>
      </c>
      <c r="J1963" t="str">
        <f t="shared" si="309"/>
        <v>Spring</v>
      </c>
      <c r="K1963">
        <f t="shared" si="310"/>
        <v>487228</v>
      </c>
      <c r="L1963" s="10">
        <v>45374.5</v>
      </c>
      <c r="M1963">
        <v>476215</v>
      </c>
      <c r="N1963">
        <v>3066</v>
      </c>
      <c r="O1963">
        <v>2899.2</v>
      </c>
      <c r="P1963">
        <v>5047.7</v>
      </c>
      <c r="Q1963">
        <v>487228</v>
      </c>
      <c r="R1963">
        <v>459429</v>
      </c>
      <c r="S1963">
        <v>311355.2</v>
      </c>
      <c r="T1963">
        <v>3.5200000000000002E-2</v>
      </c>
      <c r="U1963">
        <v>5.2699999999999997E-2</v>
      </c>
      <c r="V1963">
        <v>0.62</v>
      </c>
      <c r="W1963">
        <v>0.62</v>
      </c>
      <c r="X1963">
        <v>236.5</v>
      </c>
      <c r="Y1963">
        <v>18.7</v>
      </c>
      <c r="Z1963">
        <v>2.64</v>
      </c>
      <c r="AA1963">
        <v>17</v>
      </c>
      <c r="AB1963">
        <v>790.4</v>
      </c>
      <c r="AC1963">
        <v>0.15</v>
      </c>
      <c r="AD1963">
        <v>237.8</v>
      </c>
      <c r="AE1963">
        <v>40.6</v>
      </c>
      <c r="AF1963">
        <v>278.3</v>
      </c>
      <c r="AG1963">
        <v>248.6</v>
      </c>
      <c r="AH1963">
        <v>19.7</v>
      </c>
      <c r="AI1963">
        <v>2.78</v>
      </c>
      <c r="AJ1963">
        <v>17.8</v>
      </c>
      <c r="AK1963">
        <v>829.5</v>
      </c>
      <c r="AL1963">
        <v>0.16</v>
      </c>
      <c r="AM1963">
        <v>249.9</v>
      </c>
      <c r="AN1963">
        <v>42.5</v>
      </c>
      <c r="AO1963">
        <v>292.39999999999998</v>
      </c>
      <c r="AP1963">
        <v>101.4</v>
      </c>
      <c r="AQ1963">
        <v>3.2</v>
      </c>
      <c r="AR1963">
        <v>0.39</v>
      </c>
      <c r="AS1963">
        <v>10.8</v>
      </c>
      <c r="AT1963">
        <v>489.2</v>
      </c>
      <c r="AU1963">
        <v>0.05</v>
      </c>
      <c r="AV1963">
        <v>101.6</v>
      </c>
      <c r="AW1963">
        <v>25.4</v>
      </c>
      <c r="AX1963">
        <v>127</v>
      </c>
      <c r="AY1963">
        <v>705.3</v>
      </c>
      <c r="AZ1963">
        <v>70.7</v>
      </c>
      <c r="BA1963">
        <v>10.19</v>
      </c>
      <c r="BB1963">
        <v>31.3</v>
      </c>
      <c r="BC1963">
        <v>1870.8</v>
      </c>
      <c r="BD1963">
        <v>0.34</v>
      </c>
      <c r="BE1963">
        <v>710.2</v>
      </c>
      <c r="BF1963">
        <v>87.1</v>
      </c>
      <c r="BG1963">
        <v>797.3</v>
      </c>
      <c r="BH1963">
        <v>24.21</v>
      </c>
      <c r="BI1963">
        <v>0</v>
      </c>
      <c r="BJ1963">
        <v>0.27</v>
      </c>
      <c r="BK1963">
        <v>24.48</v>
      </c>
      <c r="BL1963">
        <v>25.69</v>
      </c>
      <c r="BM1963">
        <v>0</v>
      </c>
      <c r="BN1963">
        <v>0.28999999999999998</v>
      </c>
      <c r="BO1963">
        <v>25.97</v>
      </c>
      <c r="BP1963">
        <v>487228</v>
      </c>
      <c r="BQ1963">
        <v>175872.8</v>
      </c>
      <c r="BR1963">
        <v>0</v>
      </c>
      <c r="BS1963">
        <v>4110.7</v>
      </c>
      <c r="BT1963">
        <v>0</v>
      </c>
      <c r="BU1963">
        <v>7825</v>
      </c>
      <c r="BV1963">
        <v>69347.399999999994</v>
      </c>
      <c r="BW1963">
        <v>0</v>
      </c>
      <c r="BX1963">
        <v>929.3</v>
      </c>
      <c r="BY1963">
        <v>19021.900000000001</v>
      </c>
      <c r="BZ1963">
        <v>113615.5</v>
      </c>
      <c r="CA1963">
        <v>0</v>
      </c>
      <c r="CB1963">
        <v>95.5</v>
      </c>
      <c r="CC1963">
        <v>3315.4</v>
      </c>
      <c r="CD1963">
        <v>25975.1</v>
      </c>
      <c r="CE1963">
        <v>87033.9</v>
      </c>
      <c r="CF1963">
        <v>36.6</v>
      </c>
      <c r="CG1963">
        <v>0</v>
      </c>
      <c r="CH1963">
        <v>0</v>
      </c>
      <c r="CI1963">
        <v>122628</v>
      </c>
      <c r="CJ1963">
        <v>31061.3</v>
      </c>
      <c r="CK1963">
        <v>2232.4</v>
      </c>
      <c r="CL1963">
        <v>16932.099999999999</v>
      </c>
      <c r="CM1963">
        <v>797.1</v>
      </c>
      <c r="CN1963">
        <v>0</v>
      </c>
      <c r="CO1963">
        <v>8050.4</v>
      </c>
    </row>
    <row r="1964" spans="1:93">
      <c r="A1964">
        <v>1958</v>
      </c>
      <c r="B1964">
        <f t="shared" si="301"/>
        <v>82</v>
      </c>
      <c r="C1964" t="str">
        <f t="shared" si="304"/>
        <v>Day82</v>
      </c>
      <c r="D1964">
        <f t="shared" si="302"/>
        <v>13</v>
      </c>
      <c r="E1964" t="str">
        <f t="shared" si="305"/>
        <v>Hour13</v>
      </c>
      <c r="F1964">
        <f t="shared" si="306"/>
        <v>3</v>
      </c>
      <c r="G1964" t="str">
        <f t="shared" si="307"/>
        <v>Spring</v>
      </c>
      <c r="H1964">
        <f t="shared" si="303"/>
        <v>2117</v>
      </c>
      <c r="I1964" t="e">
        <f t="shared" si="308"/>
        <v>#N/A</v>
      </c>
      <c r="J1964" t="str">
        <f t="shared" si="309"/>
        <v>Spring</v>
      </c>
      <c r="K1964">
        <f t="shared" si="310"/>
        <v>490439.3</v>
      </c>
      <c r="L1964" s="10">
        <v>45374.541666666664</v>
      </c>
      <c r="M1964">
        <v>480536</v>
      </c>
      <c r="N1964">
        <v>3358.2</v>
      </c>
      <c r="O1964">
        <v>1557.3</v>
      </c>
      <c r="P1964">
        <v>4987.8</v>
      </c>
      <c r="Q1964">
        <v>490439.3</v>
      </c>
      <c r="R1964">
        <v>463521.8</v>
      </c>
      <c r="S1964">
        <v>313405.2</v>
      </c>
      <c r="T1964">
        <v>3.5400000000000001E-2</v>
      </c>
      <c r="U1964">
        <v>5.3199999999999997E-2</v>
      </c>
      <c r="V1964">
        <v>0.62</v>
      </c>
      <c r="W1964">
        <v>0.62</v>
      </c>
      <c r="X1964">
        <v>238.5</v>
      </c>
      <c r="Y1964">
        <v>18.899999999999999</v>
      </c>
      <c r="Z1964">
        <v>2.67</v>
      </c>
      <c r="AA1964">
        <v>17</v>
      </c>
      <c r="AB1964">
        <v>795.6</v>
      </c>
      <c r="AC1964">
        <v>0.15</v>
      </c>
      <c r="AD1964">
        <v>239.8</v>
      </c>
      <c r="AE1964">
        <v>40.799999999999997</v>
      </c>
      <c r="AF1964">
        <v>280.60000000000002</v>
      </c>
      <c r="AG1964">
        <v>250.2</v>
      </c>
      <c r="AH1964">
        <v>19.8</v>
      </c>
      <c r="AI1964">
        <v>2.81</v>
      </c>
      <c r="AJ1964">
        <v>17.8</v>
      </c>
      <c r="AK1964">
        <v>833.8</v>
      </c>
      <c r="AL1964">
        <v>0.16</v>
      </c>
      <c r="AM1964">
        <v>251.6</v>
      </c>
      <c r="AN1964">
        <v>42.7</v>
      </c>
      <c r="AO1964">
        <v>294.3</v>
      </c>
      <c r="AP1964">
        <v>102.2</v>
      </c>
      <c r="AQ1964">
        <v>3.4</v>
      </c>
      <c r="AR1964">
        <v>0.42</v>
      </c>
      <c r="AS1964">
        <v>10.7</v>
      </c>
      <c r="AT1964">
        <v>487.7</v>
      </c>
      <c r="AU1964">
        <v>0.05</v>
      </c>
      <c r="AV1964">
        <v>102.4</v>
      </c>
      <c r="AW1964">
        <v>25.3</v>
      </c>
      <c r="AX1964">
        <v>127.7</v>
      </c>
      <c r="AY1964">
        <v>836.9</v>
      </c>
      <c r="AZ1964">
        <v>86.9</v>
      </c>
      <c r="BA1964">
        <v>12.55</v>
      </c>
      <c r="BB1964">
        <v>34.4</v>
      </c>
      <c r="BC1964">
        <v>2125.5</v>
      </c>
      <c r="BD1964">
        <v>0.41</v>
      </c>
      <c r="BE1964">
        <v>843</v>
      </c>
      <c r="BF1964">
        <v>97.8</v>
      </c>
      <c r="BG1964">
        <v>940.8</v>
      </c>
      <c r="BH1964">
        <v>24.36</v>
      </c>
      <c r="BI1964">
        <v>0</v>
      </c>
      <c r="BJ1964">
        <v>0.27</v>
      </c>
      <c r="BK1964">
        <v>24.63</v>
      </c>
      <c r="BL1964">
        <v>25.86</v>
      </c>
      <c r="BM1964">
        <v>0</v>
      </c>
      <c r="BN1964">
        <v>0.28999999999999998</v>
      </c>
      <c r="BO1964">
        <v>26.15</v>
      </c>
      <c r="BP1964">
        <v>490439.3</v>
      </c>
      <c r="BQ1964">
        <v>177034.1</v>
      </c>
      <c r="BR1964">
        <v>0</v>
      </c>
      <c r="BS1964">
        <v>4110.7</v>
      </c>
      <c r="BT1964">
        <v>0</v>
      </c>
      <c r="BU1964">
        <v>7613.7</v>
      </c>
      <c r="BV1964">
        <v>70670.2</v>
      </c>
      <c r="BW1964">
        <v>0</v>
      </c>
      <c r="BX1964">
        <v>913.1</v>
      </c>
      <c r="BY1964">
        <v>19526.2</v>
      </c>
      <c r="BZ1964">
        <v>114729</v>
      </c>
      <c r="CA1964">
        <v>0</v>
      </c>
      <c r="CB1964">
        <v>95.5</v>
      </c>
      <c r="CC1964">
        <v>3315.4</v>
      </c>
      <c r="CD1964">
        <v>25800.2</v>
      </c>
      <c r="CE1964">
        <v>87033.9</v>
      </c>
      <c r="CF1964">
        <v>36.6</v>
      </c>
      <c r="CG1964">
        <v>0</v>
      </c>
      <c r="CH1964">
        <v>0</v>
      </c>
      <c r="CI1964">
        <v>122475</v>
      </c>
      <c r="CJ1964">
        <v>31603.5</v>
      </c>
      <c r="CK1964">
        <v>2516.4</v>
      </c>
      <c r="CL1964">
        <v>15918.3</v>
      </c>
      <c r="CM1964">
        <v>492.4</v>
      </c>
      <c r="CN1964">
        <v>26.8</v>
      </c>
      <c r="CO1964">
        <v>8258.9</v>
      </c>
    </row>
    <row r="1965" spans="1:93">
      <c r="A1965">
        <v>1959</v>
      </c>
      <c r="B1965">
        <f t="shared" si="301"/>
        <v>82</v>
      </c>
      <c r="C1965" t="str">
        <f t="shared" si="304"/>
        <v>Day82</v>
      </c>
      <c r="D1965">
        <f t="shared" si="302"/>
        <v>14</v>
      </c>
      <c r="E1965" t="str">
        <f t="shared" si="305"/>
        <v>Hour14</v>
      </c>
      <c r="F1965">
        <f t="shared" si="306"/>
        <v>3</v>
      </c>
      <c r="G1965" t="str">
        <f t="shared" si="307"/>
        <v>Spring</v>
      </c>
      <c r="H1965">
        <f t="shared" si="303"/>
        <v>2117</v>
      </c>
      <c r="I1965" t="e">
        <f t="shared" si="308"/>
        <v>#N/A</v>
      </c>
      <c r="J1965" t="str">
        <f t="shared" si="309"/>
        <v>Spring</v>
      </c>
      <c r="K1965">
        <f t="shared" si="310"/>
        <v>490060.1</v>
      </c>
      <c r="L1965" s="10">
        <v>45374.583333333336</v>
      </c>
      <c r="M1965">
        <v>481901.6</v>
      </c>
      <c r="N1965">
        <v>1632.6</v>
      </c>
      <c r="O1965">
        <v>1557.3</v>
      </c>
      <c r="P1965">
        <v>4968.6000000000004</v>
      </c>
      <c r="Q1965">
        <v>490060.1</v>
      </c>
      <c r="R1965">
        <v>464814.2</v>
      </c>
      <c r="S1965">
        <v>316857.2</v>
      </c>
      <c r="T1965">
        <v>3.5499999999999997E-2</v>
      </c>
      <c r="U1965">
        <v>5.3400000000000003E-2</v>
      </c>
      <c r="V1965">
        <v>0.62</v>
      </c>
      <c r="W1965">
        <v>0.61</v>
      </c>
      <c r="X1965">
        <v>241.7</v>
      </c>
      <c r="Y1965">
        <v>19.100000000000001</v>
      </c>
      <c r="Z1965">
        <v>2.7</v>
      </c>
      <c r="AA1965">
        <v>17.2</v>
      </c>
      <c r="AB1965">
        <v>806.6</v>
      </c>
      <c r="AC1965">
        <v>0.15</v>
      </c>
      <c r="AD1965">
        <v>243</v>
      </c>
      <c r="AE1965">
        <v>41.3</v>
      </c>
      <c r="AF1965">
        <v>284.3</v>
      </c>
      <c r="AG1965">
        <v>252.7</v>
      </c>
      <c r="AH1965">
        <v>20</v>
      </c>
      <c r="AI1965">
        <v>2.83</v>
      </c>
      <c r="AJ1965">
        <v>18</v>
      </c>
      <c r="AK1965">
        <v>842.9</v>
      </c>
      <c r="AL1965">
        <v>0.16</v>
      </c>
      <c r="AM1965">
        <v>254.1</v>
      </c>
      <c r="AN1965">
        <v>43.2</v>
      </c>
      <c r="AO1965">
        <v>297.3</v>
      </c>
      <c r="AP1965">
        <v>107.7</v>
      </c>
      <c r="AQ1965">
        <v>3.6</v>
      </c>
      <c r="AR1965">
        <v>0.45</v>
      </c>
      <c r="AS1965">
        <v>11.3</v>
      </c>
      <c r="AT1965">
        <v>513.1</v>
      </c>
      <c r="AU1965">
        <v>0.05</v>
      </c>
      <c r="AV1965">
        <v>108</v>
      </c>
      <c r="AW1965">
        <v>26.6</v>
      </c>
      <c r="AX1965">
        <v>134.6</v>
      </c>
      <c r="AY1965">
        <v>797.4</v>
      </c>
      <c r="AZ1965">
        <v>81.2</v>
      </c>
      <c r="BA1965">
        <v>11.72</v>
      </c>
      <c r="BB1965">
        <v>34.200000000000003</v>
      </c>
      <c r="BC1965">
        <v>2074.4</v>
      </c>
      <c r="BD1965">
        <v>0.39</v>
      </c>
      <c r="BE1965">
        <v>803</v>
      </c>
      <c r="BF1965">
        <v>96.1</v>
      </c>
      <c r="BG1965">
        <v>899.1</v>
      </c>
      <c r="BH1965">
        <v>24.52</v>
      </c>
      <c r="BI1965">
        <v>0</v>
      </c>
      <c r="BJ1965">
        <v>0.27</v>
      </c>
      <c r="BK1965">
        <v>24.79</v>
      </c>
      <c r="BL1965">
        <v>26.03</v>
      </c>
      <c r="BM1965">
        <v>0</v>
      </c>
      <c r="BN1965">
        <v>0.28999999999999998</v>
      </c>
      <c r="BO1965">
        <v>26.31</v>
      </c>
      <c r="BP1965">
        <v>490060.1</v>
      </c>
      <c r="BQ1965">
        <v>173202.9</v>
      </c>
      <c r="BR1965">
        <v>0</v>
      </c>
      <c r="BS1965">
        <v>4110.7</v>
      </c>
      <c r="BT1965">
        <v>0</v>
      </c>
      <c r="BU1965">
        <v>7665</v>
      </c>
      <c r="BV1965">
        <v>71447.199999999997</v>
      </c>
      <c r="BW1965">
        <v>0</v>
      </c>
      <c r="BX1965">
        <v>875</v>
      </c>
      <c r="BY1965">
        <v>19030.8</v>
      </c>
      <c r="BZ1965">
        <v>116381.4</v>
      </c>
      <c r="CA1965">
        <v>0</v>
      </c>
      <c r="CB1965">
        <v>95.5</v>
      </c>
      <c r="CC1965">
        <v>3315.4</v>
      </c>
      <c r="CD1965">
        <v>26771.599999999999</v>
      </c>
      <c r="CE1965">
        <v>87033.9</v>
      </c>
      <c r="CF1965">
        <v>36.6</v>
      </c>
      <c r="CG1965">
        <v>0</v>
      </c>
      <c r="CH1965">
        <v>0</v>
      </c>
      <c r="CI1965">
        <v>119534.39999999999</v>
      </c>
      <c r="CJ1965">
        <v>30967.599999999999</v>
      </c>
      <c r="CK1965">
        <v>2795.1</v>
      </c>
      <c r="CL1965">
        <v>15510.2</v>
      </c>
      <c r="CM1965">
        <v>341.4</v>
      </c>
      <c r="CN1965">
        <v>0</v>
      </c>
      <c r="CO1965">
        <v>8050.4</v>
      </c>
    </row>
    <row r="1966" spans="1:93">
      <c r="A1966">
        <v>1960</v>
      </c>
      <c r="B1966">
        <f t="shared" si="301"/>
        <v>82</v>
      </c>
      <c r="C1966" t="str">
        <f t="shared" si="304"/>
        <v>Day82</v>
      </c>
      <c r="D1966">
        <f t="shared" si="302"/>
        <v>15</v>
      </c>
      <c r="E1966" t="str">
        <f t="shared" si="305"/>
        <v>Hour15</v>
      </c>
      <c r="F1966">
        <f t="shared" si="306"/>
        <v>3</v>
      </c>
      <c r="G1966" t="str">
        <f t="shared" si="307"/>
        <v>Spring</v>
      </c>
      <c r="H1966">
        <f t="shared" si="303"/>
        <v>2117</v>
      </c>
      <c r="I1966" t="e">
        <f t="shared" si="308"/>
        <v>#N/A</v>
      </c>
      <c r="J1966" t="str">
        <f t="shared" si="309"/>
        <v>Spring</v>
      </c>
      <c r="K1966">
        <f t="shared" si="310"/>
        <v>492171</v>
      </c>
      <c r="L1966" s="10">
        <v>45374.625</v>
      </c>
      <c r="M1966">
        <v>483216.1</v>
      </c>
      <c r="N1966">
        <v>2297.6999999999998</v>
      </c>
      <c r="O1966">
        <v>1701.7</v>
      </c>
      <c r="P1966">
        <v>4955.3999999999996</v>
      </c>
      <c r="Q1966">
        <v>492170.9</v>
      </c>
      <c r="R1966">
        <v>466063.1</v>
      </c>
      <c r="S1966">
        <v>324606.59999999998</v>
      </c>
      <c r="T1966">
        <v>3.5499999999999997E-2</v>
      </c>
      <c r="U1966">
        <v>5.3499999999999999E-2</v>
      </c>
      <c r="V1966">
        <v>0.61</v>
      </c>
      <c r="W1966">
        <v>0.61</v>
      </c>
      <c r="X1966">
        <v>245.9</v>
      </c>
      <c r="Y1966">
        <v>19.399999999999999</v>
      </c>
      <c r="Z1966">
        <v>2.74</v>
      </c>
      <c r="AA1966">
        <v>17.600000000000001</v>
      </c>
      <c r="AB1966">
        <v>822.9</v>
      </c>
      <c r="AC1966">
        <v>0.15</v>
      </c>
      <c r="AD1966">
        <v>247.2</v>
      </c>
      <c r="AE1966">
        <v>42.1</v>
      </c>
      <c r="AF1966">
        <v>289.39999999999998</v>
      </c>
      <c r="AG1966">
        <v>257.5</v>
      </c>
      <c r="AH1966">
        <v>20.3</v>
      </c>
      <c r="AI1966">
        <v>2.87</v>
      </c>
      <c r="AJ1966">
        <v>18.399999999999999</v>
      </c>
      <c r="AK1966">
        <v>861.1</v>
      </c>
      <c r="AL1966">
        <v>0.16</v>
      </c>
      <c r="AM1966">
        <v>258.89999999999998</v>
      </c>
      <c r="AN1966">
        <v>44.1</v>
      </c>
      <c r="AO1966">
        <v>303</v>
      </c>
      <c r="AP1966">
        <v>110.2</v>
      </c>
      <c r="AQ1966">
        <v>3.9</v>
      </c>
      <c r="AR1966">
        <v>0.49</v>
      </c>
      <c r="AS1966">
        <v>11.4</v>
      </c>
      <c r="AT1966">
        <v>517.70000000000005</v>
      </c>
      <c r="AU1966">
        <v>0.05</v>
      </c>
      <c r="AV1966">
        <v>110.4</v>
      </c>
      <c r="AW1966">
        <v>26.8</v>
      </c>
      <c r="AX1966">
        <v>137.19999999999999</v>
      </c>
      <c r="AY1966">
        <v>601</v>
      </c>
      <c r="AZ1966">
        <v>44.2</v>
      </c>
      <c r="BA1966">
        <v>6.2</v>
      </c>
      <c r="BB1966">
        <v>41.2</v>
      </c>
      <c r="BC1966">
        <v>2103.3000000000002</v>
      </c>
      <c r="BD1966">
        <v>0.28000000000000003</v>
      </c>
      <c r="BE1966">
        <v>604</v>
      </c>
      <c r="BF1966">
        <v>104</v>
      </c>
      <c r="BG1966">
        <v>708</v>
      </c>
      <c r="BH1966">
        <v>24.9</v>
      </c>
      <c r="BI1966">
        <v>0</v>
      </c>
      <c r="BJ1966">
        <v>0.27</v>
      </c>
      <c r="BK1966">
        <v>25.17</v>
      </c>
      <c r="BL1966">
        <v>26.43</v>
      </c>
      <c r="BM1966">
        <v>0</v>
      </c>
      <c r="BN1966">
        <v>0.28999999999999998</v>
      </c>
      <c r="BO1966">
        <v>26.72</v>
      </c>
      <c r="BP1966">
        <v>492171</v>
      </c>
      <c r="BQ1966">
        <v>167564.4</v>
      </c>
      <c r="BR1966">
        <v>220.5</v>
      </c>
      <c r="BS1966">
        <v>4110.7</v>
      </c>
      <c r="BT1966">
        <v>0</v>
      </c>
      <c r="BU1966">
        <v>7827.4</v>
      </c>
      <c r="BV1966">
        <v>72631.7</v>
      </c>
      <c r="BW1966">
        <v>0</v>
      </c>
      <c r="BX1966">
        <v>885.7</v>
      </c>
      <c r="BY1966">
        <v>17566.900000000001</v>
      </c>
      <c r="BZ1966">
        <v>119851.4</v>
      </c>
      <c r="CA1966">
        <v>0</v>
      </c>
      <c r="CB1966">
        <v>95.5</v>
      </c>
      <c r="CC1966">
        <v>3315.4</v>
      </c>
      <c r="CD1966">
        <v>29483.599999999999</v>
      </c>
      <c r="CE1966">
        <v>87033.9</v>
      </c>
      <c r="CF1966">
        <v>36.6</v>
      </c>
      <c r="CG1966">
        <v>0</v>
      </c>
      <c r="CH1966">
        <v>0</v>
      </c>
      <c r="CI1966">
        <v>117237.6</v>
      </c>
      <c r="CJ1966">
        <v>28860.799999999999</v>
      </c>
      <c r="CK1966">
        <v>3013.4</v>
      </c>
      <c r="CL1966">
        <v>14666.5</v>
      </c>
      <c r="CM1966">
        <v>257.3</v>
      </c>
      <c r="CN1966">
        <v>0</v>
      </c>
      <c r="CO1966">
        <v>8050.4</v>
      </c>
    </row>
    <row r="1967" spans="1:93">
      <c r="A1967">
        <v>1961</v>
      </c>
      <c r="B1967">
        <f t="shared" si="301"/>
        <v>82</v>
      </c>
      <c r="C1967" t="str">
        <f t="shared" si="304"/>
        <v>Day82</v>
      </c>
      <c r="D1967">
        <f t="shared" si="302"/>
        <v>16</v>
      </c>
      <c r="E1967" t="str">
        <f t="shared" si="305"/>
        <v>Hour16</v>
      </c>
      <c r="F1967">
        <f t="shared" si="306"/>
        <v>3</v>
      </c>
      <c r="G1967" t="str">
        <f t="shared" si="307"/>
        <v>Spring</v>
      </c>
      <c r="H1967">
        <f t="shared" si="303"/>
        <v>2117</v>
      </c>
      <c r="I1967" t="e">
        <f t="shared" si="308"/>
        <v>#N/A</v>
      </c>
      <c r="J1967" t="str">
        <f t="shared" si="309"/>
        <v>Spring</v>
      </c>
      <c r="K1967">
        <f t="shared" si="310"/>
        <v>493195.2</v>
      </c>
      <c r="L1967" s="10">
        <v>45374.666666666664</v>
      </c>
      <c r="M1967">
        <v>482881.2</v>
      </c>
      <c r="N1967">
        <v>2666.3</v>
      </c>
      <c r="O1967">
        <v>2776.8</v>
      </c>
      <c r="P1967">
        <v>4871</v>
      </c>
      <c r="Q1967">
        <v>493195.2</v>
      </c>
      <c r="R1967">
        <v>465762.3</v>
      </c>
      <c r="S1967">
        <v>342590.3</v>
      </c>
      <c r="T1967">
        <v>3.5400000000000001E-2</v>
      </c>
      <c r="U1967">
        <v>5.3400000000000003E-2</v>
      </c>
      <c r="V1967">
        <v>0.57999999999999996</v>
      </c>
      <c r="W1967">
        <v>0.57999999999999996</v>
      </c>
      <c r="X1967">
        <v>265.7</v>
      </c>
      <c r="Y1967">
        <v>21</v>
      </c>
      <c r="Z1967">
        <v>2.97</v>
      </c>
      <c r="AA1967">
        <v>18.8</v>
      </c>
      <c r="AB1967">
        <v>885.9</v>
      </c>
      <c r="AC1967">
        <v>0.16</v>
      </c>
      <c r="AD1967">
        <v>267.10000000000002</v>
      </c>
      <c r="AE1967">
        <v>45.2</v>
      </c>
      <c r="AF1967">
        <v>312.39999999999998</v>
      </c>
      <c r="AG1967">
        <v>278.89999999999998</v>
      </c>
      <c r="AH1967">
        <v>22.1</v>
      </c>
      <c r="AI1967">
        <v>3.12</v>
      </c>
      <c r="AJ1967">
        <v>19.7</v>
      </c>
      <c r="AK1967">
        <v>929.2</v>
      </c>
      <c r="AL1967">
        <v>0.17</v>
      </c>
      <c r="AM1967">
        <v>280.39999999999998</v>
      </c>
      <c r="AN1967">
        <v>47.4</v>
      </c>
      <c r="AO1967">
        <v>327.8</v>
      </c>
      <c r="AP1967">
        <v>168.2</v>
      </c>
      <c r="AQ1967">
        <v>8.5</v>
      </c>
      <c r="AR1967">
        <v>1.1399999999999999</v>
      </c>
      <c r="AS1967">
        <v>15.1</v>
      </c>
      <c r="AT1967">
        <v>710.8</v>
      </c>
      <c r="AU1967">
        <v>0.08</v>
      </c>
      <c r="AV1967">
        <v>168.7</v>
      </c>
      <c r="AW1967">
        <v>36.299999999999997</v>
      </c>
      <c r="AX1967">
        <v>205</v>
      </c>
      <c r="AY1967">
        <v>854.7</v>
      </c>
      <c r="AZ1967">
        <v>91.2</v>
      </c>
      <c r="BA1967">
        <v>13.22</v>
      </c>
      <c r="BB1967">
        <v>33.799999999999997</v>
      </c>
      <c r="BC1967">
        <v>2081.4</v>
      </c>
      <c r="BD1967">
        <v>0.45</v>
      </c>
      <c r="BE1967">
        <v>861</v>
      </c>
      <c r="BF1967">
        <v>95.9</v>
      </c>
      <c r="BG1967">
        <v>956.9</v>
      </c>
      <c r="BH1967">
        <v>26.55</v>
      </c>
      <c r="BI1967">
        <v>0</v>
      </c>
      <c r="BJ1967">
        <v>0.28000000000000003</v>
      </c>
      <c r="BK1967">
        <v>26.83</v>
      </c>
      <c r="BL1967">
        <v>28.2</v>
      </c>
      <c r="BM1967">
        <v>0</v>
      </c>
      <c r="BN1967">
        <v>0.28999999999999998</v>
      </c>
      <c r="BO1967">
        <v>28.49</v>
      </c>
      <c r="BP1967">
        <v>493195.2</v>
      </c>
      <c r="BQ1967">
        <v>150604.9</v>
      </c>
      <c r="BR1967">
        <v>0</v>
      </c>
      <c r="BS1967">
        <v>4229.2</v>
      </c>
      <c r="BT1967">
        <v>0</v>
      </c>
      <c r="BU1967">
        <v>7829.6</v>
      </c>
      <c r="BV1967">
        <v>78892.3</v>
      </c>
      <c r="BW1967">
        <v>0</v>
      </c>
      <c r="BX1967">
        <v>899</v>
      </c>
      <c r="BY1967">
        <v>15064.7</v>
      </c>
      <c r="BZ1967">
        <v>127798.6</v>
      </c>
      <c r="CA1967">
        <v>0</v>
      </c>
      <c r="CB1967">
        <v>159.1</v>
      </c>
      <c r="CC1967">
        <v>3315.4</v>
      </c>
      <c r="CD1967">
        <v>32694.799999999999</v>
      </c>
      <c r="CE1967">
        <v>87479.7</v>
      </c>
      <c r="CF1967">
        <v>191.6</v>
      </c>
      <c r="CG1967">
        <v>0</v>
      </c>
      <c r="CH1967">
        <v>0</v>
      </c>
      <c r="CI1967">
        <v>105379.7</v>
      </c>
      <c r="CJ1967">
        <v>26101.599999999999</v>
      </c>
      <c r="CK1967">
        <v>3159.9</v>
      </c>
      <c r="CL1967">
        <v>13114.2</v>
      </c>
      <c r="CM1967">
        <v>539.70000000000005</v>
      </c>
      <c r="CN1967">
        <v>374.8</v>
      </c>
      <c r="CO1967">
        <v>8050.4</v>
      </c>
    </row>
    <row r="1968" spans="1:93">
      <c r="A1968">
        <v>1962</v>
      </c>
      <c r="B1968">
        <f t="shared" si="301"/>
        <v>82</v>
      </c>
      <c r="C1968" t="str">
        <f t="shared" si="304"/>
        <v>Day82</v>
      </c>
      <c r="D1968">
        <f t="shared" si="302"/>
        <v>17</v>
      </c>
      <c r="E1968" t="str">
        <f t="shared" si="305"/>
        <v>Hour17</v>
      </c>
      <c r="F1968">
        <f t="shared" si="306"/>
        <v>3</v>
      </c>
      <c r="G1968" t="str">
        <f t="shared" si="307"/>
        <v>Spring</v>
      </c>
      <c r="H1968">
        <f t="shared" si="303"/>
        <v>2117</v>
      </c>
      <c r="I1968" t="e">
        <f t="shared" si="308"/>
        <v>#N/A</v>
      </c>
      <c r="J1968" t="str">
        <f t="shared" si="309"/>
        <v>Spring</v>
      </c>
      <c r="K1968">
        <f t="shared" si="310"/>
        <v>490991</v>
      </c>
      <c r="L1968" s="10">
        <v>45374.708333333336</v>
      </c>
      <c r="M1968">
        <v>481565.2</v>
      </c>
      <c r="N1968">
        <v>1054.9000000000001</v>
      </c>
      <c r="O1968">
        <v>3213.1</v>
      </c>
      <c r="P1968">
        <v>5157.8</v>
      </c>
      <c r="Q1968">
        <v>490991</v>
      </c>
      <c r="R1968">
        <v>464530.4</v>
      </c>
      <c r="S1968">
        <v>371311.4</v>
      </c>
      <c r="T1968">
        <v>3.5400000000000001E-2</v>
      </c>
      <c r="U1968">
        <v>5.3199999999999997E-2</v>
      </c>
      <c r="V1968">
        <v>0.54</v>
      </c>
      <c r="W1968">
        <v>0.53</v>
      </c>
      <c r="X1968">
        <v>294.2</v>
      </c>
      <c r="Y1968">
        <v>23.4</v>
      </c>
      <c r="Z1968">
        <v>3.31</v>
      </c>
      <c r="AA1968">
        <v>20.6</v>
      </c>
      <c r="AB1968">
        <v>974.8</v>
      </c>
      <c r="AC1968">
        <v>0.18</v>
      </c>
      <c r="AD1968">
        <v>295.8</v>
      </c>
      <c r="AE1968">
        <v>49.7</v>
      </c>
      <c r="AF1968">
        <v>345.5</v>
      </c>
      <c r="AG1968">
        <v>310.10000000000002</v>
      </c>
      <c r="AH1968">
        <v>24.6</v>
      </c>
      <c r="AI1968">
        <v>3.48</v>
      </c>
      <c r="AJ1968">
        <v>21.8</v>
      </c>
      <c r="AK1968">
        <v>1029.9000000000001</v>
      </c>
      <c r="AL1968">
        <v>0.19</v>
      </c>
      <c r="AM1968">
        <v>311.7</v>
      </c>
      <c r="AN1968">
        <v>52.5</v>
      </c>
      <c r="AO1968">
        <v>364.3</v>
      </c>
      <c r="AP1968">
        <v>285.39999999999998</v>
      </c>
      <c r="AQ1968">
        <v>18.100000000000001</v>
      </c>
      <c r="AR1968">
        <v>2.5</v>
      </c>
      <c r="AS1968">
        <v>22.2</v>
      </c>
      <c r="AT1968">
        <v>1090.3</v>
      </c>
      <c r="AU1968">
        <v>0.13</v>
      </c>
      <c r="AV1968">
        <v>286.60000000000002</v>
      </c>
      <c r="AW1968">
        <v>54.7</v>
      </c>
      <c r="AX1968">
        <v>341.4</v>
      </c>
      <c r="AY1968">
        <v>494.9</v>
      </c>
      <c r="AZ1968">
        <v>14</v>
      </c>
      <c r="BA1968">
        <v>1.67</v>
      </c>
      <c r="BB1968">
        <v>54.4</v>
      </c>
      <c r="BC1968">
        <v>2427.6999999999998</v>
      </c>
      <c r="BD1968">
        <v>0.23</v>
      </c>
      <c r="BE1968">
        <v>495.8</v>
      </c>
      <c r="BF1968">
        <v>126.8</v>
      </c>
      <c r="BG1968">
        <v>622.6</v>
      </c>
      <c r="BH1968">
        <v>30.25</v>
      </c>
      <c r="BI1968">
        <v>0</v>
      </c>
      <c r="BJ1968">
        <v>0.28000000000000003</v>
      </c>
      <c r="BK1968">
        <v>30.53</v>
      </c>
      <c r="BL1968">
        <v>32.1</v>
      </c>
      <c r="BM1968">
        <v>0</v>
      </c>
      <c r="BN1968">
        <v>0.28999999999999998</v>
      </c>
      <c r="BO1968">
        <v>32.39</v>
      </c>
      <c r="BP1968">
        <v>490991</v>
      </c>
      <c r="BQ1968">
        <v>119679.6</v>
      </c>
      <c r="BR1968">
        <v>1284.7</v>
      </c>
      <c r="BS1968">
        <v>4243.6000000000004</v>
      </c>
      <c r="BT1968">
        <v>0</v>
      </c>
      <c r="BU1968">
        <v>7829.6</v>
      </c>
      <c r="BV1968">
        <v>87327.2</v>
      </c>
      <c r="BW1968">
        <v>0</v>
      </c>
      <c r="BX1968">
        <v>883.7</v>
      </c>
      <c r="BY1968">
        <v>10915.4</v>
      </c>
      <c r="BZ1968">
        <v>136955.9</v>
      </c>
      <c r="CA1968">
        <v>0</v>
      </c>
      <c r="CB1968">
        <v>808.2</v>
      </c>
      <c r="CC1968">
        <v>3315.4</v>
      </c>
      <c r="CD1968">
        <v>35601.699999999997</v>
      </c>
      <c r="CE1968">
        <v>88396.1</v>
      </c>
      <c r="CF1968">
        <v>712</v>
      </c>
      <c r="CG1968">
        <v>4837.1000000000004</v>
      </c>
      <c r="CH1968">
        <v>0</v>
      </c>
      <c r="CI1968">
        <v>80121.8</v>
      </c>
      <c r="CJ1968">
        <v>24376.1</v>
      </c>
      <c r="CK1968">
        <v>3382.7</v>
      </c>
      <c r="CL1968">
        <v>9406.1</v>
      </c>
      <c r="CM1968">
        <v>6112.5</v>
      </c>
      <c r="CN1968">
        <v>1858.3</v>
      </c>
      <c r="CO1968">
        <v>8258.9</v>
      </c>
    </row>
    <row r="1969" spans="1:93">
      <c r="A1969">
        <v>1963</v>
      </c>
      <c r="B1969">
        <f t="shared" si="301"/>
        <v>82</v>
      </c>
      <c r="C1969" t="str">
        <f t="shared" si="304"/>
        <v>Day82</v>
      </c>
      <c r="D1969">
        <f t="shared" si="302"/>
        <v>18</v>
      </c>
      <c r="E1969" t="str">
        <f t="shared" si="305"/>
        <v>Hour18</v>
      </c>
      <c r="F1969">
        <f t="shared" si="306"/>
        <v>3</v>
      </c>
      <c r="G1969" t="str">
        <f t="shared" si="307"/>
        <v>Spring</v>
      </c>
      <c r="H1969">
        <f t="shared" si="303"/>
        <v>2117</v>
      </c>
      <c r="I1969" t="e">
        <f t="shared" si="308"/>
        <v>#N/A</v>
      </c>
      <c r="J1969" t="str">
        <f t="shared" si="309"/>
        <v>Spring</v>
      </c>
      <c r="K1969">
        <f t="shared" si="310"/>
        <v>484620.3</v>
      </c>
      <c r="L1969" s="10">
        <v>45374.75</v>
      </c>
      <c r="M1969">
        <v>479137.2</v>
      </c>
      <c r="N1969">
        <v>0</v>
      </c>
      <c r="O1969">
        <v>1081.3</v>
      </c>
      <c r="P1969">
        <v>4401.8</v>
      </c>
      <c r="Q1969">
        <v>484620.3</v>
      </c>
      <c r="R1969">
        <v>462239.9</v>
      </c>
      <c r="S1969">
        <v>393414.8</v>
      </c>
      <c r="T1969">
        <v>3.5299999999999998E-2</v>
      </c>
      <c r="U1969">
        <v>5.2900000000000003E-2</v>
      </c>
      <c r="V1969">
        <v>0.5</v>
      </c>
      <c r="W1969">
        <v>0.5</v>
      </c>
      <c r="X1969">
        <v>317.2</v>
      </c>
      <c r="Y1969">
        <v>24.9</v>
      </c>
      <c r="Z1969">
        <v>3.53</v>
      </c>
      <c r="AA1969">
        <v>22.4</v>
      </c>
      <c r="AB1969">
        <v>1052.0999999999999</v>
      </c>
      <c r="AC1969">
        <v>0.2</v>
      </c>
      <c r="AD1969">
        <v>318.89999999999998</v>
      </c>
      <c r="AE1969">
        <v>53.8</v>
      </c>
      <c r="AF1969">
        <v>372.7</v>
      </c>
      <c r="AG1969">
        <v>334.2</v>
      </c>
      <c r="AH1969">
        <v>26.1</v>
      </c>
      <c r="AI1969">
        <v>3.71</v>
      </c>
      <c r="AJ1969">
        <v>23.8</v>
      </c>
      <c r="AK1969">
        <v>1112.7</v>
      </c>
      <c r="AL1969">
        <v>0.21</v>
      </c>
      <c r="AM1969">
        <v>336</v>
      </c>
      <c r="AN1969">
        <v>57</v>
      </c>
      <c r="AO1969">
        <v>393</v>
      </c>
      <c r="AP1969">
        <v>371.5</v>
      </c>
      <c r="AQ1969">
        <v>21.9</v>
      </c>
      <c r="AR1969">
        <v>3.05</v>
      </c>
      <c r="AS1969">
        <v>31.1</v>
      </c>
      <c r="AT1969">
        <v>1421.1</v>
      </c>
      <c r="AU1969">
        <v>0.21</v>
      </c>
      <c r="AV1969">
        <v>373</v>
      </c>
      <c r="AW1969">
        <v>73.5</v>
      </c>
      <c r="AX1969">
        <v>446.5</v>
      </c>
      <c r="AY1969">
        <v>631.9</v>
      </c>
      <c r="AZ1969">
        <v>33.299999999999997</v>
      </c>
      <c r="BA1969">
        <v>4.51</v>
      </c>
      <c r="BB1969">
        <v>55.4</v>
      </c>
      <c r="BC1969">
        <v>2614.1</v>
      </c>
      <c r="BD1969">
        <v>0.3</v>
      </c>
      <c r="BE1969">
        <v>634.1</v>
      </c>
      <c r="BF1969">
        <v>133.4</v>
      </c>
      <c r="BG1969">
        <v>767.5</v>
      </c>
      <c r="BH1969">
        <v>31.26</v>
      </c>
      <c r="BI1969">
        <v>0</v>
      </c>
      <c r="BJ1969">
        <v>0.27</v>
      </c>
      <c r="BK1969">
        <v>31.53</v>
      </c>
      <c r="BL1969">
        <v>33.06</v>
      </c>
      <c r="BM1969">
        <v>0</v>
      </c>
      <c r="BN1969">
        <v>0.28000000000000003</v>
      </c>
      <c r="BO1969">
        <v>33.340000000000003</v>
      </c>
      <c r="BP1969">
        <v>484620.3</v>
      </c>
      <c r="BQ1969">
        <v>91205.5</v>
      </c>
      <c r="BR1969">
        <v>1872.9</v>
      </c>
      <c r="BS1969">
        <v>4246.3999999999996</v>
      </c>
      <c r="BT1969">
        <v>0</v>
      </c>
      <c r="BU1969">
        <v>8374.7000000000007</v>
      </c>
      <c r="BV1969">
        <v>91312.7</v>
      </c>
      <c r="BW1969">
        <v>0</v>
      </c>
      <c r="BX1969">
        <v>774.8</v>
      </c>
      <c r="BY1969">
        <v>7670.2</v>
      </c>
      <c r="BZ1969">
        <v>145021.79999999999</v>
      </c>
      <c r="CA1969">
        <v>0</v>
      </c>
      <c r="CB1969">
        <v>1661.6</v>
      </c>
      <c r="CC1969">
        <v>3315.4</v>
      </c>
      <c r="CD1969">
        <v>38297.199999999997</v>
      </c>
      <c r="CE1969">
        <v>88396.1</v>
      </c>
      <c r="CF1969">
        <v>2301</v>
      </c>
      <c r="CG1969">
        <v>8614.9</v>
      </c>
      <c r="CH1969">
        <v>0</v>
      </c>
      <c r="CI1969">
        <v>54894.3</v>
      </c>
      <c r="CJ1969">
        <v>24502.400000000001</v>
      </c>
      <c r="CK1969">
        <v>3363.9</v>
      </c>
      <c r="CL1969">
        <v>7432.8</v>
      </c>
      <c r="CM1969">
        <v>8128.5</v>
      </c>
      <c r="CN1969">
        <v>3936.7</v>
      </c>
      <c r="CO1969">
        <v>8178.2</v>
      </c>
    </row>
    <row r="1970" spans="1:93">
      <c r="A1970">
        <v>1964</v>
      </c>
      <c r="B1970">
        <f t="shared" si="301"/>
        <v>82</v>
      </c>
      <c r="C1970" t="str">
        <f t="shared" si="304"/>
        <v>Day82</v>
      </c>
      <c r="D1970">
        <f t="shared" si="302"/>
        <v>19</v>
      </c>
      <c r="E1970" t="str">
        <f t="shared" si="305"/>
        <v>Hour19</v>
      </c>
      <c r="F1970">
        <f t="shared" si="306"/>
        <v>3</v>
      </c>
      <c r="G1970" t="str">
        <f t="shared" si="307"/>
        <v>Spring</v>
      </c>
      <c r="H1970">
        <f t="shared" si="303"/>
        <v>2117</v>
      </c>
      <c r="I1970" t="e">
        <f t="shared" si="308"/>
        <v>#N/A</v>
      </c>
      <c r="J1970" t="str">
        <f t="shared" si="309"/>
        <v>Spring</v>
      </c>
      <c r="K1970">
        <f t="shared" si="310"/>
        <v>482817.4</v>
      </c>
      <c r="L1970" s="10">
        <v>45374.791666666664</v>
      </c>
      <c r="M1970">
        <v>479692.7</v>
      </c>
      <c r="N1970">
        <v>0</v>
      </c>
      <c r="O1970">
        <v>0</v>
      </c>
      <c r="P1970">
        <v>3124.8</v>
      </c>
      <c r="Q1970">
        <v>482817.5</v>
      </c>
      <c r="R1970">
        <v>462781.5</v>
      </c>
      <c r="S1970">
        <v>431831.6</v>
      </c>
      <c r="T1970">
        <v>3.5299999999999998E-2</v>
      </c>
      <c r="U1970">
        <v>5.2900000000000003E-2</v>
      </c>
      <c r="V1970">
        <v>0.46</v>
      </c>
      <c r="W1970">
        <v>0.45</v>
      </c>
      <c r="X1970">
        <v>348.7</v>
      </c>
      <c r="Y1970">
        <v>27.1</v>
      </c>
      <c r="Z1970">
        <v>3.85</v>
      </c>
      <c r="AA1970">
        <v>24.8</v>
      </c>
      <c r="AB1970">
        <v>1158.9000000000001</v>
      </c>
      <c r="AC1970">
        <v>0.22</v>
      </c>
      <c r="AD1970">
        <v>350.5</v>
      </c>
      <c r="AE1970">
        <v>59.4</v>
      </c>
      <c r="AF1970">
        <v>409.9</v>
      </c>
      <c r="AG1970">
        <v>366.5</v>
      </c>
      <c r="AH1970">
        <v>28.3</v>
      </c>
      <c r="AI1970">
        <v>4.0199999999999996</v>
      </c>
      <c r="AJ1970">
        <v>26.3</v>
      </c>
      <c r="AK1970">
        <v>1222.5</v>
      </c>
      <c r="AL1970">
        <v>0.23</v>
      </c>
      <c r="AM1970">
        <v>368.4</v>
      </c>
      <c r="AN1970">
        <v>62.8</v>
      </c>
      <c r="AO1970">
        <v>431.2</v>
      </c>
      <c r="AP1970">
        <v>415.7</v>
      </c>
      <c r="AQ1970">
        <v>22.6</v>
      </c>
      <c r="AR1970">
        <v>3.14</v>
      </c>
      <c r="AS1970">
        <v>36.700000000000003</v>
      </c>
      <c r="AT1970">
        <v>1635.7</v>
      </c>
      <c r="AU1970">
        <v>0.24</v>
      </c>
      <c r="AV1970">
        <v>417.2</v>
      </c>
      <c r="AW1970">
        <v>85.5</v>
      </c>
      <c r="AX1970">
        <v>502.7</v>
      </c>
      <c r="AY1970">
        <v>516.9</v>
      </c>
      <c r="AZ1970">
        <v>12.1</v>
      </c>
      <c r="BA1970">
        <v>1.36</v>
      </c>
      <c r="BB1970">
        <v>59.1</v>
      </c>
      <c r="BC1970">
        <v>2614.6999999999998</v>
      </c>
      <c r="BD1970">
        <v>0.24</v>
      </c>
      <c r="BE1970">
        <v>517.6</v>
      </c>
      <c r="BF1970">
        <v>137.1</v>
      </c>
      <c r="BG1970">
        <v>654.70000000000005</v>
      </c>
      <c r="BH1970">
        <v>33.06</v>
      </c>
      <c r="BI1970">
        <v>0</v>
      </c>
      <c r="BJ1970">
        <v>0.27</v>
      </c>
      <c r="BK1970">
        <v>33.33</v>
      </c>
      <c r="BL1970">
        <v>34.909999999999997</v>
      </c>
      <c r="BM1970">
        <v>0</v>
      </c>
      <c r="BN1970">
        <v>0.28999999999999998</v>
      </c>
      <c r="BO1970">
        <v>35.200000000000003</v>
      </c>
      <c r="BP1970">
        <v>482817.4</v>
      </c>
      <c r="BQ1970">
        <v>50985.8</v>
      </c>
      <c r="BR1970">
        <v>3588.3</v>
      </c>
      <c r="BS1970">
        <v>4255.8</v>
      </c>
      <c r="BT1970">
        <v>0</v>
      </c>
      <c r="BU1970">
        <v>8374.7000000000007</v>
      </c>
      <c r="BV1970">
        <v>98239.9</v>
      </c>
      <c r="BW1970">
        <v>0</v>
      </c>
      <c r="BX1970">
        <v>335.8</v>
      </c>
      <c r="BY1970">
        <v>3124</v>
      </c>
      <c r="BZ1970">
        <v>155534.1</v>
      </c>
      <c r="CA1970">
        <v>0</v>
      </c>
      <c r="CB1970">
        <v>4558.6000000000004</v>
      </c>
      <c r="CC1970">
        <v>3315.4</v>
      </c>
      <c r="CD1970">
        <v>53011.4</v>
      </c>
      <c r="CE1970">
        <v>88396.1</v>
      </c>
      <c r="CF1970">
        <v>3850.7</v>
      </c>
      <c r="CG1970">
        <v>8706.6</v>
      </c>
      <c r="CH1970">
        <v>0</v>
      </c>
      <c r="CI1970">
        <v>15122.6</v>
      </c>
      <c r="CJ1970">
        <v>29027.3</v>
      </c>
      <c r="CK1970">
        <v>3376.2</v>
      </c>
      <c r="CL1970">
        <v>5038</v>
      </c>
      <c r="CM1970">
        <v>7878.8</v>
      </c>
      <c r="CN1970">
        <v>3973.8</v>
      </c>
      <c r="CO1970">
        <v>8258.9</v>
      </c>
    </row>
    <row r="1971" spans="1:93">
      <c r="A1971">
        <v>1965</v>
      </c>
      <c r="B1971">
        <f t="shared" si="301"/>
        <v>82</v>
      </c>
      <c r="C1971" t="str">
        <f t="shared" si="304"/>
        <v>Day82</v>
      </c>
      <c r="D1971">
        <f t="shared" si="302"/>
        <v>20</v>
      </c>
      <c r="E1971" t="str">
        <f t="shared" si="305"/>
        <v>Hour20</v>
      </c>
      <c r="F1971">
        <f t="shared" si="306"/>
        <v>3</v>
      </c>
      <c r="G1971" t="str">
        <f t="shared" si="307"/>
        <v>Spring</v>
      </c>
      <c r="H1971">
        <f t="shared" si="303"/>
        <v>2117</v>
      </c>
      <c r="I1971" t="e">
        <f t="shared" si="308"/>
        <v>#N/A</v>
      </c>
      <c r="J1971" t="str">
        <f t="shared" si="309"/>
        <v>Spring</v>
      </c>
      <c r="K1971">
        <f t="shared" si="310"/>
        <v>480264.1</v>
      </c>
      <c r="L1971" s="10">
        <v>45374.833333333336</v>
      </c>
      <c r="M1971">
        <v>477159.1</v>
      </c>
      <c r="N1971">
        <v>0</v>
      </c>
      <c r="O1971">
        <v>0</v>
      </c>
      <c r="P1971">
        <v>3105</v>
      </c>
      <c r="Q1971">
        <v>480264.1</v>
      </c>
      <c r="R1971">
        <v>460398.8</v>
      </c>
      <c r="S1971">
        <v>443438.1</v>
      </c>
      <c r="T1971">
        <v>3.5099999999999999E-2</v>
      </c>
      <c r="U1971">
        <v>5.2499999999999998E-2</v>
      </c>
      <c r="V1971">
        <v>0.46</v>
      </c>
      <c r="W1971">
        <v>0.45</v>
      </c>
      <c r="X1971">
        <v>345.8</v>
      </c>
      <c r="Y1971">
        <v>27</v>
      </c>
      <c r="Z1971">
        <v>3.82</v>
      </c>
      <c r="AA1971">
        <v>24.5</v>
      </c>
      <c r="AB1971">
        <v>1153.3</v>
      </c>
      <c r="AC1971">
        <v>0.21</v>
      </c>
      <c r="AD1971">
        <v>347.7</v>
      </c>
      <c r="AE1971">
        <v>58.9</v>
      </c>
      <c r="AF1971">
        <v>406.5</v>
      </c>
      <c r="AG1971">
        <v>364.2</v>
      </c>
      <c r="AH1971">
        <v>28.3</v>
      </c>
      <c r="AI1971">
        <v>4</v>
      </c>
      <c r="AJ1971">
        <v>26</v>
      </c>
      <c r="AK1971">
        <v>1219.0999999999999</v>
      </c>
      <c r="AL1971">
        <v>0.22</v>
      </c>
      <c r="AM1971">
        <v>366.1</v>
      </c>
      <c r="AN1971">
        <v>62.3</v>
      </c>
      <c r="AO1971">
        <v>428.5</v>
      </c>
      <c r="AP1971">
        <v>412.9</v>
      </c>
      <c r="AQ1971">
        <v>22.3</v>
      </c>
      <c r="AR1971">
        <v>3.06</v>
      </c>
      <c r="AS1971">
        <v>36</v>
      </c>
      <c r="AT1971">
        <v>1669.3</v>
      </c>
      <c r="AU1971">
        <v>0.21</v>
      </c>
      <c r="AV1971">
        <v>414.4</v>
      </c>
      <c r="AW1971">
        <v>85.8</v>
      </c>
      <c r="AX1971">
        <v>500.2</v>
      </c>
      <c r="AY1971">
        <v>421.2</v>
      </c>
      <c r="AZ1971">
        <v>8.1</v>
      </c>
      <c r="BA1971">
        <v>0.83</v>
      </c>
      <c r="BB1971">
        <v>49.8</v>
      </c>
      <c r="BC1971">
        <v>2185.3000000000002</v>
      </c>
      <c r="BD1971">
        <v>0.19</v>
      </c>
      <c r="BE1971">
        <v>421.7</v>
      </c>
      <c r="BF1971">
        <v>115</v>
      </c>
      <c r="BG1971">
        <v>536.70000000000005</v>
      </c>
      <c r="BH1971">
        <v>34.15</v>
      </c>
      <c r="BI1971">
        <v>0</v>
      </c>
      <c r="BJ1971">
        <v>0.27</v>
      </c>
      <c r="BK1971">
        <v>34.42</v>
      </c>
      <c r="BL1971">
        <v>36.049999999999997</v>
      </c>
      <c r="BM1971">
        <v>0</v>
      </c>
      <c r="BN1971">
        <v>0.28999999999999998</v>
      </c>
      <c r="BO1971">
        <v>36.340000000000003</v>
      </c>
      <c r="BP1971">
        <v>480264.1</v>
      </c>
      <c r="BQ1971">
        <v>36826.1</v>
      </c>
      <c r="BR1971">
        <v>7438.5</v>
      </c>
      <c r="BS1971">
        <v>4257.5</v>
      </c>
      <c r="BT1971">
        <v>0</v>
      </c>
      <c r="BU1971">
        <v>8374.7000000000007</v>
      </c>
      <c r="BV1971">
        <v>97689.2</v>
      </c>
      <c r="BW1971">
        <v>0</v>
      </c>
      <c r="BX1971">
        <v>0</v>
      </c>
      <c r="BY1971">
        <v>108.3</v>
      </c>
      <c r="BZ1971">
        <v>156897.20000000001</v>
      </c>
      <c r="CA1971">
        <v>0</v>
      </c>
      <c r="CB1971">
        <v>3124.5</v>
      </c>
      <c r="CC1971">
        <v>3315.4</v>
      </c>
      <c r="CD1971">
        <v>61252.800000000003</v>
      </c>
      <c r="CE1971">
        <v>88396.1</v>
      </c>
      <c r="CF1971">
        <v>2433.9</v>
      </c>
      <c r="CG1971">
        <v>10258.299999999999</v>
      </c>
      <c r="CH1971">
        <v>0</v>
      </c>
      <c r="CI1971">
        <v>11.2</v>
      </c>
      <c r="CJ1971">
        <v>33388</v>
      </c>
      <c r="CK1971">
        <v>3318.6</v>
      </c>
      <c r="CL1971">
        <v>1006</v>
      </c>
      <c r="CM1971">
        <v>1991.8</v>
      </c>
      <c r="CN1971">
        <v>4831.6000000000004</v>
      </c>
      <c r="CO1971">
        <v>8258.9</v>
      </c>
    </row>
    <row r="1972" spans="1:93">
      <c r="A1972">
        <v>1966</v>
      </c>
      <c r="B1972">
        <f t="shared" si="301"/>
        <v>82</v>
      </c>
      <c r="C1972" t="str">
        <f t="shared" si="304"/>
        <v>Day82</v>
      </c>
      <c r="D1972">
        <f t="shared" si="302"/>
        <v>21</v>
      </c>
      <c r="E1972" t="str">
        <f t="shared" si="305"/>
        <v>Hour21</v>
      </c>
      <c r="F1972">
        <f t="shared" si="306"/>
        <v>3</v>
      </c>
      <c r="G1972" t="str">
        <f t="shared" si="307"/>
        <v>Spring</v>
      </c>
      <c r="H1972">
        <f t="shared" si="303"/>
        <v>2117</v>
      </c>
      <c r="I1972" t="e">
        <f t="shared" si="308"/>
        <v>#N/A</v>
      </c>
      <c r="J1972" t="str">
        <f t="shared" si="309"/>
        <v>Spring</v>
      </c>
      <c r="K1972">
        <f t="shared" si="310"/>
        <v>460399.9</v>
      </c>
      <c r="L1972" s="10">
        <v>45374.875</v>
      </c>
      <c r="M1972">
        <v>457370</v>
      </c>
      <c r="N1972">
        <v>0</v>
      </c>
      <c r="O1972">
        <v>0</v>
      </c>
      <c r="P1972">
        <v>3029.8</v>
      </c>
      <c r="Q1972">
        <v>460399.9</v>
      </c>
      <c r="R1972">
        <v>441610.7</v>
      </c>
      <c r="S1972">
        <v>420844.9</v>
      </c>
      <c r="T1972">
        <v>3.4500000000000003E-2</v>
      </c>
      <c r="U1972">
        <v>5.04E-2</v>
      </c>
      <c r="V1972">
        <v>0.46</v>
      </c>
      <c r="W1972">
        <v>0.46</v>
      </c>
      <c r="X1972">
        <v>344.6</v>
      </c>
      <c r="Y1972">
        <v>27.7</v>
      </c>
      <c r="Z1972">
        <v>3.92</v>
      </c>
      <c r="AA1972">
        <v>23.6</v>
      </c>
      <c r="AB1972">
        <v>1132.5</v>
      </c>
      <c r="AC1972">
        <v>0.21</v>
      </c>
      <c r="AD1972">
        <v>346.5</v>
      </c>
      <c r="AE1972">
        <v>57.4</v>
      </c>
      <c r="AF1972">
        <v>404</v>
      </c>
      <c r="AG1972">
        <v>358.7</v>
      </c>
      <c r="AH1972">
        <v>28.8</v>
      </c>
      <c r="AI1972">
        <v>4.08</v>
      </c>
      <c r="AJ1972">
        <v>24.7</v>
      </c>
      <c r="AK1972">
        <v>1180.0999999999999</v>
      </c>
      <c r="AL1972">
        <v>0.22</v>
      </c>
      <c r="AM1972">
        <v>360.6</v>
      </c>
      <c r="AN1972">
        <v>59.9</v>
      </c>
      <c r="AO1972">
        <v>420.5</v>
      </c>
      <c r="AP1972">
        <v>395.9</v>
      </c>
      <c r="AQ1972">
        <v>22.8</v>
      </c>
      <c r="AR1972">
        <v>3.11</v>
      </c>
      <c r="AS1972">
        <v>32.9</v>
      </c>
      <c r="AT1972">
        <v>1583.8</v>
      </c>
      <c r="AU1972">
        <v>0.18</v>
      </c>
      <c r="AV1972">
        <v>397.4</v>
      </c>
      <c r="AW1972">
        <v>80.2</v>
      </c>
      <c r="AX1972">
        <v>477.6</v>
      </c>
      <c r="AY1972">
        <v>482.9</v>
      </c>
      <c r="AZ1972">
        <v>14.1</v>
      </c>
      <c r="BA1972">
        <v>1.7</v>
      </c>
      <c r="BB1972">
        <v>52.7</v>
      </c>
      <c r="BC1972">
        <v>2352.6999999999998</v>
      </c>
      <c r="BD1972">
        <v>0.22</v>
      </c>
      <c r="BE1972">
        <v>483.8</v>
      </c>
      <c r="BF1972">
        <v>122.8</v>
      </c>
      <c r="BG1972">
        <v>606.6</v>
      </c>
      <c r="BH1972">
        <v>31.7</v>
      </c>
      <c r="BI1972">
        <v>0</v>
      </c>
      <c r="BJ1972">
        <v>0.27</v>
      </c>
      <c r="BK1972">
        <v>31.97</v>
      </c>
      <c r="BL1972">
        <v>33.380000000000003</v>
      </c>
      <c r="BM1972">
        <v>0</v>
      </c>
      <c r="BN1972">
        <v>0.28999999999999998</v>
      </c>
      <c r="BO1972">
        <v>33.67</v>
      </c>
      <c r="BP1972">
        <v>460399.9</v>
      </c>
      <c r="BQ1972">
        <v>39555</v>
      </c>
      <c r="BR1972">
        <v>4639</v>
      </c>
      <c r="BS1972">
        <v>4257.5</v>
      </c>
      <c r="BT1972">
        <v>0</v>
      </c>
      <c r="BU1972">
        <v>8374.7000000000007</v>
      </c>
      <c r="BV1972">
        <v>97355.1</v>
      </c>
      <c r="BW1972">
        <v>0</v>
      </c>
      <c r="BX1972">
        <v>0</v>
      </c>
      <c r="BY1972">
        <v>0</v>
      </c>
      <c r="BZ1972">
        <v>147878</v>
      </c>
      <c r="CA1972">
        <v>0</v>
      </c>
      <c r="CB1972">
        <v>375.8</v>
      </c>
      <c r="CC1972">
        <v>3315.4</v>
      </c>
      <c r="CD1972">
        <v>61253</v>
      </c>
      <c r="CE1972">
        <v>88396.1</v>
      </c>
      <c r="CF1972">
        <v>745.7</v>
      </c>
      <c r="CG1972">
        <v>4254.5</v>
      </c>
      <c r="CH1972">
        <v>0</v>
      </c>
      <c r="CI1972">
        <v>0</v>
      </c>
      <c r="CJ1972">
        <v>36402.400000000001</v>
      </c>
      <c r="CK1972">
        <v>3152.6</v>
      </c>
      <c r="CL1972">
        <v>18.8</v>
      </c>
      <c r="CM1972">
        <v>874.8</v>
      </c>
      <c r="CN1972">
        <v>3596</v>
      </c>
      <c r="CO1972">
        <v>8258.9</v>
      </c>
    </row>
    <row r="1973" spans="1:93">
      <c r="A1973">
        <v>1967</v>
      </c>
      <c r="B1973">
        <f t="shared" si="301"/>
        <v>82</v>
      </c>
      <c r="C1973" t="str">
        <f t="shared" si="304"/>
        <v>Day82</v>
      </c>
      <c r="D1973">
        <f t="shared" si="302"/>
        <v>22</v>
      </c>
      <c r="E1973" t="str">
        <f t="shared" si="305"/>
        <v>Hour22</v>
      </c>
      <c r="F1973">
        <f t="shared" si="306"/>
        <v>3</v>
      </c>
      <c r="G1973" t="str">
        <f t="shared" si="307"/>
        <v>Spring</v>
      </c>
      <c r="H1973">
        <f t="shared" si="303"/>
        <v>2117</v>
      </c>
      <c r="I1973" t="e">
        <f t="shared" si="308"/>
        <v>#N/A</v>
      </c>
      <c r="J1973" t="str">
        <f t="shared" si="309"/>
        <v>Spring</v>
      </c>
      <c r="K1973">
        <f t="shared" si="310"/>
        <v>433528.6</v>
      </c>
      <c r="L1973" s="10">
        <v>45374.916666666664</v>
      </c>
      <c r="M1973">
        <v>430506.1</v>
      </c>
      <c r="N1973">
        <v>0</v>
      </c>
      <c r="O1973">
        <v>0</v>
      </c>
      <c r="P1973">
        <v>3022.4</v>
      </c>
      <c r="Q1973">
        <v>433528.5</v>
      </c>
      <c r="R1973">
        <v>416008.2</v>
      </c>
      <c r="S1973">
        <v>393735.9</v>
      </c>
      <c r="T1973">
        <v>3.3700000000000001E-2</v>
      </c>
      <c r="U1973">
        <v>4.7699999999999999E-2</v>
      </c>
      <c r="V1973">
        <v>0.48</v>
      </c>
      <c r="W1973">
        <v>0.48</v>
      </c>
      <c r="X1973">
        <v>330.7</v>
      </c>
      <c r="Y1973">
        <v>26.5</v>
      </c>
      <c r="Z1973">
        <v>3.76</v>
      </c>
      <c r="AA1973">
        <v>22.9</v>
      </c>
      <c r="AB1973">
        <v>1088.5999999999999</v>
      </c>
      <c r="AC1973">
        <v>0.2</v>
      </c>
      <c r="AD1973">
        <v>332.5</v>
      </c>
      <c r="AE1973">
        <v>55.4</v>
      </c>
      <c r="AF1973">
        <v>387.9</v>
      </c>
      <c r="AG1973">
        <v>343.7</v>
      </c>
      <c r="AH1973">
        <v>27.5</v>
      </c>
      <c r="AI1973">
        <v>3.9</v>
      </c>
      <c r="AJ1973">
        <v>23.9</v>
      </c>
      <c r="AK1973">
        <v>1132.9000000000001</v>
      </c>
      <c r="AL1973">
        <v>0.21</v>
      </c>
      <c r="AM1973">
        <v>345.6</v>
      </c>
      <c r="AN1973">
        <v>57.7</v>
      </c>
      <c r="AO1973">
        <v>403.3</v>
      </c>
      <c r="AP1973">
        <v>445.9</v>
      </c>
      <c r="AQ1973">
        <v>28.3</v>
      </c>
      <c r="AR1973">
        <v>3.92</v>
      </c>
      <c r="AS1973">
        <v>34.700000000000003</v>
      </c>
      <c r="AT1973">
        <v>1696.7</v>
      </c>
      <c r="AU1973">
        <v>0.21</v>
      </c>
      <c r="AV1973">
        <v>447.9</v>
      </c>
      <c r="AW1973">
        <v>85.3</v>
      </c>
      <c r="AX1973">
        <v>533.1</v>
      </c>
      <c r="AY1973">
        <v>419.9</v>
      </c>
      <c r="AZ1973">
        <v>8</v>
      </c>
      <c r="BA1973">
        <v>0.82</v>
      </c>
      <c r="BB1973">
        <v>49.7</v>
      </c>
      <c r="BC1973">
        <v>2179.8000000000002</v>
      </c>
      <c r="BD1973">
        <v>0.19</v>
      </c>
      <c r="BE1973">
        <v>420.4</v>
      </c>
      <c r="BF1973">
        <v>114.7</v>
      </c>
      <c r="BG1973">
        <v>535.1</v>
      </c>
      <c r="BH1973">
        <v>29.6</v>
      </c>
      <c r="BI1973">
        <v>0</v>
      </c>
      <c r="BJ1973">
        <v>0.28000000000000003</v>
      </c>
      <c r="BK1973">
        <v>29.88</v>
      </c>
      <c r="BL1973">
        <v>31.09</v>
      </c>
      <c r="BM1973">
        <v>0</v>
      </c>
      <c r="BN1973">
        <v>0.28999999999999998</v>
      </c>
      <c r="BO1973">
        <v>31.38</v>
      </c>
      <c r="BP1973">
        <v>433528.6</v>
      </c>
      <c r="BQ1973">
        <v>39792.699999999997</v>
      </c>
      <c r="BR1973">
        <v>4170.5</v>
      </c>
      <c r="BS1973">
        <v>4257.5</v>
      </c>
      <c r="BT1973">
        <v>0</v>
      </c>
      <c r="BU1973">
        <v>8374.7000000000007</v>
      </c>
      <c r="BV1973">
        <v>87964</v>
      </c>
      <c r="BW1973">
        <v>0</v>
      </c>
      <c r="BX1973">
        <v>0</v>
      </c>
      <c r="BY1973">
        <v>0</v>
      </c>
      <c r="BZ1973">
        <v>132949.5</v>
      </c>
      <c r="CA1973">
        <v>0</v>
      </c>
      <c r="CB1973">
        <v>1715</v>
      </c>
      <c r="CC1973">
        <v>3315.4</v>
      </c>
      <c r="CD1973">
        <v>57978.5</v>
      </c>
      <c r="CE1973">
        <v>88396.1</v>
      </c>
      <c r="CF1973">
        <v>641.6</v>
      </c>
      <c r="CG1973">
        <v>3973.1</v>
      </c>
      <c r="CH1973">
        <v>0</v>
      </c>
      <c r="CI1973">
        <v>0</v>
      </c>
      <c r="CJ1973">
        <v>36770.9</v>
      </c>
      <c r="CK1973">
        <v>3021.7</v>
      </c>
      <c r="CL1973">
        <v>0</v>
      </c>
      <c r="CM1973">
        <v>2150.1999999999998</v>
      </c>
      <c r="CN1973">
        <v>3814.6</v>
      </c>
      <c r="CO1973">
        <v>8258.9</v>
      </c>
    </row>
    <row r="1974" spans="1:93">
      <c r="A1974">
        <v>1968</v>
      </c>
      <c r="B1974">
        <f t="shared" si="301"/>
        <v>82</v>
      </c>
      <c r="C1974" t="str">
        <f t="shared" si="304"/>
        <v>Day82</v>
      </c>
      <c r="D1974">
        <f t="shared" si="302"/>
        <v>23</v>
      </c>
      <c r="E1974" t="str">
        <f t="shared" si="305"/>
        <v>Hour23</v>
      </c>
      <c r="F1974">
        <f t="shared" si="306"/>
        <v>3</v>
      </c>
      <c r="G1974" t="str">
        <f t="shared" si="307"/>
        <v>Spring</v>
      </c>
      <c r="H1974">
        <f t="shared" si="303"/>
        <v>2117</v>
      </c>
      <c r="I1974" t="e">
        <f t="shared" si="308"/>
        <v>#N/A</v>
      </c>
      <c r="J1974" t="str">
        <f t="shared" si="309"/>
        <v>Spring</v>
      </c>
      <c r="K1974">
        <f t="shared" si="310"/>
        <v>404328.3</v>
      </c>
      <c r="L1974" s="10">
        <v>45374.958333333336</v>
      </c>
      <c r="M1974">
        <v>401239.4</v>
      </c>
      <c r="N1974">
        <v>0</v>
      </c>
      <c r="O1974">
        <v>0</v>
      </c>
      <c r="P1974">
        <v>3089</v>
      </c>
      <c r="Q1974">
        <v>404328.3</v>
      </c>
      <c r="R1974">
        <v>388032.7</v>
      </c>
      <c r="S1974">
        <v>363928.5</v>
      </c>
      <c r="T1974">
        <v>3.2899999999999999E-2</v>
      </c>
      <c r="U1974">
        <v>4.4699999999999997E-2</v>
      </c>
      <c r="V1974">
        <v>0.5</v>
      </c>
      <c r="W1974">
        <v>0.5</v>
      </c>
      <c r="X1974">
        <v>312</v>
      </c>
      <c r="Y1974">
        <v>24.6</v>
      </c>
      <c r="Z1974">
        <v>3.48</v>
      </c>
      <c r="AA1974">
        <v>22.2</v>
      </c>
      <c r="AB1974">
        <v>1041.2</v>
      </c>
      <c r="AC1974">
        <v>0.2</v>
      </c>
      <c r="AD1974">
        <v>313.7</v>
      </c>
      <c r="AE1974">
        <v>53.3</v>
      </c>
      <c r="AF1974">
        <v>367</v>
      </c>
      <c r="AG1974">
        <v>324.10000000000002</v>
      </c>
      <c r="AH1974">
        <v>25.5</v>
      </c>
      <c r="AI1974">
        <v>3.61</v>
      </c>
      <c r="AJ1974">
        <v>23.1</v>
      </c>
      <c r="AK1974">
        <v>1082.9000000000001</v>
      </c>
      <c r="AL1974">
        <v>0.2</v>
      </c>
      <c r="AM1974">
        <v>325.89999999999998</v>
      </c>
      <c r="AN1974">
        <v>55.5</v>
      </c>
      <c r="AO1974">
        <v>381.3</v>
      </c>
      <c r="AP1974">
        <v>447.5</v>
      </c>
      <c r="AQ1974">
        <v>28.2</v>
      </c>
      <c r="AR1974">
        <v>3.9</v>
      </c>
      <c r="AS1974">
        <v>34.9</v>
      </c>
      <c r="AT1974">
        <v>1712.8</v>
      </c>
      <c r="AU1974">
        <v>0.21</v>
      </c>
      <c r="AV1974">
        <v>449.4</v>
      </c>
      <c r="AW1974">
        <v>86</v>
      </c>
      <c r="AX1974">
        <v>535.5</v>
      </c>
      <c r="AY1974">
        <v>603</v>
      </c>
      <c r="AZ1974">
        <v>42.1</v>
      </c>
      <c r="BA1974">
        <v>5.9</v>
      </c>
      <c r="BB1974">
        <v>43.5</v>
      </c>
      <c r="BC1974">
        <v>2168.1</v>
      </c>
      <c r="BD1974">
        <v>0.28999999999999998</v>
      </c>
      <c r="BE1974">
        <v>605.79999999999995</v>
      </c>
      <c r="BF1974">
        <v>108.2</v>
      </c>
      <c r="BG1974">
        <v>714</v>
      </c>
      <c r="BH1974">
        <v>28.32</v>
      </c>
      <c r="BI1974">
        <v>0</v>
      </c>
      <c r="BJ1974">
        <v>0.28000000000000003</v>
      </c>
      <c r="BK1974">
        <v>28.6</v>
      </c>
      <c r="BL1974">
        <v>29.65</v>
      </c>
      <c r="BM1974">
        <v>0</v>
      </c>
      <c r="BN1974">
        <v>0.28999999999999998</v>
      </c>
      <c r="BO1974">
        <v>29.94</v>
      </c>
      <c r="BP1974">
        <v>404328.3</v>
      </c>
      <c r="BQ1974">
        <v>40399.800000000003</v>
      </c>
      <c r="BR1974">
        <v>3734.2</v>
      </c>
      <c r="BS1974">
        <v>4198.3</v>
      </c>
      <c r="BT1974">
        <v>0</v>
      </c>
      <c r="BU1974">
        <v>8374.7000000000007</v>
      </c>
      <c r="BV1974">
        <v>75657.2</v>
      </c>
      <c r="BW1974">
        <v>0</v>
      </c>
      <c r="BX1974">
        <v>0</v>
      </c>
      <c r="BY1974">
        <v>0</v>
      </c>
      <c r="BZ1974">
        <v>123727.3</v>
      </c>
      <c r="CA1974">
        <v>0</v>
      </c>
      <c r="CB1974">
        <v>656.6</v>
      </c>
      <c r="CC1974">
        <v>3315.4</v>
      </c>
      <c r="CD1974">
        <v>51684.1</v>
      </c>
      <c r="CE1974">
        <v>88396.1</v>
      </c>
      <c r="CF1974">
        <v>357.9</v>
      </c>
      <c r="CG1974">
        <v>3826.8</v>
      </c>
      <c r="CH1974">
        <v>0</v>
      </c>
      <c r="CI1974">
        <v>0</v>
      </c>
      <c r="CJ1974">
        <v>37354.699999999997</v>
      </c>
      <c r="CK1974">
        <v>3045.1</v>
      </c>
      <c r="CL1974">
        <v>0</v>
      </c>
      <c r="CM1974">
        <v>1821.1</v>
      </c>
      <c r="CN1974">
        <v>3397.3</v>
      </c>
      <c r="CO1974">
        <v>7530.6</v>
      </c>
    </row>
    <row r="1975" spans="1:93">
      <c r="A1975">
        <v>1969</v>
      </c>
      <c r="B1975">
        <f t="shared" si="301"/>
        <v>83</v>
      </c>
      <c r="C1975" t="str">
        <f t="shared" si="304"/>
        <v>Day83</v>
      </c>
      <c r="D1975">
        <f t="shared" si="302"/>
        <v>0</v>
      </c>
      <c r="E1975" t="str">
        <f t="shared" si="305"/>
        <v>Hour0</v>
      </c>
      <c r="F1975">
        <f t="shared" si="306"/>
        <v>3</v>
      </c>
      <c r="G1975" t="str">
        <f t="shared" si="307"/>
        <v>Spring</v>
      </c>
      <c r="H1975">
        <f t="shared" si="303"/>
        <v>63</v>
      </c>
      <c r="I1975">
        <f t="shared" si="308"/>
        <v>484670.7</v>
      </c>
      <c r="J1975" t="str">
        <f t="shared" si="309"/>
        <v>Spring</v>
      </c>
      <c r="K1975">
        <f t="shared" si="310"/>
        <v>379844.9</v>
      </c>
      <c r="L1975" s="10">
        <v>45375</v>
      </c>
      <c r="M1975">
        <v>376404.2</v>
      </c>
      <c r="N1975">
        <v>0</v>
      </c>
      <c r="O1975">
        <v>0</v>
      </c>
      <c r="P1975">
        <v>3440.7</v>
      </c>
      <c r="Q1975">
        <v>379844.9</v>
      </c>
      <c r="R1975">
        <v>364265.1</v>
      </c>
      <c r="S1975">
        <v>339065.9</v>
      </c>
      <c r="T1975">
        <v>3.2199999999999999E-2</v>
      </c>
      <c r="U1975">
        <v>4.2000000000000003E-2</v>
      </c>
      <c r="V1975">
        <v>0.52</v>
      </c>
      <c r="W1975">
        <v>0.52</v>
      </c>
      <c r="X1975">
        <v>290.2</v>
      </c>
      <c r="Y1975">
        <v>22.2</v>
      </c>
      <c r="Z1975">
        <v>3.13</v>
      </c>
      <c r="AA1975">
        <v>21.7</v>
      </c>
      <c r="AB1975">
        <v>993.5</v>
      </c>
      <c r="AC1975">
        <v>0.19</v>
      </c>
      <c r="AD1975">
        <v>291.7</v>
      </c>
      <c r="AE1975">
        <v>51.3</v>
      </c>
      <c r="AF1975">
        <v>343</v>
      </c>
      <c r="AG1975">
        <v>301.2</v>
      </c>
      <c r="AH1975">
        <v>23</v>
      </c>
      <c r="AI1975">
        <v>3.24</v>
      </c>
      <c r="AJ1975">
        <v>22.5</v>
      </c>
      <c r="AK1975">
        <v>1031.5</v>
      </c>
      <c r="AL1975">
        <v>0.19</v>
      </c>
      <c r="AM1975">
        <v>302.8</v>
      </c>
      <c r="AN1975">
        <v>53.3</v>
      </c>
      <c r="AO1975">
        <v>356.1</v>
      </c>
      <c r="AP1975">
        <v>505.1</v>
      </c>
      <c r="AQ1975">
        <v>35.799999999999997</v>
      </c>
      <c r="AR1975">
        <v>5.01</v>
      </c>
      <c r="AS1975">
        <v>35.799999999999997</v>
      </c>
      <c r="AT1975">
        <v>1808.5</v>
      </c>
      <c r="AU1975">
        <v>0.24</v>
      </c>
      <c r="AV1975">
        <v>507.5</v>
      </c>
      <c r="AW1975">
        <v>89.8</v>
      </c>
      <c r="AX1975">
        <v>597.29999999999995</v>
      </c>
      <c r="AY1975">
        <v>497.5</v>
      </c>
      <c r="AZ1975">
        <v>19.899999999999999</v>
      </c>
      <c r="BA1975">
        <v>2.57</v>
      </c>
      <c r="BB1975">
        <v>49.4</v>
      </c>
      <c r="BC1975">
        <v>2258.4</v>
      </c>
      <c r="BD1975">
        <v>0.23</v>
      </c>
      <c r="BE1975">
        <v>498.8</v>
      </c>
      <c r="BF1975">
        <v>116.8</v>
      </c>
      <c r="BG1975">
        <v>615.5</v>
      </c>
      <c r="BH1975">
        <v>27.33</v>
      </c>
      <c r="BI1975">
        <v>0</v>
      </c>
      <c r="BJ1975">
        <v>0.28000000000000003</v>
      </c>
      <c r="BK1975">
        <v>27.6</v>
      </c>
      <c r="BL1975">
        <v>28.53</v>
      </c>
      <c r="BM1975">
        <v>0</v>
      </c>
      <c r="BN1975">
        <v>0.28999999999999998</v>
      </c>
      <c r="BO1975">
        <v>28.82</v>
      </c>
      <c r="BP1975">
        <v>379844.9</v>
      </c>
      <c r="BQ1975">
        <v>40779</v>
      </c>
      <c r="BR1975">
        <v>962</v>
      </c>
      <c r="BS1975">
        <v>4198.3</v>
      </c>
      <c r="BT1975">
        <v>0</v>
      </c>
      <c r="BU1975">
        <v>8374.7000000000007</v>
      </c>
      <c r="BV1975">
        <v>63271.5</v>
      </c>
      <c r="BW1975">
        <v>0</v>
      </c>
      <c r="BX1975">
        <v>0</v>
      </c>
      <c r="BY1975">
        <v>0</v>
      </c>
      <c r="BZ1975">
        <v>117009.4</v>
      </c>
      <c r="CA1975">
        <v>0</v>
      </c>
      <c r="CB1975">
        <v>159.1</v>
      </c>
      <c r="CC1975">
        <v>3315.4</v>
      </c>
      <c r="CD1975">
        <v>50128.1</v>
      </c>
      <c r="CE1975">
        <v>88396.1</v>
      </c>
      <c r="CF1975">
        <v>177.7</v>
      </c>
      <c r="CG1975">
        <v>3073.5</v>
      </c>
      <c r="CH1975">
        <v>0</v>
      </c>
      <c r="CI1975">
        <v>0</v>
      </c>
      <c r="CJ1975">
        <v>38042.400000000001</v>
      </c>
      <c r="CK1975">
        <v>2736.5</v>
      </c>
      <c r="CL1975">
        <v>0</v>
      </c>
      <c r="CM1975">
        <v>3.9</v>
      </c>
      <c r="CN1975">
        <v>1545.2</v>
      </c>
      <c r="CO1975">
        <v>7273.1</v>
      </c>
    </row>
    <row r="1976" spans="1:93">
      <c r="A1976">
        <v>1970</v>
      </c>
      <c r="B1976">
        <f t="shared" si="301"/>
        <v>83</v>
      </c>
      <c r="C1976" t="str">
        <f t="shared" si="304"/>
        <v>Day83</v>
      </c>
      <c r="D1976">
        <f t="shared" si="302"/>
        <v>1</v>
      </c>
      <c r="E1976" t="str">
        <f t="shared" si="305"/>
        <v>Hour1</v>
      </c>
      <c r="F1976">
        <f t="shared" si="306"/>
        <v>3</v>
      </c>
      <c r="G1976" t="str">
        <f t="shared" si="307"/>
        <v>Spring</v>
      </c>
      <c r="H1976">
        <f t="shared" si="303"/>
        <v>2117</v>
      </c>
      <c r="I1976" t="e">
        <f t="shared" si="308"/>
        <v>#N/A</v>
      </c>
      <c r="J1976" t="str">
        <f t="shared" si="309"/>
        <v>Spring</v>
      </c>
      <c r="K1976">
        <f t="shared" si="310"/>
        <v>364003.4</v>
      </c>
      <c r="L1976" s="10">
        <v>45375.041666666664</v>
      </c>
      <c r="M1976">
        <v>357942.6</v>
      </c>
      <c r="N1976">
        <v>2682</v>
      </c>
      <c r="O1976">
        <v>103.1</v>
      </c>
      <c r="P1976">
        <v>3275.7</v>
      </c>
      <c r="Q1976">
        <v>364003.4</v>
      </c>
      <c r="R1976">
        <v>346579.6</v>
      </c>
      <c r="S1976">
        <v>324041</v>
      </c>
      <c r="T1976">
        <v>3.1699999999999999E-2</v>
      </c>
      <c r="U1976">
        <v>3.9800000000000002E-2</v>
      </c>
      <c r="V1976">
        <v>0.53</v>
      </c>
      <c r="W1976">
        <v>0.53</v>
      </c>
      <c r="X1976">
        <v>285.10000000000002</v>
      </c>
      <c r="Y1976">
        <v>21.9</v>
      </c>
      <c r="Z1976">
        <v>3.08</v>
      </c>
      <c r="AA1976">
        <v>21.4</v>
      </c>
      <c r="AB1976">
        <v>974.4</v>
      </c>
      <c r="AC1976">
        <v>0.19</v>
      </c>
      <c r="AD1976">
        <v>286.60000000000002</v>
      </c>
      <c r="AE1976">
        <v>50.4</v>
      </c>
      <c r="AF1976">
        <v>337.1</v>
      </c>
      <c r="AG1976">
        <v>296.3</v>
      </c>
      <c r="AH1976">
        <v>22.8</v>
      </c>
      <c r="AI1976">
        <v>3.21</v>
      </c>
      <c r="AJ1976">
        <v>22.1</v>
      </c>
      <c r="AK1976">
        <v>1011</v>
      </c>
      <c r="AL1976">
        <v>0.19</v>
      </c>
      <c r="AM1976">
        <v>297.8</v>
      </c>
      <c r="AN1976">
        <v>52.3</v>
      </c>
      <c r="AO1976">
        <v>350.2</v>
      </c>
      <c r="AP1976">
        <v>478</v>
      </c>
      <c r="AQ1976">
        <v>31.2</v>
      </c>
      <c r="AR1976">
        <v>4.32</v>
      </c>
      <c r="AS1976">
        <v>36.4</v>
      </c>
      <c r="AT1976">
        <v>1798.4</v>
      </c>
      <c r="AU1976">
        <v>0.22</v>
      </c>
      <c r="AV1976">
        <v>480.1</v>
      </c>
      <c r="AW1976">
        <v>90</v>
      </c>
      <c r="AX1976">
        <v>570.20000000000005</v>
      </c>
      <c r="AY1976">
        <v>868.1</v>
      </c>
      <c r="AZ1976">
        <v>82.7</v>
      </c>
      <c r="BA1976">
        <v>11.88</v>
      </c>
      <c r="BB1976">
        <v>42.4</v>
      </c>
      <c r="BC1976">
        <v>2439.3000000000002</v>
      </c>
      <c r="BD1976">
        <v>0.42</v>
      </c>
      <c r="BE1976">
        <v>873.9</v>
      </c>
      <c r="BF1976">
        <v>115.2</v>
      </c>
      <c r="BG1976">
        <v>989.1</v>
      </c>
      <c r="BH1976">
        <v>26.47</v>
      </c>
      <c r="BI1976">
        <v>0</v>
      </c>
      <c r="BJ1976">
        <v>0.28999999999999998</v>
      </c>
      <c r="BK1976">
        <v>26.75</v>
      </c>
      <c r="BL1976">
        <v>27.58</v>
      </c>
      <c r="BM1976">
        <v>0</v>
      </c>
      <c r="BN1976">
        <v>0.28000000000000003</v>
      </c>
      <c r="BO1976">
        <v>27.87</v>
      </c>
      <c r="BP1976">
        <v>364003.4</v>
      </c>
      <c r="BQ1976">
        <v>39962.400000000001</v>
      </c>
      <c r="BR1976">
        <v>41.1</v>
      </c>
      <c r="BS1976">
        <v>4198.3</v>
      </c>
      <c r="BT1976">
        <v>0</v>
      </c>
      <c r="BU1976">
        <v>7766.6</v>
      </c>
      <c r="BV1976">
        <v>59859.6</v>
      </c>
      <c r="BW1976">
        <v>0</v>
      </c>
      <c r="BX1976">
        <v>0</v>
      </c>
      <c r="BY1976">
        <v>0</v>
      </c>
      <c r="BZ1976">
        <v>109887.4</v>
      </c>
      <c r="CA1976">
        <v>0</v>
      </c>
      <c r="CB1976">
        <v>100.2</v>
      </c>
      <c r="CC1976">
        <v>3315.4</v>
      </c>
      <c r="CD1976">
        <v>48967.8</v>
      </c>
      <c r="CE1976">
        <v>88396.1</v>
      </c>
      <c r="CF1976">
        <v>143.6</v>
      </c>
      <c r="CG1976">
        <v>1364.9</v>
      </c>
      <c r="CH1976">
        <v>0</v>
      </c>
      <c r="CI1976">
        <v>0</v>
      </c>
      <c r="CJ1976">
        <v>37595.800000000003</v>
      </c>
      <c r="CK1976">
        <v>2366.6</v>
      </c>
      <c r="CL1976">
        <v>0</v>
      </c>
      <c r="CM1976">
        <v>0</v>
      </c>
      <c r="CN1976">
        <v>0</v>
      </c>
      <c r="CO1976">
        <v>6140.8</v>
      </c>
    </row>
    <row r="1977" spans="1:93">
      <c r="A1977">
        <v>1971</v>
      </c>
      <c r="B1977">
        <f t="shared" si="301"/>
        <v>83</v>
      </c>
      <c r="C1977" t="str">
        <f t="shared" si="304"/>
        <v>Day83</v>
      </c>
      <c r="D1977">
        <f t="shared" si="302"/>
        <v>2</v>
      </c>
      <c r="E1977" t="str">
        <f t="shared" si="305"/>
        <v>Hour2</v>
      </c>
      <c r="F1977">
        <f t="shared" si="306"/>
        <v>3</v>
      </c>
      <c r="G1977" t="str">
        <f t="shared" si="307"/>
        <v>Spring</v>
      </c>
      <c r="H1977">
        <f t="shared" si="303"/>
        <v>2117</v>
      </c>
      <c r="I1977" t="e">
        <f t="shared" si="308"/>
        <v>#N/A</v>
      </c>
      <c r="J1977" t="str">
        <f t="shared" si="309"/>
        <v>Spring</v>
      </c>
      <c r="K1977">
        <f t="shared" si="310"/>
        <v>354139.5</v>
      </c>
      <c r="L1977" s="10">
        <v>45375.083333333336</v>
      </c>
      <c r="M1977">
        <v>346426.6</v>
      </c>
      <c r="N1977">
        <v>4405.8</v>
      </c>
      <c r="O1977">
        <v>371</v>
      </c>
      <c r="P1977">
        <v>2936</v>
      </c>
      <c r="Q1977">
        <v>354139.5</v>
      </c>
      <c r="R1977">
        <v>335534.7</v>
      </c>
      <c r="S1977">
        <v>314686.2</v>
      </c>
      <c r="T1977">
        <v>3.1399999999999997E-2</v>
      </c>
      <c r="U1977">
        <v>3.85E-2</v>
      </c>
      <c r="V1977">
        <v>0.53</v>
      </c>
      <c r="W1977">
        <v>0.53</v>
      </c>
      <c r="X1977">
        <v>287.60000000000002</v>
      </c>
      <c r="Y1977">
        <v>22</v>
      </c>
      <c r="Z1977">
        <v>3.1</v>
      </c>
      <c r="AA1977">
        <v>21.7</v>
      </c>
      <c r="AB1977">
        <v>985.7</v>
      </c>
      <c r="AC1977">
        <v>0.19</v>
      </c>
      <c r="AD1977">
        <v>289.10000000000002</v>
      </c>
      <c r="AE1977">
        <v>51.1</v>
      </c>
      <c r="AF1977">
        <v>340.2</v>
      </c>
      <c r="AG1977">
        <v>299.10000000000002</v>
      </c>
      <c r="AH1977">
        <v>22.9</v>
      </c>
      <c r="AI1977">
        <v>3.23</v>
      </c>
      <c r="AJ1977">
        <v>22.4</v>
      </c>
      <c r="AK1977">
        <v>1022</v>
      </c>
      <c r="AL1977">
        <v>0.2</v>
      </c>
      <c r="AM1977">
        <v>300.7</v>
      </c>
      <c r="AN1977">
        <v>52.9</v>
      </c>
      <c r="AO1977">
        <v>353.6</v>
      </c>
      <c r="AP1977">
        <v>480.5</v>
      </c>
      <c r="AQ1977">
        <v>30.7</v>
      </c>
      <c r="AR1977">
        <v>4.25</v>
      </c>
      <c r="AS1977">
        <v>37.1</v>
      </c>
      <c r="AT1977">
        <v>1826.1</v>
      </c>
      <c r="AU1977">
        <v>0.22</v>
      </c>
      <c r="AV1977">
        <v>482.6</v>
      </c>
      <c r="AW1977">
        <v>91.6</v>
      </c>
      <c r="AX1977">
        <v>574.20000000000005</v>
      </c>
      <c r="AY1977">
        <v>895.1</v>
      </c>
      <c r="AZ1977">
        <v>94</v>
      </c>
      <c r="BA1977">
        <v>13.58</v>
      </c>
      <c r="BB1977">
        <v>35.799999999999997</v>
      </c>
      <c r="BC1977">
        <v>2240.1999999999998</v>
      </c>
      <c r="BD1977">
        <v>0.44</v>
      </c>
      <c r="BE1977">
        <v>901.6</v>
      </c>
      <c r="BF1977">
        <v>102.7</v>
      </c>
      <c r="BG1977">
        <v>1004.3</v>
      </c>
      <c r="BH1977">
        <v>26.35</v>
      </c>
      <c r="BI1977">
        <v>0</v>
      </c>
      <c r="BJ1977">
        <v>0.28000000000000003</v>
      </c>
      <c r="BK1977">
        <v>26.63</v>
      </c>
      <c r="BL1977">
        <v>27.42</v>
      </c>
      <c r="BM1977">
        <v>0</v>
      </c>
      <c r="BN1977">
        <v>0.28000000000000003</v>
      </c>
      <c r="BO1977">
        <v>27.7</v>
      </c>
      <c r="BP1977">
        <v>354139.5</v>
      </c>
      <c r="BQ1977">
        <v>39453.300000000003</v>
      </c>
      <c r="BR1977">
        <v>0</v>
      </c>
      <c r="BS1977">
        <v>4198.3</v>
      </c>
      <c r="BT1977">
        <v>0</v>
      </c>
      <c r="BU1977">
        <v>5431.3</v>
      </c>
      <c r="BV1977">
        <v>58474.3</v>
      </c>
      <c r="BW1977">
        <v>0</v>
      </c>
      <c r="BX1977">
        <v>0</v>
      </c>
      <c r="BY1977">
        <v>0</v>
      </c>
      <c r="BZ1977">
        <v>108716.8</v>
      </c>
      <c r="CA1977">
        <v>0</v>
      </c>
      <c r="CB1977">
        <v>95.5</v>
      </c>
      <c r="CC1977">
        <v>3315.4</v>
      </c>
      <c r="CD1977">
        <v>45915</v>
      </c>
      <c r="CE1977">
        <v>88396.1</v>
      </c>
      <c r="CF1977">
        <v>143.6</v>
      </c>
      <c r="CG1977">
        <v>0</v>
      </c>
      <c r="CH1977">
        <v>0</v>
      </c>
      <c r="CI1977">
        <v>0</v>
      </c>
      <c r="CJ1977">
        <v>37424.1</v>
      </c>
      <c r="CK1977">
        <v>2029.1</v>
      </c>
      <c r="CL1977">
        <v>0</v>
      </c>
      <c r="CM1977">
        <v>0</v>
      </c>
      <c r="CN1977">
        <v>0</v>
      </c>
      <c r="CO1977">
        <v>6351.7</v>
      </c>
    </row>
    <row r="1978" spans="1:93">
      <c r="A1978">
        <v>1972</v>
      </c>
      <c r="B1978">
        <f t="shared" si="301"/>
        <v>83</v>
      </c>
      <c r="C1978" t="str">
        <f t="shared" si="304"/>
        <v>Day83</v>
      </c>
      <c r="D1978">
        <f t="shared" si="302"/>
        <v>3</v>
      </c>
      <c r="E1978" t="str">
        <f t="shared" si="305"/>
        <v>Hour3</v>
      </c>
      <c r="F1978">
        <f t="shared" si="306"/>
        <v>3</v>
      </c>
      <c r="G1978" t="str">
        <f t="shared" si="307"/>
        <v>Spring</v>
      </c>
      <c r="H1978">
        <f t="shared" si="303"/>
        <v>2117</v>
      </c>
      <c r="I1978" t="e">
        <f t="shared" si="308"/>
        <v>#N/A</v>
      </c>
      <c r="J1978" t="str">
        <f t="shared" si="309"/>
        <v>Spring</v>
      </c>
      <c r="K1978">
        <f t="shared" si="310"/>
        <v>350283.1</v>
      </c>
      <c r="L1978" s="10">
        <v>45375.125</v>
      </c>
      <c r="M1978">
        <v>342836.6</v>
      </c>
      <c r="N1978">
        <v>4238.7</v>
      </c>
      <c r="O1978">
        <v>242.1</v>
      </c>
      <c r="P1978">
        <v>2965.8</v>
      </c>
      <c r="Q1978">
        <v>350283.1</v>
      </c>
      <c r="R1978">
        <v>332095.40000000002</v>
      </c>
      <c r="S1978">
        <v>311485</v>
      </c>
      <c r="T1978">
        <v>3.1300000000000001E-2</v>
      </c>
      <c r="U1978">
        <v>3.7999999999999999E-2</v>
      </c>
      <c r="V1978">
        <v>0.52</v>
      </c>
      <c r="W1978">
        <v>0.52</v>
      </c>
      <c r="X1978">
        <v>290</v>
      </c>
      <c r="Y1978">
        <v>22.1</v>
      </c>
      <c r="Z1978">
        <v>3.12</v>
      </c>
      <c r="AA1978">
        <v>21.9</v>
      </c>
      <c r="AB1978">
        <v>994.8</v>
      </c>
      <c r="AC1978">
        <v>0.19</v>
      </c>
      <c r="AD1978">
        <v>291.60000000000002</v>
      </c>
      <c r="AE1978">
        <v>51.6</v>
      </c>
      <c r="AF1978">
        <v>343.1</v>
      </c>
      <c r="AG1978">
        <v>301.5</v>
      </c>
      <c r="AH1978">
        <v>23.1</v>
      </c>
      <c r="AI1978">
        <v>3.26</v>
      </c>
      <c r="AJ1978">
        <v>22.6</v>
      </c>
      <c r="AK1978">
        <v>1031.2</v>
      </c>
      <c r="AL1978">
        <v>0.2</v>
      </c>
      <c r="AM1978">
        <v>303.10000000000002</v>
      </c>
      <c r="AN1978">
        <v>53.4</v>
      </c>
      <c r="AO1978">
        <v>356.6</v>
      </c>
      <c r="AP1978">
        <v>486.9</v>
      </c>
      <c r="AQ1978">
        <v>31.9</v>
      </c>
      <c r="AR1978">
        <v>4.43</v>
      </c>
      <c r="AS1978">
        <v>36.9</v>
      </c>
      <c r="AT1978">
        <v>1825.9</v>
      </c>
      <c r="AU1978">
        <v>0.23</v>
      </c>
      <c r="AV1978">
        <v>489</v>
      </c>
      <c r="AW1978">
        <v>91.4</v>
      </c>
      <c r="AX1978">
        <v>580.4</v>
      </c>
      <c r="AY1978">
        <v>1008.7</v>
      </c>
      <c r="AZ1978">
        <v>108.7</v>
      </c>
      <c r="BA1978">
        <v>15.75</v>
      </c>
      <c r="BB1978">
        <v>37.799999999999997</v>
      </c>
      <c r="BC1978">
        <v>2434.5</v>
      </c>
      <c r="BD1978">
        <v>0.5</v>
      </c>
      <c r="BE1978">
        <v>1016.2</v>
      </c>
      <c r="BF1978">
        <v>110.5</v>
      </c>
      <c r="BG1978">
        <v>1126.7</v>
      </c>
      <c r="BH1978">
        <v>26.37</v>
      </c>
      <c r="BI1978">
        <v>0</v>
      </c>
      <c r="BJ1978">
        <v>0.28000000000000003</v>
      </c>
      <c r="BK1978">
        <v>26.66</v>
      </c>
      <c r="BL1978">
        <v>27.43</v>
      </c>
      <c r="BM1978">
        <v>0</v>
      </c>
      <c r="BN1978">
        <v>0.28000000000000003</v>
      </c>
      <c r="BO1978">
        <v>27.71</v>
      </c>
      <c r="BP1978">
        <v>350283.1</v>
      </c>
      <c r="BQ1978">
        <v>38798.1</v>
      </c>
      <c r="BR1978">
        <v>0</v>
      </c>
      <c r="BS1978">
        <v>4196.6000000000004</v>
      </c>
      <c r="BT1978">
        <v>0</v>
      </c>
      <c r="BU1978">
        <v>5529.6</v>
      </c>
      <c r="BV1978">
        <v>58248</v>
      </c>
      <c r="BW1978">
        <v>0</v>
      </c>
      <c r="BX1978">
        <v>0</v>
      </c>
      <c r="BY1978">
        <v>0</v>
      </c>
      <c r="BZ1978">
        <v>108678</v>
      </c>
      <c r="CA1978">
        <v>0</v>
      </c>
      <c r="CB1978">
        <v>95.5</v>
      </c>
      <c r="CC1978">
        <v>3315.4</v>
      </c>
      <c r="CD1978">
        <v>42810.2</v>
      </c>
      <c r="CE1978">
        <v>88396.1</v>
      </c>
      <c r="CF1978">
        <v>143.6</v>
      </c>
      <c r="CG1978">
        <v>72</v>
      </c>
      <c r="CH1978">
        <v>0</v>
      </c>
      <c r="CI1978">
        <v>0</v>
      </c>
      <c r="CJ1978">
        <v>36959.1</v>
      </c>
      <c r="CK1978">
        <v>1839</v>
      </c>
      <c r="CL1978">
        <v>0</v>
      </c>
      <c r="CM1978">
        <v>0</v>
      </c>
      <c r="CN1978">
        <v>0</v>
      </c>
      <c r="CO1978">
        <v>6970.4</v>
      </c>
    </row>
    <row r="1979" spans="1:93">
      <c r="A1979">
        <v>1973</v>
      </c>
      <c r="B1979">
        <f t="shared" si="301"/>
        <v>83</v>
      </c>
      <c r="C1979" t="str">
        <f t="shared" si="304"/>
        <v>Day83</v>
      </c>
      <c r="D1979">
        <f t="shared" si="302"/>
        <v>4</v>
      </c>
      <c r="E1979" t="str">
        <f t="shared" si="305"/>
        <v>Hour4</v>
      </c>
      <c r="F1979">
        <f t="shared" si="306"/>
        <v>3</v>
      </c>
      <c r="G1979" t="str">
        <f t="shared" si="307"/>
        <v>Spring</v>
      </c>
      <c r="H1979">
        <f t="shared" si="303"/>
        <v>2117</v>
      </c>
      <c r="I1979" t="e">
        <f t="shared" si="308"/>
        <v>#N/A</v>
      </c>
      <c r="J1979" t="str">
        <f t="shared" si="309"/>
        <v>Spring</v>
      </c>
      <c r="K1979">
        <f t="shared" si="310"/>
        <v>353242.2</v>
      </c>
      <c r="L1979" s="10">
        <v>45375.166666666664</v>
      </c>
      <c r="M1979">
        <v>349894</v>
      </c>
      <c r="N1979">
        <v>19.5</v>
      </c>
      <c r="O1979">
        <v>0</v>
      </c>
      <c r="P1979">
        <v>3328.7</v>
      </c>
      <c r="Q1979">
        <v>353242.2</v>
      </c>
      <c r="R1979">
        <v>338888.2</v>
      </c>
      <c r="S1979">
        <v>315445.3</v>
      </c>
      <c r="T1979">
        <v>3.15E-2</v>
      </c>
      <c r="U1979">
        <v>3.8699999999999998E-2</v>
      </c>
      <c r="V1979">
        <v>0.52</v>
      </c>
      <c r="W1979">
        <v>0.52</v>
      </c>
      <c r="X1979">
        <v>295.89999999999998</v>
      </c>
      <c r="Y1979">
        <v>22.7</v>
      </c>
      <c r="Z1979">
        <v>3.2</v>
      </c>
      <c r="AA1979">
        <v>22.1</v>
      </c>
      <c r="AB1979">
        <v>1010.6</v>
      </c>
      <c r="AC1979">
        <v>0.19</v>
      </c>
      <c r="AD1979">
        <v>297.39999999999998</v>
      </c>
      <c r="AE1979">
        <v>52.3</v>
      </c>
      <c r="AF1979">
        <v>349.7</v>
      </c>
      <c r="AG1979">
        <v>305.8</v>
      </c>
      <c r="AH1979">
        <v>23.5</v>
      </c>
      <c r="AI1979">
        <v>3.31</v>
      </c>
      <c r="AJ1979">
        <v>22.9</v>
      </c>
      <c r="AK1979">
        <v>1044.3</v>
      </c>
      <c r="AL1979">
        <v>0.2</v>
      </c>
      <c r="AM1979">
        <v>307.39999999999998</v>
      </c>
      <c r="AN1979">
        <v>54</v>
      </c>
      <c r="AO1979">
        <v>361.5</v>
      </c>
      <c r="AP1979">
        <v>515.5</v>
      </c>
      <c r="AQ1979">
        <v>35.1</v>
      </c>
      <c r="AR1979">
        <v>4.88</v>
      </c>
      <c r="AS1979">
        <v>37.9</v>
      </c>
      <c r="AT1979">
        <v>1893.1</v>
      </c>
      <c r="AU1979">
        <v>0.24</v>
      </c>
      <c r="AV1979">
        <v>517.9</v>
      </c>
      <c r="AW1979">
        <v>94.4</v>
      </c>
      <c r="AX1979">
        <v>612.29999999999995</v>
      </c>
      <c r="AY1979">
        <v>875.6</v>
      </c>
      <c r="AZ1979">
        <v>91.2</v>
      </c>
      <c r="BA1979">
        <v>13.17</v>
      </c>
      <c r="BB1979">
        <v>35.799999999999997</v>
      </c>
      <c r="BC1979">
        <v>2215.6</v>
      </c>
      <c r="BD1979">
        <v>0.43</v>
      </c>
      <c r="BE1979">
        <v>882</v>
      </c>
      <c r="BF1979">
        <v>101.9</v>
      </c>
      <c r="BG1979">
        <v>983.9</v>
      </c>
      <c r="BH1979">
        <v>26.63</v>
      </c>
      <c r="BI1979">
        <v>0</v>
      </c>
      <c r="BJ1979">
        <v>0.26</v>
      </c>
      <c r="BK1979">
        <v>26.89</v>
      </c>
      <c r="BL1979">
        <v>27.71</v>
      </c>
      <c r="BM1979">
        <v>0</v>
      </c>
      <c r="BN1979">
        <v>0.27</v>
      </c>
      <c r="BO1979">
        <v>27.97</v>
      </c>
      <c r="BP1979">
        <v>353242.2</v>
      </c>
      <c r="BQ1979">
        <v>37797</v>
      </c>
      <c r="BR1979">
        <v>0</v>
      </c>
      <c r="BS1979">
        <v>4196.6000000000004</v>
      </c>
      <c r="BT1979">
        <v>0</v>
      </c>
      <c r="BU1979">
        <v>7589.6</v>
      </c>
      <c r="BV1979">
        <v>60320.4</v>
      </c>
      <c r="BW1979">
        <v>0</v>
      </c>
      <c r="BX1979">
        <v>0</v>
      </c>
      <c r="BY1979">
        <v>0</v>
      </c>
      <c r="BZ1979">
        <v>110580.9</v>
      </c>
      <c r="CA1979">
        <v>0</v>
      </c>
      <c r="CB1979">
        <v>95.5</v>
      </c>
      <c r="CC1979">
        <v>3315.4</v>
      </c>
      <c r="CD1979">
        <v>40807.199999999997</v>
      </c>
      <c r="CE1979">
        <v>88396.1</v>
      </c>
      <c r="CF1979">
        <v>143.6</v>
      </c>
      <c r="CG1979">
        <v>0</v>
      </c>
      <c r="CH1979">
        <v>0</v>
      </c>
      <c r="CI1979">
        <v>0</v>
      </c>
      <c r="CJ1979">
        <v>35994.5</v>
      </c>
      <c r="CK1979">
        <v>1802.5</v>
      </c>
      <c r="CL1979">
        <v>0</v>
      </c>
      <c r="CM1979">
        <v>36.5</v>
      </c>
      <c r="CN1979">
        <v>0</v>
      </c>
      <c r="CO1979">
        <v>7737.2</v>
      </c>
    </row>
    <row r="1980" spans="1:93">
      <c r="A1980">
        <v>1974</v>
      </c>
      <c r="B1980">
        <f t="shared" si="301"/>
        <v>83</v>
      </c>
      <c r="C1980" t="str">
        <f t="shared" si="304"/>
        <v>Day83</v>
      </c>
      <c r="D1980">
        <f t="shared" si="302"/>
        <v>5</v>
      </c>
      <c r="E1980" t="str">
        <f t="shared" si="305"/>
        <v>Hour5</v>
      </c>
      <c r="F1980">
        <f t="shared" si="306"/>
        <v>3</v>
      </c>
      <c r="G1980" t="str">
        <f t="shared" si="307"/>
        <v>Spring</v>
      </c>
      <c r="H1980">
        <f t="shared" si="303"/>
        <v>2117</v>
      </c>
      <c r="I1980" t="e">
        <f t="shared" si="308"/>
        <v>#N/A</v>
      </c>
      <c r="J1980" t="str">
        <f t="shared" si="309"/>
        <v>Spring</v>
      </c>
      <c r="K1980">
        <f t="shared" si="310"/>
        <v>373737.2</v>
      </c>
      <c r="L1980" s="10">
        <v>45375.208333333336</v>
      </c>
      <c r="M1980">
        <v>370288.9</v>
      </c>
      <c r="N1980">
        <v>86.8</v>
      </c>
      <c r="O1980">
        <v>0</v>
      </c>
      <c r="P1980">
        <v>3361.6</v>
      </c>
      <c r="Q1980">
        <v>373737.2</v>
      </c>
      <c r="R1980">
        <v>358475.7</v>
      </c>
      <c r="S1980">
        <v>336868</v>
      </c>
      <c r="T1980">
        <v>3.1899999999999998E-2</v>
      </c>
      <c r="U1980">
        <v>4.1000000000000002E-2</v>
      </c>
      <c r="V1980">
        <v>0.49</v>
      </c>
      <c r="W1980">
        <v>0.49</v>
      </c>
      <c r="X1980">
        <v>320.10000000000002</v>
      </c>
      <c r="Y1980">
        <v>25.3</v>
      </c>
      <c r="Z1980">
        <v>3.58</v>
      </c>
      <c r="AA1980">
        <v>22.9</v>
      </c>
      <c r="AB1980">
        <v>1067.4000000000001</v>
      </c>
      <c r="AC1980">
        <v>0.2</v>
      </c>
      <c r="AD1980">
        <v>321.8</v>
      </c>
      <c r="AE1980">
        <v>54.7</v>
      </c>
      <c r="AF1980">
        <v>376.6</v>
      </c>
      <c r="AG1980">
        <v>331.1</v>
      </c>
      <c r="AH1980">
        <v>26.2</v>
      </c>
      <c r="AI1980">
        <v>3.71</v>
      </c>
      <c r="AJ1980">
        <v>23.6</v>
      </c>
      <c r="AK1980">
        <v>1103.8</v>
      </c>
      <c r="AL1980">
        <v>0.21</v>
      </c>
      <c r="AM1980">
        <v>332.9</v>
      </c>
      <c r="AN1980">
        <v>56.6</v>
      </c>
      <c r="AO1980">
        <v>389.4</v>
      </c>
      <c r="AP1980">
        <v>490.5</v>
      </c>
      <c r="AQ1980">
        <v>32.5</v>
      </c>
      <c r="AR1980">
        <v>4.51</v>
      </c>
      <c r="AS1980">
        <v>36.9</v>
      </c>
      <c r="AT1980">
        <v>1828.6</v>
      </c>
      <c r="AU1980">
        <v>0.23</v>
      </c>
      <c r="AV1980">
        <v>492.7</v>
      </c>
      <c r="AW1980">
        <v>91.4</v>
      </c>
      <c r="AX1980">
        <v>584.20000000000005</v>
      </c>
      <c r="AY1980">
        <v>482.1</v>
      </c>
      <c r="AZ1980">
        <v>16.7</v>
      </c>
      <c r="BA1980">
        <v>2.08</v>
      </c>
      <c r="BB1980">
        <v>50.1</v>
      </c>
      <c r="BC1980">
        <v>2281.6</v>
      </c>
      <c r="BD1980">
        <v>0.21</v>
      </c>
      <c r="BE1980">
        <v>483.2</v>
      </c>
      <c r="BF1980">
        <v>118.1</v>
      </c>
      <c r="BG1980">
        <v>601.29999999999995</v>
      </c>
      <c r="BH1980">
        <v>27.59</v>
      </c>
      <c r="BI1980">
        <v>0</v>
      </c>
      <c r="BJ1980">
        <v>0.25</v>
      </c>
      <c r="BK1980">
        <v>27.84</v>
      </c>
      <c r="BL1980">
        <v>28.77</v>
      </c>
      <c r="BM1980">
        <v>0</v>
      </c>
      <c r="BN1980">
        <v>0.26</v>
      </c>
      <c r="BO1980">
        <v>29.03</v>
      </c>
      <c r="BP1980">
        <v>373737.2</v>
      </c>
      <c r="BQ1980">
        <v>36869.300000000003</v>
      </c>
      <c r="BR1980">
        <v>0</v>
      </c>
      <c r="BS1980">
        <v>4196.6000000000004</v>
      </c>
      <c r="BT1980">
        <v>0</v>
      </c>
      <c r="BU1980">
        <v>7507.1</v>
      </c>
      <c r="BV1980">
        <v>72290.2</v>
      </c>
      <c r="BW1980">
        <v>0</v>
      </c>
      <c r="BX1980">
        <v>0</v>
      </c>
      <c r="BY1980">
        <v>38.299999999999997</v>
      </c>
      <c r="BZ1980">
        <v>118220</v>
      </c>
      <c r="CA1980">
        <v>0</v>
      </c>
      <c r="CB1980">
        <v>107.2</v>
      </c>
      <c r="CC1980">
        <v>3315.4</v>
      </c>
      <c r="CD1980">
        <v>42691.7</v>
      </c>
      <c r="CE1980">
        <v>88396.1</v>
      </c>
      <c r="CF1980">
        <v>143.6</v>
      </c>
      <c r="CG1980">
        <v>0</v>
      </c>
      <c r="CH1980">
        <v>0</v>
      </c>
      <c r="CI1980">
        <v>121.4</v>
      </c>
      <c r="CJ1980">
        <v>34865.800000000003</v>
      </c>
      <c r="CK1980">
        <v>1843.7</v>
      </c>
      <c r="CL1980">
        <v>0</v>
      </c>
      <c r="CM1980">
        <v>0</v>
      </c>
      <c r="CN1980">
        <v>26.1</v>
      </c>
      <c r="CO1980">
        <v>7670.2</v>
      </c>
    </row>
    <row r="1981" spans="1:93">
      <c r="A1981">
        <v>1975</v>
      </c>
      <c r="B1981">
        <f t="shared" si="301"/>
        <v>83</v>
      </c>
      <c r="C1981" t="str">
        <f t="shared" si="304"/>
        <v>Day83</v>
      </c>
      <c r="D1981">
        <f t="shared" si="302"/>
        <v>6</v>
      </c>
      <c r="E1981" t="str">
        <f t="shared" si="305"/>
        <v>Hour6</v>
      </c>
      <c r="F1981">
        <f t="shared" si="306"/>
        <v>3</v>
      </c>
      <c r="G1981" t="str">
        <f t="shared" si="307"/>
        <v>Spring</v>
      </c>
      <c r="H1981">
        <f t="shared" si="303"/>
        <v>2117</v>
      </c>
      <c r="I1981" t="e">
        <f t="shared" si="308"/>
        <v>#N/A</v>
      </c>
      <c r="J1981" t="str">
        <f t="shared" si="309"/>
        <v>Spring</v>
      </c>
      <c r="K1981">
        <f t="shared" si="310"/>
        <v>404756</v>
      </c>
      <c r="L1981" s="10">
        <v>45375.25</v>
      </c>
      <c r="M1981">
        <v>401460.7</v>
      </c>
      <c r="N1981">
        <v>123.9</v>
      </c>
      <c r="O1981">
        <v>0</v>
      </c>
      <c r="P1981">
        <v>3171.4</v>
      </c>
      <c r="Q1981">
        <v>404756.1</v>
      </c>
      <c r="R1981">
        <v>388330.6</v>
      </c>
      <c r="S1981">
        <v>353879</v>
      </c>
      <c r="T1981">
        <v>3.27E-2</v>
      </c>
      <c r="U1981">
        <v>4.4299999999999999E-2</v>
      </c>
      <c r="V1981">
        <v>0.5</v>
      </c>
      <c r="W1981">
        <v>0.5</v>
      </c>
      <c r="X1981">
        <v>320.10000000000002</v>
      </c>
      <c r="Y1981">
        <v>25.8</v>
      </c>
      <c r="Z1981">
        <v>3.66</v>
      </c>
      <c r="AA1981">
        <v>22.2</v>
      </c>
      <c r="AB1981">
        <v>1051.5</v>
      </c>
      <c r="AC1981">
        <v>0.2</v>
      </c>
      <c r="AD1981">
        <v>321.8</v>
      </c>
      <c r="AE1981">
        <v>53.6</v>
      </c>
      <c r="AF1981">
        <v>375.4</v>
      </c>
      <c r="AG1981">
        <v>331.7</v>
      </c>
      <c r="AH1981">
        <v>26.8</v>
      </c>
      <c r="AI1981">
        <v>3.79</v>
      </c>
      <c r="AJ1981">
        <v>23</v>
      </c>
      <c r="AK1981">
        <v>1089.4000000000001</v>
      </c>
      <c r="AL1981">
        <v>0.21</v>
      </c>
      <c r="AM1981">
        <v>333.5</v>
      </c>
      <c r="AN1981">
        <v>55.5</v>
      </c>
      <c r="AO1981">
        <v>389.1</v>
      </c>
      <c r="AP1981">
        <v>401.9</v>
      </c>
      <c r="AQ1981">
        <v>24.3</v>
      </c>
      <c r="AR1981">
        <v>3.34</v>
      </c>
      <c r="AS1981">
        <v>32.299999999999997</v>
      </c>
      <c r="AT1981">
        <v>1570.9</v>
      </c>
      <c r="AU1981">
        <v>0.19</v>
      </c>
      <c r="AV1981">
        <v>403.5</v>
      </c>
      <c r="AW1981">
        <v>79.2</v>
      </c>
      <c r="AX1981">
        <v>482.7</v>
      </c>
      <c r="AY1981">
        <v>792.6</v>
      </c>
      <c r="AZ1981">
        <v>72.099999999999994</v>
      </c>
      <c r="BA1981">
        <v>10.31</v>
      </c>
      <c r="BB1981">
        <v>41.9</v>
      </c>
      <c r="BC1981">
        <v>2336.6999999999998</v>
      </c>
      <c r="BD1981">
        <v>0.38</v>
      </c>
      <c r="BE1981">
        <v>797.6</v>
      </c>
      <c r="BF1981">
        <v>111.6</v>
      </c>
      <c r="BG1981">
        <v>909.2</v>
      </c>
      <c r="BH1981">
        <v>28.11</v>
      </c>
      <c r="BI1981">
        <v>0</v>
      </c>
      <c r="BJ1981">
        <v>0.26</v>
      </c>
      <c r="BK1981">
        <v>28.37</v>
      </c>
      <c r="BL1981">
        <v>29.42</v>
      </c>
      <c r="BM1981">
        <v>0</v>
      </c>
      <c r="BN1981">
        <v>0.27</v>
      </c>
      <c r="BO1981">
        <v>29.69</v>
      </c>
      <c r="BP1981">
        <v>404756</v>
      </c>
      <c r="BQ1981">
        <v>50877.1</v>
      </c>
      <c r="BR1981">
        <v>1137.9000000000001</v>
      </c>
      <c r="BS1981">
        <v>4196.6000000000004</v>
      </c>
      <c r="BT1981">
        <v>0</v>
      </c>
      <c r="BU1981">
        <v>7520.8</v>
      </c>
      <c r="BV1981">
        <v>80359.7</v>
      </c>
      <c r="BW1981">
        <v>0</v>
      </c>
      <c r="BX1981">
        <v>0</v>
      </c>
      <c r="BY1981">
        <v>2687.9</v>
      </c>
      <c r="BZ1981">
        <v>122458.1</v>
      </c>
      <c r="CA1981">
        <v>0</v>
      </c>
      <c r="CB1981">
        <v>95.5</v>
      </c>
      <c r="CC1981">
        <v>3315.4</v>
      </c>
      <c r="CD1981">
        <v>46251.1</v>
      </c>
      <c r="CE1981">
        <v>88396.1</v>
      </c>
      <c r="CF1981">
        <v>143.6</v>
      </c>
      <c r="CG1981">
        <v>4.0999999999999996</v>
      </c>
      <c r="CH1981">
        <v>0</v>
      </c>
      <c r="CI1981">
        <v>11924.3</v>
      </c>
      <c r="CJ1981">
        <v>34330.1</v>
      </c>
      <c r="CK1981">
        <v>1934.7</v>
      </c>
      <c r="CL1981">
        <v>224.4</v>
      </c>
      <c r="CM1981">
        <v>0</v>
      </c>
      <c r="CN1981">
        <v>131.9</v>
      </c>
      <c r="CO1981">
        <v>8258.9</v>
      </c>
    </row>
    <row r="1982" spans="1:93">
      <c r="A1982">
        <v>1976</v>
      </c>
      <c r="B1982">
        <f t="shared" si="301"/>
        <v>83</v>
      </c>
      <c r="C1982" t="str">
        <f t="shared" si="304"/>
        <v>Day83</v>
      </c>
      <c r="D1982">
        <f t="shared" si="302"/>
        <v>7</v>
      </c>
      <c r="E1982" t="str">
        <f t="shared" si="305"/>
        <v>Hour7</v>
      </c>
      <c r="F1982">
        <f t="shared" si="306"/>
        <v>3</v>
      </c>
      <c r="G1982" t="str">
        <f t="shared" si="307"/>
        <v>Spring</v>
      </c>
      <c r="H1982">
        <f t="shared" si="303"/>
        <v>2117</v>
      </c>
      <c r="I1982" t="e">
        <f t="shared" si="308"/>
        <v>#N/A</v>
      </c>
      <c r="J1982" t="str">
        <f t="shared" si="309"/>
        <v>Spring</v>
      </c>
      <c r="K1982">
        <f t="shared" si="310"/>
        <v>426784.6</v>
      </c>
      <c r="L1982" s="10">
        <v>45375.291666666664</v>
      </c>
      <c r="M1982">
        <v>423510.2</v>
      </c>
      <c r="N1982">
        <v>246.9</v>
      </c>
      <c r="O1982">
        <v>0</v>
      </c>
      <c r="P1982">
        <v>3027.4</v>
      </c>
      <c r="Q1982">
        <v>426784.6</v>
      </c>
      <c r="R1982">
        <v>409380.2</v>
      </c>
      <c r="S1982">
        <v>347227.7</v>
      </c>
      <c r="T1982">
        <v>3.3399999999999999E-2</v>
      </c>
      <c r="U1982">
        <v>4.6699999999999998E-2</v>
      </c>
      <c r="V1982">
        <v>0.55000000000000004</v>
      </c>
      <c r="W1982">
        <v>0.55000000000000004</v>
      </c>
      <c r="X1982">
        <v>287.89999999999998</v>
      </c>
      <c r="Y1982">
        <v>23.2</v>
      </c>
      <c r="Z1982">
        <v>3.29</v>
      </c>
      <c r="AA1982">
        <v>20.100000000000001</v>
      </c>
      <c r="AB1982">
        <v>946.4</v>
      </c>
      <c r="AC1982">
        <v>0.18</v>
      </c>
      <c r="AD1982">
        <v>289.5</v>
      </c>
      <c r="AE1982">
        <v>48.4</v>
      </c>
      <c r="AF1982">
        <v>337.9</v>
      </c>
      <c r="AG1982">
        <v>298.8</v>
      </c>
      <c r="AH1982">
        <v>24.1</v>
      </c>
      <c r="AI1982">
        <v>3.42</v>
      </c>
      <c r="AJ1982">
        <v>20.9</v>
      </c>
      <c r="AK1982">
        <v>981.8</v>
      </c>
      <c r="AL1982">
        <v>0.19</v>
      </c>
      <c r="AM1982">
        <v>300.39999999999998</v>
      </c>
      <c r="AN1982">
        <v>50.2</v>
      </c>
      <c r="AO1982">
        <v>350.6</v>
      </c>
      <c r="AP1982">
        <v>233.5</v>
      </c>
      <c r="AQ1982">
        <v>11.2</v>
      </c>
      <c r="AR1982">
        <v>1.48</v>
      </c>
      <c r="AS1982">
        <v>21.5</v>
      </c>
      <c r="AT1982">
        <v>1006.3</v>
      </c>
      <c r="AU1982">
        <v>0.11</v>
      </c>
      <c r="AV1982">
        <v>234.2</v>
      </c>
      <c r="AW1982">
        <v>51.5</v>
      </c>
      <c r="AX1982">
        <v>285.7</v>
      </c>
      <c r="AY1982">
        <v>749.6</v>
      </c>
      <c r="AZ1982">
        <v>62.9</v>
      </c>
      <c r="BA1982">
        <v>9.1999999999999993</v>
      </c>
      <c r="BB1982">
        <v>47.3</v>
      </c>
      <c r="BC1982">
        <v>2147.1999999999998</v>
      </c>
      <c r="BD1982">
        <v>0.52</v>
      </c>
      <c r="BE1982">
        <v>754</v>
      </c>
      <c r="BF1982">
        <v>111.4</v>
      </c>
      <c r="BG1982">
        <v>865.4</v>
      </c>
      <c r="BH1982">
        <v>29.58</v>
      </c>
      <c r="BI1982">
        <v>0</v>
      </c>
      <c r="BJ1982">
        <v>0.26</v>
      </c>
      <c r="BK1982">
        <v>29.84</v>
      </c>
      <c r="BL1982">
        <v>31.03</v>
      </c>
      <c r="BM1982">
        <v>0</v>
      </c>
      <c r="BN1982">
        <v>0.28000000000000003</v>
      </c>
      <c r="BO1982">
        <v>31.3</v>
      </c>
      <c r="BP1982">
        <v>426784.6</v>
      </c>
      <c r="BQ1982">
        <v>79556.899999999994</v>
      </c>
      <c r="BR1982">
        <v>1550.7</v>
      </c>
      <c r="BS1982">
        <v>4196.6000000000004</v>
      </c>
      <c r="BT1982">
        <v>0</v>
      </c>
      <c r="BU1982">
        <v>8374.7000000000007</v>
      </c>
      <c r="BV1982">
        <v>76041.3</v>
      </c>
      <c r="BW1982">
        <v>0</v>
      </c>
      <c r="BX1982">
        <v>0</v>
      </c>
      <c r="BY1982">
        <v>6788</v>
      </c>
      <c r="BZ1982">
        <v>115663.5</v>
      </c>
      <c r="CA1982">
        <v>0</v>
      </c>
      <c r="CB1982">
        <v>416.8</v>
      </c>
      <c r="CC1982">
        <v>3315.4</v>
      </c>
      <c r="CD1982">
        <v>48482.3</v>
      </c>
      <c r="CE1982">
        <v>88396.1</v>
      </c>
      <c r="CF1982">
        <v>197.3</v>
      </c>
      <c r="CG1982">
        <v>593</v>
      </c>
      <c r="CH1982">
        <v>0</v>
      </c>
      <c r="CI1982">
        <v>39695.199999999997</v>
      </c>
      <c r="CJ1982">
        <v>31376.2</v>
      </c>
      <c r="CK1982">
        <v>1697.5</v>
      </c>
      <c r="CL1982">
        <v>2230.8000000000002</v>
      </c>
      <c r="CM1982">
        <v>0</v>
      </c>
      <c r="CN1982">
        <v>896</v>
      </c>
      <c r="CO1982">
        <v>8258.9</v>
      </c>
    </row>
    <row r="1983" spans="1:93">
      <c r="A1983">
        <v>1977</v>
      </c>
      <c r="B1983">
        <f t="shared" si="301"/>
        <v>83</v>
      </c>
      <c r="C1983" t="str">
        <f t="shared" si="304"/>
        <v>Day83</v>
      </c>
      <c r="D1983">
        <f t="shared" si="302"/>
        <v>8</v>
      </c>
      <c r="E1983" t="str">
        <f t="shared" si="305"/>
        <v>Hour8</v>
      </c>
      <c r="F1983">
        <f t="shared" si="306"/>
        <v>3</v>
      </c>
      <c r="G1983" t="str">
        <f t="shared" si="307"/>
        <v>Spring</v>
      </c>
      <c r="H1983">
        <f t="shared" si="303"/>
        <v>2117</v>
      </c>
      <c r="I1983" t="e">
        <f t="shared" si="308"/>
        <v>#N/A</v>
      </c>
      <c r="J1983" t="str">
        <f t="shared" si="309"/>
        <v>Spring</v>
      </c>
      <c r="K1983">
        <f t="shared" si="310"/>
        <v>442995.1</v>
      </c>
      <c r="L1983" s="10">
        <v>45375.333333333336</v>
      </c>
      <c r="M1983">
        <v>437638.6</v>
      </c>
      <c r="N1983">
        <v>891</v>
      </c>
      <c r="O1983">
        <v>823.5</v>
      </c>
      <c r="P1983">
        <v>3642</v>
      </c>
      <c r="Q1983">
        <v>442995.1</v>
      </c>
      <c r="R1983">
        <v>422822.5</v>
      </c>
      <c r="S1983">
        <v>326555</v>
      </c>
      <c r="T1983">
        <v>3.39E-2</v>
      </c>
      <c r="U1983">
        <v>4.8399999999999999E-2</v>
      </c>
      <c r="V1983">
        <v>0.6</v>
      </c>
      <c r="W1983">
        <v>0.6</v>
      </c>
      <c r="X1983">
        <v>248.8</v>
      </c>
      <c r="Y1983">
        <v>19.7</v>
      </c>
      <c r="Z1983">
        <v>2.79</v>
      </c>
      <c r="AA1983">
        <v>17.899999999999999</v>
      </c>
      <c r="AB1983">
        <v>828.8</v>
      </c>
      <c r="AC1983">
        <v>0.16</v>
      </c>
      <c r="AD1983">
        <v>250.1</v>
      </c>
      <c r="AE1983">
        <v>42.6</v>
      </c>
      <c r="AF1983">
        <v>292.8</v>
      </c>
      <c r="AG1983">
        <v>258.5</v>
      </c>
      <c r="AH1983">
        <v>20.5</v>
      </c>
      <c r="AI1983">
        <v>2.91</v>
      </c>
      <c r="AJ1983">
        <v>18.600000000000001</v>
      </c>
      <c r="AK1983">
        <v>860.5</v>
      </c>
      <c r="AL1983">
        <v>0.17</v>
      </c>
      <c r="AM1983">
        <v>259.89999999999998</v>
      </c>
      <c r="AN1983">
        <v>44.2</v>
      </c>
      <c r="AO1983">
        <v>304.2</v>
      </c>
      <c r="AP1983">
        <v>149.1</v>
      </c>
      <c r="AQ1983">
        <v>5.3</v>
      </c>
      <c r="AR1983">
        <v>0.66</v>
      </c>
      <c r="AS1983">
        <v>15.4</v>
      </c>
      <c r="AT1983">
        <v>700.9</v>
      </c>
      <c r="AU1983">
        <v>7.0000000000000007E-2</v>
      </c>
      <c r="AV1983">
        <v>149.5</v>
      </c>
      <c r="AW1983">
        <v>36.299999999999997</v>
      </c>
      <c r="AX1983">
        <v>185.8</v>
      </c>
      <c r="AY1983">
        <v>573.4</v>
      </c>
      <c r="AZ1983">
        <v>35.799999999999997</v>
      </c>
      <c r="BA1983">
        <v>4.9400000000000004</v>
      </c>
      <c r="BB1983">
        <v>45.8</v>
      </c>
      <c r="BC1983">
        <v>2208.6999999999998</v>
      </c>
      <c r="BD1983">
        <v>0.28000000000000003</v>
      </c>
      <c r="BE1983">
        <v>575.79999999999995</v>
      </c>
      <c r="BF1983">
        <v>111.7</v>
      </c>
      <c r="BG1983">
        <v>687.5</v>
      </c>
      <c r="BH1983">
        <v>25.23</v>
      </c>
      <c r="BI1983">
        <v>0</v>
      </c>
      <c r="BJ1983">
        <v>0.27</v>
      </c>
      <c r="BK1983">
        <v>25.5</v>
      </c>
      <c r="BL1983">
        <v>26.53</v>
      </c>
      <c r="BM1983">
        <v>0</v>
      </c>
      <c r="BN1983">
        <v>0.28000000000000003</v>
      </c>
      <c r="BO1983">
        <v>26.81</v>
      </c>
      <c r="BP1983">
        <v>442995.1</v>
      </c>
      <c r="BQ1983">
        <v>116440.1</v>
      </c>
      <c r="BR1983">
        <v>177.2</v>
      </c>
      <c r="BS1983">
        <v>4196.6000000000004</v>
      </c>
      <c r="BT1983">
        <v>0</v>
      </c>
      <c r="BU1983">
        <v>7478.4</v>
      </c>
      <c r="BV1983">
        <v>66526.2</v>
      </c>
      <c r="BW1983">
        <v>0</v>
      </c>
      <c r="BX1983">
        <v>42.3</v>
      </c>
      <c r="BY1983">
        <v>10672</v>
      </c>
      <c r="BZ1983">
        <v>108384</v>
      </c>
      <c r="CA1983">
        <v>0</v>
      </c>
      <c r="CB1983">
        <v>95.5</v>
      </c>
      <c r="CC1983">
        <v>3315.4</v>
      </c>
      <c r="CD1983">
        <v>48035.4</v>
      </c>
      <c r="CE1983">
        <v>88162.6</v>
      </c>
      <c r="CF1983">
        <v>143.6</v>
      </c>
      <c r="CG1983">
        <v>40</v>
      </c>
      <c r="CH1983">
        <v>0</v>
      </c>
      <c r="CI1983">
        <v>82844.399999999994</v>
      </c>
      <c r="CJ1983">
        <v>21566.5</v>
      </c>
      <c r="CK1983">
        <v>1314.9</v>
      </c>
      <c r="CL1983">
        <v>5643.7</v>
      </c>
      <c r="CM1983">
        <v>242.9</v>
      </c>
      <c r="CN1983">
        <v>599.5</v>
      </c>
      <c r="CO1983">
        <v>8050.4</v>
      </c>
    </row>
    <row r="1984" spans="1:93">
      <c r="A1984">
        <v>1978</v>
      </c>
      <c r="B1984">
        <f t="shared" si="301"/>
        <v>83</v>
      </c>
      <c r="C1984" t="str">
        <f t="shared" si="304"/>
        <v>Day83</v>
      </c>
      <c r="D1984">
        <f t="shared" si="302"/>
        <v>9</v>
      </c>
      <c r="E1984" t="str">
        <f t="shared" si="305"/>
        <v>Hour9</v>
      </c>
      <c r="F1984">
        <f t="shared" si="306"/>
        <v>3</v>
      </c>
      <c r="G1984" t="str">
        <f t="shared" si="307"/>
        <v>Spring</v>
      </c>
      <c r="H1984">
        <f t="shared" si="303"/>
        <v>2117</v>
      </c>
      <c r="I1984" t="e">
        <f t="shared" si="308"/>
        <v>#N/A</v>
      </c>
      <c r="J1984" t="str">
        <f t="shared" si="309"/>
        <v>Spring</v>
      </c>
      <c r="K1984">
        <f t="shared" si="310"/>
        <v>457727.8</v>
      </c>
      <c r="L1984" s="10">
        <v>45375.375</v>
      </c>
      <c r="M1984">
        <v>452294.40000000002</v>
      </c>
      <c r="N1984">
        <v>1651.1</v>
      </c>
      <c r="O1984">
        <v>4.0999999999999996</v>
      </c>
      <c r="P1984">
        <v>3778.2</v>
      </c>
      <c r="Q1984">
        <v>457727.8</v>
      </c>
      <c r="R1984">
        <v>436741.8</v>
      </c>
      <c r="S1984">
        <v>310749.2</v>
      </c>
      <c r="T1984">
        <v>3.44E-2</v>
      </c>
      <c r="U1984">
        <v>5.0099999999999999E-2</v>
      </c>
      <c r="V1984">
        <v>0.63</v>
      </c>
      <c r="W1984">
        <v>0.63</v>
      </c>
      <c r="X1984">
        <v>235.3</v>
      </c>
      <c r="Y1984">
        <v>18.7</v>
      </c>
      <c r="Z1984">
        <v>2.65</v>
      </c>
      <c r="AA1984">
        <v>16.899999999999999</v>
      </c>
      <c r="AB1984">
        <v>782.5</v>
      </c>
      <c r="AC1984">
        <v>0.15</v>
      </c>
      <c r="AD1984">
        <v>236.6</v>
      </c>
      <c r="AE1984">
        <v>40.299999999999997</v>
      </c>
      <c r="AF1984">
        <v>276.89999999999998</v>
      </c>
      <c r="AG1984">
        <v>244.6</v>
      </c>
      <c r="AH1984">
        <v>19.5</v>
      </c>
      <c r="AI1984">
        <v>2.75</v>
      </c>
      <c r="AJ1984">
        <v>17.600000000000001</v>
      </c>
      <c r="AK1984">
        <v>812.7</v>
      </c>
      <c r="AL1984">
        <v>0.16</v>
      </c>
      <c r="AM1984">
        <v>245.9</v>
      </c>
      <c r="AN1984">
        <v>41.8</v>
      </c>
      <c r="AO1984">
        <v>287.7</v>
      </c>
      <c r="AP1984">
        <v>97.6</v>
      </c>
      <c r="AQ1984">
        <v>2.9</v>
      </c>
      <c r="AR1984">
        <v>0.36</v>
      </c>
      <c r="AS1984">
        <v>10.6</v>
      </c>
      <c r="AT1984">
        <v>475.3</v>
      </c>
      <c r="AU1984">
        <v>0.04</v>
      </c>
      <c r="AV1984">
        <v>97.8</v>
      </c>
      <c r="AW1984">
        <v>24.8</v>
      </c>
      <c r="AX1984">
        <v>122.6</v>
      </c>
      <c r="AY1984">
        <v>517</v>
      </c>
      <c r="AZ1984">
        <v>31.8</v>
      </c>
      <c r="BA1984">
        <v>4.3899999999999997</v>
      </c>
      <c r="BB1984">
        <v>41</v>
      </c>
      <c r="BC1984">
        <v>2003.7</v>
      </c>
      <c r="BD1984">
        <v>0.24</v>
      </c>
      <c r="BE1984">
        <v>519.1</v>
      </c>
      <c r="BF1984">
        <v>100.8</v>
      </c>
      <c r="BG1984">
        <v>619.9</v>
      </c>
      <c r="BH1984">
        <v>24.21</v>
      </c>
      <c r="BI1984">
        <v>0</v>
      </c>
      <c r="BJ1984">
        <v>0.27</v>
      </c>
      <c r="BK1984">
        <v>24.49</v>
      </c>
      <c r="BL1984">
        <v>25.6</v>
      </c>
      <c r="BM1984">
        <v>0</v>
      </c>
      <c r="BN1984">
        <v>0.28999999999999998</v>
      </c>
      <c r="BO1984">
        <v>25.88</v>
      </c>
      <c r="BP1984">
        <v>457727.8</v>
      </c>
      <c r="BQ1984">
        <v>146978.6</v>
      </c>
      <c r="BR1984">
        <v>0</v>
      </c>
      <c r="BS1984">
        <v>4125.8999999999996</v>
      </c>
      <c r="BT1984">
        <v>0</v>
      </c>
      <c r="BU1984">
        <v>7829.6</v>
      </c>
      <c r="BV1984">
        <v>65345.1</v>
      </c>
      <c r="BW1984">
        <v>0</v>
      </c>
      <c r="BX1984">
        <v>581.1</v>
      </c>
      <c r="BY1984">
        <v>15175.5</v>
      </c>
      <c r="BZ1984">
        <v>105410.8</v>
      </c>
      <c r="CA1984">
        <v>0</v>
      </c>
      <c r="CB1984">
        <v>95.5</v>
      </c>
      <c r="CC1984">
        <v>3315.4</v>
      </c>
      <c r="CD1984">
        <v>37449.4</v>
      </c>
      <c r="CE1984">
        <v>87033.9</v>
      </c>
      <c r="CF1984">
        <v>143.6</v>
      </c>
      <c r="CG1984">
        <v>0</v>
      </c>
      <c r="CH1984">
        <v>0</v>
      </c>
      <c r="CI1984">
        <v>118093.2</v>
      </c>
      <c r="CJ1984">
        <v>12189.7</v>
      </c>
      <c r="CK1984">
        <v>939.1</v>
      </c>
      <c r="CL1984">
        <v>9658.2999999999993</v>
      </c>
      <c r="CM1984">
        <v>387.2</v>
      </c>
      <c r="CN1984">
        <v>0</v>
      </c>
      <c r="CO1984">
        <v>8258.9</v>
      </c>
    </row>
    <row r="1985" spans="1:93">
      <c r="A1985">
        <v>1979</v>
      </c>
      <c r="B1985">
        <f t="shared" si="301"/>
        <v>83</v>
      </c>
      <c r="C1985" t="str">
        <f t="shared" si="304"/>
        <v>Day83</v>
      </c>
      <c r="D1985">
        <f t="shared" si="302"/>
        <v>10</v>
      </c>
      <c r="E1985" t="str">
        <f t="shared" si="305"/>
        <v>Hour10</v>
      </c>
      <c r="F1985">
        <f t="shared" si="306"/>
        <v>3</v>
      </c>
      <c r="G1985" t="str">
        <f t="shared" si="307"/>
        <v>Spring</v>
      </c>
      <c r="H1985">
        <f t="shared" si="303"/>
        <v>2117</v>
      </c>
      <c r="I1985" t="e">
        <f t="shared" si="308"/>
        <v>#N/A</v>
      </c>
      <c r="J1985" t="str">
        <f t="shared" si="309"/>
        <v>Spring</v>
      </c>
      <c r="K1985">
        <f t="shared" si="310"/>
        <v>472072.8</v>
      </c>
      <c r="L1985" s="10">
        <v>45375.416666666664</v>
      </c>
      <c r="M1985">
        <v>462282.6</v>
      </c>
      <c r="N1985">
        <v>4070.6</v>
      </c>
      <c r="O1985">
        <v>1526.2</v>
      </c>
      <c r="P1985">
        <v>4193.3999999999996</v>
      </c>
      <c r="Q1985">
        <v>472072.8</v>
      </c>
      <c r="R1985">
        <v>446219.3</v>
      </c>
      <c r="S1985">
        <v>312665</v>
      </c>
      <c r="T1985">
        <v>3.4700000000000002E-2</v>
      </c>
      <c r="U1985">
        <v>5.1200000000000002E-2</v>
      </c>
      <c r="V1985">
        <v>0.63</v>
      </c>
      <c r="W1985">
        <v>0.62</v>
      </c>
      <c r="X1985">
        <v>236.7</v>
      </c>
      <c r="Y1985">
        <v>19</v>
      </c>
      <c r="Z1985">
        <v>2.7</v>
      </c>
      <c r="AA1985">
        <v>16.7</v>
      </c>
      <c r="AB1985">
        <v>779.7</v>
      </c>
      <c r="AC1985">
        <v>0.15</v>
      </c>
      <c r="AD1985">
        <v>238</v>
      </c>
      <c r="AE1985">
        <v>40</v>
      </c>
      <c r="AF1985">
        <v>278</v>
      </c>
      <c r="AG1985">
        <v>248.2</v>
      </c>
      <c r="AH1985">
        <v>20</v>
      </c>
      <c r="AI1985">
        <v>2.83</v>
      </c>
      <c r="AJ1985">
        <v>17.5</v>
      </c>
      <c r="AK1985">
        <v>817</v>
      </c>
      <c r="AL1985">
        <v>0.16</v>
      </c>
      <c r="AM1985">
        <v>249.6</v>
      </c>
      <c r="AN1985">
        <v>41.9</v>
      </c>
      <c r="AO1985">
        <v>291.5</v>
      </c>
      <c r="AP1985">
        <v>82.8</v>
      </c>
      <c r="AQ1985">
        <v>2.4</v>
      </c>
      <c r="AR1985">
        <v>0.28999999999999998</v>
      </c>
      <c r="AS1985">
        <v>9.1</v>
      </c>
      <c r="AT1985">
        <v>405.6</v>
      </c>
      <c r="AU1985">
        <v>0.04</v>
      </c>
      <c r="AV1985">
        <v>82.9</v>
      </c>
      <c r="AW1985">
        <v>21.2</v>
      </c>
      <c r="AX1985">
        <v>104.1</v>
      </c>
      <c r="AY1985">
        <v>644.20000000000005</v>
      </c>
      <c r="AZ1985">
        <v>50.6</v>
      </c>
      <c r="BA1985">
        <v>7.14</v>
      </c>
      <c r="BB1985">
        <v>41.3</v>
      </c>
      <c r="BC1985">
        <v>2152.4</v>
      </c>
      <c r="BD1985">
        <v>0.3</v>
      </c>
      <c r="BE1985">
        <v>647.6</v>
      </c>
      <c r="BF1985">
        <v>105.5</v>
      </c>
      <c r="BG1985">
        <v>753.1</v>
      </c>
      <c r="BH1985">
        <v>24.38</v>
      </c>
      <c r="BI1985">
        <v>0</v>
      </c>
      <c r="BJ1985">
        <v>0.28000000000000003</v>
      </c>
      <c r="BK1985">
        <v>24.66</v>
      </c>
      <c r="BL1985">
        <v>25.83</v>
      </c>
      <c r="BM1985">
        <v>0</v>
      </c>
      <c r="BN1985">
        <v>0.28999999999999998</v>
      </c>
      <c r="BO1985">
        <v>26.12</v>
      </c>
      <c r="BP1985">
        <v>472072.8</v>
      </c>
      <c r="BQ1985">
        <v>159407.79999999999</v>
      </c>
      <c r="BR1985">
        <v>292.2</v>
      </c>
      <c r="BS1985">
        <v>4125.8999999999996</v>
      </c>
      <c r="BT1985">
        <v>0</v>
      </c>
      <c r="BU1985">
        <v>8202.5</v>
      </c>
      <c r="BV1985">
        <v>68851.600000000006</v>
      </c>
      <c r="BW1985">
        <v>0</v>
      </c>
      <c r="BX1985">
        <v>876.5</v>
      </c>
      <c r="BY1985">
        <v>17506.099999999999</v>
      </c>
      <c r="BZ1985">
        <v>106215.2</v>
      </c>
      <c r="CA1985">
        <v>0</v>
      </c>
      <c r="CB1985">
        <v>117.1</v>
      </c>
      <c r="CC1985">
        <v>3315.4</v>
      </c>
      <c r="CD1985">
        <v>34367.5</v>
      </c>
      <c r="CE1985">
        <v>87033.9</v>
      </c>
      <c r="CF1985">
        <v>143.6</v>
      </c>
      <c r="CG1985">
        <v>0</v>
      </c>
      <c r="CH1985">
        <v>0</v>
      </c>
      <c r="CI1985">
        <v>130593.60000000001</v>
      </c>
      <c r="CJ1985">
        <v>9790.7000000000007</v>
      </c>
      <c r="CK1985">
        <v>640.9</v>
      </c>
      <c r="CL1985">
        <v>13152</v>
      </c>
      <c r="CM1985">
        <v>428</v>
      </c>
      <c r="CN1985">
        <v>486.5</v>
      </c>
      <c r="CO1985">
        <v>7679.9</v>
      </c>
    </row>
    <row r="1986" spans="1:93">
      <c r="A1986">
        <v>1980</v>
      </c>
      <c r="B1986">
        <f t="shared" si="301"/>
        <v>83</v>
      </c>
      <c r="C1986" t="str">
        <f t="shared" si="304"/>
        <v>Day83</v>
      </c>
      <c r="D1986">
        <f t="shared" si="302"/>
        <v>11</v>
      </c>
      <c r="E1986" t="str">
        <f t="shared" si="305"/>
        <v>Hour11</v>
      </c>
      <c r="F1986">
        <f t="shared" si="306"/>
        <v>3</v>
      </c>
      <c r="G1986" t="str">
        <f t="shared" si="307"/>
        <v>Spring</v>
      </c>
      <c r="H1986">
        <f t="shared" si="303"/>
        <v>2117</v>
      </c>
      <c r="I1986" t="e">
        <f t="shared" si="308"/>
        <v>#N/A</v>
      </c>
      <c r="J1986" t="str">
        <f t="shared" si="309"/>
        <v>Spring</v>
      </c>
      <c r="K1986">
        <f t="shared" si="310"/>
        <v>476898.8</v>
      </c>
      <c r="L1986" s="10">
        <v>45375.458333333336</v>
      </c>
      <c r="M1986">
        <v>468315.6</v>
      </c>
      <c r="N1986">
        <v>2426</v>
      </c>
      <c r="O1986">
        <v>1557.3</v>
      </c>
      <c r="P1986">
        <v>4599.8999999999996</v>
      </c>
      <c r="Q1986">
        <v>476898.8</v>
      </c>
      <c r="R1986">
        <v>451948.4</v>
      </c>
      <c r="S1986">
        <v>315101.90000000002</v>
      </c>
      <c r="T1986">
        <v>3.49E-2</v>
      </c>
      <c r="U1986">
        <v>5.1799999999999999E-2</v>
      </c>
      <c r="V1986">
        <v>0.62</v>
      </c>
      <c r="W1986">
        <v>0.62</v>
      </c>
      <c r="X1986">
        <v>240.7</v>
      </c>
      <c r="Y1986">
        <v>19.399999999999999</v>
      </c>
      <c r="Z1986">
        <v>2.76</v>
      </c>
      <c r="AA1986">
        <v>16.899999999999999</v>
      </c>
      <c r="AB1986">
        <v>790.6</v>
      </c>
      <c r="AC1986">
        <v>0.15</v>
      </c>
      <c r="AD1986">
        <v>242.1</v>
      </c>
      <c r="AE1986">
        <v>40.5</v>
      </c>
      <c r="AF1986">
        <v>282.60000000000002</v>
      </c>
      <c r="AG1986">
        <v>251.8</v>
      </c>
      <c r="AH1986">
        <v>20.399999999999999</v>
      </c>
      <c r="AI1986">
        <v>2.89</v>
      </c>
      <c r="AJ1986">
        <v>17.600000000000001</v>
      </c>
      <c r="AK1986">
        <v>826.3</v>
      </c>
      <c r="AL1986">
        <v>0.16</v>
      </c>
      <c r="AM1986">
        <v>253.2</v>
      </c>
      <c r="AN1986">
        <v>42.3</v>
      </c>
      <c r="AO1986">
        <v>295.5</v>
      </c>
      <c r="AP1986">
        <v>79.599999999999994</v>
      </c>
      <c r="AQ1986">
        <v>2.7</v>
      </c>
      <c r="AR1986">
        <v>0.34</v>
      </c>
      <c r="AS1986">
        <v>8.4</v>
      </c>
      <c r="AT1986">
        <v>378.1</v>
      </c>
      <c r="AU1986">
        <v>0.04</v>
      </c>
      <c r="AV1986">
        <v>79.8</v>
      </c>
      <c r="AW1986">
        <v>19.7</v>
      </c>
      <c r="AX1986">
        <v>99.4</v>
      </c>
      <c r="AY1986">
        <v>578.4</v>
      </c>
      <c r="AZ1986">
        <v>39.5</v>
      </c>
      <c r="BA1986">
        <v>5.51</v>
      </c>
      <c r="BB1986">
        <v>42.4</v>
      </c>
      <c r="BC1986">
        <v>2118.3000000000002</v>
      </c>
      <c r="BD1986">
        <v>0.27</v>
      </c>
      <c r="BE1986">
        <v>581.1</v>
      </c>
      <c r="BF1986">
        <v>105.6</v>
      </c>
      <c r="BG1986">
        <v>686.7</v>
      </c>
      <c r="BH1986">
        <v>24.78</v>
      </c>
      <c r="BI1986">
        <v>0</v>
      </c>
      <c r="BJ1986">
        <v>0.28000000000000003</v>
      </c>
      <c r="BK1986">
        <v>25.06</v>
      </c>
      <c r="BL1986">
        <v>26.26</v>
      </c>
      <c r="BM1986">
        <v>0</v>
      </c>
      <c r="BN1986">
        <v>0.28999999999999998</v>
      </c>
      <c r="BO1986">
        <v>26.55</v>
      </c>
      <c r="BP1986">
        <v>476898.8</v>
      </c>
      <c r="BQ1986">
        <v>161797</v>
      </c>
      <c r="BR1986">
        <v>15.5</v>
      </c>
      <c r="BS1986">
        <v>4125.8999999999996</v>
      </c>
      <c r="BT1986">
        <v>0</v>
      </c>
      <c r="BU1986">
        <v>7829.6</v>
      </c>
      <c r="BV1986">
        <v>71172.3</v>
      </c>
      <c r="BW1986">
        <v>0</v>
      </c>
      <c r="BX1986">
        <v>927.1</v>
      </c>
      <c r="BY1986">
        <v>18085.099999999999</v>
      </c>
      <c r="BZ1986">
        <v>108246.8</v>
      </c>
      <c r="CA1986">
        <v>0</v>
      </c>
      <c r="CB1986">
        <v>95.5</v>
      </c>
      <c r="CC1986">
        <v>3315.4</v>
      </c>
      <c r="CD1986">
        <v>33123.4</v>
      </c>
      <c r="CE1986">
        <v>87033.9</v>
      </c>
      <c r="CF1986">
        <v>143.6</v>
      </c>
      <c r="CG1986">
        <v>0</v>
      </c>
      <c r="CH1986">
        <v>0</v>
      </c>
      <c r="CI1986">
        <v>132511.20000000001</v>
      </c>
      <c r="CJ1986">
        <v>9892.4</v>
      </c>
      <c r="CK1986">
        <v>381.2</v>
      </c>
      <c r="CL1986">
        <v>15367.4</v>
      </c>
      <c r="CM1986">
        <v>765.4</v>
      </c>
      <c r="CN1986">
        <v>295.3</v>
      </c>
      <c r="CO1986">
        <v>8258.9</v>
      </c>
    </row>
    <row r="1987" spans="1:93">
      <c r="A1987">
        <v>1981</v>
      </c>
      <c r="B1987">
        <f t="shared" si="301"/>
        <v>83</v>
      </c>
      <c r="C1987" t="str">
        <f t="shared" si="304"/>
        <v>Day83</v>
      </c>
      <c r="D1987">
        <f t="shared" si="302"/>
        <v>12</v>
      </c>
      <c r="E1987" t="str">
        <f t="shared" si="305"/>
        <v>Hour12</v>
      </c>
      <c r="F1987">
        <f t="shared" si="306"/>
        <v>3</v>
      </c>
      <c r="G1987" t="str">
        <f t="shared" si="307"/>
        <v>Spring</v>
      </c>
      <c r="H1987">
        <f t="shared" si="303"/>
        <v>2117</v>
      </c>
      <c r="I1987" t="e">
        <f t="shared" si="308"/>
        <v>#N/A</v>
      </c>
      <c r="J1987" t="str">
        <f t="shared" si="309"/>
        <v>Spring</v>
      </c>
      <c r="K1987">
        <f t="shared" si="310"/>
        <v>481008.6</v>
      </c>
      <c r="L1987" s="10">
        <v>45375.5</v>
      </c>
      <c r="M1987">
        <v>472008.3</v>
      </c>
      <c r="N1987">
        <v>3010.1</v>
      </c>
      <c r="O1987">
        <v>1378.8</v>
      </c>
      <c r="P1987">
        <v>4611.5</v>
      </c>
      <c r="Q1987">
        <v>481008.6</v>
      </c>
      <c r="R1987">
        <v>455455.3</v>
      </c>
      <c r="S1987">
        <v>318936.40000000002</v>
      </c>
      <c r="T1987">
        <v>3.5099999999999999E-2</v>
      </c>
      <c r="U1987">
        <v>5.2200000000000003E-2</v>
      </c>
      <c r="V1987">
        <v>0.62</v>
      </c>
      <c r="W1987">
        <v>0.62</v>
      </c>
      <c r="X1987">
        <v>242.5</v>
      </c>
      <c r="Y1987">
        <v>19.5</v>
      </c>
      <c r="Z1987">
        <v>2.77</v>
      </c>
      <c r="AA1987">
        <v>17</v>
      </c>
      <c r="AB1987">
        <v>798.1</v>
      </c>
      <c r="AC1987">
        <v>0.15</v>
      </c>
      <c r="AD1987">
        <v>243.8</v>
      </c>
      <c r="AE1987">
        <v>40.9</v>
      </c>
      <c r="AF1987">
        <v>284.7</v>
      </c>
      <c r="AG1987">
        <v>253.7</v>
      </c>
      <c r="AH1987">
        <v>20.5</v>
      </c>
      <c r="AI1987">
        <v>2.9</v>
      </c>
      <c r="AJ1987">
        <v>17.8</v>
      </c>
      <c r="AK1987">
        <v>834.5</v>
      </c>
      <c r="AL1987">
        <v>0.16</v>
      </c>
      <c r="AM1987">
        <v>255.1</v>
      </c>
      <c r="AN1987">
        <v>42.7</v>
      </c>
      <c r="AO1987">
        <v>297.8</v>
      </c>
      <c r="AP1987">
        <v>75</v>
      </c>
      <c r="AQ1987">
        <v>2.5</v>
      </c>
      <c r="AR1987">
        <v>0.31</v>
      </c>
      <c r="AS1987">
        <v>7.9</v>
      </c>
      <c r="AT1987">
        <v>356.3</v>
      </c>
      <c r="AU1987">
        <v>0.03</v>
      </c>
      <c r="AV1987">
        <v>75.099999999999994</v>
      </c>
      <c r="AW1987">
        <v>18.5</v>
      </c>
      <c r="AX1987">
        <v>93.6</v>
      </c>
      <c r="AY1987">
        <v>454.6</v>
      </c>
      <c r="AZ1987">
        <v>18.5</v>
      </c>
      <c r="BA1987">
        <v>2.39</v>
      </c>
      <c r="BB1987">
        <v>44.7</v>
      </c>
      <c r="BC1987">
        <v>2063</v>
      </c>
      <c r="BD1987">
        <v>0.2</v>
      </c>
      <c r="BE1987">
        <v>455.8</v>
      </c>
      <c r="BF1987">
        <v>106.2</v>
      </c>
      <c r="BG1987">
        <v>562.1</v>
      </c>
      <c r="BH1987">
        <v>24.92</v>
      </c>
      <c r="BI1987">
        <v>0</v>
      </c>
      <c r="BJ1987">
        <v>0.28000000000000003</v>
      </c>
      <c r="BK1987">
        <v>25.2</v>
      </c>
      <c r="BL1987">
        <v>26.44</v>
      </c>
      <c r="BM1987">
        <v>0</v>
      </c>
      <c r="BN1987">
        <v>0.28999999999999998</v>
      </c>
      <c r="BO1987">
        <v>26.73</v>
      </c>
      <c r="BP1987">
        <v>481008.6</v>
      </c>
      <c r="BQ1987">
        <v>162072.20000000001</v>
      </c>
      <c r="BR1987">
        <v>0</v>
      </c>
      <c r="BS1987">
        <v>4125.8999999999996</v>
      </c>
      <c r="BT1987">
        <v>0</v>
      </c>
      <c r="BU1987">
        <v>7829.6</v>
      </c>
      <c r="BV1987">
        <v>71968.2</v>
      </c>
      <c r="BW1987">
        <v>0</v>
      </c>
      <c r="BX1987">
        <v>907.9</v>
      </c>
      <c r="BY1987">
        <v>18493.8</v>
      </c>
      <c r="BZ1987">
        <v>110816.7</v>
      </c>
      <c r="CA1987">
        <v>0</v>
      </c>
      <c r="CB1987">
        <v>95.5</v>
      </c>
      <c r="CC1987">
        <v>3315.4</v>
      </c>
      <c r="CD1987">
        <v>33607.599999999999</v>
      </c>
      <c r="CE1987">
        <v>87033.9</v>
      </c>
      <c r="CF1987">
        <v>143.6</v>
      </c>
      <c r="CG1987">
        <v>0</v>
      </c>
      <c r="CH1987">
        <v>0</v>
      </c>
      <c r="CI1987">
        <v>132275.70000000001</v>
      </c>
      <c r="CJ1987">
        <v>10149.200000000001</v>
      </c>
      <c r="CK1987">
        <v>245.5</v>
      </c>
      <c r="CL1987">
        <v>15967.5</v>
      </c>
      <c r="CM1987">
        <v>1862.1</v>
      </c>
      <c r="CN1987">
        <v>550.4</v>
      </c>
      <c r="CO1987">
        <v>8258.9</v>
      </c>
    </row>
    <row r="1988" spans="1:93">
      <c r="A1988">
        <v>1982</v>
      </c>
      <c r="B1988">
        <f t="shared" si="301"/>
        <v>83</v>
      </c>
      <c r="C1988" t="str">
        <f t="shared" si="304"/>
        <v>Day83</v>
      </c>
      <c r="D1988">
        <f t="shared" si="302"/>
        <v>13</v>
      </c>
      <c r="E1988" t="str">
        <f t="shared" si="305"/>
        <v>Hour13</v>
      </c>
      <c r="F1988">
        <f t="shared" si="306"/>
        <v>3</v>
      </c>
      <c r="G1988" t="str">
        <f t="shared" si="307"/>
        <v>Spring</v>
      </c>
      <c r="H1988">
        <f t="shared" si="303"/>
        <v>2117</v>
      </c>
      <c r="I1988" t="e">
        <f t="shared" si="308"/>
        <v>#N/A</v>
      </c>
      <c r="J1988" t="str">
        <f t="shared" si="309"/>
        <v>Spring</v>
      </c>
      <c r="K1988">
        <f t="shared" si="310"/>
        <v>482223.2</v>
      </c>
      <c r="L1988" s="10">
        <v>45375.541666666664</v>
      </c>
      <c r="M1988">
        <v>475171.8</v>
      </c>
      <c r="N1988">
        <v>831.1</v>
      </c>
      <c r="O1988">
        <v>1557.3</v>
      </c>
      <c r="P1988">
        <v>4663</v>
      </c>
      <c r="Q1988">
        <v>482223.2</v>
      </c>
      <c r="R1988">
        <v>458458.9</v>
      </c>
      <c r="S1988">
        <v>318955.8</v>
      </c>
      <c r="T1988">
        <v>3.5200000000000002E-2</v>
      </c>
      <c r="U1988">
        <v>5.2499999999999998E-2</v>
      </c>
      <c r="V1988">
        <v>0.62</v>
      </c>
      <c r="W1988">
        <v>0.62</v>
      </c>
      <c r="X1988">
        <v>242.8</v>
      </c>
      <c r="Y1988">
        <v>19.5</v>
      </c>
      <c r="Z1988">
        <v>2.77</v>
      </c>
      <c r="AA1988">
        <v>17.100000000000001</v>
      </c>
      <c r="AB1988">
        <v>800.4</v>
      </c>
      <c r="AC1988">
        <v>0.15</v>
      </c>
      <c r="AD1988">
        <v>244.2</v>
      </c>
      <c r="AE1988">
        <v>41</v>
      </c>
      <c r="AF1988">
        <v>285.2</v>
      </c>
      <c r="AG1988">
        <v>253.4</v>
      </c>
      <c r="AH1988">
        <v>20.399999999999999</v>
      </c>
      <c r="AI1988">
        <v>2.89</v>
      </c>
      <c r="AJ1988">
        <v>17.8</v>
      </c>
      <c r="AK1988">
        <v>834.9</v>
      </c>
      <c r="AL1988">
        <v>0.16</v>
      </c>
      <c r="AM1988">
        <v>254.8</v>
      </c>
      <c r="AN1988">
        <v>42.7</v>
      </c>
      <c r="AO1988">
        <v>297.60000000000002</v>
      </c>
      <c r="AP1988">
        <v>72</v>
      </c>
      <c r="AQ1988">
        <v>2.4</v>
      </c>
      <c r="AR1988">
        <v>0.28999999999999998</v>
      </c>
      <c r="AS1988">
        <v>7.7</v>
      </c>
      <c r="AT1988">
        <v>343.7</v>
      </c>
      <c r="AU1988">
        <v>0.03</v>
      </c>
      <c r="AV1988">
        <v>72.099999999999994</v>
      </c>
      <c r="AW1988">
        <v>17.899999999999999</v>
      </c>
      <c r="AX1988">
        <v>90</v>
      </c>
      <c r="AY1988">
        <v>571.1</v>
      </c>
      <c r="AZ1988">
        <v>37.9</v>
      </c>
      <c r="BA1988">
        <v>5.26</v>
      </c>
      <c r="BB1988">
        <v>42.9</v>
      </c>
      <c r="BC1988">
        <v>2128.8000000000002</v>
      </c>
      <c r="BD1988">
        <v>0.27</v>
      </c>
      <c r="BE1988">
        <v>573.70000000000005</v>
      </c>
      <c r="BF1988">
        <v>106.4</v>
      </c>
      <c r="BG1988">
        <v>680.1</v>
      </c>
      <c r="BH1988">
        <v>24.95</v>
      </c>
      <c r="BI1988">
        <v>0</v>
      </c>
      <c r="BJ1988">
        <v>0.28000000000000003</v>
      </c>
      <c r="BK1988">
        <v>25.23</v>
      </c>
      <c r="BL1988">
        <v>26.41</v>
      </c>
      <c r="BM1988">
        <v>0</v>
      </c>
      <c r="BN1988">
        <v>0.28999999999999998</v>
      </c>
      <c r="BO1988">
        <v>26.7</v>
      </c>
      <c r="BP1988">
        <v>482223.2</v>
      </c>
      <c r="BQ1988">
        <v>163267.4</v>
      </c>
      <c r="BR1988">
        <v>234.4</v>
      </c>
      <c r="BS1988">
        <v>4125.8999999999996</v>
      </c>
      <c r="BT1988">
        <v>0</v>
      </c>
      <c r="BU1988">
        <v>7829.6</v>
      </c>
      <c r="BV1988">
        <v>72080.899999999994</v>
      </c>
      <c r="BW1988">
        <v>0</v>
      </c>
      <c r="BX1988">
        <v>896.8</v>
      </c>
      <c r="BY1988">
        <v>19550.400000000001</v>
      </c>
      <c r="BZ1988">
        <v>111770.4</v>
      </c>
      <c r="CA1988">
        <v>0</v>
      </c>
      <c r="CB1988">
        <v>95.5</v>
      </c>
      <c r="CC1988">
        <v>3315.4</v>
      </c>
      <c r="CD1988">
        <v>32326.1</v>
      </c>
      <c r="CE1988">
        <v>87033.9</v>
      </c>
      <c r="CF1988">
        <v>143.6</v>
      </c>
      <c r="CG1988">
        <v>0</v>
      </c>
      <c r="CH1988">
        <v>0</v>
      </c>
      <c r="CI1988">
        <v>132229.29999999999</v>
      </c>
      <c r="CJ1988">
        <v>10396.9</v>
      </c>
      <c r="CK1988">
        <v>194</v>
      </c>
      <c r="CL1988">
        <v>15350</v>
      </c>
      <c r="CM1988">
        <v>1399.5</v>
      </c>
      <c r="CN1988">
        <v>1243.4000000000001</v>
      </c>
      <c r="CO1988">
        <v>8050.4</v>
      </c>
    </row>
    <row r="1989" spans="1:93">
      <c r="A1989">
        <v>1983</v>
      </c>
      <c r="B1989">
        <f t="shared" si="301"/>
        <v>83</v>
      </c>
      <c r="C1989" t="str">
        <f t="shared" si="304"/>
        <v>Day83</v>
      </c>
      <c r="D1989">
        <f t="shared" si="302"/>
        <v>14</v>
      </c>
      <c r="E1989" t="str">
        <f t="shared" si="305"/>
        <v>Hour14</v>
      </c>
      <c r="F1989">
        <f t="shared" si="306"/>
        <v>3</v>
      </c>
      <c r="G1989" t="str">
        <f t="shared" si="307"/>
        <v>Spring</v>
      </c>
      <c r="H1989">
        <f t="shared" si="303"/>
        <v>2117</v>
      </c>
      <c r="I1989" t="e">
        <f t="shared" si="308"/>
        <v>#N/A</v>
      </c>
      <c r="J1989" t="str">
        <f t="shared" si="309"/>
        <v>Spring</v>
      </c>
      <c r="K1989">
        <f t="shared" si="310"/>
        <v>484670.7</v>
      </c>
      <c r="L1989" s="10">
        <v>45375.583333333336</v>
      </c>
      <c r="M1989">
        <v>475695.2</v>
      </c>
      <c r="N1989">
        <v>3000.4</v>
      </c>
      <c r="O1989">
        <v>1444.1</v>
      </c>
      <c r="P1989">
        <v>4531</v>
      </c>
      <c r="Q1989">
        <v>484670.7</v>
      </c>
      <c r="R1989">
        <v>458957.5</v>
      </c>
      <c r="S1989">
        <v>322919.8</v>
      </c>
      <c r="T1989">
        <v>3.5200000000000002E-2</v>
      </c>
      <c r="U1989">
        <v>5.2600000000000001E-2</v>
      </c>
      <c r="V1989">
        <v>0.62</v>
      </c>
      <c r="W1989">
        <v>0.61</v>
      </c>
      <c r="X1989">
        <v>243.3</v>
      </c>
      <c r="Y1989">
        <v>19.5</v>
      </c>
      <c r="Z1989">
        <v>2.77</v>
      </c>
      <c r="AA1989">
        <v>17.100000000000001</v>
      </c>
      <c r="AB1989">
        <v>802.7</v>
      </c>
      <c r="AC1989">
        <v>0.15</v>
      </c>
      <c r="AD1989">
        <v>244.7</v>
      </c>
      <c r="AE1989">
        <v>41.1</v>
      </c>
      <c r="AF1989">
        <v>285.8</v>
      </c>
      <c r="AG1989">
        <v>254.8</v>
      </c>
      <c r="AH1989">
        <v>20.5</v>
      </c>
      <c r="AI1989">
        <v>2.9</v>
      </c>
      <c r="AJ1989">
        <v>17.899999999999999</v>
      </c>
      <c r="AK1989">
        <v>839.9</v>
      </c>
      <c r="AL1989">
        <v>0.16</v>
      </c>
      <c r="AM1989">
        <v>256.2</v>
      </c>
      <c r="AN1989">
        <v>43</v>
      </c>
      <c r="AO1989">
        <v>299.10000000000002</v>
      </c>
      <c r="AP1989">
        <v>72.7</v>
      </c>
      <c r="AQ1989">
        <v>2.2000000000000002</v>
      </c>
      <c r="AR1989">
        <v>0.27</v>
      </c>
      <c r="AS1989">
        <v>7.9</v>
      </c>
      <c r="AT1989">
        <v>352.5</v>
      </c>
      <c r="AU1989">
        <v>0.03</v>
      </c>
      <c r="AV1989">
        <v>72.8</v>
      </c>
      <c r="AW1989">
        <v>18.399999999999999</v>
      </c>
      <c r="AX1989">
        <v>91.2</v>
      </c>
      <c r="AY1989">
        <v>414.8</v>
      </c>
      <c r="AZ1989">
        <v>12.2</v>
      </c>
      <c r="BA1989">
        <v>1.45</v>
      </c>
      <c r="BB1989">
        <v>45.1</v>
      </c>
      <c r="BC1989">
        <v>2031.6</v>
      </c>
      <c r="BD1989">
        <v>0.18</v>
      </c>
      <c r="BE1989">
        <v>415.6</v>
      </c>
      <c r="BF1989">
        <v>105.7</v>
      </c>
      <c r="BG1989">
        <v>521.20000000000005</v>
      </c>
      <c r="BH1989">
        <v>25.13</v>
      </c>
      <c r="BI1989">
        <v>0</v>
      </c>
      <c r="BJ1989">
        <v>0.28000000000000003</v>
      </c>
      <c r="BK1989">
        <v>25.4</v>
      </c>
      <c r="BL1989">
        <v>26.62</v>
      </c>
      <c r="BM1989">
        <v>0</v>
      </c>
      <c r="BN1989">
        <v>0.28999999999999998</v>
      </c>
      <c r="BO1989">
        <v>26.91</v>
      </c>
      <c r="BP1989">
        <v>484670.7</v>
      </c>
      <c r="BQ1989">
        <v>161751</v>
      </c>
      <c r="BR1989">
        <v>94.3</v>
      </c>
      <c r="BS1989">
        <v>4125.8999999999996</v>
      </c>
      <c r="BT1989">
        <v>0</v>
      </c>
      <c r="BU1989">
        <v>8001.8</v>
      </c>
      <c r="BV1989">
        <v>72478.899999999994</v>
      </c>
      <c r="BW1989">
        <v>0</v>
      </c>
      <c r="BX1989">
        <v>896.5</v>
      </c>
      <c r="BY1989">
        <v>19343</v>
      </c>
      <c r="BZ1989">
        <v>112776.2</v>
      </c>
      <c r="CA1989">
        <v>0</v>
      </c>
      <c r="CB1989">
        <v>95.5</v>
      </c>
      <c r="CC1989">
        <v>3315.4</v>
      </c>
      <c r="CD1989">
        <v>34854.199999999997</v>
      </c>
      <c r="CE1989">
        <v>87033.9</v>
      </c>
      <c r="CF1989">
        <v>143.6</v>
      </c>
      <c r="CG1989">
        <v>0</v>
      </c>
      <c r="CH1989">
        <v>0</v>
      </c>
      <c r="CI1989">
        <v>129971.6</v>
      </c>
      <c r="CJ1989">
        <v>11315.3</v>
      </c>
      <c r="CK1989">
        <v>224.6</v>
      </c>
      <c r="CL1989">
        <v>15471</v>
      </c>
      <c r="CM1989">
        <v>1697.1</v>
      </c>
      <c r="CN1989">
        <v>19.399999999999999</v>
      </c>
      <c r="CO1989">
        <v>7679.9</v>
      </c>
    </row>
    <row r="1990" spans="1:93">
      <c r="A1990">
        <v>1984</v>
      </c>
      <c r="B1990">
        <f t="shared" si="301"/>
        <v>83</v>
      </c>
      <c r="C1990" t="str">
        <f t="shared" si="304"/>
        <v>Day83</v>
      </c>
      <c r="D1990">
        <f t="shared" si="302"/>
        <v>15</v>
      </c>
      <c r="E1990" t="str">
        <f t="shared" si="305"/>
        <v>Hour15</v>
      </c>
      <c r="F1990">
        <f t="shared" si="306"/>
        <v>3</v>
      </c>
      <c r="G1990" t="str">
        <f t="shared" si="307"/>
        <v>Spring</v>
      </c>
      <c r="H1990">
        <f t="shared" si="303"/>
        <v>2117</v>
      </c>
      <c r="I1990" t="e">
        <f t="shared" si="308"/>
        <v>#N/A</v>
      </c>
      <c r="J1990" t="str">
        <f t="shared" si="309"/>
        <v>Spring</v>
      </c>
      <c r="K1990">
        <f t="shared" si="310"/>
        <v>483141.9</v>
      </c>
      <c r="L1990" s="10">
        <v>45375.625</v>
      </c>
      <c r="M1990">
        <v>474070.9</v>
      </c>
      <c r="N1990">
        <v>2952.8</v>
      </c>
      <c r="O1990">
        <v>1557.3</v>
      </c>
      <c r="P1990">
        <v>4560.8999999999996</v>
      </c>
      <c r="Q1990">
        <v>483141.9</v>
      </c>
      <c r="R1990">
        <v>457427.8</v>
      </c>
      <c r="S1990">
        <v>324503.3</v>
      </c>
      <c r="T1990">
        <v>3.5099999999999999E-2</v>
      </c>
      <c r="U1990">
        <v>5.2400000000000002E-2</v>
      </c>
      <c r="V1990">
        <v>0.61</v>
      </c>
      <c r="W1990">
        <v>0.61</v>
      </c>
      <c r="X1990">
        <v>246.1</v>
      </c>
      <c r="Y1990">
        <v>19.7</v>
      </c>
      <c r="Z1990">
        <v>2.79</v>
      </c>
      <c r="AA1990">
        <v>17.399999999999999</v>
      </c>
      <c r="AB1990">
        <v>813.3</v>
      </c>
      <c r="AC1990">
        <v>0.16</v>
      </c>
      <c r="AD1990">
        <v>247.4</v>
      </c>
      <c r="AE1990">
        <v>41.6</v>
      </c>
      <c r="AF1990">
        <v>289.10000000000002</v>
      </c>
      <c r="AG1990">
        <v>257.7</v>
      </c>
      <c r="AH1990">
        <v>20.7</v>
      </c>
      <c r="AI1990">
        <v>2.92</v>
      </c>
      <c r="AJ1990">
        <v>18.2</v>
      </c>
      <c r="AK1990">
        <v>851.4</v>
      </c>
      <c r="AL1990">
        <v>0.16</v>
      </c>
      <c r="AM1990">
        <v>259.10000000000002</v>
      </c>
      <c r="AN1990">
        <v>43.6</v>
      </c>
      <c r="AO1990">
        <v>302.7</v>
      </c>
      <c r="AP1990">
        <v>73.599999999999994</v>
      </c>
      <c r="AQ1990">
        <v>2.4</v>
      </c>
      <c r="AR1990">
        <v>0.3</v>
      </c>
      <c r="AS1990">
        <v>7.8</v>
      </c>
      <c r="AT1990">
        <v>352.4</v>
      </c>
      <c r="AU1990">
        <v>0.03</v>
      </c>
      <c r="AV1990">
        <v>73.8</v>
      </c>
      <c r="AW1990">
        <v>18.3</v>
      </c>
      <c r="AX1990">
        <v>92.1</v>
      </c>
      <c r="AY1990">
        <v>725</v>
      </c>
      <c r="AZ1990">
        <v>65.5</v>
      </c>
      <c r="BA1990">
        <v>9.3699999999999992</v>
      </c>
      <c r="BB1990">
        <v>39.4</v>
      </c>
      <c r="BC1990">
        <v>2150.8000000000002</v>
      </c>
      <c r="BD1990">
        <v>0.37</v>
      </c>
      <c r="BE1990">
        <v>729.5</v>
      </c>
      <c r="BF1990">
        <v>103.6</v>
      </c>
      <c r="BG1990">
        <v>833.1</v>
      </c>
      <c r="BH1990">
        <v>25.86</v>
      </c>
      <c r="BI1990">
        <v>0</v>
      </c>
      <c r="BJ1990">
        <v>0.27</v>
      </c>
      <c r="BK1990">
        <v>26.13</v>
      </c>
      <c r="BL1990">
        <v>27.38</v>
      </c>
      <c r="BM1990">
        <v>0</v>
      </c>
      <c r="BN1990">
        <v>0.28000000000000003</v>
      </c>
      <c r="BO1990">
        <v>27.67</v>
      </c>
      <c r="BP1990">
        <v>483141.9</v>
      </c>
      <c r="BQ1990">
        <v>158638.6</v>
      </c>
      <c r="BR1990">
        <v>112.2</v>
      </c>
      <c r="BS1990">
        <v>4125.8999999999996</v>
      </c>
      <c r="BT1990">
        <v>0</v>
      </c>
      <c r="BU1990">
        <v>7829.6</v>
      </c>
      <c r="BV1990">
        <v>72825.600000000006</v>
      </c>
      <c r="BW1990">
        <v>0</v>
      </c>
      <c r="BX1990">
        <v>910</v>
      </c>
      <c r="BY1990">
        <v>18053.900000000001</v>
      </c>
      <c r="BZ1990">
        <v>114244.6</v>
      </c>
      <c r="CA1990">
        <v>0</v>
      </c>
      <c r="CB1990">
        <v>95.5</v>
      </c>
      <c r="CC1990">
        <v>3315.4</v>
      </c>
      <c r="CD1990">
        <v>34103.199999999997</v>
      </c>
      <c r="CE1990">
        <v>87707.5</v>
      </c>
      <c r="CF1990">
        <v>143.6</v>
      </c>
      <c r="CG1990">
        <v>0</v>
      </c>
      <c r="CH1990">
        <v>0</v>
      </c>
      <c r="CI1990">
        <v>127278.8</v>
      </c>
      <c r="CJ1990">
        <v>12138.3</v>
      </c>
      <c r="CK1990">
        <v>257.60000000000002</v>
      </c>
      <c r="CL1990">
        <v>14804.7</v>
      </c>
      <c r="CM1990">
        <v>1593.3</v>
      </c>
      <c r="CN1990">
        <v>239.1</v>
      </c>
      <c r="CO1990">
        <v>8258.9</v>
      </c>
    </row>
    <row r="1991" spans="1:93">
      <c r="A1991">
        <v>1985</v>
      </c>
      <c r="B1991">
        <f t="shared" ref="B1991:B2054" si="311">CEILING(A1991/24,1)</f>
        <v>83</v>
      </c>
      <c r="C1991" t="str">
        <f t="shared" si="304"/>
        <v>Day83</v>
      </c>
      <c r="D1991">
        <f t="shared" ref="D1991:D2054" si="312">A1991-(B1991-1)*24-1</f>
        <v>16</v>
      </c>
      <c r="E1991" t="str">
        <f t="shared" si="305"/>
        <v>Hour16</v>
      </c>
      <c r="F1991">
        <f t="shared" si="306"/>
        <v>3</v>
      </c>
      <c r="G1991" t="str">
        <f t="shared" si="307"/>
        <v>Spring</v>
      </c>
      <c r="H1991">
        <f t="shared" ref="H1991:H2054" si="313">COUNTIFS($G$7:$G$8766,G1991,$I$7:$I$8766,"&gt;"&amp;I1991+1)+1</f>
        <v>2117</v>
      </c>
      <c r="I1991" t="e">
        <f t="shared" si="308"/>
        <v>#N/A</v>
      </c>
      <c r="J1991" t="str">
        <f t="shared" si="309"/>
        <v>Spring</v>
      </c>
      <c r="K1991">
        <f t="shared" si="310"/>
        <v>482227.6</v>
      </c>
      <c r="L1991" s="10">
        <v>45375.666666666664</v>
      </c>
      <c r="M1991">
        <v>472516</v>
      </c>
      <c r="N1991">
        <v>3471.8</v>
      </c>
      <c r="O1991">
        <v>1553.2</v>
      </c>
      <c r="P1991">
        <v>4686.6000000000004</v>
      </c>
      <c r="Q1991">
        <v>482227.5</v>
      </c>
      <c r="R1991">
        <v>455968.4</v>
      </c>
      <c r="S1991">
        <v>335999.1</v>
      </c>
      <c r="T1991">
        <v>3.5000000000000003E-2</v>
      </c>
      <c r="U1991">
        <v>5.21E-2</v>
      </c>
      <c r="V1991">
        <v>0.59</v>
      </c>
      <c r="W1991">
        <v>0.57999999999999996</v>
      </c>
      <c r="X1991">
        <v>264.3</v>
      </c>
      <c r="Y1991">
        <v>21.2</v>
      </c>
      <c r="Z1991">
        <v>3.01</v>
      </c>
      <c r="AA1991">
        <v>18.5</v>
      </c>
      <c r="AB1991">
        <v>870.4</v>
      </c>
      <c r="AC1991">
        <v>0.16</v>
      </c>
      <c r="AD1991">
        <v>265.7</v>
      </c>
      <c r="AE1991">
        <v>44.4</v>
      </c>
      <c r="AF1991">
        <v>310.2</v>
      </c>
      <c r="AG1991">
        <v>277</v>
      </c>
      <c r="AH1991">
        <v>22.3</v>
      </c>
      <c r="AI1991">
        <v>3.15</v>
      </c>
      <c r="AJ1991">
        <v>19.3</v>
      </c>
      <c r="AK1991">
        <v>912.1</v>
      </c>
      <c r="AL1991">
        <v>0.17</v>
      </c>
      <c r="AM1991">
        <v>278.5</v>
      </c>
      <c r="AN1991">
        <v>46.6</v>
      </c>
      <c r="AO1991">
        <v>325.10000000000002</v>
      </c>
      <c r="AP1991">
        <v>91.6</v>
      </c>
      <c r="AQ1991">
        <v>2.5</v>
      </c>
      <c r="AR1991">
        <v>0.28999999999999998</v>
      </c>
      <c r="AS1991">
        <v>10.199999999999999</v>
      </c>
      <c r="AT1991">
        <v>454.6</v>
      </c>
      <c r="AU1991">
        <v>0.04</v>
      </c>
      <c r="AV1991">
        <v>91.8</v>
      </c>
      <c r="AW1991">
        <v>23.7</v>
      </c>
      <c r="AX1991">
        <v>115.5</v>
      </c>
      <c r="AY1991">
        <v>881.8</v>
      </c>
      <c r="AZ1991">
        <v>91.1</v>
      </c>
      <c r="BA1991">
        <v>13.18</v>
      </c>
      <c r="BB1991">
        <v>36.799999999999997</v>
      </c>
      <c r="BC1991">
        <v>2240.1</v>
      </c>
      <c r="BD1991">
        <v>0.44</v>
      </c>
      <c r="BE1991">
        <v>888.1</v>
      </c>
      <c r="BF1991">
        <v>103.6</v>
      </c>
      <c r="BG1991">
        <v>991.7</v>
      </c>
      <c r="BH1991">
        <v>27.86</v>
      </c>
      <c r="BI1991">
        <v>0</v>
      </c>
      <c r="BJ1991">
        <v>0.27</v>
      </c>
      <c r="BK1991">
        <v>28.13</v>
      </c>
      <c r="BL1991">
        <v>29.53</v>
      </c>
      <c r="BM1991">
        <v>0</v>
      </c>
      <c r="BN1991">
        <v>0.28000000000000003</v>
      </c>
      <c r="BO1991">
        <v>29.81</v>
      </c>
      <c r="BP1991">
        <v>482227.6</v>
      </c>
      <c r="BQ1991">
        <v>146228.5</v>
      </c>
      <c r="BR1991">
        <v>1.1000000000000001</v>
      </c>
      <c r="BS1991">
        <v>4255.8</v>
      </c>
      <c r="BT1991">
        <v>0</v>
      </c>
      <c r="BU1991">
        <v>7825</v>
      </c>
      <c r="BV1991">
        <v>78349.899999999994</v>
      </c>
      <c r="BW1991">
        <v>0</v>
      </c>
      <c r="BX1991">
        <v>901.6</v>
      </c>
      <c r="BY1991">
        <v>15702</v>
      </c>
      <c r="BZ1991">
        <v>120665.5</v>
      </c>
      <c r="CA1991">
        <v>0</v>
      </c>
      <c r="CB1991">
        <v>159.1</v>
      </c>
      <c r="CC1991">
        <v>3315.4</v>
      </c>
      <c r="CD1991">
        <v>32771.9</v>
      </c>
      <c r="CE1991">
        <v>88396.1</v>
      </c>
      <c r="CF1991">
        <v>259.2</v>
      </c>
      <c r="CG1991">
        <v>0</v>
      </c>
      <c r="CH1991">
        <v>0</v>
      </c>
      <c r="CI1991">
        <v>115682.7</v>
      </c>
      <c r="CJ1991">
        <v>13638.4</v>
      </c>
      <c r="CK1991">
        <v>303.8</v>
      </c>
      <c r="CL1991">
        <v>13564.5</v>
      </c>
      <c r="CM1991">
        <v>899.2</v>
      </c>
      <c r="CN1991">
        <v>41.8</v>
      </c>
      <c r="CO1991">
        <v>8050.4</v>
      </c>
    </row>
    <row r="1992" spans="1:93">
      <c r="A1992">
        <v>1986</v>
      </c>
      <c r="B1992">
        <f t="shared" si="311"/>
        <v>83</v>
      </c>
      <c r="C1992" t="str">
        <f t="shared" ref="C1992:C2055" si="314">CONCATENATE("Day",B1992)</f>
        <v>Day83</v>
      </c>
      <c r="D1992">
        <f t="shared" si="312"/>
        <v>17</v>
      </c>
      <c r="E1992" t="str">
        <f t="shared" ref="E1992:E2055" si="315">CONCATENATE("Hour",D1992)</f>
        <v>Hour17</v>
      </c>
      <c r="F1992">
        <f t="shared" ref="F1992:F2055" si="316">MONTH(B1992)</f>
        <v>3</v>
      </c>
      <c r="G1992" t="str">
        <f t="shared" ref="G1992:G2055" si="317">IF(AND(F1992&gt;=3,F1992&lt;=5),"Spring",IF(AND(F1992&gt;=6,F1992&lt;=8),"Summer",IF(AND(F1992&gt;=9,F1992&lt;=10),"Fall","Winter")))</f>
        <v>Spring</v>
      </c>
      <c r="H1992">
        <f t="shared" si="313"/>
        <v>2117</v>
      </c>
      <c r="I1992" t="e">
        <f t="shared" ref="I1992:I2055" si="318">IF(B1992=B1991,NA(),_xlfn.MAXIFS($K$7:$K$8766,$B$7:$B$8766,B1992))</f>
        <v>#N/A</v>
      </c>
      <c r="J1992" t="str">
        <f t="shared" ref="J1992:J2055" si="319">IF(B1992=B1991,J1991,IF(AND(OR(G1992="Winter",G1992="Summer"),H1992&lt;=5),CONCATENATE(G1992," Peak"),G1992))</f>
        <v>Spring</v>
      </c>
      <c r="K1992">
        <f t="shared" ref="K1992:K2055" si="320">_xlfn.XLOOKUP("generation",$L$6:$CO$6,$L1992:$CO1992)</f>
        <v>476997.1</v>
      </c>
      <c r="L1992" s="10">
        <v>45375.708333333336</v>
      </c>
      <c r="M1992">
        <v>468082.6</v>
      </c>
      <c r="N1992">
        <v>2336.3000000000002</v>
      </c>
      <c r="O1992">
        <v>1553.2</v>
      </c>
      <c r="P1992">
        <v>5025</v>
      </c>
      <c r="Q1992">
        <v>476997.1</v>
      </c>
      <c r="R1992">
        <v>451779.6</v>
      </c>
      <c r="S1992">
        <v>358769.2</v>
      </c>
      <c r="T1992">
        <v>3.4799999999999998E-2</v>
      </c>
      <c r="U1992">
        <v>5.16E-2</v>
      </c>
      <c r="V1992">
        <v>0.55000000000000004</v>
      </c>
      <c r="W1992">
        <v>0.54</v>
      </c>
      <c r="X1992">
        <v>291.10000000000002</v>
      </c>
      <c r="Y1992">
        <v>23.7</v>
      </c>
      <c r="Z1992">
        <v>3.36</v>
      </c>
      <c r="AA1992">
        <v>19.899999999999999</v>
      </c>
      <c r="AB1992">
        <v>947.2</v>
      </c>
      <c r="AC1992">
        <v>0.18</v>
      </c>
      <c r="AD1992">
        <v>292.7</v>
      </c>
      <c r="AE1992">
        <v>48.2</v>
      </c>
      <c r="AF1992">
        <v>340.9</v>
      </c>
      <c r="AG1992">
        <v>305.89999999999998</v>
      </c>
      <c r="AH1992">
        <v>24.8</v>
      </c>
      <c r="AI1992">
        <v>3.52</v>
      </c>
      <c r="AJ1992">
        <v>21.1</v>
      </c>
      <c r="AK1992">
        <v>997.9</v>
      </c>
      <c r="AL1992">
        <v>0.19</v>
      </c>
      <c r="AM1992">
        <v>307.60000000000002</v>
      </c>
      <c r="AN1992">
        <v>50.8</v>
      </c>
      <c r="AO1992">
        <v>358.4</v>
      </c>
      <c r="AP1992">
        <v>215.9</v>
      </c>
      <c r="AQ1992">
        <v>11.6</v>
      </c>
      <c r="AR1992">
        <v>1.57</v>
      </c>
      <c r="AS1992">
        <v>18.7</v>
      </c>
      <c r="AT1992">
        <v>890</v>
      </c>
      <c r="AU1992">
        <v>0.1</v>
      </c>
      <c r="AV1992">
        <v>216.6</v>
      </c>
      <c r="AW1992">
        <v>45.2</v>
      </c>
      <c r="AX1992">
        <v>261.89999999999998</v>
      </c>
      <c r="AY1992">
        <v>1026</v>
      </c>
      <c r="AZ1992">
        <v>107.6</v>
      </c>
      <c r="BA1992">
        <v>15.56</v>
      </c>
      <c r="BB1992">
        <v>41.4</v>
      </c>
      <c r="BC1992">
        <v>2559.9</v>
      </c>
      <c r="BD1992">
        <v>0.51</v>
      </c>
      <c r="BE1992">
        <v>1033.4000000000001</v>
      </c>
      <c r="BF1992">
        <v>117.8</v>
      </c>
      <c r="BG1992">
        <v>1151.2</v>
      </c>
      <c r="BH1992">
        <v>30.34</v>
      </c>
      <c r="BI1992">
        <v>0</v>
      </c>
      <c r="BJ1992">
        <v>0.27</v>
      </c>
      <c r="BK1992">
        <v>30.61</v>
      </c>
      <c r="BL1992">
        <v>32.119999999999997</v>
      </c>
      <c r="BM1992">
        <v>0</v>
      </c>
      <c r="BN1992">
        <v>0.28000000000000003</v>
      </c>
      <c r="BO1992">
        <v>32.409999999999997</v>
      </c>
      <c r="BP1992">
        <v>476997.1</v>
      </c>
      <c r="BQ1992">
        <v>118227.9</v>
      </c>
      <c r="BR1992">
        <v>1163.3</v>
      </c>
      <c r="BS1992">
        <v>4255.8</v>
      </c>
      <c r="BT1992">
        <v>0</v>
      </c>
      <c r="BU1992">
        <v>7825</v>
      </c>
      <c r="BV1992">
        <v>86520.8</v>
      </c>
      <c r="BW1992">
        <v>0</v>
      </c>
      <c r="BX1992">
        <v>873.9</v>
      </c>
      <c r="BY1992">
        <v>11479.5</v>
      </c>
      <c r="BZ1992">
        <v>126926.9</v>
      </c>
      <c r="CA1992">
        <v>0</v>
      </c>
      <c r="CB1992">
        <v>159.1</v>
      </c>
      <c r="CC1992">
        <v>3315.4</v>
      </c>
      <c r="CD1992">
        <v>35655.800000000003</v>
      </c>
      <c r="CE1992">
        <v>88396.1</v>
      </c>
      <c r="CF1992">
        <v>712</v>
      </c>
      <c r="CG1992">
        <v>3839</v>
      </c>
      <c r="CH1992">
        <v>0</v>
      </c>
      <c r="CI1992">
        <v>88751.4</v>
      </c>
      <c r="CJ1992">
        <v>16716.400000000001</v>
      </c>
      <c r="CK1992">
        <v>406.7</v>
      </c>
      <c r="CL1992">
        <v>10012.299999999999</v>
      </c>
      <c r="CM1992">
        <v>4048.9</v>
      </c>
      <c r="CN1992">
        <v>2126.3000000000002</v>
      </c>
      <c r="CO1992">
        <v>8050.4</v>
      </c>
    </row>
    <row r="1993" spans="1:93">
      <c r="A1993">
        <v>1987</v>
      </c>
      <c r="B1993">
        <f t="shared" si="311"/>
        <v>83</v>
      </c>
      <c r="C1993" t="str">
        <f t="shared" si="314"/>
        <v>Day83</v>
      </c>
      <c r="D1993">
        <f t="shared" si="312"/>
        <v>18</v>
      </c>
      <c r="E1993" t="str">
        <f t="shared" si="315"/>
        <v>Hour18</v>
      </c>
      <c r="F1993">
        <f t="shared" si="316"/>
        <v>3</v>
      </c>
      <c r="G1993" t="str">
        <f t="shared" si="317"/>
        <v>Spring</v>
      </c>
      <c r="H1993">
        <f t="shared" si="313"/>
        <v>2117</v>
      </c>
      <c r="I1993" t="e">
        <f t="shared" si="318"/>
        <v>#N/A</v>
      </c>
      <c r="J1993" t="str">
        <f t="shared" si="319"/>
        <v>Spring</v>
      </c>
      <c r="K1993">
        <f t="shared" si="320"/>
        <v>464852.8</v>
      </c>
      <c r="L1993" s="10">
        <v>45375.75</v>
      </c>
      <c r="M1993">
        <v>460977</v>
      </c>
      <c r="N1993">
        <v>0</v>
      </c>
      <c r="O1993">
        <v>0</v>
      </c>
      <c r="P1993">
        <v>3875.7</v>
      </c>
      <c r="Q1993">
        <v>464852.8</v>
      </c>
      <c r="R1993">
        <v>445048.9</v>
      </c>
      <c r="S1993">
        <v>378266.2</v>
      </c>
      <c r="T1993">
        <v>3.4599999999999999E-2</v>
      </c>
      <c r="U1993">
        <v>5.0700000000000002E-2</v>
      </c>
      <c r="V1993">
        <v>0.51</v>
      </c>
      <c r="W1993">
        <v>0.51</v>
      </c>
      <c r="X1993">
        <v>315.7</v>
      </c>
      <c r="Y1993">
        <v>25.5</v>
      </c>
      <c r="Z1993">
        <v>3.62</v>
      </c>
      <c r="AA1993">
        <v>21.6</v>
      </c>
      <c r="AB1993">
        <v>1032.5</v>
      </c>
      <c r="AC1993">
        <v>0.19</v>
      </c>
      <c r="AD1993">
        <v>317.39999999999998</v>
      </c>
      <c r="AE1993">
        <v>52.5</v>
      </c>
      <c r="AF1993">
        <v>369.9</v>
      </c>
      <c r="AG1993">
        <v>329.7</v>
      </c>
      <c r="AH1993">
        <v>26.5</v>
      </c>
      <c r="AI1993">
        <v>3.76</v>
      </c>
      <c r="AJ1993">
        <v>22.8</v>
      </c>
      <c r="AK1993">
        <v>1082</v>
      </c>
      <c r="AL1993">
        <v>0.2</v>
      </c>
      <c r="AM1993">
        <v>331.5</v>
      </c>
      <c r="AN1993">
        <v>55.1</v>
      </c>
      <c r="AO1993">
        <v>386.6</v>
      </c>
      <c r="AP1993">
        <v>344.4</v>
      </c>
      <c r="AQ1993">
        <v>19.399999999999999</v>
      </c>
      <c r="AR1993">
        <v>2.69</v>
      </c>
      <c r="AS1993">
        <v>29.6</v>
      </c>
      <c r="AT1993">
        <v>1346.3</v>
      </c>
      <c r="AU1993">
        <v>0.19</v>
      </c>
      <c r="AV1993">
        <v>345.7</v>
      </c>
      <c r="AW1993">
        <v>69.8</v>
      </c>
      <c r="AX1993">
        <v>415.5</v>
      </c>
      <c r="AY1993">
        <v>939.5</v>
      </c>
      <c r="AZ1993">
        <v>93.3</v>
      </c>
      <c r="BA1993">
        <v>13.45</v>
      </c>
      <c r="BB1993">
        <v>42.6</v>
      </c>
      <c r="BC1993">
        <v>2507.1</v>
      </c>
      <c r="BD1993">
        <v>0.47</v>
      </c>
      <c r="BE1993">
        <v>946</v>
      </c>
      <c r="BF1993">
        <v>117.4</v>
      </c>
      <c r="BG1993">
        <v>1063.4000000000001</v>
      </c>
      <c r="BH1993">
        <v>31.51</v>
      </c>
      <c r="BI1993">
        <v>0</v>
      </c>
      <c r="BJ1993">
        <v>0.27</v>
      </c>
      <c r="BK1993">
        <v>31.77</v>
      </c>
      <c r="BL1993">
        <v>33.21</v>
      </c>
      <c r="BM1993">
        <v>0</v>
      </c>
      <c r="BN1993">
        <v>0.28000000000000003</v>
      </c>
      <c r="BO1993">
        <v>33.49</v>
      </c>
      <c r="BP1993">
        <v>464852.8</v>
      </c>
      <c r="BQ1993">
        <v>86586.6</v>
      </c>
      <c r="BR1993">
        <v>1787.4</v>
      </c>
      <c r="BS1993">
        <v>4255.8</v>
      </c>
      <c r="BT1993">
        <v>0</v>
      </c>
      <c r="BU1993">
        <v>8374.7000000000007</v>
      </c>
      <c r="BV1993">
        <v>90959.5</v>
      </c>
      <c r="BW1993">
        <v>0</v>
      </c>
      <c r="BX1993">
        <v>759.4</v>
      </c>
      <c r="BY1993">
        <v>6717.4</v>
      </c>
      <c r="BZ1993">
        <v>135450.9</v>
      </c>
      <c r="CA1993">
        <v>0</v>
      </c>
      <c r="CB1993">
        <v>536.20000000000005</v>
      </c>
      <c r="CC1993">
        <v>3315.4</v>
      </c>
      <c r="CD1993">
        <v>39587.4</v>
      </c>
      <c r="CE1993">
        <v>88396.1</v>
      </c>
      <c r="CF1993">
        <v>712</v>
      </c>
      <c r="CG1993">
        <v>4890.8999999999996</v>
      </c>
      <c r="CH1993">
        <v>0</v>
      </c>
      <c r="CI1993">
        <v>56058.2</v>
      </c>
      <c r="CJ1993">
        <v>22542.7</v>
      </c>
      <c r="CK1993">
        <v>508.8</v>
      </c>
      <c r="CL1993">
        <v>7714.8</v>
      </c>
      <c r="CM1993">
        <v>5521</v>
      </c>
      <c r="CN1993">
        <v>2493.9</v>
      </c>
      <c r="CO1993">
        <v>7679.9</v>
      </c>
    </row>
    <row r="1994" spans="1:93">
      <c r="A1994">
        <v>1988</v>
      </c>
      <c r="B1994">
        <f t="shared" si="311"/>
        <v>83</v>
      </c>
      <c r="C1994" t="str">
        <f t="shared" si="314"/>
        <v>Day83</v>
      </c>
      <c r="D1994">
        <f t="shared" si="312"/>
        <v>19</v>
      </c>
      <c r="E1994" t="str">
        <f t="shared" si="315"/>
        <v>Hour19</v>
      </c>
      <c r="F1994">
        <f t="shared" si="316"/>
        <v>3</v>
      </c>
      <c r="G1994" t="str">
        <f t="shared" si="317"/>
        <v>Spring</v>
      </c>
      <c r="H1994">
        <f t="shared" si="313"/>
        <v>2117</v>
      </c>
      <c r="I1994" t="e">
        <f t="shared" si="318"/>
        <v>#N/A</v>
      </c>
      <c r="J1994" t="str">
        <f t="shared" si="319"/>
        <v>Spring</v>
      </c>
      <c r="K1994">
        <f t="shared" si="320"/>
        <v>459893.6</v>
      </c>
      <c r="L1994" s="10">
        <v>45375.791666666664</v>
      </c>
      <c r="M1994">
        <v>456974</v>
      </c>
      <c r="N1994">
        <v>0</v>
      </c>
      <c r="O1994">
        <v>0</v>
      </c>
      <c r="P1994">
        <v>2919.5</v>
      </c>
      <c r="Q1994">
        <v>459893.5</v>
      </c>
      <c r="R1994">
        <v>441260.3</v>
      </c>
      <c r="S1994">
        <v>414619.1</v>
      </c>
      <c r="T1994">
        <v>3.44E-2</v>
      </c>
      <c r="U1994">
        <v>5.0299999999999997E-2</v>
      </c>
      <c r="V1994">
        <v>0.47</v>
      </c>
      <c r="W1994">
        <v>0.46</v>
      </c>
      <c r="X1994">
        <v>346.1</v>
      </c>
      <c r="Y1994">
        <v>27.6</v>
      </c>
      <c r="Z1994">
        <v>3.92</v>
      </c>
      <c r="AA1994">
        <v>24.1</v>
      </c>
      <c r="AB1994">
        <v>1133.2</v>
      </c>
      <c r="AC1994">
        <v>0.22</v>
      </c>
      <c r="AD1994">
        <v>348</v>
      </c>
      <c r="AE1994">
        <v>57.9</v>
      </c>
      <c r="AF1994">
        <v>405.9</v>
      </c>
      <c r="AG1994">
        <v>363.1</v>
      </c>
      <c r="AH1994">
        <v>28.8</v>
      </c>
      <c r="AI1994">
        <v>4.0999999999999996</v>
      </c>
      <c r="AJ1994">
        <v>25.4</v>
      </c>
      <c r="AK1994">
        <v>1191.5</v>
      </c>
      <c r="AL1994">
        <v>0.23</v>
      </c>
      <c r="AM1994">
        <v>365</v>
      </c>
      <c r="AN1994">
        <v>60.9</v>
      </c>
      <c r="AO1994">
        <v>426</v>
      </c>
      <c r="AP1994">
        <v>406</v>
      </c>
      <c r="AQ1994">
        <v>21.8</v>
      </c>
      <c r="AR1994">
        <v>3.03</v>
      </c>
      <c r="AS1994">
        <v>36.200000000000003</v>
      </c>
      <c r="AT1994">
        <v>1596.2</v>
      </c>
      <c r="AU1994">
        <v>0.24</v>
      </c>
      <c r="AV1994">
        <v>407.4</v>
      </c>
      <c r="AW1994">
        <v>83.9</v>
      </c>
      <c r="AX1994">
        <v>491.3</v>
      </c>
      <c r="AY1994">
        <v>932.1</v>
      </c>
      <c r="AZ1994">
        <v>83.2</v>
      </c>
      <c r="BA1994">
        <v>11.91</v>
      </c>
      <c r="BB1994">
        <v>50.8</v>
      </c>
      <c r="BC1994">
        <v>2782.4</v>
      </c>
      <c r="BD1994">
        <v>0.46</v>
      </c>
      <c r="BE1994">
        <v>937.8</v>
      </c>
      <c r="BF1994">
        <v>133.80000000000001</v>
      </c>
      <c r="BG1994">
        <v>1071.5999999999999</v>
      </c>
      <c r="BH1994">
        <v>32.909999999999997</v>
      </c>
      <c r="BI1994">
        <v>0</v>
      </c>
      <c r="BJ1994">
        <v>0.14000000000000001</v>
      </c>
      <c r="BK1994">
        <v>33.049999999999997</v>
      </c>
      <c r="BL1994">
        <v>34.659999999999997</v>
      </c>
      <c r="BM1994">
        <v>0</v>
      </c>
      <c r="BN1994">
        <v>0.15</v>
      </c>
      <c r="BO1994">
        <v>34.81</v>
      </c>
      <c r="BP1994">
        <v>459893.6</v>
      </c>
      <c r="BQ1994">
        <v>45274.400000000001</v>
      </c>
      <c r="BR1994">
        <v>4005.8</v>
      </c>
      <c r="BS1994">
        <v>4255.8</v>
      </c>
      <c r="BT1994">
        <v>0</v>
      </c>
      <c r="BU1994">
        <v>8202.5</v>
      </c>
      <c r="BV1994">
        <v>96304.8</v>
      </c>
      <c r="BW1994">
        <v>0</v>
      </c>
      <c r="BX1994">
        <v>307</v>
      </c>
      <c r="BY1994">
        <v>2896.6</v>
      </c>
      <c r="BZ1994">
        <v>143412.79999999999</v>
      </c>
      <c r="CA1994">
        <v>0</v>
      </c>
      <c r="CB1994">
        <v>3092.5</v>
      </c>
      <c r="CC1994">
        <v>3315.4</v>
      </c>
      <c r="CD1994">
        <v>54419.3</v>
      </c>
      <c r="CE1994">
        <v>88396.1</v>
      </c>
      <c r="CF1994">
        <v>2823.8</v>
      </c>
      <c r="CG1994">
        <v>6390.2</v>
      </c>
      <c r="CH1994">
        <v>0</v>
      </c>
      <c r="CI1994">
        <v>12809.8</v>
      </c>
      <c r="CJ1994">
        <v>28671.3</v>
      </c>
      <c r="CK1994">
        <v>589.70000000000005</v>
      </c>
      <c r="CL1994">
        <v>4074.5</v>
      </c>
      <c r="CM1994">
        <v>3218.7</v>
      </c>
      <c r="CN1994">
        <v>3443.1</v>
      </c>
      <c r="CO1994">
        <v>8050.4</v>
      </c>
    </row>
    <row r="1995" spans="1:93">
      <c r="A1995">
        <v>1989</v>
      </c>
      <c r="B1995">
        <f t="shared" si="311"/>
        <v>83</v>
      </c>
      <c r="C1995" t="str">
        <f t="shared" si="314"/>
        <v>Day83</v>
      </c>
      <c r="D1995">
        <f t="shared" si="312"/>
        <v>20</v>
      </c>
      <c r="E1995" t="str">
        <f t="shared" si="315"/>
        <v>Hour20</v>
      </c>
      <c r="F1995">
        <f t="shared" si="316"/>
        <v>3</v>
      </c>
      <c r="G1995" t="str">
        <f t="shared" si="317"/>
        <v>Spring</v>
      </c>
      <c r="H1995">
        <f t="shared" si="313"/>
        <v>2117</v>
      </c>
      <c r="I1995" t="e">
        <f t="shared" si="318"/>
        <v>#N/A</v>
      </c>
      <c r="J1995" t="str">
        <f t="shared" si="319"/>
        <v>Spring</v>
      </c>
      <c r="K1995">
        <f t="shared" si="320"/>
        <v>456317.8</v>
      </c>
      <c r="L1995" s="10">
        <v>45375.833333333336</v>
      </c>
      <c r="M1995">
        <v>453207</v>
      </c>
      <c r="N1995">
        <v>0</v>
      </c>
      <c r="O1995">
        <v>0</v>
      </c>
      <c r="P1995">
        <v>3110.7</v>
      </c>
      <c r="Q1995">
        <v>456317.8</v>
      </c>
      <c r="R1995">
        <v>437694.4</v>
      </c>
      <c r="S1995">
        <v>420954.3</v>
      </c>
      <c r="T1995">
        <v>3.4200000000000001E-2</v>
      </c>
      <c r="U1995">
        <v>4.9799999999999997E-2</v>
      </c>
      <c r="V1995">
        <v>0.47</v>
      </c>
      <c r="W1995">
        <v>0.46</v>
      </c>
      <c r="X1995">
        <v>344</v>
      </c>
      <c r="Y1995">
        <v>27.6</v>
      </c>
      <c r="Z1995">
        <v>3.91</v>
      </c>
      <c r="AA1995">
        <v>23.7</v>
      </c>
      <c r="AB1995">
        <v>1129.5</v>
      </c>
      <c r="AC1995">
        <v>0.21</v>
      </c>
      <c r="AD1995">
        <v>345.9</v>
      </c>
      <c r="AE1995">
        <v>57.4</v>
      </c>
      <c r="AF1995">
        <v>403.3</v>
      </c>
      <c r="AG1995">
        <v>360.6</v>
      </c>
      <c r="AH1995">
        <v>28.8</v>
      </c>
      <c r="AI1995">
        <v>4.08</v>
      </c>
      <c r="AJ1995">
        <v>25</v>
      </c>
      <c r="AK1995">
        <v>1187.5</v>
      </c>
      <c r="AL1995">
        <v>0.22</v>
      </c>
      <c r="AM1995">
        <v>362.6</v>
      </c>
      <c r="AN1995">
        <v>60.4</v>
      </c>
      <c r="AO1995">
        <v>423.1</v>
      </c>
      <c r="AP1995">
        <v>398.8</v>
      </c>
      <c r="AQ1995">
        <v>22.1</v>
      </c>
      <c r="AR1995">
        <v>3.05</v>
      </c>
      <c r="AS1995">
        <v>34.4</v>
      </c>
      <c r="AT1995">
        <v>1582.5</v>
      </c>
      <c r="AU1995">
        <v>0.21</v>
      </c>
      <c r="AV1995">
        <v>400.3</v>
      </c>
      <c r="AW1995">
        <v>81.599999999999994</v>
      </c>
      <c r="AX1995">
        <v>481.9</v>
      </c>
      <c r="AY1995">
        <v>455.9</v>
      </c>
      <c r="AZ1995">
        <v>8.8000000000000007</v>
      </c>
      <c r="BA1995">
        <v>0.9</v>
      </c>
      <c r="BB1995">
        <v>53.9</v>
      </c>
      <c r="BC1995">
        <v>2364.5</v>
      </c>
      <c r="BD1995">
        <v>0.21</v>
      </c>
      <c r="BE1995">
        <v>456.4</v>
      </c>
      <c r="BF1995">
        <v>124.4</v>
      </c>
      <c r="BG1995">
        <v>580.79999999999995</v>
      </c>
      <c r="BH1995">
        <v>34.82</v>
      </c>
      <c r="BI1995">
        <v>0</v>
      </c>
      <c r="BJ1995">
        <v>0.27</v>
      </c>
      <c r="BK1995">
        <v>35.1</v>
      </c>
      <c r="BL1995">
        <v>36.65</v>
      </c>
      <c r="BM1995">
        <v>0</v>
      </c>
      <c r="BN1995">
        <v>0.28999999999999998</v>
      </c>
      <c r="BO1995">
        <v>36.94</v>
      </c>
      <c r="BP1995">
        <v>456317.8</v>
      </c>
      <c r="BQ1995">
        <v>35363.4</v>
      </c>
      <c r="BR1995">
        <v>8675.1</v>
      </c>
      <c r="BS1995">
        <v>4257.5</v>
      </c>
      <c r="BT1995">
        <v>0</v>
      </c>
      <c r="BU1995">
        <v>8374.7000000000007</v>
      </c>
      <c r="BV1995">
        <v>95942.7</v>
      </c>
      <c r="BW1995">
        <v>0</v>
      </c>
      <c r="BX1995">
        <v>0</v>
      </c>
      <c r="BY1995">
        <v>260.5</v>
      </c>
      <c r="BZ1995">
        <v>144005.1</v>
      </c>
      <c r="CA1995">
        <v>0</v>
      </c>
      <c r="CB1995">
        <v>2106.4</v>
      </c>
      <c r="CC1995">
        <v>3315.4</v>
      </c>
      <c r="CD1995">
        <v>59905.3</v>
      </c>
      <c r="CE1995">
        <v>88396.1</v>
      </c>
      <c r="CF1995">
        <v>1317</v>
      </c>
      <c r="CG1995">
        <v>4659</v>
      </c>
      <c r="CH1995">
        <v>0</v>
      </c>
      <c r="CI1995">
        <v>30.3</v>
      </c>
      <c r="CJ1995">
        <v>34451.300000000003</v>
      </c>
      <c r="CK1995">
        <v>621.4</v>
      </c>
      <c r="CL1995">
        <v>911</v>
      </c>
      <c r="CM1995">
        <v>0</v>
      </c>
      <c r="CN1995">
        <v>2721.2</v>
      </c>
      <c r="CO1995">
        <v>7888.4</v>
      </c>
    </row>
    <row r="1996" spans="1:93">
      <c r="A1996">
        <v>1990</v>
      </c>
      <c r="B1996">
        <f t="shared" si="311"/>
        <v>83</v>
      </c>
      <c r="C1996" t="str">
        <f t="shared" si="314"/>
        <v>Day83</v>
      </c>
      <c r="D1996">
        <f t="shared" si="312"/>
        <v>21</v>
      </c>
      <c r="E1996" t="str">
        <f t="shared" si="315"/>
        <v>Hour21</v>
      </c>
      <c r="F1996">
        <f t="shared" si="316"/>
        <v>3</v>
      </c>
      <c r="G1996" t="str">
        <f t="shared" si="317"/>
        <v>Spring</v>
      </c>
      <c r="H1996">
        <f t="shared" si="313"/>
        <v>2117</v>
      </c>
      <c r="I1996" t="e">
        <f t="shared" si="318"/>
        <v>#N/A</v>
      </c>
      <c r="J1996" t="str">
        <f t="shared" si="319"/>
        <v>Spring</v>
      </c>
      <c r="K1996">
        <f t="shared" si="320"/>
        <v>439938.4</v>
      </c>
      <c r="L1996" s="10">
        <v>45375.875</v>
      </c>
      <c r="M1996">
        <v>436612.7</v>
      </c>
      <c r="N1996">
        <v>0</v>
      </c>
      <c r="O1996">
        <v>0</v>
      </c>
      <c r="P1996">
        <v>3325.8</v>
      </c>
      <c r="Q1996">
        <v>439938.5</v>
      </c>
      <c r="R1996">
        <v>421900.4</v>
      </c>
      <c r="S1996">
        <v>400406.7</v>
      </c>
      <c r="T1996">
        <v>3.3700000000000001E-2</v>
      </c>
      <c r="U1996">
        <v>4.8000000000000001E-2</v>
      </c>
      <c r="V1996">
        <v>0.48</v>
      </c>
      <c r="W1996">
        <v>0.47</v>
      </c>
      <c r="X1996">
        <v>337.5</v>
      </c>
      <c r="Y1996">
        <v>27.4</v>
      </c>
      <c r="Z1996">
        <v>3.88</v>
      </c>
      <c r="AA1996">
        <v>23</v>
      </c>
      <c r="AB1996">
        <v>1101.2</v>
      </c>
      <c r="AC1996">
        <v>0.21</v>
      </c>
      <c r="AD1996">
        <v>339.4</v>
      </c>
      <c r="AE1996">
        <v>55.9</v>
      </c>
      <c r="AF1996">
        <v>395.3</v>
      </c>
      <c r="AG1996">
        <v>351</v>
      </c>
      <c r="AH1996">
        <v>28.4</v>
      </c>
      <c r="AI1996">
        <v>4.03</v>
      </c>
      <c r="AJ1996">
        <v>24</v>
      </c>
      <c r="AK1996">
        <v>1146</v>
      </c>
      <c r="AL1996">
        <v>0.21</v>
      </c>
      <c r="AM1996">
        <v>352.9</v>
      </c>
      <c r="AN1996">
        <v>58.2</v>
      </c>
      <c r="AO1996">
        <v>411.1</v>
      </c>
      <c r="AP1996">
        <v>406.8</v>
      </c>
      <c r="AQ1996">
        <v>24.9</v>
      </c>
      <c r="AR1996">
        <v>3.42</v>
      </c>
      <c r="AS1996">
        <v>32.5</v>
      </c>
      <c r="AT1996">
        <v>1581.7</v>
      </c>
      <c r="AU1996">
        <v>0.19</v>
      </c>
      <c r="AV1996">
        <v>408.4</v>
      </c>
      <c r="AW1996">
        <v>79.7</v>
      </c>
      <c r="AX1996">
        <v>488.1</v>
      </c>
      <c r="AY1996">
        <v>829.8</v>
      </c>
      <c r="AZ1996">
        <v>78.3</v>
      </c>
      <c r="BA1996">
        <v>11.24</v>
      </c>
      <c r="BB1996">
        <v>41.4</v>
      </c>
      <c r="BC1996">
        <v>2343.5</v>
      </c>
      <c r="BD1996">
        <v>0.41</v>
      </c>
      <c r="BE1996">
        <v>835.2</v>
      </c>
      <c r="BF1996">
        <v>111.4</v>
      </c>
      <c r="BG1996">
        <v>946.6</v>
      </c>
      <c r="BH1996">
        <v>30.76</v>
      </c>
      <c r="BI1996">
        <v>0</v>
      </c>
      <c r="BJ1996">
        <v>0.27</v>
      </c>
      <c r="BK1996">
        <v>31.04</v>
      </c>
      <c r="BL1996">
        <v>32.32</v>
      </c>
      <c r="BM1996">
        <v>0</v>
      </c>
      <c r="BN1996">
        <v>0.28999999999999998</v>
      </c>
      <c r="BO1996">
        <v>32.6</v>
      </c>
      <c r="BP1996">
        <v>439938.4</v>
      </c>
      <c r="BQ1996">
        <v>39531.699999999997</v>
      </c>
      <c r="BR1996">
        <v>4251.8999999999996</v>
      </c>
      <c r="BS1996">
        <v>4257.5</v>
      </c>
      <c r="BT1996">
        <v>0</v>
      </c>
      <c r="BU1996">
        <v>8374.7000000000007</v>
      </c>
      <c r="BV1996">
        <v>92208.8</v>
      </c>
      <c r="BW1996">
        <v>0</v>
      </c>
      <c r="BX1996">
        <v>0</v>
      </c>
      <c r="BY1996">
        <v>0</v>
      </c>
      <c r="BZ1996">
        <v>136729.4</v>
      </c>
      <c r="CA1996">
        <v>0</v>
      </c>
      <c r="CB1996">
        <v>159.1</v>
      </c>
      <c r="CC1996">
        <v>3315.4</v>
      </c>
      <c r="CD1996">
        <v>59396.5</v>
      </c>
      <c r="CE1996">
        <v>88396.1</v>
      </c>
      <c r="CF1996">
        <v>712</v>
      </c>
      <c r="CG1996">
        <v>2605.4</v>
      </c>
      <c r="CH1996">
        <v>0</v>
      </c>
      <c r="CI1996">
        <v>0</v>
      </c>
      <c r="CJ1996">
        <v>38861.300000000003</v>
      </c>
      <c r="CK1996">
        <v>670.4</v>
      </c>
      <c r="CL1996">
        <v>44.9</v>
      </c>
      <c r="CM1996">
        <v>46.6</v>
      </c>
      <c r="CN1996">
        <v>2018.5</v>
      </c>
      <c r="CO1996">
        <v>8258.9</v>
      </c>
    </row>
    <row r="1997" spans="1:93">
      <c r="A1997">
        <v>1991</v>
      </c>
      <c r="B1997">
        <f t="shared" si="311"/>
        <v>83</v>
      </c>
      <c r="C1997" t="str">
        <f t="shared" si="314"/>
        <v>Day83</v>
      </c>
      <c r="D1997">
        <f t="shared" si="312"/>
        <v>22</v>
      </c>
      <c r="E1997" t="str">
        <f t="shared" si="315"/>
        <v>Hour22</v>
      </c>
      <c r="F1997">
        <f t="shared" si="316"/>
        <v>3</v>
      </c>
      <c r="G1997" t="str">
        <f t="shared" si="317"/>
        <v>Spring</v>
      </c>
      <c r="H1997">
        <f t="shared" si="313"/>
        <v>2117</v>
      </c>
      <c r="I1997" t="e">
        <f t="shared" si="318"/>
        <v>#N/A</v>
      </c>
      <c r="J1997" t="str">
        <f t="shared" si="319"/>
        <v>Spring</v>
      </c>
      <c r="K1997">
        <f t="shared" si="320"/>
        <v>419126.1</v>
      </c>
      <c r="L1997" s="10">
        <v>45375.916666666664</v>
      </c>
      <c r="M1997">
        <v>415533.4</v>
      </c>
      <c r="N1997">
        <v>0</v>
      </c>
      <c r="O1997">
        <v>0</v>
      </c>
      <c r="P1997">
        <v>3592.7</v>
      </c>
      <c r="Q1997">
        <v>419126.1</v>
      </c>
      <c r="R1997">
        <v>401768.4</v>
      </c>
      <c r="S1997">
        <v>376661</v>
      </c>
      <c r="T1997">
        <v>3.3099999999999997E-2</v>
      </c>
      <c r="U1997">
        <v>4.5900000000000003E-2</v>
      </c>
      <c r="V1997">
        <v>0.5</v>
      </c>
      <c r="W1997">
        <v>0.5</v>
      </c>
      <c r="X1997">
        <v>316</v>
      </c>
      <c r="Y1997">
        <v>25.3</v>
      </c>
      <c r="Z1997">
        <v>3.58</v>
      </c>
      <c r="AA1997">
        <v>22.1</v>
      </c>
      <c r="AB1997">
        <v>1043.0999999999999</v>
      </c>
      <c r="AC1997">
        <v>0.2</v>
      </c>
      <c r="AD1997">
        <v>317.8</v>
      </c>
      <c r="AE1997">
        <v>53.3</v>
      </c>
      <c r="AF1997">
        <v>371.1</v>
      </c>
      <c r="AG1997">
        <v>328.1</v>
      </c>
      <c r="AH1997">
        <v>26.2</v>
      </c>
      <c r="AI1997">
        <v>3.71</v>
      </c>
      <c r="AJ1997">
        <v>23</v>
      </c>
      <c r="AK1997">
        <v>1084</v>
      </c>
      <c r="AL1997">
        <v>0.2</v>
      </c>
      <c r="AM1997">
        <v>329.9</v>
      </c>
      <c r="AN1997">
        <v>55.4</v>
      </c>
      <c r="AO1997">
        <v>385.3</v>
      </c>
      <c r="AP1997">
        <v>423.1</v>
      </c>
      <c r="AQ1997">
        <v>26.2</v>
      </c>
      <c r="AR1997">
        <v>3.62</v>
      </c>
      <c r="AS1997">
        <v>33.4</v>
      </c>
      <c r="AT1997">
        <v>1633.4</v>
      </c>
      <c r="AU1997">
        <v>0.2</v>
      </c>
      <c r="AV1997">
        <v>424.9</v>
      </c>
      <c r="AW1997">
        <v>82.2</v>
      </c>
      <c r="AX1997">
        <v>507.1</v>
      </c>
      <c r="AY1997">
        <v>849.7</v>
      </c>
      <c r="AZ1997">
        <v>79.599999999999994</v>
      </c>
      <c r="BA1997">
        <v>11.43</v>
      </c>
      <c r="BB1997">
        <v>42.9</v>
      </c>
      <c r="BC1997">
        <v>2418</v>
      </c>
      <c r="BD1997">
        <v>0.42</v>
      </c>
      <c r="BE1997">
        <v>855.1</v>
      </c>
      <c r="BF1997">
        <v>115.1</v>
      </c>
      <c r="BG1997">
        <v>970.2</v>
      </c>
      <c r="BH1997">
        <v>29.97</v>
      </c>
      <c r="BI1997">
        <v>0</v>
      </c>
      <c r="BJ1997">
        <v>0.28000000000000003</v>
      </c>
      <c r="BK1997">
        <v>30.25</v>
      </c>
      <c r="BL1997">
        <v>31.42</v>
      </c>
      <c r="BM1997">
        <v>0</v>
      </c>
      <c r="BN1997">
        <v>0.28999999999999998</v>
      </c>
      <c r="BO1997">
        <v>31.71</v>
      </c>
      <c r="BP1997">
        <v>419126.1</v>
      </c>
      <c r="BQ1997">
        <v>42465.1</v>
      </c>
      <c r="BR1997">
        <v>4311.5</v>
      </c>
      <c r="BS1997">
        <v>4257.5</v>
      </c>
      <c r="BT1997">
        <v>0</v>
      </c>
      <c r="BU1997">
        <v>8374.7000000000007</v>
      </c>
      <c r="BV1997">
        <v>81067.199999999997</v>
      </c>
      <c r="BW1997">
        <v>0</v>
      </c>
      <c r="BX1997">
        <v>0</v>
      </c>
      <c r="BY1997">
        <v>0</v>
      </c>
      <c r="BZ1997">
        <v>126654.7</v>
      </c>
      <c r="CA1997">
        <v>0</v>
      </c>
      <c r="CB1997">
        <v>159.1</v>
      </c>
      <c r="CC1997">
        <v>3315.4</v>
      </c>
      <c r="CD1997">
        <v>57604.2</v>
      </c>
      <c r="CE1997">
        <v>88396.1</v>
      </c>
      <c r="CF1997">
        <v>640.9</v>
      </c>
      <c r="CG1997">
        <v>1879.5</v>
      </c>
      <c r="CH1997">
        <v>0</v>
      </c>
      <c r="CI1997">
        <v>0</v>
      </c>
      <c r="CJ1997">
        <v>41523.4</v>
      </c>
      <c r="CK1997">
        <v>941.7</v>
      </c>
      <c r="CL1997">
        <v>0</v>
      </c>
      <c r="CM1997">
        <v>178.6</v>
      </c>
      <c r="CN1997">
        <v>2675.7</v>
      </c>
      <c r="CO1997">
        <v>8033.5</v>
      </c>
    </row>
    <row r="1998" spans="1:93">
      <c r="A1998">
        <v>1992</v>
      </c>
      <c r="B1998">
        <f t="shared" si="311"/>
        <v>83</v>
      </c>
      <c r="C1998" t="str">
        <f t="shared" si="314"/>
        <v>Day83</v>
      </c>
      <c r="D1998">
        <f t="shared" si="312"/>
        <v>23</v>
      </c>
      <c r="E1998" t="str">
        <f t="shared" si="315"/>
        <v>Hour23</v>
      </c>
      <c r="F1998">
        <f t="shared" si="316"/>
        <v>3</v>
      </c>
      <c r="G1998" t="str">
        <f t="shared" si="317"/>
        <v>Spring</v>
      </c>
      <c r="H1998">
        <f t="shared" si="313"/>
        <v>2117</v>
      </c>
      <c r="I1998" t="e">
        <f t="shared" si="318"/>
        <v>#N/A</v>
      </c>
      <c r="J1998" t="str">
        <f t="shared" si="319"/>
        <v>Spring</v>
      </c>
      <c r="K1998">
        <f t="shared" si="320"/>
        <v>393691.9</v>
      </c>
      <c r="L1998" s="10">
        <v>45375.958333333336</v>
      </c>
      <c r="M1998">
        <v>389880.4</v>
      </c>
      <c r="N1998">
        <v>0</v>
      </c>
      <c r="O1998">
        <v>0</v>
      </c>
      <c r="P1998">
        <v>3811.5</v>
      </c>
      <c r="Q1998">
        <v>393691.9</v>
      </c>
      <c r="R1998">
        <v>377211.8</v>
      </c>
      <c r="S1998">
        <v>347821.2</v>
      </c>
      <c r="T1998">
        <v>3.2500000000000001E-2</v>
      </c>
      <c r="U1998">
        <v>4.3299999999999998E-2</v>
      </c>
      <c r="V1998">
        <v>0.53</v>
      </c>
      <c r="W1998">
        <v>0.52</v>
      </c>
      <c r="X1998">
        <v>297.89999999999998</v>
      </c>
      <c r="Y1998">
        <v>23.7</v>
      </c>
      <c r="Z1998">
        <v>3.35</v>
      </c>
      <c r="AA1998">
        <v>21.3</v>
      </c>
      <c r="AB1998">
        <v>988.8</v>
      </c>
      <c r="AC1998">
        <v>0.19</v>
      </c>
      <c r="AD1998">
        <v>299.5</v>
      </c>
      <c r="AE1998">
        <v>50.8</v>
      </c>
      <c r="AF1998">
        <v>350.3</v>
      </c>
      <c r="AG1998">
        <v>308.89999999999998</v>
      </c>
      <c r="AH1998">
        <v>24.5</v>
      </c>
      <c r="AI1998">
        <v>3.47</v>
      </c>
      <c r="AJ1998">
        <v>22.1</v>
      </c>
      <c r="AK1998">
        <v>1026.5</v>
      </c>
      <c r="AL1998">
        <v>0.2</v>
      </c>
      <c r="AM1998">
        <v>310.60000000000002</v>
      </c>
      <c r="AN1998">
        <v>52.7</v>
      </c>
      <c r="AO1998">
        <v>363.4</v>
      </c>
      <c r="AP1998">
        <v>425.3</v>
      </c>
      <c r="AQ1998">
        <v>26.5</v>
      </c>
      <c r="AR1998">
        <v>3.65</v>
      </c>
      <c r="AS1998">
        <v>33.5</v>
      </c>
      <c r="AT1998">
        <v>1638.7</v>
      </c>
      <c r="AU1998">
        <v>0.2</v>
      </c>
      <c r="AV1998">
        <v>427.1</v>
      </c>
      <c r="AW1998">
        <v>82.4</v>
      </c>
      <c r="AX1998">
        <v>509.5</v>
      </c>
      <c r="AY1998">
        <v>819.5</v>
      </c>
      <c r="AZ1998">
        <v>85.9</v>
      </c>
      <c r="BA1998">
        <v>12.44</v>
      </c>
      <c r="BB1998">
        <v>33.1</v>
      </c>
      <c r="BC1998">
        <v>2042</v>
      </c>
      <c r="BD1998">
        <v>0.41</v>
      </c>
      <c r="BE1998">
        <v>825.4</v>
      </c>
      <c r="BF1998">
        <v>94</v>
      </c>
      <c r="BG1998">
        <v>919.5</v>
      </c>
      <c r="BH1998">
        <v>28.06</v>
      </c>
      <c r="BI1998">
        <v>0</v>
      </c>
      <c r="BJ1998">
        <v>0.28000000000000003</v>
      </c>
      <c r="BK1998">
        <v>28.34</v>
      </c>
      <c r="BL1998">
        <v>29.33</v>
      </c>
      <c r="BM1998">
        <v>0</v>
      </c>
      <c r="BN1998">
        <v>0.28999999999999998</v>
      </c>
      <c r="BO1998">
        <v>29.63</v>
      </c>
      <c r="BP1998">
        <v>393691.9</v>
      </c>
      <c r="BQ1998">
        <v>45870.7</v>
      </c>
      <c r="BR1998">
        <v>3389.2</v>
      </c>
      <c r="BS1998">
        <v>4198.3</v>
      </c>
      <c r="BT1998">
        <v>0</v>
      </c>
      <c r="BU1998">
        <v>8374.7000000000007</v>
      </c>
      <c r="BV1998">
        <v>71417.600000000006</v>
      </c>
      <c r="BW1998">
        <v>0</v>
      </c>
      <c r="BX1998">
        <v>0</v>
      </c>
      <c r="BY1998">
        <v>0</v>
      </c>
      <c r="BZ1998">
        <v>114630</v>
      </c>
      <c r="CA1998">
        <v>0</v>
      </c>
      <c r="CB1998">
        <v>159.1</v>
      </c>
      <c r="CC1998">
        <v>3315.4</v>
      </c>
      <c r="CD1998">
        <v>52226.3</v>
      </c>
      <c r="CE1998">
        <v>88396.1</v>
      </c>
      <c r="CF1998">
        <v>421.8</v>
      </c>
      <c r="CG1998">
        <v>1292.8</v>
      </c>
      <c r="CH1998">
        <v>0</v>
      </c>
      <c r="CI1998">
        <v>0</v>
      </c>
      <c r="CJ1998">
        <v>44243.7</v>
      </c>
      <c r="CK1998">
        <v>1627</v>
      </c>
      <c r="CL1998">
        <v>0</v>
      </c>
      <c r="CM1998">
        <v>0</v>
      </c>
      <c r="CN1998">
        <v>2443.3000000000002</v>
      </c>
      <c r="CO1998">
        <v>6674.7</v>
      </c>
    </row>
    <row r="1999" spans="1:93">
      <c r="A1999">
        <v>1993</v>
      </c>
      <c r="B1999">
        <f t="shared" si="311"/>
        <v>84</v>
      </c>
      <c r="C1999" t="str">
        <f t="shared" si="314"/>
        <v>Day84</v>
      </c>
      <c r="D1999">
        <f t="shared" si="312"/>
        <v>0</v>
      </c>
      <c r="E1999" t="str">
        <f t="shared" si="315"/>
        <v>Hour0</v>
      </c>
      <c r="F1999">
        <f t="shared" si="316"/>
        <v>3</v>
      </c>
      <c r="G1999" t="str">
        <f t="shared" si="317"/>
        <v>Spring</v>
      </c>
      <c r="H1999">
        <f t="shared" si="313"/>
        <v>90</v>
      </c>
      <c r="I1999">
        <f t="shared" si="318"/>
        <v>438157.6</v>
      </c>
      <c r="J1999" t="str">
        <f t="shared" si="319"/>
        <v>Spring</v>
      </c>
      <c r="K1999">
        <f t="shared" si="320"/>
        <v>370932.8</v>
      </c>
      <c r="L1999" s="10">
        <v>45376</v>
      </c>
      <c r="M1999">
        <v>366873.5</v>
      </c>
      <c r="N1999">
        <v>0</v>
      </c>
      <c r="O1999">
        <v>0</v>
      </c>
      <c r="P1999">
        <v>4059.3</v>
      </c>
      <c r="Q1999">
        <v>370932.8</v>
      </c>
      <c r="R1999">
        <v>355153.2</v>
      </c>
      <c r="S1999">
        <v>321612.09999999998</v>
      </c>
      <c r="T1999">
        <v>3.1899999999999998E-2</v>
      </c>
      <c r="U1999">
        <v>4.0800000000000003E-2</v>
      </c>
      <c r="V1999">
        <v>0.55000000000000004</v>
      </c>
      <c r="W1999">
        <v>0.55000000000000004</v>
      </c>
      <c r="X1999">
        <v>269.39999999999998</v>
      </c>
      <c r="Y1999">
        <v>20.3</v>
      </c>
      <c r="Z1999">
        <v>2.86</v>
      </c>
      <c r="AA1999">
        <v>20.6</v>
      </c>
      <c r="AB1999">
        <v>930.3</v>
      </c>
      <c r="AC1999">
        <v>0.18</v>
      </c>
      <c r="AD1999">
        <v>270.8</v>
      </c>
      <c r="AE1999">
        <v>48.3</v>
      </c>
      <c r="AF1999">
        <v>319.10000000000002</v>
      </c>
      <c r="AG1999">
        <v>279.2</v>
      </c>
      <c r="AH1999">
        <v>21.1</v>
      </c>
      <c r="AI1999">
        <v>2.97</v>
      </c>
      <c r="AJ1999">
        <v>21.3</v>
      </c>
      <c r="AK1999">
        <v>964.6</v>
      </c>
      <c r="AL1999">
        <v>0.18</v>
      </c>
      <c r="AM1999">
        <v>280.60000000000002</v>
      </c>
      <c r="AN1999">
        <v>50.1</v>
      </c>
      <c r="AO1999">
        <v>330.7</v>
      </c>
      <c r="AP1999">
        <v>495</v>
      </c>
      <c r="AQ1999">
        <v>35.799999999999997</v>
      </c>
      <c r="AR1999">
        <v>5.0199999999999996</v>
      </c>
      <c r="AS1999">
        <v>34.5</v>
      </c>
      <c r="AT1999">
        <v>1750.1</v>
      </c>
      <c r="AU1999">
        <v>0.23</v>
      </c>
      <c r="AV1999">
        <v>497.4</v>
      </c>
      <c r="AW1999">
        <v>86.7</v>
      </c>
      <c r="AX1999">
        <v>584.1</v>
      </c>
      <c r="AY1999">
        <v>1102.5999999999999</v>
      </c>
      <c r="AZ1999">
        <v>125</v>
      </c>
      <c r="BA1999">
        <v>18.170000000000002</v>
      </c>
      <c r="BB1999">
        <v>35.9</v>
      </c>
      <c r="BC1999">
        <v>2456</v>
      </c>
      <c r="BD1999">
        <v>0.55000000000000004</v>
      </c>
      <c r="BE1999">
        <v>1111.3</v>
      </c>
      <c r="BF1999">
        <v>109.3</v>
      </c>
      <c r="BG1999">
        <v>1220.5999999999999</v>
      </c>
      <c r="BH1999">
        <v>27.04</v>
      </c>
      <c r="BI1999">
        <v>0</v>
      </c>
      <c r="BJ1999">
        <v>0.28000000000000003</v>
      </c>
      <c r="BK1999">
        <v>27.32</v>
      </c>
      <c r="BL1999">
        <v>28.2</v>
      </c>
      <c r="BM1999">
        <v>0</v>
      </c>
      <c r="BN1999">
        <v>0.28999999999999998</v>
      </c>
      <c r="BO1999">
        <v>28.49</v>
      </c>
      <c r="BP1999">
        <v>370932.8</v>
      </c>
      <c r="BQ1999">
        <v>49320.7</v>
      </c>
      <c r="BR1999">
        <v>745.9</v>
      </c>
      <c r="BS1999">
        <v>4198.3</v>
      </c>
      <c r="BT1999">
        <v>0</v>
      </c>
      <c r="BU1999">
        <v>8374.7000000000007</v>
      </c>
      <c r="BV1999">
        <v>56603.7</v>
      </c>
      <c r="BW1999">
        <v>0</v>
      </c>
      <c r="BX1999">
        <v>0</v>
      </c>
      <c r="BY1999">
        <v>0</v>
      </c>
      <c r="BZ1999">
        <v>109278.3</v>
      </c>
      <c r="CA1999">
        <v>0</v>
      </c>
      <c r="CB1999">
        <v>159.1</v>
      </c>
      <c r="CC1999">
        <v>3315.4</v>
      </c>
      <c r="CD1999">
        <v>48537.7</v>
      </c>
      <c r="CE1999">
        <v>88396.1</v>
      </c>
      <c r="CF1999">
        <v>195.8</v>
      </c>
      <c r="CG1999">
        <v>1807</v>
      </c>
      <c r="CH1999">
        <v>0</v>
      </c>
      <c r="CI1999">
        <v>0</v>
      </c>
      <c r="CJ1999">
        <v>47772.800000000003</v>
      </c>
      <c r="CK1999">
        <v>1547.9</v>
      </c>
      <c r="CL1999">
        <v>0</v>
      </c>
      <c r="CM1999">
        <v>0</v>
      </c>
      <c r="CN1999">
        <v>1021.2</v>
      </c>
      <c r="CO1999">
        <v>5457.4</v>
      </c>
    </row>
    <row r="2000" spans="1:93">
      <c r="A2000">
        <v>1994</v>
      </c>
      <c r="B2000">
        <f t="shared" si="311"/>
        <v>84</v>
      </c>
      <c r="C2000" t="str">
        <f t="shared" si="314"/>
        <v>Day84</v>
      </c>
      <c r="D2000">
        <f t="shared" si="312"/>
        <v>1</v>
      </c>
      <c r="E2000" t="str">
        <f t="shared" si="315"/>
        <v>Hour1</v>
      </c>
      <c r="F2000">
        <f t="shared" si="316"/>
        <v>3</v>
      </c>
      <c r="G2000" t="str">
        <f t="shared" si="317"/>
        <v>Spring</v>
      </c>
      <c r="H2000">
        <f t="shared" si="313"/>
        <v>2117</v>
      </c>
      <c r="I2000" t="e">
        <f t="shared" si="318"/>
        <v>#N/A</v>
      </c>
      <c r="J2000" t="str">
        <f t="shared" si="319"/>
        <v>Spring</v>
      </c>
      <c r="K2000">
        <f t="shared" si="320"/>
        <v>352755.6</v>
      </c>
      <c r="L2000" s="10">
        <v>45376.041666666664</v>
      </c>
      <c r="M2000">
        <v>348513.8</v>
      </c>
      <c r="N2000">
        <v>0</v>
      </c>
      <c r="O2000">
        <v>0</v>
      </c>
      <c r="P2000">
        <v>4241.8</v>
      </c>
      <c r="Q2000">
        <v>352755.7</v>
      </c>
      <c r="R2000">
        <v>337531.6</v>
      </c>
      <c r="S2000">
        <v>302733.59999999998</v>
      </c>
      <c r="T2000">
        <v>3.15E-2</v>
      </c>
      <c r="U2000">
        <v>3.8699999999999998E-2</v>
      </c>
      <c r="V2000">
        <v>0.56000000000000005</v>
      </c>
      <c r="W2000">
        <v>0.56000000000000005</v>
      </c>
      <c r="X2000">
        <v>260.8</v>
      </c>
      <c r="Y2000">
        <v>19.5</v>
      </c>
      <c r="Z2000">
        <v>2.74</v>
      </c>
      <c r="AA2000">
        <v>20.3</v>
      </c>
      <c r="AB2000">
        <v>908.8</v>
      </c>
      <c r="AC2000">
        <v>0.18</v>
      </c>
      <c r="AD2000">
        <v>262.10000000000002</v>
      </c>
      <c r="AE2000">
        <v>47.4</v>
      </c>
      <c r="AF2000">
        <v>309.60000000000002</v>
      </c>
      <c r="AG2000">
        <v>270</v>
      </c>
      <c r="AH2000">
        <v>20.100000000000001</v>
      </c>
      <c r="AI2000">
        <v>2.83</v>
      </c>
      <c r="AJ2000">
        <v>21</v>
      </c>
      <c r="AK2000">
        <v>941.3</v>
      </c>
      <c r="AL2000">
        <v>0.18</v>
      </c>
      <c r="AM2000">
        <v>271.39999999999998</v>
      </c>
      <c r="AN2000">
        <v>49.1</v>
      </c>
      <c r="AO2000">
        <v>320.5</v>
      </c>
      <c r="AP2000">
        <v>499.4</v>
      </c>
      <c r="AQ2000">
        <v>35.299999999999997</v>
      </c>
      <c r="AR2000">
        <v>4.9400000000000004</v>
      </c>
      <c r="AS2000">
        <v>35.5</v>
      </c>
      <c r="AT2000">
        <v>1792.2</v>
      </c>
      <c r="AU2000">
        <v>0.23</v>
      </c>
      <c r="AV2000">
        <v>501.8</v>
      </c>
      <c r="AW2000">
        <v>89</v>
      </c>
      <c r="AX2000">
        <v>590.79999999999995</v>
      </c>
      <c r="AY2000">
        <v>885.4</v>
      </c>
      <c r="AZ2000">
        <v>92.6</v>
      </c>
      <c r="BA2000">
        <v>13.4</v>
      </c>
      <c r="BB2000">
        <v>35.9</v>
      </c>
      <c r="BC2000">
        <v>2214.5</v>
      </c>
      <c r="BD2000">
        <v>0.44</v>
      </c>
      <c r="BE2000">
        <v>891.8</v>
      </c>
      <c r="BF2000">
        <v>102</v>
      </c>
      <c r="BG2000">
        <v>993.8</v>
      </c>
      <c r="BH2000">
        <v>26.43</v>
      </c>
      <c r="BI2000">
        <v>0</v>
      </c>
      <c r="BJ2000">
        <v>0.28000000000000003</v>
      </c>
      <c r="BK2000">
        <v>26.7</v>
      </c>
      <c r="BL2000">
        <v>27.5</v>
      </c>
      <c r="BM2000">
        <v>0</v>
      </c>
      <c r="BN2000">
        <v>0.28999999999999998</v>
      </c>
      <c r="BO2000">
        <v>27.79</v>
      </c>
      <c r="BP2000">
        <v>352755.6</v>
      </c>
      <c r="BQ2000">
        <v>50022</v>
      </c>
      <c r="BR2000">
        <v>42.7</v>
      </c>
      <c r="BS2000">
        <v>4198.3</v>
      </c>
      <c r="BT2000">
        <v>0</v>
      </c>
      <c r="BU2000">
        <v>7029.7</v>
      </c>
      <c r="BV2000">
        <v>51408.3</v>
      </c>
      <c r="BW2000">
        <v>0</v>
      </c>
      <c r="BX2000">
        <v>0</v>
      </c>
      <c r="BY2000">
        <v>0</v>
      </c>
      <c r="BZ2000">
        <v>103119.1</v>
      </c>
      <c r="CA2000">
        <v>0</v>
      </c>
      <c r="CB2000">
        <v>159.1</v>
      </c>
      <c r="CC2000">
        <v>3315.4</v>
      </c>
      <c r="CD2000">
        <v>43873.2</v>
      </c>
      <c r="CE2000">
        <v>88396.1</v>
      </c>
      <c r="CF2000">
        <v>46.3</v>
      </c>
      <c r="CG2000">
        <v>1145.2</v>
      </c>
      <c r="CH2000">
        <v>0</v>
      </c>
      <c r="CI2000">
        <v>0</v>
      </c>
      <c r="CJ2000">
        <v>48606.400000000001</v>
      </c>
      <c r="CK2000">
        <v>1415.6</v>
      </c>
      <c r="CL2000">
        <v>0</v>
      </c>
      <c r="CM2000">
        <v>0</v>
      </c>
      <c r="CN2000">
        <v>92.6</v>
      </c>
      <c r="CO2000">
        <v>5205.7</v>
      </c>
    </row>
    <row r="2001" spans="1:93">
      <c r="A2001">
        <v>1995</v>
      </c>
      <c r="B2001">
        <f t="shared" si="311"/>
        <v>84</v>
      </c>
      <c r="C2001" t="str">
        <f t="shared" si="314"/>
        <v>Day84</v>
      </c>
      <c r="D2001">
        <f t="shared" si="312"/>
        <v>2</v>
      </c>
      <c r="E2001" t="str">
        <f t="shared" si="315"/>
        <v>Hour2</v>
      </c>
      <c r="F2001">
        <f t="shared" si="316"/>
        <v>3</v>
      </c>
      <c r="G2001" t="str">
        <f t="shared" si="317"/>
        <v>Spring</v>
      </c>
      <c r="H2001">
        <f t="shared" si="313"/>
        <v>2117</v>
      </c>
      <c r="I2001" t="e">
        <f t="shared" si="318"/>
        <v>#N/A</v>
      </c>
      <c r="J2001" t="str">
        <f t="shared" si="319"/>
        <v>Spring</v>
      </c>
      <c r="K2001">
        <f t="shared" si="320"/>
        <v>341507.5</v>
      </c>
      <c r="L2001" s="10">
        <v>45376.083333333336</v>
      </c>
      <c r="M2001">
        <v>336163.3</v>
      </c>
      <c r="N2001">
        <v>1396.4</v>
      </c>
      <c r="O2001">
        <v>65.099999999999994</v>
      </c>
      <c r="P2001">
        <v>3882.7</v>
      </c>
      <c r="Q2001">
        <v>341507.5</v>
      </c>
      <c r="R2001">
        <v>325663.40000000002</v>
      </c>
      <c r="S2001">
        <v>291175.59999999998</v>
      </c>
      <c r="T2001">
        <v>3.1199999999999999E-2</v>
      </c>
      <c r="U2001">
        <v>3.73E-2</v>
      </c>
      <c r="V2001">
        <v>0.56000000000000005</v>
      </c>
      <c r="W2001">
        <v>0.56000000000000005</v>
      </c>
      <c r="X2001">
        <v>257.7</v>
      </c>
      <c r="Y2001">
        <v>19.100000000000001</v>
      </c>
      <c r="Z2001">
        <v>2.68</v>
      </c>
      <c r="AA2001">
        <v>20.399999999999999</v>
      </c>
      <c r="AB2001">
        <v>904.5</v>
      </c>
      <c r="AC2001">
        <v>0.18</v>
      </c>
      <c r="AD2001">
        <v>259</v>
      </c>
      <c r="AE2001">
        <v>47.4</v>
      </c>
      <c r="AF2001">
        <v>306.39999999999998</v>
      </c>
      <c r="AG2001">
        <v>267</v>
      </c>
      <c r="AH2001">
        <v>19.7</v>
      </c>
      <c r="AI2001">
        <v>2.77</v>
      </c>
      <c r="AJ2001">
        <v>21.1</v>
      </c>
      <c r="AK2001">
        <v>936.5</v>
      </c>
      <c r="AL2001">
        <v>0.18</v>
      </c>
      <c r="AM2001">
        <v>268.3</v>
      </c>
      <c r="AN2001">
        <v>49</v>
      </c>
      <c r="AO2001">
        <v>317.3</v>
      </c>
      <c r="AP2001">
        <v>485.8</v>
      </c>
      <c r="AQ2001">
        <v>33.4</v>
      </c>
      <c r="AR2001">
        <v>4.6500000000000004</v>
      </c>
      <c r="AS2001">
        <v>35.4</v>
      </c>
      <c r="AT2001">
        <v>1774</v>
      </c>
      <c r="AU2001">
        <v>0.23</v>
      </c>
      <c r="AV2001">
        <v>488.1</v>
      </c>
      <c r="AW2001">
        <v>88.4</v>
      </c>
      <c r="AX2001">
        <v>576.5</v>
      </c>
      <c r="AY2001">
        <v>1034.3</v>
      </c>
      <c r="AZ2001">
        <v>117.3</v>
      </c>
      <c r="BA2001">
        <v>17.04</v>
      </c>
      <c r="BB2001">
        <v>33.5</v>
      </c>
      <c r="BC2001">
        <v>2313.1999999999998</v>
      </c>
      <c r="BD2001">
        <v>0.51</v>
      </c>
      <c r="BE2001">
        <v>1042.4000000000001</v>
      </c>
      <c r="BF2001">
        <v>102.6</v>
      </c>
      <c r="BG2001">
        <v>1145.0999999999999</v>
      </c>
      <c r="BH2001">
        <v>26.02</v>
      </c>
      <c r="BI2001">
        <v>0</v>
      </c>
      <c r="BJ2001">
        <v>0.28999999999999998</v>
      </c>
      <c r="BK2001">
        <v>26.31</v>
      </c>
      <c r="BL2001">
        <v>27.04</v>
      </c>
      <c r="BM2001">
        <v>0</v>
      </c>
      <c r="BN2001">
        <v>0.28999999999999998</v>
      </c>
      <c r="BO2001">
        <v>27.33</v>
      </c>
      <c r="BP2001">
        <v>341507.5</v>
      </c>
      <c r="BQ2001">
        <v>50331.9</v>
      </c>
      <c r="BR2001">
        <v>65</v>
      </c>
      <c r="BS2001">
        <v>4198.3</v>
      </c>
      <c r="BT2001">
        <v>0</v>
      </c>
      <c r="BU2001">
        <v>6077.6</v>
      </c>
      <c r="BV2001">
        <v>48627.6</v>
      </c>
      <c r="BW2001">
        <v>0</v>
      </c>
      <c r="BX2001">
        <v>0</v>
      </c>
      <c r="BY2001">
        <v>0</v>
      </c>
      <c r="BZ2001">
        <v>100530.5</v>
      </c>
      <c r="CA2001">
        <v>0</v>
      </c>
      <c r="CB2001">
        <v>111</v>
      </c>
      <c r="CC2001">
        <v>3315.4</v>
      </c>
      <c r="CD2001">
        <v>39237.199999999997</v>
      </c>
      <c r="CE2001">
        <v>88396.1</v>
      </c>
      <c r="CF2001">
        <v>28.5</v>
      </c>
      <c r="CG2001">
        <v>588.4</v>
      </c>
      <c r="CH2001">
        <v>0</v>
      </c>
      <c r="CI2001">
        <v>0</v>
      </c>
      <c r="CJ2001">
        <v>49116.800000000003</v>
      </c>
      <c r="CK2001">
        <v>1215.2</v>
      </c>
      <c r="CL2001">
        <v>0</v>
      </c>
      <c r="CM2001">
        <v>0</v>
      </c>
      <c r="CN2001">
        <v>0</v>
      </c>
      <c r="CO2001">
        <v>5728.6</v>
      </c>
    </row>
    <row r="2002" spans="1:93">
      <c r="A2002">
        <v>1996</v>
      </c>
      <c r="B2002">
        <f t="shared" si="311"/>
        <v>84</v>
      </c>
      <c r="C2002" t="str">
        <f t="shared" si="314"/>
        <v>Day84</v>
      </c>
      <c r="D2002">
        <f t="shared" si="312"/>
        <v>3</v>
      </c>
      <c r="E2002" t="str">
        <f t="shared" si="315"/>
        <v>Hour3</v>
      </c>
      <c r="F2002">
        <f t="shared" si="316"/>
        <v>3</v>
      </c>
      <c r="G2002" t="str">
        <f t="shared" si="317"/>
        <v>Spring</v>
      </c>
      <c r="H2002">
        <f t="shared" si="313"/>
        <v>2117</v>
      </c>
      <c r="I2002" t="e">
        <f t="shared" si="318"/>
        <v>#N/A</v>
      </c>
      <c r="J2002" t="str">
        <f t="shared" si="319"/>
        <v>Spring</v>
      </c>
      <c r="K2002">
        <f t="shared" si="320"/>
        <v>337332.7</v>
      </c>
      <c r="L2002" s="10">
        <v>45376.125</v>
      </c>
      <c r="M2002">
        <v>329729.59999999998</v>
      </c>
      <c r="N2002">
        <v>3298.6</v>
      </c>
      <c r="O2002">
        <v>635.79999999999995</v>
      </c>
      <c r="P2002">
        <v>3668.6</v>
      </c>
      <c r="Q2002">
        <v>337332.7</v>
      </c>
      <c r="R2002">
        <v>319477.59999999998</v>
      </c>
      <c r="S2002">
        <v>287867.09999999998</v>
      </c>
      <c r="T2002">
        <v>3.1099999999999999E-2</v>
      </c>
      <c r="U2002">
        <v>3.6499999999999998E-2</v>
      </c>
      <c r="V2002">
        <v>0.56000000000000005</v>
      </c>
      <c r="W2002">
        <v>0.56000000000000005</v>
      </c>
      <c r="X2002">
        <v>261.2</v>
      </c>
      <c r="Y2002">
        <v>19.3</v>
      </c>
      <c r="Z2002">
        <v>2.72</v>
      </c>
      <c r="AA2002">
        <v>20.6</v>
      </c>
      <c r="AB2002">
        <v>915.6</v>
      </c>
      <c r="AC2002">
        <v>0.18</v>
      </c>
      <c r="AD2002">
        <v>262.5</v>
      </c>
      <c r="AE2002">
        <v>47.9</v>
      </c>
      <c r="AF2002">
        <v>310.39999999999998</v>
      </c>
      <c r="AG2002">
        <v>270.8</v>
      </c>
      <c r="AH2002">
        <v>20.100000000000001</v>
      </c>
      <c r="AI2002">
        <v>2.82</v>
      </c>
      <c r="AJ2002">
        <v>21.3</v>
      </c>
      <c r="AK2002">
        <v>948.1</v>
      </c>
      <c r="AL2002">
        <v>0.18</v>
      </c>
      <c r="AM2002">
        <v>272.2</v>
      </c>
      <c r="AN2002">
        <v>49.6</v>
      </c>
      <c r="AO2002">
        <v>321.8</v>
      </c>
      <c r="AP2002">
        <v>491.1</v>
      </c>
      <c r="AQ2002">
        <v>33.9</v>
      </c>
      <c r="AR2002">
        <v>4.7300000000000004</v>
      </c>
      <c r="AS2002">
        <v>35.700000000000003</v>
      </c>
      <c r="AT2002">
        <v>1788.5</v>
      </c>
      <c r="AU2002">
        <v>0.23</v>
      </c>
      <c r="AV2002">
        <v>493.4</v>
      </c>
      <c r="AW2002">
        <v>89.1</v>
      </c>
      <c r="AX2002">
        <v>582.4</v>
      </c>
      <c r="AY2002">
        <v>573.9</v>
      </c>
      <c r="AZ2002">
        <v>35.1</v>
      </c>
      <c r="BA2002">
        <v>4.83</v>
      </c>
      <c r="BB2002">
        <v>45.8</v>
      </c>
      <c r="BC2002">
        <v>2232.1999999999998</v>
      </c>
      <c r="BD2002">
        <v>0.27</v>
      </c>
      <c r="BE2002">
        <v>576.20000000000005</v>
      </c>
      <c r="BF2002">
        <v>112.4</v>
      </c>
      <c r="BG2002">
        <v>688.6</v>
      </c>
      <c r="BH2002">
        <v>26.02</v>
      </c>
      <c r="BI2002">
        <v>0</v>
      </c>
      <c r="BJ2002">
        <v>0.28999999999999998</v>
      </c>
      <c r="BK2002">
        <v>26.31</v>
      </c>
      <c r="BL2002">
        <v>27.02</v>
      </c>
      <c r="BM2002">
        <v>0</v>
      </c>
      <c r="BN2002">
        <v>0.28000000000000003</v>
      </c>
      <c r="BO2002">
        <v>27.3</v>
      </c>
      <c r="BP2002">
        <v>337332.7</v>
      </c>
      <c r="BQ2002">
        <v>49465.599999999999</v>
      </c>
      <c r="BR2002">
        <v>0</v>
      </c>
      <c r="BS2002">
        <v>4196.6000000000004</v>
      </c>
      <c r="BT2002">
        <v>0</v>
      </c>
      <c r="BU2002">
        <v>6024.7</v>
      </c>
      <c r="BV2002">
        <v>48795.6</v>
      </c>
      <c r="BW2002">
        <v>0</v>
      </c>
      <c r="BX2002">
        <v>0</v>
      </c>
      <c r="BY2002">
        <v>0</v>
      </c>
      <c r="BZ2002">
        <v>100386.8</v>
      </c>
      <c r="CA2002">
        <v>0</v>
      </c>
      <c r="CB2002">
        <v>100.2</v>
      </c>
      <c r="CC2002">
        <v>3315.4</v>
      </c>
      <c r="CD2002">
        <v>36267.199999999997</v>
      </c>
      <c r="CE2002">
        <v>88396.1</v>
      </c>
      <c r="CF2002">
        <v>28.5</v>
      </c>
      <c r="CG2002">
        <v>355.9</v>
      </c>
      <c r="CH2002">
        <v>0</v>
      </c>
      <c r="CI2002">
        <v>0</v>
      </c>
      <c r="CJ2002">
        <v>48422.1</v>
      </c>
      <c r="CK2002">
        <v>1043.5</v>
      </c>
      <c r="CL2002">
        <v>0</v>
      </c>
      <c r="CM2002">
        <v>0</v>
      </c>
      <c r="CN2002">
        <v>0</v>
      </c>
      <c r="CO2002">
        <v>5421.4</v>
      </c>
    </row>
    <row r="2003" spans="1:93">
      <c r="A2003">
        <v>1997</v>
      </c>
      <c r="B2003">
        <f t="shared" si="311"/>
        <v>84</v>
      </c>
      <c r="C2003" t="str">
        <f t="shared" si="314"/>
        <v>Day84</v>
      </c>
      <c r="D2003">
        <f t="shared" si="312"/>
        <v>4</v>
      </c>
      <c r="E2003" t="str">
        <f t="shared" si="315"/>
        <v>Hour4</v>
      </c>
      <c r="F2003">
        <f t="shared" si="316"/>
        <v>3</v>
      </c>
      <c r="G2003" t="str">
        <f t="shared" si="317"/>
        <v>Spring</v>
      </c>
      <c r="H2003">
        <f t="shared" si="313"/>
        <v>2117</v>
      </c>
      <c r="I2003" t="e">
        <f t="shared" si="318"/>
        <v>#N/A</v>
      </c>
      <c r="J2003" t="str">
        <f t="shared" si="319"/>
        <v>Spring</v>
      </c>
      <c r="K2003">
        <f t="shared" si="320"/>
        <v>335519.40000000002</v>
      </c>
      <c r="L2003" s="10">
        <v>45376.166666666664</v>
      </c>
      <c r="M2003">
        <v>329499.90000000002</v>
      </c>
      <c r="N2003">
        <v>2060.5</v>
      </c>
      <c r="O2003">
        <v>0</v>
      </c>
      <c r="P2003">
        <v>3958.9</v>
      </c>
      <c r="Q2003">
        <v>335519.40000000002</v>
      </c>
      <c r="R2003">
        <v>319264.5</v>
      </c>
      <c r="S2003">
        <v>287098.09999999998</v>
      </c>
      <c r="T2003">
        <v>3.1099999999999999E-2</v>
      </c>
      <c r="U2003">
        <v>3.6400000000000002E-2</v>
      </c>
      <c r="V2003">
        <v>0.55000000000000004</v>
      </c>
      <c r="W2003">
        <v>0.55000000000000004</v>
      </c>
      <c r="X2003">
        <v>264.2</v>
      </c>
      <c r="Y2003">
        <v>19.600000000000001</v>
      </c>
      <c r="Z2003">
        <v>2.76</v>
      </c>
      <c r="AA2003">
        <v>20.8</v>
      </c>
      <c r="AB2003">
        <v>924.6</v>
      </c>
      <c r="AC2003">
        <v>0.18</v>
      </c>
      <c r="AD2003">
        <v>265.60000000000002</v>
      </c>
      <c r="AE2003">
        <v>48.4</v>
      </c>
      <c r="AF2003">
        <v>313.89999999999998</v>
      </c>
      <c r="AG2003">
        <v>273.89999999999998</v>
      </c>
      <c r="AH2003">
        <v>20.399999999999999</v>
      </c>
      <c r="AI2003">
        <v>2.86</v>
      </c>
      <c r="AJ2003">
        <v>21.5</v>
      </c>
      <c r="AK2003">
        <v>957.8</v>
      </c>
      <c r="AL2003">
        <v>0.19</v>
      </c>
      <c r="AM2003">
        <v>275.3</v>
      </c>
      <c r="AN2003">
        <v>50.1</v>
      </c>
      <c r="AO2003">
        <v>325.39999999999998</v>
      </c>
      <c r="AP2003">
        <v>493.5</v>
      </c>
      <c r="AQ2003">
        <v>34.200000000000003</v>
      </c>
      <c r="AR2003">
        <v>4.7699999999999996</v>
      </c>
      <c r="AS2003">
        <v>35.700000000000003</v>
      </c>
      <c r="AT2003">
        <v>1793.1</v>
      </c>
      <c r="AU2003">
        <v>0.23</v>
      </c>
      <c r="AV2003">
        <v>495.8</v>
      </c>
      <c r="AW2003">
        <v>89.2</v>
      </c>
      <c r="AX2003">
        <v>585.1</v>
      </c>
      <c r="AY2003">
        <v>998.2</v>
      </c>
      <c r="AZ2003">
        <v>112.9</v>
      </c>
      <c r="BA2003">
        <v>16.399999999999999</v>
      </c>
      <c r="BB2003">
        <v>32.6</v>
      </c>
      <c r="BC2003">
        <v>2241</v>
      </c>
      <c r="BD2003">
        <v>0.49</v>
      </c>
      <c r="BE2003">
        <v>1006</v>
      </c>
      <c r="BF2003">
        <v>99.5</v>
      </c>
      <c r="BG2003">
        <v>1105.5999999999999</v>
      </c>
      <c r="BH2003">
        <v>26.06</v>
      </c>
      <c r="BI2003">
        <v>0</v>
      </c>
      <c r="BJ2003">
        <v>0.28999999999999998</v>
      </c>
      <c r="BK2003">
        <v>26.34</v>
      </c>
      <c r="BL2003">
        <v>27.05</v>
      </c>
      <c r="BM2003">
        <v>0</v>
      </c>
      <c r="BN2003">
        <v>0.28000000000000003</v>
      </c>
      <c r="BO2003">
        <v>27.33</v>
      </c>
      <c r="BP2003">
        <v>335519.40000000002</v>
      </c>
      <c r="BQ2003">
        <v>48421.3</v>
      </c>
      <c r="BR2003">
        <v>0</v>
      </c>
      <c r="BS2003">
        <v>4196.6000000000004</v>
      </c>
      <c r="BT2003">
        <v>0</v>
      </c>
      <c r="BU2003">
        <v>6019.7</v>
      </c>
      <c r="BV2003">
        <v>49264.2</v>
      </c>
      <c r="BW2003">
        <v>0</v>
      </c>
      <c r="BX2003">
        <v>0</v>
      </c>
      <c r="BY2003">
        <v>0</v>
      </c>
      <c r="BZ2003">
        <v>100525.2</v>
      </c>
      <c r="CA2003">
        <v>0</v>
      </c>
      <c r="CB2003">
        <v>100.2</v>
      </c>
      <c r="CC2003">
        <v>3315.4</v>
      </c>
      <c r="CD2003">
        <v>35226.699999999997</v>
      </c>
      <c r="CE2003">
        <v>88396.1</v>
      </c>
      <c r="CF2003">
        <v>28.5</v>
      </c>
      <c r="CG2003">
        <v>25.3</v>
      </c>
      <c r="CH2003">
        <v>0</v>
      </c>
      <c r="CI2003">
        <v>0</v>
      </c>
      <c r="CJ2003">
        <v>47245.3</v>
      </c>
      <c r="CK2003">
        <v>1176</v>
      </c>
      <c r="CL2003">
        <v>0</v>
      </c>
      <c r="CM2003">
        <v>0</v>
      </c>
      <c r="CN2003">
        <v>0</v>
      </c>
      <c r="CO2003">
        <v>5072.7</v>
      </c>
    </row>
    <row r="2004" spans="1:93">
      <c r="A2004">
        <v>1998</v>
      </c>
      <c r="B2004">
        <f t="shared" si="311"/>
        <v>84</v>
      </c>
      <c r="C2004" t="str">
        <f t="shared" si="314"/>
        <v>Day84</v>
      </c>
      <c r="D2004">
        <f t="shared" si="312"/>
        <v>5</v>
      </c>
      <c r="E2004" t="str">
        <f t="shared" si="315"/>
        <v>Hour5</v>
      </c>
      <c r="F2004">
        <f t="shared" si="316"/>
        <v>3</v>
      </c>
      <c r="G2004" t="str">
        <f t="shared" si="317"/>
        <v>Spring</v>
      </c>
      <c r="H2004">
        <f t="shared" si="313"/>
        <v>2117</v>
      </c>
      <c r="I2004" t="e">
        <f t="shared" si="318"/>
        <v>#N/A</v>
      </c>
      <c r="J2004" t="str">
        <f t="shared" si="319"/>
        <v>Spring</v>
      </c>
      <c r="K2004">
        <f t="shared" si="320"/>
        <v>339800.5</v>
      </c>
      <c r="L2004" s="10">
        <v>45376.208333333336</v>
      </c>
      <c r="M2004">
        <v>335873.8</v>
      </c>
      <c r="N2004">
        <v>128.9</v>
      </c>
      <c r="O2004">
        <v>0</v>
      </c>
      <c r="P2004">
        <v>3797.7</v>
      </c>
      <c r="Q2004">
        <v>339800.5</v>
      </c>
      <c r="R2004">
        <v>325412.3</v>
      </c>
      <c r="S2004">
        <v>291187.8</v>
      </c>
      <c r="T2004">
        <v>3.1099999999999999E-2</v>
      </c>
      <c r="U2004">
        <v>3.7100000000000001E-2</v>
      </c>
      <c r="V2004">
        <v>0.55000000000000004</v>
      </c>
      <c r="W2004">
        <v>0.54</v>
      </c>
      <c r="X2004">
        <v>270.2</v>
      </c>
      <c r="Y2004">
        <v>20.2</v>
      </c>
      <c r="Z2004">
        <v>2.84</v>
      </c>
      <c r="AA2004">
        <v>21</v>
      </c>
      <c r="AB2004">
        <v>941.7</v>
      </c>
      <c r="AC2004">
        <v>0.18</v>
      </c>
      <c r="AD2004">
        <v>271.60000000000002</v>
      </c>
      <c r="AE2004">
        <v>49.2</v>
      </c>
      <c r="AF2004">
        <v>320.7</v>
      </c>
      <c r="AG2004">
        <v>279.3</v>
      </c>
      <c r="AH2004">
        <v>20.8</v>
      </c>
      <c r="AI2004">
        <v>2.93</v>
      </c>
      <c r="AJ2004">
        <v>21.8</v>
      </c>
      <c r="AK2004">
        <v>973.6</v>
      </c>
      <c r="AL2004">
        <v>0.19</v>
      </c>
      <c r="AM2004">
        <v>280.7</v>
      </c>
      <c r="AN2004">
        <v>50.8</v>
      </c>
      <c r="AO2004">
        <v>331.5</v>
      </c>
      <c r="AP2004">
        <v>502.4</v>
      </c>
      <c r="AQ2004">
        <v>35.200000000000003</v>
      </c>
      <c r="AR2004">
        <v>4.91</v>
      </c>
      <c r="AS2004">
        <v>36</v>
      </c>
      <c r="AT2004">
        <v>1813.3</v>
      </c>
      <c r="AU2004">
        <v>0.23</v>
      </c>
      <c r="AV2004">
        <v>504.8</v>
      </c>
      <c r="AW2004">
        <v>90.1</v>
      </c>
      <c r="AX2004">
        <v>594.9</v>
      </c>
      <c r="AY2004">
        <v>1011.5</v>
      </c>
      <c r="AZ2004">
        <v>110.8</v>
      </c>
      <c r="BA2004">
        <v>16.059999999999999</v>
      </c>
      <c r="BB2004">
        <v>36.299999999999997</v>
      </c>
      <c r="BC2004">
        <v>2385.4</v>
      </c>
      <c r="BD2004">
        <v>0.5</v>
      </c>
      <c r="BE2004">
        <v>1019.2</v>
      </c>
      <c r="BF2004">
        <v>107.5</v>
      </c>
      <c r="BG2004">
        <v>1126.7</v>
      </c>
      <c r="BH2004">
        <v>26.56</v>
      </c>
      <c r="BI2004">
        <v>0</v>
      </c>
      <c r="BJ2004">
        <v>0.26</v>
      </c>
      <c r="BK2004">
        <v>26.82</v>
      </c>
      <c r="BL2004">
        <v>27.58</v>
      </c>
      <c r="BM2004">
        <v>0</v>
      </c>
      <c r="BN2004">
        <v>0.28000000000000003</v>
      </c>
      <c r="BO2004">
        <v>27.86</v>
      </c>
      <c r="BP2004">
        <v>339800.5</v>
      </c>
      <c r="BQ2004">
        <v>48612.7</v>
      </c>
      <c r="BR2004">
        <v>0</v>
      </c>
      <c r="BS2004">
        <v>4196.6000000000004</v>
      </c>
      <c r="BT2004">
        <v>0</v>
      </c>
      <c r="BU2004">
        <v>5977.1</v>
      </c>
      <c r="BV2004">
        <v>51335.7</v>
      </c>
      <c r="BW2004">
        <v>0</v>
      </c>
      <c r="BX2004">
        <v>0</v>
      </c>
      <c r="BY2004">
        <v>46.1</v>
      </c>
      <c r="BZ2004">
        <v>103017.8</v>
      </c>
      <c r="CA2004">
        <v>0</v>
      </c>
      <c r="CB2004">
        <v>100.2</v>
      </c>
      <c r="CC2004">
        <v>3315.4</v>
      </c>
      <c r="CD2004">
        <v>34554.5</v>
      </c>
      <c r="CE2004">
        <v>88396.1</v>
      </c>
      <c r="CF2004">
        <v>28.5</v>
      </c>
      <c r="CG2004">
        <v>265.60000000000002</v>
      </c>
      <c r="CH2004">
        <v>0</v>
      </c>
      <c r="CI2004">
        <v>94.5</v>
      </c>
      <c r="CJ2004">
        <v>47209.1</v>
      </c>
      <c r="CK2004">
        <v>1262.9000000000001</v>
      </c>
      <c r="CL2004">
        <v>0</v>
      </c>
      <c r="CM2004">
        <v>0</v>
      </c>
      <c r="CN2004">
        <v>28.1</v>
      </c>
      <c r="CO2004">
        <v>5548.3</v>
      </c>
    </row>
    <row r="2005" spans="1:93">
      <c r="A2005">
        <v>1999</v>
      </c>
      <c r="B2005">
        <f t="shared" si="311"/>
        <v>84</v>
      </c>
      <c r="C2005" t="str">
        <f t="shared" si="314"/>
        <v>Day84</v>
      </c>
      <c r="D2005">
        <f t="shared" si="312"/>
        <v>6</v>
      </c>
      <c r="E2005" t="str">
        <f t="shared" si="315"/>
        <v>Hour6</v>
      </c>
      <c r="F2005">
        <f t="shared" si="316"/>
        <v>3</v>
      </c>
      <c r="G2005" t="str">
        <f t="shared" si="317"/>
        <v>Spring</v>
      </c>
      <c r="H2005">
        <f t="shared" si="313"/>
        <v>2117</v>
      </c>
      <c r="I2005" t="e">
        <f t="shared" si="318"/>
        <v>#N/A</v>
      </c>
      <c r="J2005" t="str">
        <f t="shared" si="319"/>
        <v>Spring</v>
      </c>
      <c r="K2005">
        <f t="shared" si="320"/>
        <v>353732.6</v>
      </c>
      <c r="L2005" s="10">
        <v>45376.25</v>
      </c>
      <c r="M2005">
        <v>349633.8</v>
      </c>
      <c r="N2005">
        <v>125.1</v>
      </c>
      <c r="O2005">
        <v>12.5</v>
      </c>
      <c r="P2005">
        <v>3961.2</v>
      </c>
      <c r="Q2005">
        <v>353732.7</v>
      </c>
      <c r="R2005">
        <v>338659.6</v>
      </c>
      <c r="S2005">
        <v>297265.59999999998</v>
      </c>
      <c r="T2005">
        <v>3.1399999999999997E-2</v>
      </c>
      <c r="U2005">
        <v>3.8600000000000002E-2</v>
      </c>
      <c r="V2005">
        <v>0.55000000000000004</v>
      </c>
      <c r="W2005">
        <v>0.55000000000000004</v>
      </c>
      <c r="X2005">
        <v>268.8</v>
      </c>
      <c r="Y2005">
        <v>20.2</v>
      </c>
      <c r="Z2005">
        <v>2.85</v>
      </c>
      <c r="AA2005">
        <v>20.7</v>
      </c>
      <c r="AB2005">
        <v>931.7</v>
      </c>
      <c r="AC2005">
        <v>0.18</v>
      </c>
      <c r="AD2005">
        <v>270.2</v>
      </c>
      <c r="AE2005">
        <v>48.5</v>
      </c>
      <c r="AF2005">
        <v>318.7</v>
      </c>
      <c r="AG2005">
        <v>278</v>
      </c>
      <c r="AH2005">
        <v>20.9</v>
      </c>
      <c r="AI2005">
        <v>2.94</v>
      </c>
      <c r="AJ2005">
        <v>21.4</v>
      </c>
      <c r="AK2005">
        <v>963.7</v>
      </c>
      <c r="AL2005">
        <v>0.19</v>
      </c>
      <c r="AM2005">
        <v>279.5</v>
      </c>
      <c r="AN2005">
        <v>50.2</v>
      </c>
      <c r="AO2005">
        <v>329.6</v>
      </c>
      <c r="AP2005">
        <v>470.4</v>
      </c>
      <c r="AQ2005">
        <v>32.200000000000003</v>
      </c>
      <c r="AR2005">
        <v>4.4800000000000004</v>
      </c>
      <c r="AS2005">
        <v>34.4</v>
      </c>
      <c r="AT2005">
        <v>1721.9</v>
      </c>
      <c r="AU2005">
        <v>0.22</v>
      </c>
      <c r="AV2005">
        <v>472.6</v>
      </c>
      <c r="AW2005">
        <v>85.8</v>
      </c>
      <c r="AX2005">
        <v>558.4</v>
      </c>
      <c r="AY2005">
        <v>1019.9</v>
      </c>
      <c r="AZ2005">
        <v>110</v>
      </c>
      <c r="BA2005">
        <v>15.93</v>
      </c>
      <c r="BB2005">
        <v>38.200000000000003</v>
      </c>
      <c r="BC2005">
        <v>2459.6</v>
      </c>
      <c r="BD2005">
        <v>0.5</v>
      </c>
      <c r="BE2005">
        <v>1027.5999999999999</v>
      </c>
      <c r="BF2005">
        <v>111.6</v>
      </c>
      <c r="BG2005">
        <v>1139.2</v>
      </c>
      <c r="BH2005">
        <v>26.82</v>
      </c>
      <c r="BI2005">
        <v>0</v>
      </c>
      <c r="BJ2005">
        <v>0.27</v>
      </c>
      <c r="BK2005">
        <v>27.09</v>
      </c>
      <c r="BL2005">
        <v>27.9</v>
      </c>
      <c r="BM2005">
        <v>0</v>
      </c>
      <c r="BN2005">
        <v>0.28000000000000003</v>
      </c>
      <c r="BO2005">
        <v>28.18</v>
      </c>
      <c r="BP2005">
        <v>353732.6</v>
      </c>
      <c r="BQ2005">
        <v>56467.1</v>
      </c>
      <c r="BR2005">
        <v>0</v>
      </c>
      <c r="BS2005">
        <v>4196.6000000000004</v>
      </c>
      <c r="BT2005">
        <v>0</v>
      </c>
      <c r="BU2005">
        <v>6383.1</v>
      </c>
      <c r="BV2005">
        <v>53748.800000000003</v>
      </c>
      <c r="BW2005">
        <v>0</v>
      </c>
      <c r="BX2005">
        <v>0</v>
      </c>
      <c r="BY2005">
        <v>2760.8</v>
      </c>
      <c r="BZ2005">
        <v>105115.7</v>
      </c>
      <c r="CA2005">
        <v>0</v>
      </c>
      <c r="CB2005">
        <v>95.5</v>
      </c>
      <c r="CC2005">
        <v>3315.4</v>
      </c>
      <c r="CD2005">
        <v>35462.9</v>
      </c>
      <c r="CE2005">
        <v>88396.1</v>
      </c>
      <c r="CF2005">
        <v>28.5</v>
      </c>
      <c r="CG2005">
        <v>523</v>
      </c>
      <c r="CH2005">
        <v>0</v>
      </c>
      <c r="CI2005">
        <v>6970.3</v>
      </c>
      <c r="CJ2005">
        <v>45471</v>
      </c>
      <c r="CK2005">
        <v>1265.0999999999999</v>
      </c>
      <c r="CL2005">
        <v>292.3</v>
      </c>
      <c r="CM2005">
        <v>0</v>
      </c>
      <c r="CN2005">
        <v>345.1</v>
      </c>
      <c r="CO2005">
        <v>7431.3</v>
      </c>
    </row>
    <row r="2006" spans="1:93">
      <c r="A2006">
        <v>2000</v>
      </c>
      <c r="B2006">
        <f t="shared" si="311"/>
        <v>84</v>
      </c>
      <c r="C2006" t="str">
        <f t="shared" si="314"/>
        <v>Day84</v>
      </c>
      <c r="D2006">
        <f t="shared" si="312"/>
        <v>7</v>
      </c>
      <c r="E2006" t="str">
        <f t="shared" si="315"/>
        <v>Hour7</v>
      </c>
      <c r="F2006">
        <f t="shared" si="316"/>
        <v>3</v>
      </c>
      <c r="G2006" t="str">
        <f t="shared" si="317"/>
        <v>Spring</v>
      </c>
      <c r="H2006">
        <f t="shared" si="313"/>
        <v>2117</v>
      </c>
      <c r="I2006" t="e">
        <f t="shared" si="318"/>
        <v>#N/A</v>
      </c>
      <c r="J2006" t="str">
        <f t="shared" si="319"/>
        <v>Spring</v>
      </c>
      <c r="K2006">
        <f t="shared" si="320"/>
        <v>369533.5</v>
      </c>
      <c r="L2006" s="10">
        <v>45376.291666666664</v>
      </c>
      <c r="M2006">
        <v>364943.9</v>
      </c>
      <c r="N2006">
        <v>873.3</v>
      </c>
      <c r="O2006">
        <v>18.3</v>
      </c>
      <c r="P2006">
        <v>3698.1</v>
      </c>
      <c r="Q2006">
        <v>369533.5</v>
      </c>
      <c r="R2006">
        <v>353365.9</v>
      </c>
      <c r="S2006">
        <v>295198.5</v>
      </c>
      <c r="T2006">
        <v>3.1699999999999999E-2</v>
      </c>
      <c r="U2006">
        <v>4.0300000000000002E-2</v>
      </c>
      <c r="V2006">
        <v>0.57999999999999996</v>
      </c>
      <c r="W2006">
        <v>0.57999999999999996</v>
      </c>
      <c r="X2006">
        <v>252.3</v>
      </c>
      <c r="Y2006">
        <v>19.100000000000001</v>
      </c>
      <c r="Z2006">
        <v>2.69</v>
      </c>
      <c r="AA2006">
        <v>19.399999999999999</v>
      </c>
      <c r="AB2006">
        <v>871.3</v>
      </c>
      <c r="AC2006">
        <v>0.17</v>
      </c>
      <c r="AD2006">
        <v>253.6</v>
      </c>
      <c r="AE2006">
        <v>45.4</v>
      </c>
      <c r="AF2006">
        <v>299</v>
      </c>
      <c r="AG2006">
        <v>261.3</v>
      </c>
      <c r="AH2006">
        <v>19.8</v>
      </c>
      <c r="AI2006">
        <v>2.79</v>
      </c>
      <c r="AJ2006">
        <v>20.100000000000001</v>
      </c>
      <c r="AK2006">
        <v>901.9</v>
      </c>
      <c r="AL2006">
        <v>0.18</v>
      </c>
      <c r="AM2006">
        <v>262.7</v>
      </c>
      <c r="AN2006">
        <v>47</v>
      </c>
      <c r="AO2006">
        <v>309.7</v>
      </c>
      <c r="AP2006">
        <v>252.7</v>
      </c>
      <c r="AQ2006">
        <v>13.6</v>
      </c>
      <c r="AR2006">
        <v>1.84</v>
      </c>
      <c r="AS2006">
        <v>21.8</v>
      </c>
      <c r="AT2006">
        <v>1041.4000000000001</v>
      </c>
      <c r="AU2006">
        <v>0.12</v>
      </c>
      <c r="AV2006">
        <v>253.7</v>
      </c>
      <c r="AW2006">
        <v>52.9</v>
      </c>
      <c r="AX2006">
        <v>306.60000000000002</v>
      </c>
      <c r="AY2006">
        <v>675.5</v>
      </c>
      <c r="AZ2006">
        <v>50.2</v>
      </c>
      <c r="BA2006">
        <v>7.06</v>
      </c>
      <c r="BB2006">
        <v>45.8</v>
      </c>
      <c r="BC2006">
        <v>2345.4</v>
      </c>
      <c r="BD2006">
        <v>0.32</v>
      </c>
      <c r="BE2006">
        <v>679</v>
      </c>
      <c r="BF2006">
        <v>115.8</v>
      </c>
      <c r="BG2006">
        <v>794.7</v>
      </c>
      <c r="BH2006">
        <v>26.48</v>
      </c>
      <c r="BI2006">
        <v>0</v>
      </c>
      <c r="BJ2006">
        <v>0.27</v>
      </c>
      <c r="BK2006">
        <v>26.75</v>
      </c>
      <c r="BL2006">
        <v>27.6</v>
      </c>
      <c r="BM2006">
        <v>0</v>
      </c>
      <c r="BN2006">
        <v>0.27</v>
      </c>
      <c r="BO2006">
        <v>27.87</v>
      </c>
      <c r="BP2006">
        <v>369533.5</v>
      </c>
      <c r="BQ2006">
        <v>74335</v>
      </c>
      <c r="BR2006">
        <v>69.2</v>
      </c>
      <c r="BS2006">
        <v>4196.6000000000004</v>
      </c>
      <c r="BT2006">
        <v>0</v>
      </c>
      <c r="BU2006">
        <v>5860.4</v>
      </c>
      <c r="BV2006">
        <v>53169.3</v>
      </c>
      <c r="BW2006">
        <v>0</v>
      </c>
      <c r="BX2006">
        <v>0</v>
      </c>
      <c r="BY2006">
        <v>5347.5</v>
      </c>
      <c r="BZ2006">
        <v>101989</v>
      </c>
      <c r="CA2006">
        <v>0</v>
      </c>
      <c r="CB2006">
        <v>95.5</v>
      </c>
      <c r="CC2006">
        <v>3315.4</v>
      </c>
      <c r="CD2006">
        <v>37888.1</v>
      </c>
      <c r="CE2006">
        <v>88396.1</v>
      </c>
      <c r="CF2006">
        <v>28.5</v>
      </c>
      <c r="CG2006">
        <v>190.3</v>
      </c>
      <c r="CH2006">
        <v>0</v>
      </c>
      <c r="CI2006">
        <v>26013.3</v>
      </c>
      <c r="CJ2006">
        <v>41583.699999999997</v>
      </c>
      <c r="CK2006">
        <v>1390.5</v>
      </c>
      <c r="CL2006">
        <v>2469.9</v>
      </c>
      <c r="CM2006">
        <v>0</v>
      </c>
      <c r="CN2006">
        <v>533.20000000000005</v>
      </c>
      <c r="CO2006">
        <v>7837.3</v>
      </c>
    </row>
    <row r="2007" spans="1:93">
      <c r="A2007">
        <v>2001</v>
      </c>
      <c r="B2007">
        <f t="shared" si="311"/>
        <v>84</v>
      </c>
      <c r="C2007" t="str">
        <f t="shared" si="314"/>
        <v>Day84</v>
      </c>
      <c r="D2007">
        <f t="shared" si="312"/>
        <v>8</v>
      </c>
      <c r="E2007" t="str">
        <f t="shared" si="315"/>
        <v>Hour8</v>
      </c>
      <c r="F2007">
        <f t="shared" si="316"/>
        <v>3</v>
      </c>
      <c r="G2007" t="str">
        <f t="shared" si="317"/>
        <v>Spring</v>
      </c>
      <c r="H2007">
        <f t="shared" si="313"/>
        <v>2117</v>
      </c>
      <c r="I2007" t="e">
        <f t="shared" si="318"/>
        <v>#N/A</v>
      </c>
      <c r="J2007" t="str">
        <f t="shared" si="319"/>
        <v>Spring</v>
      </c>
      <c r="K2007">
        <f t="shared" si="320"/>
        <v>390927.8</v>
      </c>
      <c r="L2007" s="10">
        <v>45376.333333333336</v>
      </c>
      <c r="M2007">
        <v>384271.5</v>
      </c>
      <c r="N2007">
        <v>1614.3</v>
      </c>
      <c r="O2007">
        <v>635.20000000000005</v>
      </c>
      <c r="P2007">
        <v>4406.8</v>
      </c>
      <c r="Q2007">
        <v>390927.8</v>
      </c>
      <c r="R2007">
        <v>371889.7</v>
      </c>
      <c r="S2007">
        <v>285310</v>
      </c>
      <c r="T2007">
        <v>3.2199999999999999E-2</v>
      </c>
      <c r="U2007">
        <v>4.24E-2</v>
      </c>
      <c r="V2007">
        <v>0.62</v>
      </c>
      <c r="W2007">
        <v>0.62</v>
      </c>
      <c r="X2007">
        <v>225.9</v>
      </c>
      <c r="Y2007">
        <v>17.100000000000001</v>
      </c>
      <c r="Z2007">
        <v>2.4</v>
      </c>
      <c r="AA2007">
        <v>17.5</v>
      </c>
      <c r="AB2007">
        <v>780.9</v>
      </c>
      <c r="AC2007">
        <v>0.15</v>
      </c>
      <c r="AD2007">
        <v>227.1</v>
      </c>
      <c r="AE2007">
        <v>40.799999999999997</v>
      </c>
      <c r="AF2007">
        <v>267.89999999999998</v>
      </c>
      <c r="AG2007">
        <v>234.3</v>
      </c>
      <c r="AH2007">
        <v>17.7</v>
      </c>
      <c r="AI2007">
        <v>2.4900000000000002</v>
      </c>
      <c r="AJ2007">
        <v>18.100000000000001</v>
      </c>
      <c r="AK2007">
        <v>809.9</v>
      </c>
      <c r="AL2007">
        <v>0.16</v>
      </c>
      <c r="AM2007">
        <v>235.5</v>
      </c>
      <c r="AN2007">
        <v>42.3</v>
      </c>
      <c r="AO2007">
        <v>277.8</v>
      </c>
      <c r="AP2007">
        <v>146.9</v>
      </c>
      <c r="AQ2007">
        <v>6.4</v>
      </c>
      <c r="AR2007">
        <v>0.84</v>
      </c>
      <c r="AS2007">
        <v>14.1</v>
      </c>
      <c r="AT2007">
        <v>653</v>
      </c>
      <c r="AU2007">
        <v>7.0000000000000007E-2</v>
      </c>
      <c r="AV2007">
        <v>147.30000000000001</v>
      </c>
      <c r="AW2007">
        <v>33.6</v>
      </c>
      <c r="AX2007">
        <v>180.9</v>
      </c>
      <c r="AY2007">
        <v>701.9</v>
      </c>
      <c r="AZ2007">
        <v>61.6</v>
      </c>
      <c r="BA2007">
        <v>8.7799999999999994</v>
      </c>
      <c r="BB2007">
        <v>39.1</v>
      </c>
      <c r="BC2007">
        <v>2140.3000000000002</v>
      </c>
      <c r="BD2007">
        <v>0.34</v>
      </c>
      <c r="BE2007">
        <v>706.2</v>
      </c>
      <c r="BF2007">
        <v>103</v>
      </c>
      <c r="BG2007">
        <v>809.1</v>
      </c>
      <c r="BH2007">
        <v>23.79</v>
      </c>
      <c r="BI2007">
        <v>0</v>
      </c>
      <c r="BJ2007">
        <v>0.27</v>
      </c>
      <c r="BK2007">
        <v>24.05</v>
      </c>
      <c r="BL2007">
        <v>24.93</v>
      </c>
      <c r="BM2007">
        <v>0</v>
      </c>
      <c r="BN2007">
        <v>0.28000000000000003</v>
      </c>
      <c r="BO2007">
        <v>25.21</v>
      </c>
      <c r="BP2007">
        <v>390927.8</v>
      </c>
      <c r="BQ2007">
        <v>105617.8</v>
      </c>
      <c r="BR2007">
        <v>0</v>
      </c>
      <c r="BS2007">
        <v>4176.8999999999996</v>
      </c>
      <c r="BT2007">
        <v>0</v>
      </c>
      <c r="BU2007">
        <v>7267.5</v>
      </c>
      <c r="BV2007">
        <v>50252.2</v>
      </c>
      <c r="BW2007">
        <v>0</v>
      </c>
      <c r="BX2007">
        <v>46.1</v>
      </c>
      <c r="BY2007">
        <v>7426.5</v>
      </c>
      <c r="BZ2007">
        <v>96725</v>
      </c>
      <c r="CA2007">
        <v>0</v>
      </c>
      <c r="CB2007">
        <v>95.5</v>
      </c>
      <c r="CC2007">
        <v>3315.4</v>
      </c>
      <c r="CD2007">
        <v>36380.6</v>
      </c>
      <c r="CE2007">
        <v>87033.9</v>
      </c>
      <c r="CF2007">
        <v>28.5</v>
      </c>
      <c r="CG2007">
        <v>34.700000000000003</v>
      </c>
      <c r="CH2007">
        <v>0</v>
      </c>
      <c r="CI2007">
        <v>65448.800000000003</v>
      </c>
      <c r="CJ2007">
        <v>31327.7</v>
      </c>
      <c r="CK2007">
        <v>1368.7</v>
      </c>
      <c r="CL2007">
        <v>4385.7</v>
      </c>
      <c r="CM2007">
        <v>0</v>
      </c>
      <c r="CN2007">
        <v>0</v>
      </c>
      <c r="CO2007">
        <v>8258.9</v>
      </c>
    </row>
    <row r="2008" spans="1:93">
      <c r="A2008">
        <v>2002</v>
      </c>
      <c r="B2008">
        <f t="shared" si="311"/>
        <v>84</v>
      </c>
      <c r="C2008" t="str">
        <f t="shared" si="314"/>
        <v>Day84</v>
      </c>
      <c r="D2008">
        <f t="shared" si="312"/>
        <v>9</v>
      </c>
      <c r="E2008" t="str">
        <f t="shared" si="315"/>
        <v>Hour9</v>
      </c>
      <c r="F2008">
        <f t="shared" si="316"/>
        <v>3</v>
      </c>
      <c r="G2008" t="str">
        <f t="shared" si="317"/>
        <v>Spring</v>
      </c>
      <c r="H2008">
        <f t="shared" si="313"/>
        <v>2117</v>
      </c>
      <c r="I2008" t="e">
        <f t="shared" si="318"/>
        <v>#N/A</v>
      </c>
      <c r="J2008" t="str">
        <f t="shared" si="319"/>
        <v>Spring</v>
      </c>
      <c r="K2008">
        <f t="shared" si="320"/>
        <v>407775.8</v>
      </c>
      <c r="L2008" s="10">
        <v>45376.375</v>
      </c>
      <c r="M2008">
        <v>402578.7</v>
      </c>
      <c r="N2008">
        <v>1455.8</v>
      </c>
      <c r="O2008">
        <v>4.0999999999999996</v>
      </c>
      <c r="P2008">
        <v>3737.2</v>
      </c>
      <c r="Q2008">
        <v>407775.8</v>
      </c>
      <c r="R2008">
        <v>389396.5</v>
      </c>
      <c r="S2008">
        <v>277921.09999999998</v>
      </c>
      <c r="T2008">
        <v>3.27E-2</v>
      </c>
      <c r="U2008">
        <v>4.4499999999999998E-2</v>
      </c>
      <c r="V2008">
        <v>0.64</v>
      </c>
      <c r="W2008">
        <v>0.64</v>
      </c>
      <c r="X2008">
        <v>214.4</v>
      </c>
      <c r="Y2008">
        <v>16.3</v>
      </c>
      <c r="Z2008">
        <v>2.29</v>
      </c>
      <c r="AA2008">
        <v>16.5</v>
      </c>
      <c r="AB2008">
        <v>738.6</v>
      </c>
      <c r="AC2008">
        <v>0.15</v>
      </c>
      <c r="AD2008">
        <v>215.5</v>
      </c>
      <c r="AE2008">
        <v>38.6</v>
      </c>
      <c r="AF2008">
        <v>254.1</v>
      </c>
      <c r="AG2008">
        <v>222.3</v>
      </c>
      <c r="AH2008">
        <v>16.899999999999999</v>
      </c>
      <c r="AI2008">
        <v>2.38</v>
      </c>
      <c r="AJ2008">
        <v>17.100000000000001</v>
      </c>
      <c r="AK2008">
        <v>766</v>
      </c>
      <c r="AL2008">
        <v>0.15</v>
      </c>
      <c r="AM2008">
        <v>223.5</v>
      </c>
      <c r="AN2008">
        <v>40</v>
      </c>
      <c r="AO2008">
        <v>263.5</v>
      </c>
      <c r="AP2008">
        <v>89.6</v>
      </c>
      <c r="AQ2008">
        <v>2.7</v>
      </c>
      <c r="AR2008">
        <v>0.33</v>
      </c>
      <c r="AS2008">
        <v>9.6</v>
      </c>
      <c r="AT2008">
        <v>434.8</v>
      </c>
      <c r="AU2008">
        <v>0.04</v>
      </c>
      <c r="AV2008">
        <v>89.7</v>
      </c>
      <c r="AW2008">
        <v>22.6</v>
      </c>
      <c r="AX2008">
        <v>112.3</v>
      </c>
      <c r="AY2008">
        <v>580.20000000000005</v>
      </c>
      <c r="AZ2008">
        <v>46</v>
      </c>
      <c r="BA2008">
        <v>6.51</v>
      </c>
      <c r="BB2008">
        <v>36.799999999999997</v>
      </c>
      <c r="BC2008">
        <v>1924.2</v>
      </c>
      <c r="BD2008">
        <v>0.27</v>
      </c>
      <c r="BE2008">
        <v>583.4</v>
      </c>
      <c r="BF2008">
        <v>94.2</v>
      </c>
      <c r="BG2008">
        <v>677.6</v>
      </c>
      <c r="BH2008">
        <v>23.82</v>
      </c>
      <c r="BI2008">
        <v>0</v>
      </c>
      <c r="BJ2008">
        <v>0.27</v>
      </c>
      <c r="BK2008">
        <v>24.09</v>
      </c>
      <c r="BL2008">
        <v>25.05</v>
      </c>
      <c r="BM2008">
        <v>0</v>
      </c>
      <c r="BN2008">
        <v>0.28000000000000003</v>
      </c>
      <c r="BO2008">
        <v>25.33</v>
      </c>
      <c r="BP2008">
        <v>407775.8</v>
      </c>
      <c r="BQ2008">
        <v>129854.7</v>
      </c>
      <c r="BR2008">
        <v>0</v>
      </c>
      <c r="BS2008">
        <v>4176.8999999999996</v>
      </c>
      <c r="BT2008">
        <v>0</v>
      </c>
      <c r="BU2008">
        <v>8374.7000000000007</v>
      </c>
      <c r="BV2008">
        <v>50146.1</v>
      </c>
      <c r="BW2008">
        <v>0</v>
      </c>
      <c r="BX2008">
        <v>380.5</v>
      </c>
      <c r="BY2008">
        <v>11276.4</v>
      </c>
      <c r="BZ2008">
        <v>95041.600000000006</v>
      </c>
      <c r="CA2008">
        <v>0</v>
      </c>
      <c r="CB2008">
        <v>95.5</v>
      </c>
      <c r="CC2008">
        <v>3315.4</v>
      </c>
      <c r="CD2008">
        <v>29708.7</v>
      </c>
      <c r="CE2008">
        <v>87033.9</v>
      </c>
      <c r="CF2008">
        <v>28.5</v>
      </c>
      <c r="CG2008">
        <v>0</v>
      </c>
      <c r="CH2008">
        <v>0</v>
      </c>
      <c r="CI2008">
        <v>98227.4</v>
      </c>
      <c r="CJ2008">
        <v>18744</v>
      </c>
      <c r="CK2008">
        <v>1226.5</v>
      </c>
      <c r="CL2008">
        <v>6617.2</v>
      </c>
      <c r="CM2008">
        <v>264.39999999999998</v>
      </c>
      <c r="CN2008">
        <v>11.8</v>
      </c>
      <c r="CO2008">
        <v>8258.9</v>
      </c>
    </row>
    <row r="2009" spans="1:93">
      <c r="A2009">
        <v>2003</v>
      </c>
      <c r="B2009">
        <f t="shared" si="311"/>
        <v>84</v>
      </c>
      <c r="C2009" t="str">
        <f t="shared" si="314"/>
        <v>Day84</v>
      </c>
      <c r="D2009">
        <f t="shared" si="312"/>
        <v>10</v>
      </c>
      <c r="E2009" t="str">
        <f t="shared" si="315"/>
        <v>Hour10</v>
      </c>
      <c r="F2009">
        <f t="shared" si="316"/>
        <v>3</v>
      </c>
      <c r="G2009" t="str">
        <f t="shared" si="317"/>
        <v>Spring</v>
      </c>
      <c r="H2009">
        <f t="shared" si="313"/>
        <v>2117</v>
      </c>
      <c r="I2009" t="e">
        <f t="shared" si="318"/>
        <v>#N/A</v>
      </c>
      <c r="J2009" t="str">
        <f t="shared" si="319"/>
        <v>Spring</v>
      </c>
      <c r="K2009">
        <f t="shared" si="320"/>
        <v>422661.9</v>
      </c>
      <c r="L2009" s="10">
        <v>45376.416666666664</v>
      </c>
      <c r="M2009">
        <v>415514.1</v>
      </c>
      <c r="N2009">
        <v>1225.5</v>
      </c>
      <c r="O2009">
        <v>1557.3</v>
      </c>
      <c r="P2009">
        <v>4365</v>
      </c>
      <c r="Q2009">
        <v>422661.9</v>
      </c>
      <c r="R2009">
        <v>401739.6</v>
      </c>
      <c r="S2009">
        <v>277371.09999999998</v>
      </c>
      <c r="T2009">
        <v>3.3099999999999997E-2</v>
      </c>
      <c r="U2009">
        <v>4.5900000000000003E-2</v>
      </c>
      <c r="V2009">
        <v>0.65</v>
      </c>
      <c r="W2009">
        <v>0.64</v>
      </c>
      <c r="X2009">
        <v>214</v>
      </c>
      <c r="Y2009">
        <v>16.399999999999999</v>
      </c>
      <c r="Z2009">
        <v>2.31</v>
      </c>
      <c r="AA2009">
        <v>16.3</v>
      </c>
      <c r="AB2009">
        <v>732.7</v>
      </c>
      <c r="AC2009">
        <v>0.14000000000000001</v>
      </c>
      <c r="AD2009">
        <v>215.1</v>
      </c>
      <c r="AE2009">
        <v>38.200000000000003</v>
      </c>
      <c r="AF2009">
        <v>253.3</v>
      </c>
      <c r="AG2009">
        <v>223</v>
      </c>
      <c r="AH2009">
        <v>17.100000000000001</v>
      </c>
      <c r="AI2009">
        <v>2.41</v>
      </c>
      <c r="AJ2009">
        <v>17</v>
      </c>
      <c r="AK2009">
        <v>763.3</v>
      </c>
      <c r="AL2009">
        <v>0.15</v>
      </c>
      <c r="AM2009">
        <v>224.2</v>
      </c>
      <c r="AN2009">
        <v>39.799999999999997</v>
      </c>
      <c r="AO2009">
        <v>263.89999999999998</v>
      </c>
      <c r="AP2009">
        <v>79.900000000000006</v>
      </c>
      <c r="AQ2009">
        <v>2.6</v>
      </c>
      <c r="AR2009">
        <v>0.32</v>
      </c>
      <c r="AS2009">
        <v>8.5</v>
      </c>
      <c r="AT2009">
        <v>383.3</v>
      </c>
      <c r="AU2009">
        <v>0.04</v>
      </c>
      <c r="AV2009">
        <v>80.099999999999994</v>
      </c>
      <c r="AW2009">
        <v>19.899999999999999</v>
      </c>
      <c r="AX2009">
        <v>100</v>
      </c>
      <c r="AY2009">
        <v>685.5</v>
      </c>
      <c r="AZ2009">
        <v>61</v>
      </c>
      <c r="BA2009">
        <v>8.7200000000000006</v>
      </c>
      <c r="BB2009">
        <v>37.4</v>
      </c>
      <c r="BC2009">
        <v>2061.4</v>
      </c>
      <c r="BD2009">
        <v>0.33</v>
      </c>
      <c r="BE2009">
        <v>689.7</v>
      </c>
      <c r="BF2009">
        <v>98.9</v>
      </c>
      <c r="BG2009">
        <v>788.5</v>
      </c>
      <c r="BH2009">
        <v>23.78</v>
      </c>
      <c r="BI2009">
        <v>0</v>
      </c>
      <c r="BJ2009">
        <v>0.27</v>
      </c>
      <c r="BK2009">
        <v>24.05</v>
      </c>
      <c r="BL2009">
        <v>25.05</v>
      </c>
      <c r="BM2009">
        <v>0</v>
      </c>
      <c r="BN2009">
        <v>0.28000000000000003</v>
      </c>
      <c r="BO2009">
        <v>25.33</v>
      </c>
      <c r="BP2009">
        <v>422661.9</v>
      </c>
      <c r="BQ2009">
        <v>145290.79999999999</v>
      </c>
      <c r="BR2009">
        <v>0</v>
      </c>
      <c r="BS2009">
        <v>4176.8999999999996</v>
      </c>
      <c r="BT2009">
        <v>0</v>
      </c>
      <c r="BU2009">
        <v>8178.9</v>
      </c>
      <c r="BV2009">
        <v>52576.2</v>
      </c>
      <c r="BW2009">
        <v>0</v>
      </c>
      <c r="BX2009">
        <v>645.6</v>
      </c>
      <c r="BY2009">
        <v>13336.5</v>
      </c>
      <c r="BZ2009">
        <v>96472.2</v>
      </c>
      <c r="CA2009">
        <v>0</v>
      </c>
      <c r="CB2009">
        <v>95.5</v>
      </c>
      <c r="CC2009">
        <v>3315.4</v>
      </c>
      <c r="CD2009">
        <v>25493.599999999999</v>
      </c>
      <c r="CE2009">
        <v>87033.9</v>
      </c>
      <c r="CF2009">
        <v>28.5</v>
      </c>
      <c r="CG2009">
        <v>0</v>
      </c>
      <c r="CH2009">
        <v>0</v>
      </c>
      <c r="CI2009">
        <v>115676.8</v>
      </c>
      <c r="CJ2009">
        <v>14354.1</v>
      </c>
      <c r="CK2009">
        <v>1277.8</v>
      </c>
      <c r="CL2009">
        <v>9689.7999999999993</v>
      </c>
      <c r="CM2009">
        <v>199.8</v>
      </c>
      <c r="CN2009">
        <v>61.5</v>
      </c>
      <c r="CO2009">
        <v>7679.9</v>
      </c>
    </row>
    <row r="2010" spans="1:93">
      <c r="A2010">
        <v>2004</v>
      </c>
      <c r="B2010">
        <f t="shared" si="311"/>
        <v>84</v>
      </c>
      <c r="C2010" t="str">
        <f t="shared" si="314"/>
        <v>Day84</v>
      </c>
      <c r="D2010">
        <f t="shared" si="312"/>
        <v>11</v>
      </c>
      <c r="E2010" t="str">
        <f t="shared" si="315"/>
        <v>Hour11</v>
      </c>
      <c r="F2010">
        <f t="shared" si="316"/>
        <v>3</v>
      </c>
      <c r="G2010" t="str">
        <f t="shared" si="317"/>
        <v>Spring</v>
      </c>
      <c r="H2010">
        <f t="shared" si="313"/>
        <v>2117</v>
      </c>
      <c r="I2010" t="e">
        <f t="shared" si="318"/>
        <v>#N/A</v>
      </c>
      <c r="J2010" t="str">
        <f t="shared" si="319"/>
        <v>Spring</v>
      </c>
      <c r="K2010">
        <f t="shared" si="320"/>
        <v>432679</v>
      </c>
      <c r="L2010" s="10">
        <v>45376.458333333336</v>
      </c>
      <c r="M2010">
        <v>423859.8</v>
      </c>
      <c r="N2010">
        <v>2718.3</v>
      </c>
      <c r="O2010">
        <v>1557.3</v>
      </c>
      <c r="P2010">
        <v>4543.7</v>
      </c>
      <c r="Q2010">
        <v>432679.1</v>
      </c>
      <c r="R2010">
        <v>409692.8</v>
      </c>
      <c r="S2010">
        <v>279925.3</v>
      </c>
      <c r="T2010">
        <v>3.3399999999999999E-2</v>
      </c>
      <c r="U2010">
        <v>4.6899999999999997E-2</v>
      </c>
      <c r="V2010">
        <v>0.65</v>
      </c>
      <c r="W2010">
        <v>0.65</v>
      </c>
      <c r="X2010">
        <v>213.9</v>
      </c>
      <c r="Y2010">
        <v>16.5</v>
      </c>
      <c r="Z2010">
        <v>2.3199999999999998</v>
      </c>
      <c r="AA2010">
        <v>16.100000000000001</v>
      </c>
      <c r="AB2010">
        <v>729.2</v>
      </c>
      <c r="AC2010">
        <v>0.14000000000000001</v>
      </c>
      <c r="AD2010">
        <v>215</v>
      </c>
      <c r="AE2010">
        <v>37.9</v>
      </c>
      <c r="AF2010">
        <v>253</v>
      </c>
      <c r="AG2010">
        <v>223.7</v>
      </c>
      <c r="AH2010">
        <v>17.2</v>
      </c>
      <c r="AI2010">
        <v>2.4300000000000002</v>
      </c>
      <c r="AJ2010">
        <v>16.899999999999999</v>
      </c>
      <c r="AK2010">
        <v>762.2</v>
      </c>
      <c r="AL2010">
        <v>0.15</v>
      </c>
      <c r="AM2010">
        <v>224.9</v>
      </c>
      <c r="AN2010">
        <v>39.6</v>
      </c>
      <c r="AO2010">
        <v>264.5</v>
      </c>
      <c r="AP2010">
        <v>78.400000000000006</v>
      </c>
      <c r="AQ2010">
        <v>2.8</v>
      </c>
      <c r="AR2010">
        <v>0.35</v>
      </c>
      <c r="AS2010">
        <v>8.1</v>
      </c>
      <c r="AT2010">
        <v>368.3</v>
      </c>
      <c r="AU2010">
        <v>0.04</v>
      </c>
      <c r="AV2010">
        <v>78.599999999999994</v>
      </c>
      <c r="AW2010">
        <v>19.100000000000001</v>
      </c>
      <c r="AX2010">
        <v>97.7</v>
      </c>
      <c r="AY2010">
        <v>457.3</v>
      </c>
      <c r="AZ2010">
        <v>21.8</v>
      </c>
      <c r="BA2010">
        <v>2.9</v>
      </c>
      <c r="BB2010">
        <v>42.1</v>
      </c>
      <c r="BC2010">
        <v>1973.7</v>
      </c>
      <c r="BD2010">
        <v>0.21</v>
      </c>
      <c r="BE2010">
        <v>458.8</v>
      </c>
      <c r="BF2010">
        <v>100.9</v>
      </c>
      <c r="BG2010">
        <v>559.70000000000005</v>
      </c>
      <c r="BH2010">
        <v>23.97</v>
      </c>
      <c r="BI2010">
        <v>0</v>
      </c>
      <c r="BJ2010">
        <v>0.27</v>
      </c>
      <c r="BK2010">
        <v>24.24</v>
      </c>
      <c r="BL2010">
        <v>25.27</v>
      </c>
      <c r="BM2010">
        <v>0</v>
      </c>
      <c r="BN2010">
        <v>0.28000000000000003</v>
      </c>
      <c r="BO2010">
        <v>25.55</v>
      </c>
      <c r="BP2010">
        <v>432679</v>
      </c>
      <c r="BQ2010">
        <v>152753.79999999999</v>
      </c>
      <c r="BR2010">
        <v>166.3</v>
      </c>
      <c r="BS2010">
        <v>4176.8999999999996</v>
      </c>
      <c r="BT2010">
        <v>0</v>
      </c>
      <c r="BU2010">
        <v>7876.3</v>
      </c>
      <c r="BV2010">
        <v>54131</v>
      </c>
      <c r="BW2010">
        <v>0</v>
      </c>
      <c r="BX2010">
        <v>794.2</v>
      </c>
      <c r="BY2010">
        <v>14875.9</v>
      </c>
      <c r="BZ2010">
        <v>97608</v>
      </c>
      <c r="CA2010">
        <v>0</v>
      </c>
      <c r="CB2010">
        <v>95.5</v>
      </c>
      <c r="CC2010">
        <v>3315.4</v>
      </c>
      <c r="CD2010">
        <v>25493.599999999999</v>
      </c>
      <c r="CE2010">
        <v>87033.9</v>
      </c>
      <c r="CF2010">
        <v>28.5</v>
      </c>
      <c r="CG2010">
        <v>0</v>
      </c>
      <c r="CH2010">
        <v>0</v>
      </c>
      <c r="CI2010">
        <v>120986.4</v>
      </c>
      <c r="CJ2010">
        <v>14743.4</v>
      </c>
      <c r="CK2010">
        <v>1353.9</v>
      </c>
      <c r="CL2010">
        <v>11644.1</v>
      </c>
      <c r="CM2010">
        <v>113.5</v>
      </c>
      <c r="CN2010">
        <v>0.6</v>
      </c>
      <c r="CO2010">
        <v>8258.9</v>
      </c>
    </row>
    <row r="2011" spans="1:93">
      <c r="A2011">
        <v>2005</v>
      </c>
      <c r="B2011">
        <f t="shared" si="311"/>
        <v>84</v>
      </c>
      <c r="C2011" t="str">
        <f t="shared" si="314"/>
        <v>Day84</v>
      </c>
      <c r="D2011">
        <f t="shared" si="312"/>
        <v>12</v>
      </c>
      <c r="E2011" t="str">
        <f t="shared" si="315"/>
        <v>Hour12</v>
      </c>
      <c r="F2011">
        <f t="shared" si="316"/>
        <v>3</v>
      </c>
      <c r="G2011" t="str">
        <f t="shared" si="317"/>
        <v>Spring</v>
      </c>
      <c r="H2011">
        <f t="shared" si="313"/>
        <v>2117</v>
      </c>
      <c r="I2011" t="e">
        <f t="shared" si="318"/>
        <v>#N/A</v>
      </c>
      <c r="J2011" t="str">
        <f t="shared" si="319"/>
        <v>Spring</v>
      </c>
      <c r="K2011">
        <f t="shared" si="320"/>
        <v>436109.5</v>
      </c>
      <c r="L2011" s="10">
        <v>45376.5</v>
      </c>
      <c r="M2011">
        <v>427781.4</v>
      </c>
      <c r="N2011">
        <v>2232.8000000000002</v>
      </c>
      <c r="O2011">
        <v>1557.3</v>
      </c>
      <c r="P2011">
        <v>4538</v>
      </c>
      <c r="Q2011">
        <v>436109.5</v>
      </c>
      <c r="R2011">
        <v>413426.3</v>
      </c>
      <c r="S2011">
        <v>281853.09999999998</v>
      </c>
      <c r="T2011">
        <v>3.3599999999999998E-2</v>
      </c>
      <c r="U2011">
        <v>4.7300000000000002E-2</v>
      </c>
      <c r="V2011">
        <v>0.65</v>
      </c>
      <c r="W2011">
        <v>0.64</v>
      </c>
      <c r="X2011">
        <v>213.8</v>
      </c>
      <c r="Y2011">
        <v>16.399999999999999</v>
      </c>
      <c r="Z2011">
        <v>2.31</v>
      </c>
      <c r="AA2011">
        <v>16.2</v>
      </c>
      <c r="AB2011">
        <v>731.6</v>
      </c>
      <c r="AC2011">
        <v>0.14000000000000001</v>
      </c>
      <c r="AD2011">
        <v>214.9</v>
      </c>
      <c r="AE2011">
        <v>38</v>
      </c>
      <c r="AF2011">
        <v>253</v>
      </c>
      <c r="AG2011">
        <v>223.5</v>
      </c>
      <c r="AH2011">
        <v>17.100000000000001</v>
      </c>
      <c r="AI2011">
        <v>2.42</v>
      </c>
      <c r="AJ2011">
        <v>16.899999999999999</v>
      </c>
      <c r="AK2011">
        <v>764.4</v>
      </c>
      <c r="AL2011">
        <v>0.15</v>
      </c>
      <c r="AM2011">
        <v>224.6</v>
      </c>
      <c r="AN2011">
        <v>39.700000000000003</v>
      </c>
      <c r="AO2011">
        <v>264.39999999999998</v>
      </c>
      <c r="AP2011">
        <v>74</v>
      </c>
      <c r="AQ2011">
        <v>2.4</v>
      </c>
      <c r="AR2011">
        <v>0.28999999999999998</v>
      </c>
      <c r="AS2011">
        <v>7.9</v>
      </c>
      <c r="AT2011">
        <v>356.1</v>
      </c>
      <c r="AU2011">
        <v>0.03</v>
      </c>
      <c r="AV2011">
        <v>74.099999999999994</v>
      </c>
      <c r="AW2011">
        <v>18.5</v>
      </c>
      <c r="AX2011">
        <v>92.6</v>
      </c>
      <c r="AY2011">
        <v>522.70000000000005</v>
      </c>
      <c r="AZ2011">
        <v>31.6</v>
      </c>
      <c r="BA2011">
        <v>4.34</v>
      </c>
      <c r="BB2011">
        <v>42.8</v>
      </c>
      <c r="BC2011">
        <v>2046.2</v>
      </c>
      <c r="BD2011">
        <v>0.26</v>
      </c>
      <c r="BE2011">
        <v>524.79999999999995</v>
      </c>
      <c r="BF2011">
        <v>103.8</v>
      </c>
      <c r="BG2011">
        <v>628.6</v>
      </c>
      <c r="BH2011">
        <v>24.77</v>
      </c>
      <c r="BI2011">
        <v>0</v>
      </c>
      <c r="BJ2011">
        <v>0.27</v>
      </c>
      <c r="BK2011">
        <v>25.04</v>
      </c>
      <c r="BL2011">
        <v>26.09</v>
      </c>
      <c r="BM2011">
        <v>0</v>
      </c>
      <c r="BN2011">
        <v>0.28000000000000003</v>
      </c>
      <c r="BO2011">
        <v>26.37</v>
      </c>
      <c r="BP2011">
        <v>436109.5</v>
      </c>
      <c r="BQ2011">
        <v>154256.4</v>
      </c>
      <c r="BR2011">
        <v>50.1</v>
      </c>
      <c r="BS2011">
        <v>4176.8999999999996</v>
      </c>
      <c r="BT2011">
        <v>0</v>
      </c>
      <c r="BU2011">
        <v>7948.9</v>
      </c>
      <c r="BV2011">
        <v>54188.9</v>
      </c>
      <c r="BW2011">
        <v>0</v>
      </c>
      <c r="BX2011">
        <v>819.6</v>
      </c>
      <c r="BY2011">
        <v>15368.8</v>
      </c>
      <c r="BZ2011">
        <v>99431</v>
      </c>
      <c r="CA2011">
        <v>0</v>
      </c>
      <c r="CB2011">
        <v>95.5</v>
      </c>
      <c r="CC2011">
        <v>3315.4</v>
      </c>
      <c r="CD2011">
        <v>25526</v>
      </c>
      <c r="CE2011">
        <v>87091.9</v>
      </c>
      <c r="CF2011">
        <v>28.5</v>
      </c>
      <c r="CG2011">
        <v>0</v>
      </c>
      <c r="CH2011">
        <v>0</v>
      </c>
      <c r="CI2011">
        <v>121716</v>
      </c>
      <c r="CJ2011">
        <v>14899.2</v>
      </c>
      <c r="CK2011">
        <v>1453</v>
      </c>
      <c r="CL2011">
        <v>13274.2</v>
      </c>
      <c r="CM2011">
        <v>179.5</v>
      </c>
      <c r="CN2011">
        <v>0</v>
      </c>
      <c r="CO2011">
        <v>8258.9</v>
      </c>
    </row>
    <row r="2012" spans="1:93">
      <c r="A2012">
        <v>2006</v>
      </c>
      <c r="B2012">
        <f t="shared" si="311"/>
        <v>84</v>
      </c>
      <c r="C2012" t="str">
        <f t="shared" si="314"/>
        <v>Day84</v>
      </c>
      <c r="D2012">
        <f t="shared" si="312"/>
        <v>13</v>
      </c>
      <c r="E2012" t="str">
        <f t="shared" si="315"/>
        <v>Hour13</v>
      </c>
      <c r="F2012">
        <f t="shared" si="316"/>
        <v>3</v>
      </c>
      <c r="G2012" t="str">
        <f t="shared" si="317"/>
        <v>Spring</v>
      </c>
      <c r="H2012">
        <f t="shared" si="313"/>
        <v>2117</v>
      </c>
      <c r="I2012" t="e">
        <f t="shared" si="318"/>
        <v>#N/A</v>
      </c>
      <c r="J2012" t="str">
        <f t="shared" si="319"/>
        <v>Spring</v>
      </c>
      <c r="K2012">
        <f t="shared" si="320"/>
        <v>438157.6</v>
      </c>
      <c r="L2012" s="10">
        <v>45376.541666666664</v>
      </c>
      <c r="M2012">
        <v>429117.1</v>
      </c>
      <c r="N2012">
        <v>2939.7</v>
      </c>
      <c r="O2012">
        <v>1557.3</v>
      </c>
      <c r="P2012">
        <v>4543.6000000000004</v>
      </c>
      <c r="Q2012">
        <v>438157.6</v>
      </c>
      <c r="R2012">
        <v>414699.7</v>
      </c>
      <c r="S2012">
        <v>281907.7</v>
      </c>
      <c r="T2012">
        <v>3.3599999999999998E-2</v>
      </c>
      <c r="U2012">
        <v>4.7500000000000001E-2</v>
      </c>
      <c r="V2012">
        <v>0.65</v>
      </c>
      <c r="W2012">
        <v>0.65</v>
      </c>
      <c r="X2012">
        <v>212.2</v>
      </c>
      <c r="Y2012">
        <v>16.2</v>
      </c>
      <c r="Z2012">
        <v>2.29</v>
      </c>
      <c r="AA2012">
        <v>16.100000000000001</v>
      </c>
      <c r="AB2012">
        <v>726.7</v>
      </c>
      <c r="AC2012">
        <v>0.14000000000000001</v>
      </c>
      <c r="AD2012">
        <v>213.3</v>
      </c>
      <c r="AE2012">
        <v>37.799999999999997</v>
      </c>
      <c r="AF2012">
        <v>251.1</v>
      </c>
      <c r="AG2012">
        <v>222.1</v>
      </c>
      <c r="AH2012">
        <v>17</v>
      </c>
      <c r="AI2012">
        <v>2.4</v>
      </c>
      <c r="AJ2012">
        <v>16.899999999999999</v>
      </c>
      <c r="AK2012">
        <v>760.4</v>
      </c>
      <c r="AL2012">
        <v>0.15</v>
      </c>
      <c r="AM2012">
        <v>223.3</v>
      </c>
      <c r="AN2012">
        <v>39.6</v>
      </c>
      <c r="AO2012">
        <v>262.8</v>
      </c>
      <c r="AP2012">
        <v>68</v>
      </c>
      <c r="AQ2012">
        <v>2.1</v>
      </c>
      <c r="AR2012">
        <v>0.25</v>
      </c>
      <c r="AS2012">
        <v>7.3</v>
      </c>
      <c r="AT2012">
        <v>330.5</v>
      </c>
      <c r="AU2012">
        <v>0.03</v>
      </c>
      <c r="AV2012">
        <v>68.099999999999994</v>
      </c>
      <c r="AW2012">
        <v>17.2</v>
      </c>
      <c r="AX2012">
        <v>85.3</v>
      </c>
      <c r="AY2012">
        <v>392.6</v>
      </c>
      <c r="AZ2012">
        <v>9.3000000000000007</v>
      </c>
      <c r="BA2012">
        <v>1.03</v>
      </c>
      <c r="BB2012">
        <v>45.5</v>
      </c>
      <c r="BC2012">
        <v>1995.5</v>
      </c>
      <c r="BD2012">
        <v>0.19</v>
      </c>
      <c r="BE2012">
        <v>393.2</v>
      </c>
      <c r="BF2012">
        <v>105</v>
      </c>
      <c r="BG2012">
        <v>498.2</v>
      </c>
      <c r="BH2012">
        <v>24.69</v>
      </c>
      <c r="BI2012">
        <v>0</v>
      </c>
      <c r="BJ2012">
        <v>0.27</v>
      </c>
      <c r="BK2012">
        <v>24.95</v>
      </c>
      <c r="BL2012">
        <v>26.02</v>
      </c>
      <c r="BM2012">
        <v>0</v>
      </c>
      <c r="BN2012">
        <v>0.28000000000000003</v>
      </c>
      <c r="BO2012">
        <v>26.3</v>
      </c>
      <c r="BP2012">
        <v>438157.6</v>
      </c>
      <c r="BQ2012">
        <v>156250</v>
      </c>
      <c r="BR2012">
        <v>0</v>
      </c>
      <c r="BS2012">
        <v>4176.8999999999996</v>
      </c>
      <c r="BT2012">
        <v>0</v>
      </c>
      <c r="BU2012">
        <v>7829.6</v>
      </c>
      <c r="BV2012">
        <v>53974</v>
      </c>
      <c r="BW2012">
        <v>0</v>
      </c>
      <c r="BX2012">
        <v>829</v>
      </c>
      <c r="BY2012">
        <v>16350.5</v>
      </c>
      <c r="BZ2012">
        <v>99310.2</v>
      </c>
      <c r="CA2012">
        <v>0</v>
      </c>
      <c r="CB2012">
        <v>95.5</v>
      </c>
      <c r="CC2012">
        <v>3315.4</v>
      </c>
      <c r="CD2012">
        <v>25508.1</v>
      </c>
      <c r="CE2012">
        <v>87669.6</v>
      </c>
      <c r="CF2012">
        <v>28.5</v>
      </c>
      <c r="CG2012">
        <v>0</v>
      </c>
      <c r="CH2012">
        <v>0</v>
      </c>
      <c r="CI2012">
        <v>121790.39999999999</v>
      </c>
      <c r="CJ2012">
        <v>15681.9</v>
      </c>
      <c r="CK2012">
        <v>1598.2</v>
      </c>
      <c r="CL2012">
        <v>12952.6</v>
      </c>
      <c r="CM2012">
        <v>72.599999999999994</v>
      </c>
      <c r="CN2012">
        <v>0</v>
      </c>
      <c r="CO2012">
        <v>8258.9</v>
      </c>
    </row>
    <row r="2013" spans="1:93">
      <c r="A2013">
        <v>2007</v>
      </c>
      <c r="B2013">
        <f t="shared" si="311"/>
        <v>84</v>
      </c>
      <c r="C2013" t="str">
        <f t="shared" si="314"/>
        <v>Day84</v>
      </c>
      <c r="D2013">
        <f t="shared" si="312"/>
        <v>14</v>
      </c>
      <c r="E2013" t="str">
        <f t="shared" si="315"/>
        <v>Hour14</v>
      </c>
      <c r="F2013">
        <f t="shared" si="316"/>
        <v>3</v>
      </c>
      <c r="G2013" t="str">
        <f t="shared" si="317"/>
        <v>Spring</v>
      </c>
      <c r="H2013">
        <f t="shared" si="313"/>
        <v>2117</v>
      </c>
      <c r="I2013" t="e">
        <f t="shared" si="318"/>
        <v>#N/A</v>
      </c>
      <c r="J2013" t="str">
        <f t="shared" si="319"/>
        <v>Spring</v>
      </c>
      <c r="K2013">
        <f t="shared" si="320"/>
        <v>436649.5</v>
      </c>
      <c r="L2013" s="10">
        <v>45376.583333333336</v>
      </c>
      <c r="M2013">
        <v>427673.8</v>
      </c>
      <c r="N2013">
        <v>2825.1</v>
      </c>
      <c r="O2013">
        <v>1557.3</v>
      </c>
      <c r="P2013">
        <v>4593.3</v>
      </c>
      <c r="Q2013">
        <v>436649.5</v>
      </c>
      <c r="R2013">
        <v>413325.9</v>
      </c>
      <c r="S2013">
        <v>283228.79999999999</v>
      </c>
      <c r="T2013">
        <v>3.3500000000000002E-2</v>
      </c>
      <c r="U2013">
        <v>4.7300000000000002E-2</v>
      </c>
      <c r="V2013">
        <v>0.65</v>
      </c>
      <c r="W2013">
        <v>0.64</v>
      </c>
      <c r="X2013">
        <v>214.2</v>
      </c>
      <c r="Y2013">
        <v>16.399999999999999</v>
      </c>
      <c r="Z2013">
        <v>2.31</v>
      </c>
      <c r="AA2013">
        <v>16.3</v>
      </c>
      <c r="AB2013">
        <v>733.9</v>
      </c>
      <c r="AC2013">
        <v>0.14000000000000001</v>
      </c>
      <c r="AD2013">
        <v>215.3</v>
      </c>
      <c r="AE2013">
        <v>38.200000000000003</v>
      </c>
      <c r="AF2013">
        <v>253.5</v>
      </c>
      <c r="AG2013">
        <v>224</v>
      </c>
      <c r="AH2013">
        <v>17.100000000000001</v>
      </c>
      <c r="AI2013">
        <v>2.42</v>
      </c>
      <c r="AJ2013">
        <v>17</v>
      </c>
      <c r="AK2013">
        <v>767.4</v>
      </c>
      <c r="AL2013">
        <v>0.15</v>
      </c>
      <c r="AM2013">
        <v>225.2</v>
      </c>
      <c r="AN2013">
        <v>39.9</v>
      </c>
      <c r="AO2013">
        <v>265.10000000000002</v>
      </c>
      <c r="AP2013">
        <v>70</v>
      </c>
      <c r="AQ2013">
        <v>2.2999999999999998</v>
      </c>
      <c r="AR2013">
        <v>0.28000000000000003</v>
      </c>
      <c r="AS2013">
        <v>7.4</v>
      </c>
      <c r="AT2013">
        <v>336.3</v>
      </c>
      <c r="AU2013">
        <v>0.03</v>
      </c>
      <c r="AV2013">
        <v>70.2</v>
      </c>
      <c r="AW2013">
        <v>17.5</v>
      </c>
      <c r="AX2013">
        <v>87.6</v>
      </c>
      <c r="AY2013">
        <v>582.9</v>
      </c>
      <c r="AZ2013">
        <v>43.4</v>
      </c>
      <c r="BA2013">
        <v>6.1</v>
      </c>
      <c r="BB2013">
        <v>40.299999999999997</v>
      </c>
      <c r="BC2013">
        <v>2025.2</v>
      </c>
      <c r="BD2013">
        <v>0.28999999999999998</v>
      </c>
      <c r="BE2013">
        <v>585.9</v>
      </c>
      <c r="BF2013">
        <v>100.8</v>
      </c>
      <c r="BG2013">
        <v>686.6</v>
      </c>
      <c r="BH2013">
        <v>24.79</v>
      </c>
      <c r="BI2013">
        <v>0</v>
      </c>
      <c r="BJ2013">
        <v>0.27</v>
      </c>
      <c r="BK2013">
        <v>25.06</v>
      </c>
      <c r="BL2013">
        <v>26.11</v>
      </c>
      <c r="BM2013">
        <v>0</v>
      </c>
      <c r="BN2013">
        <v>0.28000000000000003</v>
      </c>
      <c r="BO2013">
        <v>26.39</v>
      </c>
      <c r="BP2013">
        <v>436649.5</v>
      </c>
      <c r="BQ2013">
        <v>153420.70000000001</v>
      </c>
      <c r="BR2013">
        <v>0</v>
      </c>
      <c r="BS2013">
        <v>4176.8999999999996</v>
      </c>
      <c r="BT2013">
        <v>0</v>
      </c>
      <c r="BU2013">
        <v>7825</v>
      </c>
      <c r="BV2013">
        <v>54237.7</v>
      </c>
      <c r="BW2013">
        <v>0</v>
      </c>
      <c r="BX2013">
        <v>790.4</v>
      </c>
      <c r="BY2013">
        <v>16519.400000000001</v>
      </c>
      <c r="BZ2013">
        <v>100028</v>
      </c>
      <c r="CA2013">
        <v>0</v>
      </c>
      <c r="CB2013">
        <v>95.5</v>
      </c>
      <c r="CC2013">
        <v>3315.4</v>
      </c>
      <c r="CD2013">
        <v>25398.3</v>
      </c>
      <c r="CE2013">
        <v>88123.5</v>
      </c>
      <c r="CF2013">
        <v>28.5</v>
      </c>
      <c r="CG2013">
        <v>0</v>
      </c>
      <c r="CH2013">
        <v>0</v>
      </c>
      <c r="CI2013">
        <v>117709.7</v>
      </c>
      <c r="CJ2013">
        <v>16697.400000000001</v>
      </c>
      <c r="CK2013">
        <v>1703.8</v>
      </c>
      <c r="CL2013">
        <v>13283.1</v>
      </c>
      <c r="CM2013">
        <v>0</v>
      </c>
      <c r="CN2013">
        <v>533.20000000000005</v>
      </c>
      <c r="CO2013">
        <v>7679.9</v>
      </c>
    </row>
    <row r="2014" spans="1:93">
      <c r="A2014">
        <v>2008</v>
      </c>
      <c r="B2014">
        <f t="shared" si="311"/>
        <v>84</v>
      </c>
      <c r="C2014" t="str">
        <f t="shared" si="314"/>
        <v>Day84</v>
      </c>
      <c r="D2014">
        <f t="shared" si="312"/>
        <v>15</v>
      </c>
      <c r="E2014" t="str">
        <f t="shared" si="315"/>
        <v>Hour15</v>
      </c>
      <c r="F2014">
        <f t="shared" si="316"/>
        <v>3</v>
      </c>
      <c r="G2014" t="str">
        <f t="shared" si="317"/>
        <v>Spring</v>
      </c>
      <c r="H2014">
        <f t="shared" si="313"/>
        <v>2117</v>
      </c>
      <c r="I2014" t="e">
        <f t="shared" si="318"/>
        <v>#N/A</v>
      </c>
      <c r="J2014" t="str">
        <f t="shared" si="319"/>
        <v>Spring</v>
      </c>
      <c r="K2014">
        <f t="shared" si="320"/>
        <v>436264.8</v>
      </c>
      <c r="L2014" s="10">
        <v>45376.625</v>
      </c>
      <c r="M2014">
        <v>427122</v>
      </c>
      <c r="N2014">
        <v>3010.4</v>
      </c>
      <c r="O2014">
        <v>1553.2</v>
      </c>
      <c r="P2014">
        <v>4579.3</v>
      </c>
      <c r="Q2014">
        <v>436264.8</v>
      </c>
      <c r="R2014">
        <v>412806.2</v>
      </c>
      <c r="S2014">
        <v>288231.59999999998</v>
      </c>
      <c r="T2014">
        <v>3.3500000000000002E-2</v>
      </c>
      <c r="U2014">
        <v>4.7199999999999999E-2</v>
      </c>
      <c r="V2014">
        <v>0.64</v>
      </c>
      <c r="W2014">
        <v>0.63</v>
      </c>
      <c r="X2014">
        <v>220</v>
      </c>
      <c r="Y2014">
        <v>16.8</v>
      </c>
      <c r="Z2014">
        <v>2.36</v>
      </c>
      <c r="AA2014">
        <v>16.7</v>
      </c>
      <c r="AB2014">
        <v>754.6</v>
      </c>
      <c r="AC2014">
        <v>0.15</v>
      </c>
      <c r="AD2014">
        <v>221.1</v>
      </c>
      <c r="AE2014">
        <v>39.299999999999997</v>
      </c>
      <c r="AF2014">
        <v>260.39999999999998</v>
      </c>
      <c r="AG2014">
        <v>230.1</v>
      </c>
      <c r="AH2014">
        <v>17.5</v>
      </c>
      <c r="AI2014">
        <v>2.4700000000000002</v>
      </c>
      <c r="AJ2014">
        <v>17.5</v>
      </c>
      <c r="AK2014">
        <v>789.2</v>
      </c>
      <c r="AL2014">
        <v>0.15</v>
      </c>
      <c r="AM2014">
        <v>231.3</v>
      </c>
      <c r="AN2014">
        <v>41.1</v>
      </c>
      <c r="AO2014">
        <v>272.39999999999998</v>
      </c>
      <c r="AP2014">
        <v>63.9</v>
      </c>
      <c r="AQ2014">
        <v>1.9</v>
      </c>
      <c r="AR2014">
        <v>0.23</v>
      </c>
      <c r="AS2014">
        <v>6.9</v>
      </c>
      <c r="AT2014">
        <v>310.60000000000002</v>
      </c>
      <c r="AU2014">
        <v>0.03</v>
      </c>
      <c r="AV2014">
        <v>64</v>
      </c>
      <c r="AW2014">
        <v>16.100000000000001</v>
      </c>
      <c r="AX2014">
        <v>80.2</v>
      </c>
      <c r="AY2014">
        <v>688.6</v>
      </c>
      <c r="AZ2014">
        <v>60.5</v>
      </c>
      <c r="BA2014">
        <v>8.65</v>
      </c>
      <c r="BB2014">
        <v>38.4</v>
      </c>
      <c r="BC2014">
        <v>2084.6999999999998</v>
      </c>
      <c r="BD2014">
        <v>0.34</v>
      </c>
      <c r="BE2014">
        <v>692.7</v>
      </c>
      <c r="BF2014">
        <v>100.6</v>
      </c>
      <c r="BG2014">
        <v>793.4</v>
      </c>
      <c r="BH2014">
        <v>26.29</v>
      </c>
      <c r="BI2014">
        <v>0</v>
      </c>
      <c r="BJ2014">
        <v>0.27</v>
      </c>
      <c r="BK2014">
        <v>26.55</v>
      </c>
      <c r="BL2014">
        <v>27.69</v>
      </c>
      <c r="BM2014">
        <v>0</v>
      </c>
      <c r="BN2014">
        <v>0.28000000000000003</v>
      </c>
      <c r="BO2014">
        <v>27.96</v>
      </c>
      <c r="BP2014">
        <v>436264.8</v>
      </c>
      <c r="BQ2014">
        <v>148033.20000000001</v>
      </c>
      <c r="BR2014">
        <v>220.5</v>
      </c>
      <c r="BS2014">
        <v>4196.6000000000004</v>
      </c>
      <c r="BT2014">
        <v>0</v>
      </c>
      <c r="BU2014">
        <v>7844.1</v>
      </c>
      <c r="BV2014">
        <v>55315.6</v>
      </c>
      <c r="BW2014">
        <v>0</v>
      </c>
      <c r="BX2014">
        <v>716.8</v>
      </c>
      <c r="BY2014">
        <v>14732.1</v>
      </c>
      <c r="BZ2014">
        <v>102853.1</v>
      </c>
      <c r="CA2014">
        <v>0</v>
      </c>
      <c r="CB2014">
        <v>159.1</v>
      </c>
      <c r="CC2014">
        <v>3315.4</v>
      </c>
      <c r="CD2014">
        <v>25665.7</v>
      </c>
      <c r="CE2014">
        <v>88396.1</v>
      </c>
      <c r="CF2014">
        <v>265.39999999999998</v>
      </c>
      <c r="CG2014">
        <v>0</v>
      </c>
      <c r="CH2014">
        <v>0</v>
      </c>
      <c r="CI2014">
        <v>112351.6</v>
      </c>
      <c r="CJ2014">
        <v>18484.099999999999</v>
      </c>
      <c r="CK2014">
        <v>1748.6</v>
      </c>
      <c r="CL2014">
        <v>12809.5</v>
      </c>
      <c r="CM2014">
        <v>0</v>
      </c>
      <c r="CN2014">
        <v>282.8</v>
      </c>
      <c r="CO2014">
        <v>8258.9</v>
      </c>
    </row>
    <row r="2015" spans="1:93">
      <c r="A2015">
        <v>2009</v>
      </c>
      <c r="B2015">
        <f t="shared" si="311"/>
        <v>84</v>
      </c>
      <c r="C2015" t="str">
        <f t="shared" si="314"/>
        <v>Day84</v>
      </c>
      <c r="D2015">
        <f t="shared" si="312"/>
        <v>16</v>
      </c>
      <c r="E2015" t="str">
        <f t="shared" si="315"/>
        <v>Hour16</v>
      </c>
      <c r="F2015">
        <f t="shared" si="316"/>
        <v>3</v>
      </c>
      <c r="G2015" t="str">
        <f t="shared" si="317"/>
        <v>Spring</v>
      </c>
      <c r="H2015">
        <f t="shared" si="313"/>
        <v>2117</v>
      </c>
      <c r="I2015" t="e">
        <f t="shared" si="318"/>
        <v>#N/A</v>
      </c>
      <c r="J2015" t="str">
        <f t="shared" si="319"/>
        <v>Spring</v>
      </c>
      <c r="K2015">
        <f t="shared" si="320"/>
        <v>437845.1</v>
      </c>
      <c r="L2015" s="10">
        <v>45376.666666666664</v>
      </c>
      <c r="M2015">
        <v>427091.8</v>
      </c>
      <c r="N2015">
        <v>4566.3</v>
      </c>
      <c r="O2015">
        <v>1553.2</v>
      </c>
      <c r="P2015">
        <v>4633.8</v>
      </c>
      <c r="Q2015">
        <v>437845.1</v>
      </c>
      <c r="R2015">
        <v>412794.3</v>
      </c>
      <c r="S2015">
        <v>298970.8</v>
      </c>
      <c r="T2015">
        <v>3.3500000000000002E-2</v>
      </c>
      <c r="U2015">
        <v>4.7100000000000003E-2</v>
      </c>
      <c r="V2015">
        <v>0.61</v>
      </c>
      <c r="W2015">
        <v>0.61</v>
      </c>
      <c r="X2015">
        <v>236.4</v>
      </c>
      <c r="Y2015">
        <v>18.2</v>
      </c>
      <c r="Z2015">
        <v>2.57</v>
      </c>
      <c r="AA2015">
        <v>17.7</v>
      </c>
      <c r="AB2015">
        <v>803.1</v>
      </c>
      <c r="AC2015">
        <v>0.16</v>
      </c>
      <c r="AD2015">
        <v>237.6</v>
      </c>
      <c r="AE2015">
        <v>41.6</v>
      </c>
      <c r="AF2015">
        <v>279.2</v>
      </c>
      <c r="AG2015">
        <v>248.1</v>
      </c>
      <c r="AH2015">
        <v>19.100000000000001</v>
      </c>
      <c r="AI2015">
        <v>2.7</v>
      </c>
      <c r="AJ2015">
        <v>18.5</v>
      </c>
      <c r="AK2015">
        <v>842.5</v>
      </c>
      <c r="AL2015">
        <v>0.16</v>
      </c>
      <c r="AM2015">
        <v>249.4</v>
      </c>
      <c r="AN2015">
        <v>43.7</v>
      </c>
      <c r="AO2015">
        <v>293</v>
      </c>
      <c r="AP2015">
        <v>94.2</v>
      </c>
      <c r="AQ2015">
        <v>3.3</v>
      </c>
      <c r="AR2015">
        <v>0.41</v>
      </c>
      <c r="AS2015">
        <v>9.8000000000000007</v>
      </c>
      <c r="AT2015">
        <v>444.5</v>
      </c>
      <c r="AU2015">
        <v>0.04</v>
      </c>
      <c r="AV2015">
        <v>94.4</v>
      </c>
      <c r="AW2015">
        <v>23</v>
      </c>
      <c r="AX2015">
        <v>117.4</v>
      </c>
      <c r="AY2015">
        <v>874.1</v>
      </c>
      <c r="AZ2015">
        <v>89.6</v>
      </c>
      <c r="BA2015">
        <v>12.95</v>
      </c>
      <c r="BB2015">
        <v>37.1</v>
      </c>
      <c r="BC2015">
        <v>2242.8000000000002</v>
      </c>
      <c r="BD2015">
        <v>0.43</v>
      </c>
      <c r="BE2015">
        <v>880.3</v>
      </c>
      <c r="BF2015">
        <v>104</v>
      </c>
      <c r="BG2015">
        <v>984.3</v>
      </c>
      <c r="BH2015">
        <v>26.59</v>
      </c>
      <c r="BI2015">
        <v>0</v>
      </c>
      <c r="BJ2015">
        <v>0.27</v>
      </c>
      <c r="BK2015">
        <v>26.85</v>
      </c>
      <c r="BL2015">
        <v>28.04</v>
      </c>
      <c r="BM2015">
        <v>0</v>
      </c>
      <c r="BN2015">
        <v>0.28000000000000003</v>
      </c>
      <c r="BO2015">
        <v>28.32</v>
      </c>
      <c r="BP2015">
        <v>437845.1</v>
      </c>
      <c r="BQ2015">
        <v>138874.29999999999</v>
      </c>
      <c r="BR2015">
        <v>0</v>
      </c>
      <c r="BS2015">
        <v>4255.8</v>
      </c>
      <c r="BT2015">
        <v>0</v>
      </c>
      <c r="BU2015">
        <v>7825</v>
      </c>
      <c r="BV2015">
        <v>60481.9</v>
      </c>
      <c r="BW2015">
        <v>0</v>
      </c>
      <c r="BX2015">
        <v>671.7</v>
      </c>
      <c r="BY2015">
        <v>14481.3</v>
      </c>
      <c r="BZ2015">
        <v>108038</v>
      </c>
      <c r="CA2015">
        <v>0</v>
      </c>
      <c r="CB2015">
        <v>159.1</v>
      </c>
      <c r="CC2015">
        <v>3315.4</v>
      </c>
      <c r="CD2015">
        <v>26053.5</v>
      </c>
      <c r="CE2015">
        <v>88396.1</v>
      </c>
      <c r="CF2015">
        <v>446</v>
      </c>
      <c r="CG2015">
        <v>0</v>
      </c>
      <c r="CH2015">
        <v>0</v>
      </c>
      <c r="CI2015">
        <v>101383.9</v>
      </c>
      <c r="CJ2015">
        <v>20368.099999999999</v>
      </c>
      <c r="CK2015">
        <v>1969.2</v>
      </c>
      <c r="CL2015">
        <v>11105.6</v>
      </c>
      <c r="CM2015">
        <v>0</v>
      </c>
      <c r="CN2015">
        <v>138.19999999999999</v>
      </c>
      <c r="CO2015">
        <v>8258.9</v>
      </c>
    </row>
    <row r="2016" spans="1:93">
      <c r="A2016">
        <v>2010</v>
      </c>
      <c r="B2016">
        <f t="shared" si="311"/>
        <v>84</v>
      </c>
      <c r="C2016" t="str">
        <f t="shared" si="314"/>
        <v>Day84</v>
      </c>
      <c r="D2016">
        <f t="shared" si="312"/>
        <v>17</v>
      </c>
      <c r="E2016" t="str">
        <f t="shared" si="315"/>
        <v>Hour17</v>
      </c>
      <c r="F2016">
        <f t="shared" si="316"/>
        <v>3</v>
      </c>
      <c r="G2016" t="str">
        <f t="shared" si="317"/>
        <v>Spring</v>
      </c>
      <c r="H2016">
        <f t="shared" si="313"/>
        <v>2117</v>
      </c>
      <c r="I2016" t="e">
        <f t="shared" si="318"/>
        <v>#N/A</v>
      </c>
      <c r="J2016" t="str">
        <f t="shared" si="319"/>
        <v>Spring</v>
      </c>
      <c r="K2016">
        <f t="shared" si="320"/>
        <v>434148.1</v>
      </c>
      <c r="L2016" s="10">
        <v>45376.708333333336</v>
      </c>
      <c r="M2016">
        <v>425671.7</v>
      </c>
      <c r="N2016">
        <v>1867.3</v>
      </c>
      <c r="O2016">
        <v>1553.2</v>
      </c>
      <c r="P2016">
        <v>5056</v>
      </c>
      <c r="Q2016">
        <v>434148.1</v>
      </c>
      <c r="R2016">
        <v>411456.8</v>
      </c>
      <c r="S2016">
        <v>317594.5</v>
      </c>
      <c r="T2016">
        <v>3.3399999999999999E-2</v>
      </c>
      <c r="U2016">
        <v>4.6899999999999997E-2</v>
      </c>
      <c r="V2016">
        <v>0.57999999999999996</v>
      </c>
      <c r="W2016">
        <v>0.57999999999999996</v>
      </c>
      <c r="X2016">
        <v>262.3</v>
      </c>
      <c r="Y2016">
        <v>20.6</v>
      </c>
      <c r="Z2016">
        <v>2.91</v>
      </c>
      <c r="AA2016">
        <v>19</v>
      </c>
      <c r="AB2016">
        <v>878.6</v>
      </c>
      <c r="AC2016">
        <v>0.17</v>
      </c>
      <c r="AD2016">
        <v>263.7</v>
      </c>
      <c r="AE2016">
        <v>45.3</v>
      </c>
      <c r="AF2016">
        <v>309</v>
      </c>
      <c r="AG2016">
        <v>273.60000000000002</v>
      </c>
      <c r="AH2016">
        <v>21.5</v>
      </c>
      <c r="AI2016">
        <v>3.04</v>
      </c>
      <c r="AJ2016">
        <v>19.8</v>
      </c>
      <c r="AK2016">
        <v>916.4</v>
      </c>
      <c r="AL2016">
        <v>0.18</v>
      </c>
      <c r="AM2016">
        <v>275</v>
      </c>
      <c r="AN2016">
        <v>47.2</v>
      </c>
      <c r="AO2016">
        <v>322.2</v>
      </c>
      <c r="AP2016">
        <v>177.5</v>
      </c>
      <c r="AQ2016">
        <v>6.8</v>
      </c>
      <c r="AR2016">
        <v>0.86</v>
      </c>
      <c r="AS2016">
        <v>17.899999999999999</v>
      </c>
      <c r="AT2016">
        <v>819.5</v>
      </c>
      <c r="AU2016">
        <v>0.08</v>
      </c>
      <c r="AV2016">
        <v>177.9</v>
      </c>
      <c r="AW2016">
        <v>42.3</v>
      </c>
      <c r="AX2016">
        <v>220.3</v>
      </c>
      <c r="AY2016">
        <v>912.2</v>
      </c>
      <c r="AZ2016">
        <v>93.9</v>
      </c>
      <c r="BA2016">
        <v>13.58</v>
      </c>
      <c r="BB2016">
        <v>38.299999999999997</v>
      </c>
      <c r="BC2016">
        <v>2328.1999999999998</v>
      </c>
      <c r="BD2016">
        <v>0.45</v>
      </c>
      <c r="BE2016">
        <v>918.7</v>
      </c>
      <c r="BF2016">
        <v>107.8</v>
      </c>
      <c r="BG2016">
        <v>1026.5999999999999</v>
      </c>
      <c r="BH2016">
        <v>27.55</v>
      </c>
      <c r="BI2016">
        <v>0</v>
      </c>
      <c r="BJ2016">
        <v>0.27</v>
      </c>
      <c r="BK2016">
        <v>27.81</v>
      </c>
      <c r="BL2016">
        <v>28.99</v>
      </c>
      <c r="BM2016">
        <v>0</v>
      </c>
      <c r="BN2016">
        <v>0.28000000000000003</v>
      </c>
      <c r="BO2016">
        <v>29.27</v>
      </c>
      <c r="BP2016">
        <v>434148.1</v>
      </c>
      <c r="BQ2016">
        <v>116553.60000000001</v>
      </c>
      <c r="BR2016">
        <v>60</v>
      </c>
      <c r="BS2016">
        <v>4255.8</v>
      </c>
      <c r="BT2016">
        <v>0</v>
      </c>
      <c r="BU2016">
        <v>7825</v>
      </c>
      <c r="BV2016">
        <v>68152.800000000003</v>
      </c>
      <c r="BW2016">
        <v>0</v>
      </c>
      <c r="BX2016">
        <v>669.3</v>
      </c>
      <c r="BY2016">
        <v>11778.8</v>
      </c>
      <c r="BZ2016">
        <v>113990.2</v>
      </c>
      <c r="CA2016">
        <v>0</v>
      </c>
      <c r="CB2016">
        <v>159.1</v>
      </c>
      <c r="CC2016">
        <v>3315.4</v>
      </c>
      <c r="CD2016">
        <v>30946.6</v>
      </c>
      <c r="CE2016">
        <v>88396.1</v>
      </c>
      <c r="CF2016">
        <v>493.5</v>
      </c>
      <c r="CG2016">
        <v>0</v>
      </c>
      <c r="CH2016">
        <v>0</v>
      </c>
      <c r="CI2016">
        <v>79475.899999999994</v>
      </c>
      <c r="CJ2016">
        <v>22851.200000000001</v>
      </c>
      <c r="CK2016">
        <v>1778.4</v>
      </c>
      <c r="CL2016">
        <v>9550.2999999999993</v>
      </c>
      <c r="CM2016">
        <v>0</v>
      </c>
      <c r="CN2016">
        <v>2473.1999999999998</v>
      </c>
      <c r="CO2016">
        <v>8258.9</v>
      </c>
    </row>
    <row r="2017" spans="1:93">
      <c r="A2017">
        <v>2011</v>
      </c>
      <c r="B2017">
        <f t="shared" si="311"/>
        <v>84</v>
      </c>
      <c r="C2017" t="str">
        <f t="shared" si="314"/>
        <v>Day84</v>
      </c>
      <c r="D2017">
        <f t="shared" si="312"/>
        <v>18</v>
      </c>
      <c r="E2017" t="str">
        <f t="shared" si="315"/>
        <v>Hour18</v>
      </c>
      <c r="F2017">
        <f t="shared" si="316"/>
        <v>3</v>
      </c>
      <c r="G2017" t="str">
        <f t="shared" si="317"/>
        <v>Spring</v>
      </c>
      <c r="H2017">
        <f t="shared" si="313"/>
        <v>2117</v>
      </c>
      <c r="I2017" t="e">
        <f t="shared" si="318"/>
        <v>#N/A</v>
      </c>
      <c r="J2017" t="str">
        <f t="shared" si="319"/>
        <v>Spring</v>
      </c>
      <c r="K2017">
        <f t="shared" si="320"/>
        <v>428901.4</v>
      </c>
      <c r="L2017" s="10">
        <v>45376.75</v>
      </c>
      <c r="M2017">
        <v>425437.4</v>
      </c>
      <c r="N2017">
        <v>0</v>
      </c>
      <c r="O2017">
        <v>0</v>
      </c>
      <c r="P2017">
        <v>3464</v>
      </c>
      <c r="Q2017">
        <v>428901.3</v>
      </c>
      <c r="R2017">
        <v>411242.4</v>
      </c>
      <c r="S2017">
        <v>346452.9</v>
      </c>
      <c r="T2017">
        <v>3.3399999999999999E-2</v>
      </c>
      <c r="U2017">
        <v>4.6800000000000001E-2</v>
      </c>
      <c r="V2017">
        <v>0.54</v>
      </c>
      <c r="W2017">
        <v>0.53</v>
      </c>
      <c r="X2017">
        <v>287.2</v>
      </c>
      <c r="Y2017">
        <v>22.6</v>
      </c>
      <c r="Z2017">
        <v>3.2</v>
      </c>
      <c r="AA2017">
        <v>20.6</v>
      </c>
      <c r="AB2017">
        <v>958.8</v>
      </c>
      <c r="AC2017">
        <v>0.18</v>
      </c>
      <c r="AD2017">
        <v>288.7</v>
      </c>
      <c r="AE2017">
        <v>49.2</v>
      </c>
      <c r="AF2017">
        <v>338</v>
      </c>
      <c r="AG2017">
        <v>300.5</v>
      </c>
      <c r="AH2017">
        <v>23.5</v>
      </c>
      <c r="AI2017">
        <v>3.33</v>
      </c>
      <c r="AJ2017">
        <v>21.8</v>
      </c>
      <c r="AK2017">
        <v>1008.1</v>
      </c>
      <c r="AL2017">
        <v>0.19</v>
      </c>
      <c r="AM2017">
        <v>302.10000000000002</v>
      </c>
      <c r="AN2017">
        <v>51.9</v>
      </c>
      <c r="AO2017">
        <v>354</v>
      </c>
      <c r="AP2017">
        <v>314.7</v>
      </c>
      <c r="AQ2017">
        <v>16</v>
      </c>
      <c r="AR2017">
        <v>2.1800000000000002</v>
      </c>
      <c r="AS2017">
        <v>28.4</v>
      </c>
      <c r="AT2017">
        <v>1300.3</v>
      </c>
      <c r="AU2017">
        <v>0.16</v>
      </c>
      <c r="AV2017">
        <v>315.8</v>
      </c>
      <c r="AW2017">
        <v>67.2</v>
      </c>
      <c r="AX2017">
        <v>383</v>
      </c>
      <c r="AY2017">
        <v>487.1</v>
      </c>
      <c r="AZ2017">
        <v>15.8</v>
      </c>
      <c r="BA2017">
        <v>1.95</v>
      </c>
      <c r="BB2017">
        <v>51.7</v>
      </c>
      <c r="BC2017">
        <v>2326.1999999999998</v>
      </c>
      <c r="BD2017">
        <v>0.23</v>
      </c>
      <c r="BE2017">
        <v>488.1</v>
      </c>
      <c r="BF2017">
        <v>121.1</v>
      </c>
      <c r="BG2017">
        <v>609.20000000000005</v>
      </c>
      <c r="BH2017">
        <v>31.58</v>
      </c>
      <c r="BI2017">
        <v>0</v>
      </c>
      <c r="BJ2017">
        <v>0.27</v>
      </c>
      <c r="BK2017">
        <v>31.84</v>
      </c>
      <c r="BL2017">
        <v>33.130000000000003</v>
      </c>
      <c r="BM2017">
        <v>0</v>
      </c>
      <c r="BN2017">
        <v>0.28000000000000003</v>
      </c>
      <c r="BO2017">
        <v>33.409999999999997</v>
      </c>
      <c r="BP2017">
        <v>428901.4</v>
      </c>
      <c r="BQ2017">
        <v>82448.399999999994</v>
      </c>
      <c r="BR2017">
        <v>2249.1999999999998</v>
      </c>
      <c r="BS2017">
        <v>4255.8</v>
      </c>
      <c r="BT2017">
        <v>0</v>
      </c>
      <c r="BU2017">
        <v>8374.7000000000007</v>
      </c>
      <c r="BV2017">
        <v>74205.2</v>
      </c>
      <c r="BW2017">
        <v>0</v>
      </c>
      <c r="BX2017">
        <v>557.6</v>
      </c>
      <c r="BY2017">
        <v>6580</v>
      </c>
      <c r="BZ2017">
        <v>121272.4</v>
      </c>
      <c r="CA2017">
        <v>0</v>
      </c>
      <c r="CB2017">
        <v>585.79999999999995</v>
      </c>
      <c r="CC2017">
        <v>3315.4</v>
      </c>
      <c r="CD2017">
        <v>36672.199999999997</v>
      </c>
      <c r="CE2017">
        <v>88396.1</v>
      </c>
      <c r="CF2017">
        <v>647.70000000000005</v>
      </c>
      <c r="CG2017">
        <v>6478.3</v>
      </c>
      <c r="CH2017">
        <v>0</v>
      </c>
      <c r="CI2017">
        <v>45991.3</v>
      </c>
      <c r="CJ2017">
        <v>27397.599999999999</v>
      </c>
      <c r="CK2017">
        <v>1921.8</v>
      </c>
      <c r="CL2017">
        <v>7798.6</v>
      </c>
      <c r="CM2017">
        <v>158.69999999999999</v>
      </c>
      <c r="CN2017">
        <v>4134.1000000000004</v>
      </c>
      <c r="CO2017">
        <v>8258.9</v>
      </c>
    </row>
    <row r="2018" spans="1:93">
      <c r="A2018">
        <v>2012</v>
      </c>
      <c r="B2018">
        <f t="shared" si="311"/>
        <v>84</v>
      </c>
      <c r="C2018" t="str">
        <f t="shared" si="314"/>
        <v>Day84</v>
      </c>
      <c r="D2018">
        <f t="shared" si="312"/>
        <v>19</v>
      </c>
      <c r="E2018" t="str">
        <f t="shared" si="315"/>
        <v>Hour19</v>
      </c>
      <c r="F2018">
        <f t="shared" si="316"/>
        <v>3</v>
      </c>
      <c r="G2018" t="str">
        <f t="shared" si="317"/>
        <v>Spring</v>
      </c>
      <c r="H2018">
        <f t="shared" si="313"/>
        <v>2117</v>
      </c>
      <c r="I2018" t="e">
        <f t="shared" si="318"/>
        <v>#N/A</v>
      </c>
      <c r="J2018" t="str">
        <f t="shared" si="319"/>
        <v>Spring</v>
      </c>
      <c r="K2018">
        <f t="shared" si="320"/>
        <v>432250.7</v>
      </c>
      <c r="L2018" s="10">
        <v>45376.791666666664</v>
      </c>
      <c r="M2018">
        <v>428971.5</v>
      </c>
      <c r="N2018">
        <v>0</v>
      </c>
      <c r="O2018">
        <v>0</v>
      </c>
      <c r="P2018">
        <v>3279.2</v>
      </c>
      <c r="Q2018">
        <v>432250.7</v>
      </c>
      <c r="R2018">
        <v>414623.2</v>
      </c>
      <c r="S2018">
        <v>377764.7</v>
      </c>
      <c r="T2018">
        <v>3.3399999999999999E-2</v>
      </c>
      <c r="U2018">
        <v>4.7199999999999999E-2</v>
      </c>
      <c r="V2018">
        <v>0.51</v>
      </c>
      <c r="W2018">
        <v>0.5</v>
      </c>
      <c r="X2018">
        <v>309.2</v>
      </c>
      <c r="Y2018">
        <v>24</v>
      </c>
      <c r="Z2018">
        <v>3.4</v>
      </c>
      <c r="AA2018">
        <v>22.5</v>
      </c>
      <c r="AB2018">
        <v>1030.5</v>
      </c>
      <c r="AC2018">
        <v>0.2</v>
      </c>
      <c r="AD2018">
        <v>310.89999999999998</v>
      </c>
      <c r="AE2018">
        <v>53.3</v>
      </c>
      <c r="AF2018">
        <v>364.1</v>
      </c>
      <c r="AG2018">
        <v>324.5</v>
      </c>
      <c r="AH2018">
        <v>25</v>
      </c>
      <c r="AI2018">
        <v>3.55</v>
      </c>
      <c r="AJ2018">
        <v>23.8</v>
      </c>
      <c r="AK2018">
        <v>1086</v>
      </c>
      <c r="AL2018">
        <v>0.21</v>
      </c>
      <c r="AM2018">
        <v>326.2</v>
      </c>
      <c r="AN2018">
        <v>56.2</v>
      </c>
      <c r="AO2018">
        <v>382.4</v>
      </c>
      <c r="AP2018">
        <v>375.6</v>
      </c>
      <c r="AQ2018">
        <v>18.100000000000001</v>
      </c>
      <c r="AR2018">
        <v>2.4900000000000002</v>
      </c>
      <c r="AS2018">
        <v>35.299999999999997</v>
      </c>
      <c r="AT2018">
        <v>1543.4</v>
      </c>
      <c r="AU2018">
        <v>0.22</v>
      </c>
      <c r="AV2018">
        <v>376.8</v>
      </c>
      <c r="AW2018">
        <v>81.3</v>
      </c>
      <c r="AX2018">
        <v>458.2</v>
      </c>
      <c r="AY2018">
        <v>647.4</v>
      </c>
      <c r="AZ2018">
        <v>13.9</v>
      </c>
      <c r="BA2018">
        <v>1.67</v>
      </c>
      <c r="BB2018">
        <v>77.099999999999994</v>
      </c>
      <c r="BC2018">
        <v>3163.9</v>
      </c>
      <c r="BD2018">
        <v>0.4</v>
      </c>
      <c r="BE2018">
        <v>648.29999999999995</v>
      </c>
      <c r="BF2018">
        <v>171.5</v>
      </c>
      <c r="BG2018">
        <v>819.8</v>
      </c>
      <c r="BH2018">
        <v>52.62</v>
      </c>
      <c r="BI2018">
        <v>0</v>
      </c>
      <c r="BJ2018">
        <v>0.27</v>
      </c>
      <c r="BK2018">
        <v>52.89</v>
      </c>
      <c r="BL2018">
        <v>55.25</v>
      </c>
      <c r="BM2018">
        <v>0</v>
      </c>
      <c r="BN2018">
        <v>0.28999999999999998</v>
      </c>
      <c r="BO2018">
        <v>55.54</v>
      </c>
      <c r="BP2018">
        <v>432250.7</v>
      </c>
      <c r="BQ2018">
        <v>54486</v>
      </c>
      <c r="BR2018">
        <v>4522.2</v>
      </c>
      <c r="BS2018">
        <v>4255.8</v>
      </c>
      <c r="BT2018">
        <v>0</v>
      </c>
      <c r="BU2018">
        <v>8374.7000000000007</v>
      </c>
      <c r="BV2018">
        <v>78332.2</v>
      </c>
      <c r="BW2018">
        <v>0</v>
      </c>
      <c r="BX2018">
        <v>235.2</v>
      </c>
      <c r="BY2018">
        <v>1973.5</v>
      </c>
      <c r="BZ2018">
        <v>127139.4</v>
      </c>
      <c r="CA2018">
        <v>0</v>
      </c>
      <c r="CB2018">
        <v>3014.5</v>
      </c>
      <c r="CC2018">
        <v>3315.4</v>
      </c>
      <c r="CD2018">
        <v>50220.800000000003</v>
      </c>
      <c r="CE2018">
        <v>88396.1</v>
      </c>
      <c r="CF2018">
        <v>3026.1</v>
      </c>
      <c r="CG2018">
        <v>7167.3</v>
      </c>
      <c r="CH2018">
        <v>0</v>
      </c>
      <c r="CI2018">
        <v>9121.6</v>
      </c>
      <c r="CJ2018">
        <v>41188.400000000001</v>
      </c>
      <c r="CK2018">
        <v>1967.2</v>
      </c>
      <c r="CL2018">
        <v>4208.6000000000004</v>
      </c>
      <c r="CM2018">
        <v>85.1</v>
      </c>
      <c r="CN2018">
        <v>2895.9</v>
      </c>
      <c r="CO2018">
        <v>8258.9</v>
      </c>
    </row>
    <row r="2019" spans="1:93">
      <c r="A2019">
        <v>2013</v>
      </c>
      <c r="B2019">
        <f t="shared" si="311"/>
        <v>84</v>
      </c>
      <c r="C2019" t="str">
        <f t="shared" si="314"/>
        <v>Day84</v>
      </c>
      <c r="D2019">
        <f t="shared" si="312"/>
        <v>20</v>
      </c>
      <c r="E2019" t="str">
        <f t="shared" si="315"/>
        <v>Hour20</v>
      </c>
      <c r="F2019">
        <f t="shared" si="316"/>
        <v>3</v>
      </c>
      <c r="G2019" t="str">
        <f t="shared" si="317"/>
        <v>Spring</v>
      </c>
      <c r="H2019">
        <f t="shared" si="313"/>
        <v>2117</v>
      </c>
      <c r="I2019" t="e">
        <f t="shared" si="318"/>
        <v>#N/A</v>
      </c>
      <c r="J2019" t="str">
        <f t="shared" si="319"/>
        <v>Spring</v>
      </c>
      <c r="K2019">
        <f t="shared" si="320"/>
        <v>433921.8</v>
      </c>
      <c r="L2019" s="10">
        <v>45376.833333333336</v>
      </c>
      <c r="M2019">
        <v>429529</v>
      </c>
      <c r="N2019">
        <v>0</v>
      </c>
      <c r="O2019">
        <v>0</v>
      </c>
      <c r="P2019">
        <v>4392.8999999999996</v>
      </c>
      <c r="Q2019">
        <v>433921.9</v>
      </c>
      <c r="R2019">
        <v>415163.6</v>
      </c>
      <c r="S2019">
        <v>376152.4</v>
      </c>
      <c r="T2019">
        <v>3.3399999999999999E-2</v>
      </c>
      <c r="U2019">
        <v>4.7199999999999999E-2</v>
      </c>
      <c r="V2019">
        <v>0.53</v>
      </c>
      <c r="W2019">
        <v>0.53</v>
      </c>
      <c r="X2019">
        <v>292.8</v>
      </c>
      <c r="Y2019">
        <v>23.2</v>
      </c>
      <c r="Z2019">
        <v>3.29</v>
      </c>
      <c r="AA2019">
        <v>20.7</v>
      </c>
      <c r="AB2019">
        <v>972.3</v>
      </c>
      <c r="AC2019">
        <v>0.18</v>
      </c>
      <c r="AD2019">
        <v>294.39999999999998</v>
      </c>
      <c r="AE2019">
        <v>49.8</v>
      </c>
      <c r="AF2019">
        <v>344.2</v>
      </c>
      <c r="AG2019">
        <v>307.5</v>
      </c>
      <c r="AH2019">
        <v>24.3</v>
      </c>
      <c r="AI2019">
        <v>3.43</v>
      </c>
      <c r="AJ2019">
        <v>22</v>
      </c>
      <c r="AK2019">
        <v>1026</v>
      </c>
      <c r="AL2019">
        <v>0.19</v>
      </c>
      <c r="AM2019">
        <v>309.2</v>
      </c>
      <c r="AN2019">
        <v>52.6</v>
      </c>
      <c r="AO2019">
        <v>361.8</v>
      </c>
      <c r="AP2019">
        <v>369.9</v>
      </c>
      <c r="AQ2019">
        <v>18.7</v>
      </c>
      <c r="AR2019">
        <v>2.54</v>
      </c>
      <c r="AS2019">
        <v>33.5</v>
      </c>
      <c r="AT2019">
        <v>1532</v>
      </c>
      <c r="AU2019">
        <v>0.19</v>
      </c>
      <c r="AV2019">
        <v>371.1</v>
      </c>
      <c r="AW2019">
        <v>79.2</v>
      </c>
      <c r="AX2019">
        <v>450.3</v>
      </c>
      <c r="AY2019">
        <v>588.5</v>
      </c>
      <c r="AZ2019">
        <v>33.4</v>
      </c>
      <c r="BA2019">
        <v>4.5599999999999996</v>
      </c>
      <c r="BB2019">
        <v>49.5</v>
      </c>
      <c r="BC2019">
        <v>2358.1</v>
      </c>
      <c r="BD2019">
        <v>0.28000000000000003</v>
      </c>
      <c r="BE2019">
        <v>590.79999999999995</v>
      </c>
      <c r="BF2019">
        <v>119.9</v>
      </c>
      <c r="BG2019">
        <v>710.6</v>
      </c>
      <c r="BH2019">
        <v>32.020000000000003</v>
      </c>
      <c r="BI2019">
        <v>0</v>
      </c>
      <c r="BJ2019">
        <v>0.27</v>
      </c>
      <c r="BK2019">
        <v>32.29</v>
      </c>
      <c r="BL2019">
        <v>33.619999999999997</v>
      </c>
      <c r="BM2019">
        <v>0</v>
      </c>
      <c r="BN2019">
        <v>0.28999999999999998</v>
      </c>
      <c r="BO2019">
        <v>33.909999999999997</v>
      </c>
      <c r="BP2019">
        <v>433921.8</v>
      </c>
      <c r="BQ2019">
        <v>57769.5</v>
      </c>
      <c r="BR2019">
        <v>7006.4</v>
      </c>
      <c r="BS2019">
        <v>4255.8</v>
      </c>
      <c r="BT2019">
        <v>0</v>
      </c>
      <c r="BU2019">
        <v>8374.7000000000007</v>
      </c>
      <c r="BV2019">
        <v>77343.199999999997</v>
      </c>
      <c r="BW2019">
        <v>0</v>
      </c>
      <c r="BX2019">
        <v>0</v>
      </c>
      <c r="BY2019">
        <v>23.2</v>
      </c>
      <c r="BZ2019">
        <v>123768.2</v>
      </c>
      <c r="CA2019">
        <v>0</v>
      </c>
      <c r="CB2019">
        <v>188.3</v>
      </c>
      <c r="CC2019">
        <v>3315.4</v>
      </c>
      <c r="CD2019">
        <v>57119.4</v>
      </c>
      <c r="CE2019">
        <v>88396.1</v>
      </c>
      <c r="CF2019">
        <v>489</v>
      </c>
      <c r="CG2019">
        <v>5895.8</v>
      </c>
      <c r="CH2019">
        <v>0</v>
      </c>
      <c r="CI2019">
        <v>9.8000000000000007</v>
      </c>
      <c r="CJ2019">
        <v>56006.6</v>
      </c>
      <c r="CK2019">
        <v>1729.9</v>
      </c>
      <c r="CL2019">
        <v>623.1</v>
      </c>
      <c r="CM2019">
        <v>0</v>
      </c>
      <c r="CN2019">
        <v>1417.5</v>
      </c>
      <c r="CO2019">
        <v>7784.1</v>
      </c>
    </row>
    <row r="2020" spans="1:93">
      <c r="A2020">
        <v>2014</v>
      </c>
      <c r="B2020">
        <f t="shared" si="311"/>
        <v>84</v>
      </c>
      <c r="C2020" t="str">
        <f t="shared" si="314"/>
        <v>Day84</v>
      </c>
      <c r="D2020">
        <f t="shared" si="312"/>
        <v>21</v>
      </c>
      <c r="E2020" t="str">
        <f t="shared" si="315"/>
        <v>Hour21</v>
      </c>
      <c r="F2020">
        <f t="shared" si="316"/>
        <v>3</v>
      </c>
      <c r="G2020" t="str">
        <f t="shared" si="317"/>
        <v>Spring</v>
      </c>
      <c r="H2020">
        <f t="shared" si="313"/>
        <v>2117</v>
      </c>
      <c r="I2020" t="e">
        <f t="shared" si="318"/>
        <v>#N/A</v>
      </c>
      <c r="J2020" t="str">
        <f t="shared" si="319"/>
        <v>Spring</v>
      </c>
      <c r="K2020">
        <f t="shared" si="320"/>
        <v>422153.2</v>
      </c>
      <c r="L2020" s="10">
        <v>45376.875</v>
      </c>
      <c r="M2020">
        <v>417280.3</v>
      </c>
      <c r="N2020">
        <v>0</v>
      </c>
      <c r="O2020">
        <v>0</v>
      </c>
      <c r="P2020">
        <v>4872.8999999999996</v>
      </c>
      <c r="Q2020">
        <v>422153.2</v>
      </c>
      <c r="R2020">
        <v>403470</v>
      </c>
      <c r="S2020">
        <v>356655</v>
      </c>
      <c r="T2020">
        <v>3.3099999999999997E-2</v>
      </c>
      <c r="U2020">
        <v>4.5900000000000003E-2</v>
      </c>
      <c r="V2020">
        <v>0.54</v>
      </c>
      <c r="W2020">
        <v>0.54</v>
      </c>
      <c r="X2020">
        <v>291.3</v>
      </c>
      <c r="Y2020">
        <v>23.2</v>
      </c>
      <c r="Z2020">
        <v>3.28</v>
      </c>
      <c r="AA2020">
        <v>20.7</v>
      </c>
      <c r="AB2020">
        <v>965.4</v>
      </c>
      <c r="AC2020">
        <v>0.18</v>
      </c>
      <c r="AD2020">
        <v>292.89999999999998</v>
      </c>
      <c r="AE2020">
        <v>49.5</v>
      </c>
      <c r="AF2020">
        <v>342.4</v>
      </c>
      <c r="AG2020">
        <v>302.5</v>
      </c>
      <c r="AH2020">
        <v>24</v>
      </c>
      <c r="AI2020">
        <v>3.4</v>
      </c>
      <c r="AJ2020">
        <v>21.5</v>
      </c>
      <c r="AK2020">
        <v>1003.6</v>
      </c>
      <c r="AL2020">
        <v>0.19</v>
      </c>
      <c r="AM2020">
        <v>304.2</v>
      </c>
      <c r="AN2020">
        <v>51.5</v>
      </c>
      <c r="AO2020">
        <v>355.6</v>
      </c>
      <c r="AP2020">
        <v>371.8</v>
      </c>
      <c r="AQ2020">
        <v>20.3</v>
      </c>
      <c r="AR2020">
        <v>2.76</v>
      </c>
      <c r="AS2020">
        <v>31.9</v>
      </c>
      <c r="AT2020">
        <v>1521.6</v>
      </c>
      <c r="AU2020">
        <v>0.17</v>
      </c>
      <c r="AV2020">
        <v>373.1</v>
      </c>
      <c r="AW2020">
        <v>77.3</v>
      </c>
      <c r="AX2020">
        <v>450.4</v>
      </c>
      <c r="AY2020">
        <v>993.5</v>
      </c>
      <c r="AZ2020">
        <v>105.2</v>
      </c>
      <c r="BA2020">
        <v>15.24</v>
      </c>
      <c r="BB2020">
        <v>39.1</v>
      </c>
      <c r="BC2020">
        <v>2442.1</v>
      </c>
      <c r="BD2020">
        <v>0.5</v>
      </c>
      <c r="BE2020">
        <v>1000.8</v>
      </c>
      <c r="BF2020">
        <v>112</v>
      </c>
      <c r="BG2020">
        <v>1112.8</v>
      </c>
      <c r="BH2020">
        <v>29.01</v>
      </c>
      <c r="BI2020">
        <v>0</v>
      </c>
      <c r="BJ2020">
        <v>0.28000000000000003</v>
      </c>
      <c r="BK2020">
        <v>29.29</v>
      </c>
      <c r="BL2020">
        <v>30.42</v>
      </c>
      <c r="BM2020">
        <v>0</v>
      </c>
      <c r="BN2020">
        <v>0.28999999999999998</v>
      </c>
      <c r="BO2020">
        <v>30.71</v>
      </c>
      <c r="BP2020">
        <v>422153.2</v>
      </c>
      <c r="BQ2020">
        <v>65498.2</v>
      </c>
      <c r="BR2020">
        <v>2234.8000000000002</v>
      </c>
      <c r="BS2020">
        <v>4255.8</v>
      </c>
      <c r="BT2020">
        <v>0</v>
      </c>
      <c r="BU2020">
        <v>8374.7000000000007</v>
      </c>
      <c r="BV2020">
        <v>74934.2</v>
      </c>
      <c r="BW2020">
        <v>0</v>
      </c>
      <c r="BX2020">
        <v>0</v>
      </c>
      <c r="BY2020">
        <v>0</v>
      </c>
      <c r="BZ2020">
        <v>119373.4</v>
      </c>
      <c r="CA2020">
        <v>0</v>
      </c>
      <c r="CB2020">
        <v>159.1</v>
      </c>
      <c r="CC2020">
        <v>3315.4</v>
      </c>
      <c r="CD2020">
        <v>53247.7</v>
      </c>
      <c r="CE2020">
        <v>88396.1</v>
      </c>
      <c r="CF2020">
        <v>491.4</v>
      </c>
      <c r="CG2020">
        <v>1872.4</v>
      </c>
      <c r="CH2020">
        <v>0</v>
      </c>
      <c r="CI2020">
        <v>0</v>
      </c>
      <c r="CJ2020">
        <v>63884.800000000003</v>
      </c>
      <c r="CK2020">
        <v>1613.5</v>
      </c>
      <c r="CL2020">
        <v>4.0999999999999996</v>
      </c>
      <c r="CM2020">
        <v>0</v>
      </c>
      <c r="CN2020">
        <v>2435.3000000000002</v>
      </c>
      <c r="CO2020">
        <v>7138.5</v>
      </c>
    </row>
    <row r="2021" spans="1:93">
      <c r="A2021">
        <v>2015</v>
      </c>
      <c r="B2021">
        <f t="shared" si="311"/>
        <v>84</v>
      </c>
      <c r="C2021" t="str">
        <f t="shared" si="314"/>
        <v>Day84</v>
      </c>
      <c r="D2021">
        <f t="shared" si="312"/>
        <v>22</v>
      </c>
      <c r="E2021" t="str">
        <f t="shared" si="315"/>
        <v>Hour22</v>
      </c>
      <c r="F2021">
        <f t="shared" si="316"/>
        <v>3</v>
      </c>
      <c r="G2021" t="str">
        <f t="shared" si="317"/>
        <v>Spring</v>
      </c>
      <c r="H2021">
        <f t="shared" si="313"/>
        <v>2117</v>
      </c>
      <c r="I2021" t="e">
        <f t="shared" si="318"/>
        <v>#N/A</v>
      </c>
      <c r="J2021" t="str">
        <f t="shared" si="319"/>
        <v>Spring</v>
      </c>
      <c r="K2021">
        <f t="shared" si="320"/>
        <v>403771.1</v>
      </c>
      <c r="L2021" s="10">
        <v>45376.916666666664</v>
      </c>
      <c r="M2021">
        <v>399039.6</v>
      </c>
      <c r="N2021">
        <v>0</v>
      </c>
      <c r="O2021">
        <v>0</v>
      </c>
      <c r="P2021">
        <v>4731.5</v>
      </c>
      <c r="Q2021">
        <v>403771.1</v>
      </c>
      <c r="R2021">
        <v>386007.7</v>
      </c>
      <c r="S2021">
        <v>336864.4</v>
      </c>
      <c r="T2021">
        <v>3.27E-2</v>
      </c>
      <c r="U2021">
        <v>4.41E-2</v>
      </c>
      <c r="V2021">
        <v>0.56000000000000005</v>
      </c>
      <c r="W2021">
        <v>0.56000000000000005</v>
      </c>
      <c r="X2021">
        <v>270</v>
      </c>
      <c r="Y2021">
        <v>21</v>
      </c>
      <c r="Z2021">
        <v>2.96</v>
      </c>
      <c r="AA2021">
        <v>19.899999999999999</v>
      </c>
      <c r="AB2021">
        <v>911.6</v>
      </c>
      <c r="AC2021">
        <v>0.18</v>
      </c>
      <c r="AD2021">
        <v>271.39999999999998</v>
      </c>
      <c r="AE2021">
        <v>47.1</v>
      </c>
      <c r="AF2021">
        <v>318.5</v>
      </c>
      <c r="AG2021">
        <v>280.39999999999998</v>
      </c>
      <c r="AH2021">
        <v>21.7</v>
      </c>
      <c r="AI2021">
        <v>3.07</v>
      </c>
      <c r="AJ2021">
        <v>20.7</v>
      </c>
      <c r="AK2021">
        <v>948.2</v>
      </c>
      <c r="AL2021">
        <v>0.18</v>
      </c>
      <c r="AM2021">
        <v>281.89999999999998</v>
      </c>
      <c r="AN2021">
        <v>49</v>
      </c>
      <c r="AO2021">
        <v>330.9</v>
      </c>
      <c r="AP2021">
        <v>412.7</v>
      </c>
      <c r="AQ2021">
        <v>24.5</v>
      </c>
      <c r="AR2021">
        <v>3.35</v>
      </c>
      <c r="AS2021">
        <v>33.6</v>
      </c>
      <c r="AT2021">
        <v>1629.2</v>
      </c>
      <c r="AU2021">
        <v>0.19</v>
      </c>
      <c r="AV2021">
        <v>414.4</v>
      </c>
      <c r="AW2021">
        <v>82.2</v>
      </c>
      <c r="AX2021">
        <v>496.6</v>
      </c>
      <c r="AY2021">
        <v>1000.4</v>
      </c>
      <c r="AZ2021">
        <v>114.5</v>
      </c>
      <c r="BA2021">
        <v>16.66</v>
      </c>
      <c r="BB2021">
        <v>31.7</v>
      </c>
      <c r="BC2021">
        <v>2191.4</v>
      </c>
      <c r="BD2021">
        <v>0.51</v>
      </c>
      <c r="BE2021">
        <v>1008.4</v>
      </c>
      <c r="BF2021">
        <v>97.1</v>
      </c>
      <c r="BG2021">
        <v>1105.5</v>
      </c>
      <c r="BH2021">
        <v>27.88</v>
      </c>
      <c r="BI2021">
        <v>0</v>
      </c>
      <c r="BJ2021">
        <v>0.28000000000000003</v>
      </c>
      <c r="BK2021">
        <v>28.16</v>
      </c>
      <c r="BL2021">
        <v>29.17</v>
      </c>
      <c r="BM2021">
        <v>0</v>
      </c>
      <c r="BN2021">
        <v>0.3</v>
      </c>
      <c r="BO2021">
        <v>29.47</v>
      </c>
      <c r="BP2021">
        <v>403771.1</v>
      </c>
      <c r="BQ2021">
        <v>66906.7</v>
      </c>
      <c r="BR2021">
        <v>1762.7</v>
      </c>
      <c r="BS2021">
        <v>4255.8</v>
      </c>
      <c r="BT2021">
        <v>0</v>
      </c>
      <c r="BU2021">
        <v>8374.7000000000007</v>
      </c>
      <c r="BV2021">
        <v>64265.599999999999</v>
      </c>
      <c r="BW2021">
        <v>0</v>
      </c>
      <c r="BX2021">
        <v>0</v>
      </c>
      <c r="BY2021">
        <v>0</v>
      </c>
      <c r="BZ2021">
        <v>112049.2</v>
      </c>
      <c r="CA2021">
        <v>0</v>
      </c>
      <c r="CB2021">
        <v>159.1</v>
      </c>
      <c r="CC2021">
        <v>3315.4</v>
      </c>
      <c r="CD2021">
        <v>50429.7</v>
      </c>
      <c r="CE2021">
        <v>88396.1</v>
      </c>
      <c r="CF2021">
        <v>489</v>
      </c>
      <c r="CG2021">
        <v>3366.9</v>
      </c>
      <c r="CH2021">
        <v>0</v>
      </c>
      <c r="CI2021">
        <v>0</v>
      </c>
      <c r="CJ2021">
        <v>65407.6</v>
      </c>
      <c r="CK2021">
        <v>1499.1</v>
      </c>
      <c r="CL2021">
        <v>0</v>
      </c>
      <c r="CM2021">
        <v>432.6</v>
      </c>
      <c r="CN2021">
        <v>3735.4</v>
      </c>
      <c r="CO2021">
        <v>6925.7</v>
      </c>
    </row>
    <row r="2022" spans="1:93">
      <c r="A2022">
        <v>2016</v>
      </c>
      <c r="B2022">
        <f t="shared" si="311"/>
        <v>84</v>
      </c>
      <c r="C2022" t="str">
        <f t="shared" si="314"/>
        <v>Day84</v>
      </c>
      <c r="D2022">
        <f t="shared" si="312"/>
        <v>23</v>
      </c>
      <c r="E2022" t="str">
        <f t="shared" si="315"/>
        <v>Hour23</v>
      </c>
      <c r="F2022">
        <f t="shared" si="316"/>
        <v>3</v>
      </c>
      <c r="G2022" t="str">
        <f t="shared" si="317"/>
        <v>Spring</v>
      </c>
      <c r="H2022">
        <f t="shared" si="313"/>
        <v>2117</v>
      </c>
      <c r="I2022" t="e">
        <f t="shared" si="318"/>
        <v>#N/A</v>
      </c>
      <c r="J2022" t="str">
        <f t="shared" si="319"/>
        <v>Spring</v>
      </c>
      <c r="K2022">
        <f t="shared" si="320"/>
        <v>381222</v>
      </c>
      <c r="L2022" s="10">
        <v>45376.958333333336</v>
      </c>
      <c r="M2022">
        <v>376378.3</v>
      </c>
      <c r="N2022">
        <v>0</v>
      </c>
      <c r="O2022">
        <v>0</v>
      </c>
      <c r="P2022">
        <v>4843.7</v>
      </c>
      <c r="Q2022">
        <v>381222</v>
      </c>
      <c r="R2022">
        <v>364277.5</v>
      </c>
      <c r="S2022">
        <v>314098.8</v>
      </c>
      <c r="T2022">
        <v>3.2099999999999997E-2</v>
      </c>
      <c r="U2022">
        <v>4.1799999999999997E-2</v>
      </c>
      <c r="V2022">
        <v>0.59</v>
      </c>
      <c r="W2022">
        <v>0.59</v>
      </c>
      <c r="X2022">
        <v>243.6</v>
      </c>
      <c r="Y2022">
        <v>18.100000000000001</v>
      </c>
      <c r="Z2022">
        <v>2.5499999999999998</v>
      </c>
      <c r="AA2022">
        <v>19</v>
      </c>
      <c r="AB2022">
        <v>848.9</v>
      </c>
      <c r="AC2022">
        <v>0.16</v>
      </c>
      <c r="AD2022">
        <v>244.8</v>
      </c>
      <c r="AE2022">
        <v>44.4</v>
      </c>
      <c r="AF2022">
        <v>289.2</v>
      </c>
      <c r="AG2022">
        <v>252.8</v>
      </c>
      <c r="AH2022">
        <v>18.8</v>
      </c>
      <c r="AI2022">
        <v>2.64</v>
      </c>
      <c r="AJ2022">
        <v>19.8</v>
      </c>
      <c r="AK2022">
        <v>882.5</v>
      </c>
      <c r="AL2022">
        <v>0.17</v>
      </c>
      <c r="AM2022">
        <v>254.1</v>
      </c>
      <c r="AN2022">
        <v>46.1</v>
      </c>
      <c r="AO2022">
        <v>300.3</v>
      </c>
      <c r="AP2022">
        <v>491.3</v>
      </c>
      <c r="AQ2022">
        <v>35.9</v>
      </c>
      <c r="AR2022">
        <v>5.04</v>
      </c>
      <c r="AS2022">
        <v>33.9</v>
      </c>
      <c r="AT2022">
        <v>1725.8</v>
      </c>
      <c r="AU2022">
        <v>0.23</v>
      </c>
      <c r="AV2022">
        <v>493.8</v>
      </c>
      <c r="AW2022">
        <v>85.4</v>
      </c>
      <c r="AX2022">
        <v>579.20000000000005</v>
      </c>
      <c r="AY2022">
        <v>852.8</v>
      </c>
      <c r="AZ2022">
        <v>83.3</v>
      </c>
      <c r="BA2022">
        <v>12</v>
      </c>
      <c r="BB2022">
        <v>39.9</v>
      </c>
      <c r="BC2022">
        <v>2318.1999999999998</v>
      </c>
      <c r="BD2022">
        <v>0.42</v>
      </c>
      <c r="BE2022">
        <v>858.5</v>
      </c>
      <c r="BF2022">
        <v>109.1</v>
      </c>
      <c r="BG2022">
        <v>967.7</v>
      </c>
      <c r="BH2022">
        <v>26.87</v>
      </c>
      <c r="BI2022">
        <v>0</v>
      </c>
      <c r="BJ2022">
        <v>0.28000000000000003</v>
      </c>
      <c r="BK2022">
        <v>27.16</v>
      </c>
      <c r="BL2022">
        <v>28.05</v>
      </c>
      <c r="BM2022">
        <v>0</v>
      </c>
      <c r="BN2022">
        <v>0.3</v>
      </c>
      <c r="BO2022">
        <v>28.35</v>
      </c>
      <c r="BP2022">
        <v>381222</v>
      </c>
      <c r="BQ2022">
        <v>67123.199999999997</v>
      </c>
      <c r="BR2022">
        <v>2340.1</v>
      </c>
      <c r="BS2022">
        <v>4196.6000000000004</v>
      </c>
      <c r="BT2022">
        <v>0</v>
      </c>
      <c r="BU2022">
        <v>8374.7000000000007</v>
      </c>
      <c r="BV2022">
        <v>51905.8</v>
      </c>
      <c r="BW2022">
        <v>0</v>
      </c>
      <c r="BX2022">
        <v>0</v>
      </c>
      <c r="BY2022">
        <v>0</v>
      </c>
      <c r="BZ2022">
        <v>104198</v>
      </c>
      <c r="CA2022">
        <v>0</v>
      </c>
      <c r="CB2022">
        <v>159.1</v>
      </c>
      <c r="CC2022">
        <v>3315.4</v>
      </c>
      <c r="CD2022">
        <v>48818.3</v>
      </c>
      <c r="CE2022">
        <v>88396.1</v>
      </c>
      <c r="CF2022">
        <v>343.7</v>
      </c>
      <c r="CG2022">
        <v>2051</v>
      </c>
      <c r="CH2022">
        <v>0</v>
      </c>
      <c r="CI2022">
        <v>0</v>
      </c>
      <c r="CJ2022">
        <v>65837.600000000006</v>
      </c>
      <c r="CK2022">
        <v>1285.5</v>
      </c>
      <c r="CL2022">
        <v>0</v>
      </c>
      <c r="CM2022">
        <v>691.3</v>
      </c>
      <c r="CN2022">
        <v>3652.2</v>
      </c>
      <c r="CO2022">
        <v>5942.6</v>
      </c>
    </row>
    <row r="2023" spans="1:93">
      <c r="A2023">
        <v>2017</v>
      </c>
      <c r="B2023">
        <f t="shared" si="311"/>
        <v>85</v>
      </c>
      <c r="C2023" t="str">
        <f t="shared" si="314"/>
        <v>Day85</v>
      </c>
      <c r="D2023">
        <f t="shared" si="312"/>
        <v>0</v>
      </c>
      <c r="E2023" t="str">
        <f t="shared" si="315"/>
        <v>Hour0</v>
      </c>
      <c r="F2023">
        <f t="shared" si="316"/>
        <v>3</v>
      </c>
      <c r="G2023" t="str">
        <f t="shared" si="317"/>
        <v>Spring</v>
      </c>
      <c r="H2023">
        <f t="shared" si="313"/>
        <v>85</v>
      </c>
      <c r="I2023">
        <f t="shared" si="318"/>
        <v>447928.2</v>
      </c>
      <c r="J2023" t="str">
        <f t="shared" si="319"/>
        <v>Spring</v>
      </c>
      <c r="K2023">
        <f t="shared" si="320"/>
        <v>359786.8</v>
      </c>
      <c r="L2023" s="10">
        <v>45377</v>
      </c>
      <c r="M2023">
        <v>354846.9</v>
      </c>
      <c r="N2023">
        <v>0</v>
      </c>
      <c r="O2023">
        <v>0</v>
      </c>
      <c r="P2023">
        <v>4939.8999999999996</v>
      </c>
      <c r="Q2023">
        <v>359786.8</v>
      </c>
      <c r="R2023">
        <v>343606.3</v>
      </c>
      <c r="S2023">
        <v>293042.2</v>
      </c>
      <c r="T2023">
        <v>3.1699999999999999E-2</v>
      </c>
      <c r="U2023">
        <v>3.95E-2</v>
      </c>
      <c r="V2023">
        <v>0.61</v>
      </c>
      <c r="W2023">
        <v>0.6</v>
      </c>
      <c r="X2023">
        <v>232</v>
      </c>
      <c r="Y2023">
        <v>17.100000000000001</v>
      </c>
      <c r="Z2023">
        <v>2.41</v>
      </c>
      <c r="AA2023">
        <v>18.5</v>
      </c>
      <c r="AB2023">
        <v>813.8</v>
      </c>
      <c r="AC2023">
        <v>0.16</v>
      </c>
      <c r="AD2023">
        <v>233.2</v>
      </c>
      <c r="AE2023">
        <v>42.8</v>
      </c>
      <c r="AF2023">
        <v>276</v>
      </c>
      <c r="AG2023">
        <v>240.3</v>
      </c>
      <c r="AH2023">
        <v>17.7</v>
      </c>
      <c r="AI2023">
        <v>2.4900000000000002</v>
      </c>
      <c r="AJ2023">
        <v>19.2</v>
      </c>
      <c r="AK2023">
        <v>844.2</v>
      </c>
      <c r="AL2023">
        <v>0.17</v>
      </c>
      <c r="AM2023">
        <v>241.5</v>
      </c>
      <c r="AN2023">
        <v>44.4</v>
      </c>
      <c r="AO2023">
        <v>285.89999999999998</v>
      </c>
      <c r="AP2023">
        <v>465.7</v>
      </c>
      <c r="AQ2023">
        <v>32.1</v>
      </c>
      <c r="AR2023">
        <v>4.4800000000000004</v>
      </c>
      <c r="AS2023">
        <v>33.9</v>
      </c>
      <c r="AT2023">
        <v>1696.1</v>
      </c>
      <c r="AU2023">
        <v>0.22</v>
      </c>
      <c r="AV2023">
        <v>467.9</v>
      </c>
      <c r="AW2023">
        <v>84.5</v>
      </c>
      <c r="AX2023">
        <v>552.4</v>
      </c>
      <c r="AY2023">
        <v>753.2</v>
      </c>
      <c r="AZ2023">
        <v>64.400000000000006</v>
      </c>
      <c r="BA2023">
        <v>9.18</v>
      </c>
      <c r="BB2023">
        <v>43.4</v>
      </c>
      <c r="BC2023">
        <v>2347.6999999999998</v>
      </c>
      <c r="BD2023">
        <v>0.36</v>
      </c>
      <c r="BE2023">
        <v>757.6</v>
      </c>
      <c r="BF2023">
        <v>113.5</v>
      </c>
      <c r="BG2023">
        <v>871.1</v>
      </c>
      <c r="BH2023">
        <v>26.07</v>
      </c>
      <c r="BI2023">
        <v>0</v>
      </c>
      <c r="BJ2023">
        <v>0.28000000000000003</v>
      </c>
      <c r="BK2023">
        <v>26.36</v>
      </c>
      <c r="BL2023">
        <v>27.15</v>
      </c>
      <c r="BM2023">
        <v>0</v>
      </c>
      <c r="BN2023">
        <v>0.3</v>
      </c>
      <c r="BO2023">
        <v>27.45</v>
      </c>
      <c r="BP2023">
        <v>359786.8</v>
      </c>
      <c r="BQ2023">
        <v>66744.7</v>
      </c>
      <c r="BR2023">
        <v>1589.6</v>
      </c>
      <c r="BS2023">
        <v>4196.6000000000004</v>
      </c>
      <c r="BT2023">
        <v>0</v>
      </c>
      <c r="BU2023">
        <v>7518</v>
      </c>
      <c r="BV2023">
        <v>46210.6</v>
      </c>
      <c r="BW2023">
        <v>0</v>
      </c>
      <c r="BX2023">
        <v>0</v>
      </c>
      <c r="BY2023">
        <v>0</v>
      </c>
      <c r="BZ2023">
        <v>95385.8</v>
      </c>
      <c r="CA2023">
        <v>0</v>
      </c>
      <c r="CB2023">
        <v>95.5</v>
      </c>
      <c r="CC2023">
        <v>3315.4</v>
      </c>
      <c r="CD2023">
        <v>45346.9</v>
      </c>
      <c r="CE2023">
        <v>88396.1</v>
      </c>
      <c r="CF2023">
        <v>250.6</v>
      </c>
      <c r="CG2023">
        <v>737.1</v>
      </c>
      <c r="CH2023">
        <v>0</v>
      </c>
      <c r="CI2023">
        <v>0</v>
      </c>
      <c r="CJ2023">
        <v>65526.5</v>
      </c>
      <c r="CK2023">
        <v>1218.0999999999999</v>
      </c>
      <c r="CL2023">
        <v>0</v>
      </c>
      <c r="CM2023">
        <v>0</v>
      </c>
      <c r="CN2023">
        <v>2069.1</v>
      </c>
      <c r="CO2023">
        <v>4705.3999999999996</v>
      </c>
    </row>
    <row r="2024" spans="1:93">
      <c r="A2024">
        <v>2018</v>
      </c>
      <c r="B2024">
        <f t="shared" si="311"/>
        <v>85</v>
      </c>
      <c r="C2024" t="str">
        <f t="shared" si="314"/>
        <v>Day85</v>
      </c>
      <c r="D2024">
        <f t="shared" si="312"/>
        <v>1</v>
      </c>
      <c r="E2024" t="str">
        <f t="shared" si="315"/>
        <v>Hour1</v>
      </c>
      <c r="F2024">
        <f t="shared" si="316"/>
        <v>3</v>
      </c>
      <c r="G2024" t="str">
        <f t="shared" si="317"/>
        <v>Spring</v>
      </c>
      <c r="H2024">
        <f t="shared" si="313"/>
        <v>2117</v>
      </c>
      <c r="I2024" t="e">
        <f t="shared" si="318"/>
        <v>#N/A</v>
      </c>
      <c r="J2024" t="str">
        <f t="shared" si="319"/>
        <v>Spring</v>
      </c>
      <c r="K2024">
        <f t="shared" si="320"/>
        <v>343310.5</v>
      </c>
      <c r="L2024" s="10">
        <v>45377.041666666664</v>
      </c>
      <c r="M2024">
        <v>338013.5</v>
      </c>
      <c r="N2024">
        <v>663</v>
      </c>
      <c r="O2024">
        <v>0</v>
      </c>
      <c r="P2024">
        <v>4634</v>
      </c>
      <c r="Q2024">
        <v>343310.5</v>
      </c>
      <c r="R2024">
        <v>327428.7</v>
      </c>
      <c r="S2024">
        <v>277421.7</v>
      </c>
      <c r="T2024">
        <v>3.1300000000000001E-2</v>
      </c>
      <c r="U2024">
        <v>3.7600000000000001E-2</v>
      </c>
      <c r="V2024">
        <v>0.61</v>
      </c>
      <c r="W2024">
        <v>0.61</v>
      </c>
      <c r="X2024">
        <v>226.8</v>
      </c>
      <c r="Y2024">
        <v>16.600000000000001</v>
      </c>
      <c r="Z2024">
        <v>2.33</v>
      </c>
      <c r="AA2024">
        <v>18.399999999999999</v>
      </c>
      <c r="AB2024">
        <v>800.6</v>
      </c>
      <c r="AC2024">
        <v>0.16</v>
      </c>
      <c r="AD2024">
        <v>228</v>
      </c>
      <c r="AE2024">
        <v>42.3</v>
      </c>
      <c r="AF2024">
        <v>270.3</v>
      </c>
      <c r="AG2024">
        <v>235</v>
      </c>
      <c r="AH2024">
        <v>17.2</v>
      </c>
      <c r="AI2024">
        <v>2.41</v>
      </c>
      <c r="AJ2024">
        <v>19.100000000000001</v>
      </c>
      <c r="AK2024">
        <v>830.4</v>
      </c>
      <c r="AL2024">
        <v>0.17</v>
      </c>
      <c r="AM2024">
        <v>236.2</v>
      </c>
      <c r="AN2024">
        <v>43.9</v>
      </c>
      <c r="AO2024">
        <v>280.10000000000002</v>
      </c>
      <c r="AP2024">
        <v>467.7</v>
      </c>
      <c r="AQ2024">
        <v>31.9</v>
      </c>
      <c r="AR2024">
        <v>4.4400000000000004</v>
      </c>
      <c r="AS2024">
        <v>34.5</v>
      </c>
      <c r="AT2024">
        <v>1716.3</v>
      </c>
      <c r="AU2024">
        <v>0.22</v>
      </c>
      <c r="AV2024">
        <v>469.9</v>
      </c>
      <c r="AW2024">
        <v>85.7</v>
      </c>
      <c r="AX2024">
        <v>555.6</v>
      </c>
      <c r="AY2024">
        <v>456.8</v>
      </c>
      <c r="AZ2024">
        <v>20.399999999999999</v>
      </c>
      <c r="BA2024">
        <v>2.68</v>
      </c>
      <c r="BB2024">
        <v>43.3</v>
      </c>
      <c r="BC2024">
        <v>2014.9</v>
      </c>
      <c r="BD2024">
        <v>0.21</v>
      </c>
      <c r="BE2024">
        <v>458.2</v>
      </c>
      <c r="BF2024">
        <v>103.5</v>
      </c>
      <c r="BG2024">
        <v>561.6</v>
      </c>
      <c r="BH2024">
        <v>25.35</v>
      </c>
      <c r="BI2024">
        <v>0</v>
      </c>
      <c r="BJ2024">
        <v>0.12</v>
      </c>
      <c r="BK2024">
        <v>25.48</v>
      </c>
      <c r="BL2024">
        <v>26.35</v>
      </c>
      <c r="BM2024">
        <v>0</v>
      </c>
      <c r="BN2024">
        <v>0.12</v>
      </c>
      <c r="BO2024">
        <v>26.48</v>
      </c>
      <c r="BP2024">
        <v>343310.5</v>
      </c>
      <c r="BQ2024">
        <v>65888.800000000003</v>
      </c>
      <c r="BR2024">
        <v>541.6</v>
      </c>
      <c r="BS2024">
        <v>4196.6000000000004</v>
      </c>
      <c r="BT2024">
        <v>0</v>
      </c>
      <c r="BU2024">
        <v>5527</v>
      </c>
      <c r="BV2024">
        <v>42611</v>
      </c>
      <c r="BW2024">
        <v>0</v>
      </c>
      <c r="BX2024">
        <v>0</v>
      </c>
      <c r="BY2024">
        <v>0</v>
      </c>
      <c r="BZ2024">
        <v>90342.9</v>
      </c>
      <c r="CA2024">
        <v>0</v>
      </c>
      <c r="CB2024">
        <v>95.5</v>
      </c>
      <c r="CC2024">
        <v>3315.4</v>
      </c>
      <c r="CD2024">
        <v>40770.400000000001</v>
      </c>
      <c r="CE2024">
        <v>88396.1</v>
      </c>
      <c r="CF2024">
        <v>250.6</v>
      </c>
      <c r="CG2024">
        <v>1374.6</v>
      </c>
      <c r="CH2024">
        <v>0</v>
      </c>
      <c r="CI2024">
        <v>0</v>
      </c>
      <c r="CJ2024">
        <v>64866.3</v>
      </c>
      <c r="CK2024">
        <v>1022.5</v>
      </c>
      <c r="CL2024">
        <v>0</v>
      </c>
      <c r="CM2024">
        <v>0</v>
      </c>
      <c r="CN2024">
        <v>22.5</v>
      </c>
      <c r="CO2024">
        <v>4400</v>
      </c>
    </row>
    <row r="2025" spans="1:93">
      <c r="A2025">
        <v>2019</v>
      </c>
      <c r="B2025">
        <f t="shared" si="311"/>
        <v>85</v>
      </c>
      <c r="C2025" t="str">
        <f t="shared" si="314"/>
        <v>Day85</v>
      </c>
      <c r="D2025">
        <f t="shared" si="312"/>
        <v>2</v>
      </c>
      <c r="E2025" t="str">
        <f t="shared" si="315"/>
        <v>Hour2</v>
      </c>
      <c r="F2025">
        <f t="shared" si="316"/>
        <v>3</v>
      </c>
      <c r="G2025" t="str">
        <f t="shared" si="317"/>
        <v>Spring</v>
      </c>
      <c r="H2025">
        <f t="shared" si="313"/>
        <v>2117</v>
      </c>
      <c r="I2025" t="e">
        <f t="shared" si="318"/>
        <v>#N/A</v>
      </c>
      <c r="J2025" t="str">
        <f t="shared" si="319"/>
        <v>Spring</v>
      </c>
      <c r="K2025">
        <f t="shared" si="320"/>
        <v>335692.6</v>
      </c>
      <c r="L2025" s="10">
        <v>45377.083333333336</v>
      </c>
      <c r="M2025">
        <v>326412.79999999999</v>
      </c>
      <c r="N2025">
        <v>3627.6</v>
      </c>
      <c r="O2025">
        <v>1193.2</v>
      </c>
      <c r="P2025">
        <v>4459</v>
      </c>
      <c r="Q2025">
        <v>335692.6</v>
      </c>
      <c r="R2025">
        <v>316270.5</v>
      </c>
      <c r="S2025">
        <v>272719.59999999998</v>
      </c>
      <c r="T2025">
        <v>3.1099999999999999E-2</v>
      </c>
      <c r="U2025">
        <v>3.6200000000000003E-2</v>
      </c>
      <c r="V2025">
        <v>0.6</v>
      </c>
      <c r="W2025">
        <v>0.6</v>
      </c>
      <c r="X2025">
        <v>230.9</v>
      </c>
      <c r="Y2025">
        <v>16.899999999999999</v>
      </c>
      <c r="Z2025">
        <v>2.37</v>
      </c>
      <c r="AA2025">
        <v>18.8</v>
      </c>
      <c r="AB2025">
        <v>815.5</v>
      </c>
      <c r="AC2025">
        <v>0.17</v>
      </c>
      <c r="AD2025">
        <v>232.1</v>
      </c>
      <c r="AE2025">
        <v>43.1</v>
      </c>
      <c r="AF2025">
        <v>275.2</v>
      </c>
      <c r="AG2025">
        <v>239.9</v>
      </c>
      <c r="AH2025">
        <v>17.600000000000001</v>
      </c>
      <c r="AI2025">
        <v>2.4700000000000002</v>
      </c>
      <c r="AJ2025">
        <v>19.5</v>
      </c>
      <c r="AK2025">
        <v>846.4</v>
      </c>
      <c r="AL2025">
        <v>0.17</v>
      </c>
      <c r="AM2025">
        <v>241.1</v>
      </c>
      <c r="AN2025">
        <v>44.7</v>
      </c>
      <c r="AO2025">
        <v>285.8</v>
      </c>
      <c r="AP2025">
        <v>463.1</v>
      </c>
      <c r="AQ2025">
        <v>30.7</v>
      </c>
      <c r="AR2025">
        <v>4.2699999999999996</v>
      </c>
      <c r="AS2025">
        <v>34.9</v>
      </c>
      <c r="AT2025">
        <v>1726.2</v>
      </c>
      <c r="AU2025">
        <v>0.22</v>
      </c>
      <c r="AV2025">
        <v>465.2</v>
      </c>
      <c r="AW2025">
        <v>86.4</v>
      </c>
      <c r="AX2025">
        <v>551.70000000000005</v>
      </c>
      <c r="AY2025">
        <v>474.5</v>
      </c>
      <c r="AZ2025">
        <v>21.7</v>
      </c>
      <c r="BA2025">
        <v>2.86</v>
      </c>
      <c r="BB2025">
        <v>44.5</v>
      </c>
      <c r="BC2025">
        <v>2077.6999999999998</v>
      </c>
      <c r="BD2025">
        <v>0.21</v>
      </c>
      <c r="BE2025">
        <v>475.9</v>
      </c>
      <c r="BF2025">
        <v>106.5</v>
      </c>
      <c r="BG2025">
        <v>582.4</v>
      </c>
      <c r="BH2025">
        <v>25.04</v>
      </c>
      <c r="BI2025">
        <v>0</v>
      </c>
      <c r="BJ2025">
        <v>0.28999999999999998</v>
      </c>
      <c r="BK2025">
        <v>25.33</v>
      </c>
      <c r="BL2025">
        <v>26</v>
      </c>
      <c r="BM2025">
        <v>0</v>
      </c>
      <c r="BN2025">
        <v>0.3</v>
      </c>
      <c r="BO2025">
        <v>26.3</v>
      </c>
      <c r="BP2025">
        <v>335692.6</v>
      </c>
      <c r="BQ2025">
        <v>62973</v>
      </c>
      <c r="BR2025">
        <v>0</v>
      </c>
      <c r="BS2025">
        <v>4196.6000000000004</v>
      </c>
      <c r="BT2025">
        <v>0</v>
      </c>
      <c r="BU2025">
        <v>5036.8</v>
      </c>
      <c r="BV2025">
        <v>42382.6</v>
      </c>
      <c r="BW2025">
        <v>0</v>
      </c>
      <c r="BX2025">
        <v>0</v>
      </c>
      <c r="BY2025">
        <v>0</v>
      </c>
      <c r="BZ2025">
        <v>90073</v>
      </c>
      <c r="CA2025">
        <v>0</v>
      </c>
      <c r="CB2025">
        <v>95.5</v>
      </c>
      <c r="CC2025">
        <v>3315.4</v>
      </c>
      <c r="CD2025">
        <v>37816.6</v>
      </c>
      <c r="CE2025">
        <v>88396.1</v>
      </c>
      <c r="CF2025">
        <v>250.6</v>
      </c>
      <c r="CG2025">
        <v>1156.4000000000001</v>
      </c>
      <c r="CH2025">
        <v>0</v>
      </c>
      <c r="CI2025">
        <v>0</v>
      </c>
      <c r="CJ2025">
        <v>61987</v>
      </c>
      <c r="CK2025">
        <v>985.9</v>
      </c>
      <c r="CL2025">
        <v>0</v>
      </c>
      <c r="CM2025">
        <v>0</v>
      </c>
      <c r="CN2025">
        <v>0</v>
      </c>
      <c r="CO2025">
        <v>4770.5</v>
      </c>
    </row>
    <row r="2026" spans="1:93">
      <c r="A2026">
        <v>2020</v>
      </c>
      <c r="B2026">
        <f t="shared" si="311"/>
        <v>85</v>
      </c>
      <c r="C2026" t="str">
        <f t="shared" si="314"/>
        <v>Day85</v>
      </c>
      <c r="D2026">
        <f t="shared" si="312"/>
        <v>3</v>
      </c>
      <c r="E2026" t="str">
        <f t="shared" si="315"/>
        <v>Hour3</v>
      </c>
      <c r="F2026">
        <f t="shared" si="316"/>
        <v>3</v>
      </c>
      <c r="G2026" t="str">
        <f t="shared" si="317"/>
        <v>Spring</v>
      </c>
      <c r="H2026">
        <f t="shared" si="313"/>
        <v>2117</v>
      </c>
      <c r="I2026" t="e">
        <f t="shared" si="318"/>
        <v>#N/A</v>
      </c>
      <c r="J2026" t="str">
        <f t="shared" si="319"/>
        <v>Spring</v>
      </c>
      <c r="K2026">
        <f t="shared" si="320"/>
        <v>329145.09999999998</v>
      </c>
      <c r="L2026" s="10">
        <v>45377.125</v>
      </c>
      <c r="M2026">
        <v>320290.7</v>
      </c>
      <c r="N2026">
        <v>3820.7</v>
      </c>
      <c r="O2026">
        <v>1159.3</v>
      </c>
      <c r="P2026">
        <v>3874.4</v>
      </c>
      <c r="Q2026">
        <v>329145.09999999998</v>
      </c>
      <c r="R2026">
        <v>310379.09999999998</v>
      </c>
      <c r="S2026">
        <v>269975.40000000002</v>
      </c>
      <c r="T2026">
        <v>3.09E-2</v>
      </c>
      <c r="U2026">
        <v>3.5499999999999997E-2</v>
      </c>
      <c r="V2026">
        <v>0.6</v>
      </c>
      <c r="W2026">
        <v>0.59</v>
      </c>
      <c r="X2026">
        <v>235.8</v>
      </c>
      <c r="Y2026">
        <v>17.3</v>
      </c>
      <c r="Z2026">
        <v>2.42</v>
      </c>
      <c r="AA2026">
        <v>19.100000000000001</v>
      </c>
      <c r="AB2026">
        <v>832.3</v>
      </c>
      <c r="AC2026">
        <v>0.17</v>
      </c>
      <c r="AD2026">
        <v>237</v>
      </c>
      <c r="AE2026">
        <v>44</v>
      </c>
      <c r="AF2026">
        <v>281</v>
      </c>
      <c r="AG2026">
        <v>245</v>
      </c>
      <c r="AH2026">
        <v>18</v>
      </c>
      <c r="AI2026">
        <v>2.52</v>
      </c>
      <c r="AJ2026">
        <v>19.8</v>
      </c>
      <c r="AK2026">
        <v>863.4</v>
      </c>
      <c r="AL2026">
        <v>0.17</v>
      </c>
      <c r="AM2026">
        <v>246.2</v>
      </c>
      <c r="AN2026">
        <v>45.6</v>
      </c>
      <c r="AO2026">
        <v>291.8</v>
      </c>
      <c r="AP2026">
        <v>472.8</v>
      </c>
      <c r="AQ2026">
        <v>32.200000000000003</v>
      </c>
      <c r="AR2026">
        <v>4.49</v>
      </c>
      <c r="AS2026">
        <v>34.9</v>
      </c>
      <c r="AT2026">
        <v>1734.6</v>
      </c>
      <c r="AU2026">
        <v>0.22</v>
      </c>
      <c r="AV2026">
        <v>475</v>
      </c>
      <c r="AW2026">
        <v>86.7</v>
      </c>
      <c r="AX2026">
        <v>561.6</v>
      </c>
      <c r="AY2026">
        <v>967.5</v>
      </c>
      <c r="AZ2026">
        <v>99.5</v>
      </c>
      <c r="BA2026">
        <v>14.37</v>
      </c>
      <c r="BB2026">
        <v>40.6</v>
      </c>
      <c r="BC2026">
        <v>2486</v>
      </c>
      <c r="BD2026">
        <v>0.47</v>
      </c>
      <c r="BE2026">
        <v>974.4</v>
      </c>
      <c r="BF2026">
        <v>114.8</v>
      </c>
      <c r="BG2026">
        <v>1089.2</v>
      </c>
      <c r="BH2026">
        <v>25.03</v>
      </c>
      <c r="BI2026">
        <v>0</v>
      </c>
      <c r="BJ2026">
        <v>0.28999999999999998</v>
      </c>
      <c r="BK2026">
        <v>25.33</v>
      </c>
      <c r="BL2026">
        <v>25.97</v>
      </c>
      <c r="BM2026">
        <v>0</v>
      </c>
      <c r="BN2026">
        <v>0.28999999999999998</v>
      </c>
      <c r="BO2026">
        <v>26.27</v>
      </c>
      <c r="BP2026">
        <v>329145.09999999998</v>
      </c>
      <c r="BQ2026">
        <v>59169.7</v>
      </c>
      <c r="BR2026">
        <v>22.2</v>
      </c>
      <c r="BS2026">
        <v>4196.6000000000004</v>
      </c>
      <c r="BT2026">
        <v>0</v>
      </c>
      <c r="BU2026">
        <v>4958.8</v>
      </c>
      <c r="BV2026">
        <v>42445</v>
      </c>
      <c r="BW2026">
        <v>0</v>
      </c>
      <c r="BX2026">
        <v>0</v>
      </c>
      <c r="BY2026">
        <v>0</v>
      </c>
      <c r="BZ2026">
        <v>90050.2</v>
      </c>
      <c r="CA2026">
        <v>0</v>
      </c>
      <c r="CB2026">
        <v>95.5</v>
      </c>
      <c r="CC2026">
        <v>3315.4</v>
      </c>
      <c r="CD2026">
        <v>35250.300000000003</v>
      </c>
      <c r="CE2026">
        <v>88396.1</v>
      </c>
      <c r="CF2026">
        <v>250.6</v>
      </c>
      <c r="CG2026">
        <v>994.7</v>
      </c>
      <c r="CH2026">
        <v>0</v>
      </c>
      <c r="CI2026">
        <v>0</v>
      </c>
      <c r="CJ2026">
        <v>58244.9</v>
      </c>
      <c r="CK2026">
        <v>924.9</v>
      </c>
      <c r="CL2026">
        <v>0</v>
      </c>
      <c r="CM2026">
        <v>0</v>
      </c>
      <c r="CN2026">
        <v>11.2</v>
      </c>
      <c r="CO2026">
        <v>4770.5</v>
      </c>
    </row>
    <row r="2027" spans="1:93">
      <c r="A2027">
        <v>2021</v>
      </c>
      <c r="B2027">
        <f t="shared" si="311"/>
        <v>85</v>
      </c>
      <c r="C2027" t="str">
        <f t="shared" si="314"/>
        <v>Day85</v>
      </c>
      <c r="D2027">
        <f t="shared" si="312"/>
        <v>4</v>
      </c>
      <c r="E2027" t="str">
        <f t="shared" si="315"/>
        <v>Hour4</v>
      </c>
      <c r="F2027">
        <f t="shared" si="316"/>
        <v>3</v>
      </c>
      <c r="G2027" t="str">
        <f t="shared" si="317"/>
        <v>Spring</v>
      </c>
      <c r="H2027">
        <f t="shared" si="313"/>
        <v>2117</v>
      </c>
      <c r="I2027" t="e">
        <f t="shared" si="318"/>
        <v>#N/A</v>
      </c>
      <c r="J2027" t="str">
        <f t="shared" si="319"/>
        <v>Spring</v>
      </c>
      <c r="K2027">
        <f t="shared" si="320"/>
        <v>324599.5</v>
      </c>
      <c r="L2027" s="10">
        <v>45377.166666666664</v>
      </c>
      <c r="M2027">
        <v>318115.8</v>
      </c>
      <c r="N2027">
        <v>2216.5</v>
      </c>
      <c r="O2027">
        <v>294.3</v>
      </c>
      <c r="P2027">
        <v>3972.8</v>
      </c>
      <c r="Q2027">
        <v>324599.5</v>
      </c>
      <c r="R2027">
        <v>308290.09999999998</v>
      </c>
      <c r="S2027">
        <v>268998.90000000002</v>
      </c>
      <c r="T2027">
        <v>3.09E-2</v>
      </c>
      <c r="U2027">
        <v>3.5200000000000002E-2</v>
      </c>
      <c r="V2027">
        <v>0.59</v>
      </c>
      <c r="W2027">
        <v>0.59</v>
      </c>
      <c r="X2027">
        <v>241.1</v>
      </c>
      <c r="Y2027">
        <v>17.7</v>
      </c>
      <c r="Z2027">
        <v>2.4900000000000002</v>
      </c>
      <c r="AA2027">
        <v>19.5</v>
      </c>
      <c r="AB2027">
        <v>848</v>
      </c>
      <c r="AC2027">
        <v>0.17</v>
      </c>
      <c r="AD2027">
        <v>242.3</v>
      </c>
      <c r="AE2027">
        <v>44.8</v>
      </c>
      <c r="AF2027">
        <v>287.10000000000002</v>
      </c>
      <c r="AG2027">
        <v>249.8</v>
      </c>
      <c r="AH2027">
        <v>18.399999999999999</v>
      </c>
      <c r="AI2027">
        <v>2.59</v>
      </c>
      <c r="AJ2027">
        <v>20.100000000000001</v>
      </c>
      <c r="AK2027">
        <v>877.9</v>
      </c>
      <c r="AL2027">
        <v>0.18</v>
      </c>
      <c r="AM2027">
        <v>251.1</v>
      </c>
      <c r="AN2027">
        <v>46.3</v>
      </c>
      <c r="AO2027">
        <v>297.39999999999998</v>
      </c>
      <c r="AP2027">
        <v>479.7</v>
      </c>
      <c r="AQ2027">
        <v>32.6</v>
      </c>
      <c r="AR2027">
        <v>4.54</v>
      </c>
      <c r="AS2027">
        <v>35.4</v>
      </c>
      <c r="AT2027">
        <v>1762.2</v>
      </c>
      <c r="AU2027">
        <v>0.23</v>
      </c>
      <c r="AV2027">
        <v>482</v>
      </c>
      <c r="AW2027">
        <v>88</v>
      </c>
      <c r="AX2027">
        <v>570</v>
      </c>
      <c r="AY2027">
        <v>846.1</v>
      </c>
      <c r="AZ2027">
        <v>77.2</v>
      </c>
      <c r="BA2027">
        <v>11.06</v>
      </c>
      <c r="BB2027">
        <v>44.4</v>
      </c>
      <c r="BC2027">
        <v>2483.4</v>
      </c>
      <c r="BD2027">
        <v>0.41</v>
      </c>
      <c r="BE2027">
        <v>851.4</v>
      </c>
      <c r="BF2027">
        <v>118.5</v>
      </c>
      <c r="BG2027">
        <v>969.9</v>
      </c>
      <c r="BH2027">
        <v>25.24</v>
      </c>
      <c r="BI2027">
        <v>0</v>
      </c>
      <c r="BJ2027">
        <v>0.28999999999999998</v>
      </c>
      <c r="BK2027">
        <v>25.53</v>
      </c>
      <c r="BL2027">
        <v>26.17</v>
      </c>
      <c r="BM2027">
        <v>0</v>
      </c>
      <c r="BN2027">
        <v>0.28999999999999998</v>
      </c>
      <c r="BO2027">
        <v>26.46</v>
      </c>
      <c r="BP2027">
        <v>324599.5</v>
      </c>
      <c r="BQ2027">
        <v>55600.5</v>
      </c>
      <c r="BR2027">
        <v>0</v>
      </c>
      <c r="BS2027">
        <v>4196.6000000000004</v>
      </c>
      <c r="BT2027">
        <v>0</v>
      </c>
      <c r="BU2027">
        <v>4817.5</v>
      </c>
      <c r="BV2027">
        <v>43078.3</v>
      </c>
      <c r="BW2027">
        <v>0</v>
      </c>
      <c r="BX2027">
        <v>0</v>
      </c>
      <c r="BY2027">
        <v>0</v>
      </c>
      <c r="BZ2027">
        <v>89997.5</v>
      </c>
      <c r="CA2027">
        <v>0</v>
      </c>
      <c r="CB2027">
        <v>95.5</v>
      </c>
      <c r="CC2027">
        <v>3315.4</v>
      </c>
      <c r="CD2027">
        <v>34189.300000000003</v>
      </c>
      <c r="CE2027">
        <v>88396.1</v>
      </c>
      <c r="CF2027">
        <v>250.6</v>
      </c>
      <c r="CG2027">
        <v>662.1</v>
      </c>
      <c r="CH2027">
        <v>0</v>
      </c>
      <c r="CI2027">
        <v>0</v>
      </c>
      <c r="CJ2027">
        <v>54676.5</v>
      </c>
      <c r="CK2027">
        <v>924</v>
      </c>
      <c r="CL2027">
        <v>0</v>
      </c>
      <c r="CM2027">
        <v>0</v>
      </c>
      <c r="CN2027">
        <v>0</v>
      </c>
      <c r="CO2027">
        <v>4562</v>
      </c>
    </row>
    <row r="2028" spans="1:93">
      <c r="A2028">
        <v>2022</v>
      </c>
      <c r="B2028">
        <f t="shared" si="311"/>
        <v>85</v>
      </c>
      <c r="C2028" t="str">
        <f t="shared" si="314"/>
        <v>Day85</v>
      </c>
      <c r="D2028">
        <f t="shared" si="312"/>
        <v>5</v>
      </c>
      <c r="E2028" t="str">
        <f t="shared" si="315"/>
        <v>Hour5</v>
      </c>
      <c r="F2028">
        <f t="shared" si="316"/>
        <v>3</v>
      </c>
      <c r="G2028" t="str">
        <f t="shared" si="317"/>
        <v>Spring</v>
      </c>
      <c r="H2028">
        <f t="shared" si="313"/>
        <v>2117</v>
      </c>
      <c r="I2028" t="e">
        <f t="shared" si="318"/>
        <v>#N/A</v>
      </c>
      <c r="J2028" t="str">
        <f t="shared" si="319"/>
        <v>Spring</v>
      </c>
      <c r="K2028">
        <f t="shared" si="320"/>
        <v>327470.59999999998</v>
      </c>
      <c r="L2028" s="10">
        <v>45377.208333333336</v>
      </c>
      <c r="M2028">
        <v>322521.2</v>
      </c>
      <c r="N2028">
        <v>802.1</v>
      </c>
      <c r="O2028">
        <v>195.3</v>
      </c>
      <c r="P2028">
        <v>3952</v>
      </c>
      <c r="Q2028">
        <v>327470.59999999998</v>
      </c>
      <c r="R2028">
        <v>312545.09999999998</v>
      </c>
      <c r="S2028">
        <v>274892.7</v>
      </c>
      <c r="T2028">
        <v>3.09E-2</v>
      </c>
      <c r="U2028">
        <v>3.56E-2</v>
      </c>
      <c r="V2028">
        <v>0.57999999999999996</v>
      </c>
      <c r="W2028">
        <v>0.57999999999999996</v>
      </c>
      <c r="X2028">
        <v>249.6</v>
      </c>
      <c r="Y2028">
        <v>18.5</v>
      </c>
      <c r="Z2028">
        <v>2.6</v>
      </c>
      <c r="AA2028">
        <v>19.899999999999999</v>
      </c>
      <c r="AB2028">
        <v>873.4</v>
      </c>
      <c r="AC2028">
        <v>0.18</v>
      </c>
      <c r="AD2028">
        <v>250.9</v>
      </c>
      <c r="AE2028">
        <v>46</v>
      </c>
      <c r="AF2028">
        <v>296.8</v>
      </c>
      <c r="AG2028">
        <v>258.3</v>
      </c>
      <c r="AH2028">
        <v>19.100000000000001</v>
      </c>
      <c r="AI2028">
        <v>2.69</v>
      </c>
      <c r="AJ2028">
        <v>20.6</v>
      </c>
      <c r="AK2028">
        <v>904.2</v>
      </c>
      <c r="AL2028">
        <v>0.18</v>
      </c>
      <c r="AM2028">
        <v>259.60000000000002</v>
      </c>
      <c r="AN2028">
        <v>47.6</v>
      </c>
      <c r="AO2028">
        <v>307.2</v>
      </c>
      <c r="AP2028">
        <v>483.2</v>
      </c>
      <c r="AQ2028">
        <v>32.799999999999997</v>
      </c>
      <c r="AR2028">
        <v>4.57</v>
      </c>
      <c r="AS2028">
        <v>35.6</v>
      </c>
      <c r="AT2028">
        <v>1775.5</v>
      </c>
      <c r="AU2028">
        <v>0.23</v>
      </c>
      <c r="AV2028">
        <v>485.4</v>
      </c>
      <c r="AW2028">
        <v>88.6</v>
      </c>
      <c r="AX2028">
        <v>574</v>
      </c>
      <c r="AY2028">
        <v>556.70000000000005</v>
      </c>
      <c r="AZ2028">
        <v>33.5</v>
      </c>
      <c r="BA2028">
        <v>4.5999999999999996</v>
      </c>
      <c r="BB2028">
        <v>44.9</v>
      </c>
      <c r="BC2028">
        <v>2182.5</v>
      </c>
      <c r="BD2028">
        <v>0.26</v>
      </c>
      <c r="BE2028">
        <v>559</v>
      </c>
      <c r="BF2028">
        <v>110</v>
      </c>
      <c r="BG2028">
        <v>669</v>
      </c>
      <c r="BH2028">
        <v>25.78</v>
      </c>
      <c r="BI2028">
        <v>0</v>
      </c>
      <c r="BJ2028">
        <v>0.14000000000000001</v>
      </c>
      <c r="BK2028">
        <v>25.93</v>
      </c>
      <c r="BL2028">
        <v>26.74</v>
      </c>
      <c r="BM2028">
        <v>0</v>
      </c>
      <c r="BN2028">
        <v>0.14000000000000001</v>
      </c>
      <c r="BO2028">
        <v>26.88</v>
      </c>
      <c r="BP2028">
        <v>327470.59999999998</v>
      </c>
      <c r="BQ2028">
        <v>52577.9</v>
      </c>
      <c r="BR2028">
        <v>507.7</v>
      </c>
      <c r="BS2028">
        <v>4196.6000000000004</v>
      </c>
      <c r="BT2028">
        <v>0</v>
      </c>
      <c r="BU2028">
        <v>5408.1</v>
      </c>
      <c r="BV2028">
        <v>45515.4</v>
      </c>
      <c r="BW2028">
        <v>0</v>
      </c>
      <c r="BX2028">
        <v>0</v>
      </c>
      <c r="BY2028">
        <v>15</v>
      </c>
      <c r="BZ2028">
        <v>92811.199999999997</v>
      </c>
      <c r="CA2028">
        <v>0</v>
      </c>
      <c r="CB2028">
        <v>95.5</v>
      </c>
      <c r="CC2028">
        <v>3315.4</v>
      </c>
      <c r="CD2028">
        <v>34182.9</v>
      </c>
      <c r="CE2028">
        <v>88396.1</v>
      </c>
      <c r="CF2028">
        <v>250.6</v>
      </c>
      <c r="CG2028">
        <v>213.3</v>
      </c>
      <c r="CH2028">
        <v>0</v>
      </c>
      <c r="CI2028">
        <v>58.6</v>
      </c>
      <c r="CJ2028">
        <v>51327.7</v>
      </c>
      <c r="CK2028">
        <v>1176.5</v>
      </c>
      <c r="CL2028">
        <v>0</v>
      </c>
      <c r="CM2028">
        <v>0</v>
      </c>
      <c r="CN2028">
        <v>0</v>
      </c>
      <c r="CO2028">
        <v>4769.6000000000004</v>
      </c>
    </row>
    <row r="2029" spans="1:93">
      <c r="A2029">
        <v>2023</v>
      </c>
      <c r="B2029">
        <f t="shared" si="311"/>
        <v>85</v>
      </c>
      <c r="C2029" t="str">
        <f t="shared" si="314"/>
        <v>Day85</v>
      </c>
      <c r="D2029">
        <f t="shared" si="312"/>
        <v>6</v>
      </c>
      <c r="E2029" t="str">
        <f t="shared" si="315"/>
        <v>Hour6</v>
      </c>
      <c r="F2029">
        <f t="shared" si="316"/>
        <v>3</v>
      </c>
      <c r="G2029" t="str">
        <f t="shared" si="317"/>
        <v>Spring</v>
      </c>
      <c r="H2029">
        <f t="shared" si="313"/>
        <v>2117</v>
      </c>
      <c r="I2029" t="e">
        <f t="shared" si="318"/>
        <v>#N/A</v>
      </c>
      <c r="J2029" t="str">
        <f t="shared" si="319"/>
        <v>Spring</v>
      </c>
      <c r="K2029">
        <f t="shared" si="320"/>
        <v>337104.6</v>
      </c>
      <c r="L2029" s="10">
        <v>45377.25</v>
      </c>
      <c r="M2029">
        <v>333138.5</v>
      </c>
      <c r="N2029">
        <v>96.3</v>
      </c>
      <c r="O2029">
        <v>211</v>
      </c>
      <c r="P2029">
        <v>3658.9</v>
      </c>
      <c r="Q2029">
        <v>337104.7</v>
      </c>
      <c r="R2029">
        <v>322781.59999999998</v>
      </c>
      <c r="S2029">
        <v>282150.09999999998</v>
      </c>
      <c r="T2029">
        <v>3.1099999999999999E-2</v>
      </c>
      <c r="U2029">
        <v>3.6799999999999999E-2</v>
      </c>
      <c r="V2029">
        <v>0.56999999999999995</v>
      </c>
      <c r="W2029">
        <v>0.56999999999999995</v>
      </c>
      <c r="X2029">
        <v>251.6</v>
      </c>
      <c r="Y2029">
        <v>18.7</v>
      </c>
      <c r="Z2029">
        <v>2.64</v>
      </c>
      <c r="AA2029">
        <v>19.899999999999999</v>
      </c>
      <c r="AB2029">
        <v>877.4</v>
      </c>
      <c r="AC2029">
        <v>0.17</v>
      </c>
      <c r="AD2029">
        <v>252.9</v>
      </c>
      <c r="AE2029">
        <v>46.1</v>
      </c>
      <c r="AF2029">
        <v>298.89999999999998</v>
      </c>
      <c r="AG2029">
        <v>260.3</v>
      </c>
      <c r="AH2029">
        <v>19.399999999999999</v>
      </c>
      <c r="AI2029">
        <v>2.72</v>
      </c>
      <c r="AJ2029">
        <v>20.6</v>
      </c>
      <c r="AK2029">
        <v>908.3</v>
      </c>
      <c r="AL2029">
        <v>0.18</v>
      </c>
      <c r="AM2029">
        <v>261.60000000000002</v>
      </c>
      <c r="AN2029">
        <v>47.7</v>
      </c>
      <c r="AO2029">
        <v>309.3</v>
      </c>
      <c r="AP2029">
        <v>442.1</v>
      </c>
      <c r="AQ2029">
        <v>30.6</v>
      </c>
      <c r="AR2029">
        <v>4.28</v>
      </c>
      <c r="AS2029">
        <v>32</v>
      </c>
      <c r="AT2029">
        <v>1605</v>
      </c>
      <c r="AU2029">
        <v>0.21</v>
      </c>
      <c r="AV2029">
        <v>444.2</v>
      </c>
      <c r="AW2029">
        <v>79.900000000000006</v>
      </c>
      <c r="AX2029">
        <v>524</v>
      </c>
      <c r="AY2029">
        <v>980.6</v>
      </c>
      <c r="AZ2029">
        <v>106.1</v>
      </c>
      <c r="BA2029">
        <v>15.37</v>
      </c>
      <c r="BB2029">
        <v>36.4</v>
      </c>
      <c r="BC2029">
        <v>2355.1999999999998</v>
      </c>
      <c r="BD2029">
        <v>0.48</v>
      </c>
      <c r="BE2029">
        <v>988</v>
      </c>
      <c r="BF2029">
        <v>106.8</v>
      </c>
      <c r="BG2029">
        <v>1094.8</v>
      </c>
      <c r="BH2029">
        <v>26.14</v>
      </c>
      <c r="BI2029">
        <v>0</v>
      </c>
      <c r="BJ2029">
        <v>0.27</v>
      </c>
      <c r="BK2029">
        <v>26.42</v>
      </c>
      <c r="BL2029">
        <v>27.15</v>
      </c>
      <c r="BM2029">
        <v>0</v>
      </c>
      <c r="BN2029">
        <v>0.28999999999999998</v>
      </c>
      <c r="BO2029">
        <v>27.43</v>
      </c>
      <c r="BP2029">
        <v>337104.6</v>
      </c>
      <c r="BQ2029">
        <v>54954.5</v>
      </c>
      <c r="BR2029">
        <v>1800.2</v>
      </c>
      <c r="BS2029">
        <v>4196.6000000000004</v>
      </c>
      <c r="BT2029">
        <v>0</v>
      </c>
      <c r="BU2029">
        <v>5982.8</v>
      </c>
      <c r="BV2029">
        <v>47480.6</v>
      </c>
      <c r="BW2029">
        <v>0</v>
      </c>
      <c r="BX2029">
        <v>0</v>
      </c>
      <c r="BY2029">
        <v>1056.5999999999999</v>
      </c>
      <c r="BZ2029">
        <v>95500.4</v>
      </c>
      <c r="CA2029">
        <v>0</v>
      </c>
      <c r="CB2029">
        <v>95.5</v>
      </c>
      <c r="CC2029">
        <v>3315.4</v>
      </c>
      <c r="CD2029">
        <v>34918.699999999997</v>
      </c>
      <c r="CE2029">
        <v>88396.1</v>
      </c>
      <c r="CF2029">
        <v>250.6</v>
      </c>
      <c r="CG2029">
        <v>213.3</v>
      </c>
      <c r="CH2029">
        <v>0</v>
      </c>
      <c r="CI2029">
        <v>4556</v>
      </c>
      <c r="CJ2029">
        <v>48282.2</v>
      </c>
      <c r="CK2029">
        <v>1059.8</v>
      </c>
      <c r="CL2029">
        <v>94.2</v>
      </c>
      <c r="CM2029">
        <v>0</v>
      </c>
      <c r="CN2029">
        <v>0.4</v>
      </c>
      <c r="CO2029">
        <v>5212.8</v>
      </c>
    </row>
    <row r="2030" spans="1:93">
      <c r="A2030">
        <v>2024</v>
      </c>
      <c r="B2030">
        <f t="shared" si="311"/>
        <v>85</v>
      </c>
      <c r="C2030" t="str">
        <f t="shared" si="314"/>
        <v>Day85</v>
      </c>
      <c r="D2030">
        <f t="shared" si="312"/>
        <v>7</v>
      </c>
      <c r="E2030" t="str">
        <f t="shared" si="315"/>
        <v>Hour7</v>
      </c>
      <c r="F2030">
        <f t="shared" si="316"/>
        <v>3</v>
      </c>
      <c r="G2030" t="str">
        <f t="shared" si="317"/>
        <v>Spring</v>
      </c>
      <c r="H2030">
        <f t="shared" si="313"/>
        <v>2117</v>
      </c>
      <c r="I2030" t="e">
        <f t="shared" si="318"/>
        <v>#N/A</v>
      </c>
      <c r="J2030" t="str">
        <f t="shared" si="319"/>
        <v>Spring</v>
      </c>
      <c r="K2030">
        <f t="shared" si="320"/>
        <v>349678.2</v>
      </c>
      <c r="L2030" s="10">
        <v>45377.291666666664</v>
      </c>
      <c r="M2030">
        <v>346448.7</v>
      </c>
      <c r="N2030">
        <v>261.7</v>
      </c>
      <c r="O2030">
        <v>106.7</v>
      </c>
      <c r="P2030">
        <v>2861</v>
      </c>
      <c r="Q2030">
        <v>349678.1</v>
      </c>
      <c r="R2030">
        <v>335587.9</v>
      </c>
      <c r="S2030">
        <v>278481.40000000002</v>
      </c>
      <c r="T2030">
        <v>3.1300000000000001E-2</v>
      </c>
      <c r="U2030">
        <v>3.8300000000000001E-2</v>
      </c>
      <c r="V2030">
        <v>0.6</v>
      </c>
      <c r="W2030">
        <v>0.6</v>
      </c>
      <c r="X2030">
        <v>232.5</v>
      </c>
      <c r="Y2030">
        <v>17.100000000000001</v>
      </c>
      <c r="Z2030">
        <v>2.4</v>
      </c>
      <c r="AA2030">
        <v>18.7</v>
      </c>
      <c r="AB2030">
        <v>818.1</v>
      </c>
      <c r="AC2030">
        <v>0.16</v>
      </c>
      <c r="AD2030">
        <v>233.7</v>
      </c>
      <c r="AE2030">
        <v>43.1</v>
      </c>
      <c r="AF2030">
        <v>276.8</v>
      </c>
      <c r="AG2030">
        <v>240.8</v>
      </c>
      <c r="AH2030">
        <v>17.7</v>
      </c>
      <c r="AI2030">
        <v>2.48</v>
      </c>
      <c r="AJ2030">
        <v>19.399999999999999</v>
      </c>
      <c r="AK2030">
        <v>847.9</v>
      </c>
      <c r="AL2030">
        <v>0.17</v>
      </c>
      <c r="AM2030">
        <v>242</v>
      </c>
      <c r="AN2030">
        <v>44.7</v>
      </c>
      <c r="AO2030">
        <v>286.7</v>
      </c>
      <c r="AP2030">
        <v>188.8</v>
      </c>
      <c r="AQ2030">
        <v>9.9</v>
      </c>
      <c r="AR2030">
        <v>1.33</v>
      </c>
      <c r="AS2030">
        <v>16.600000000000001</v>
      </c>
      <c r="AT2030">
        <v>786.9</v>
      </c>
      <c r="AU2030">
        <v>0.09</v>
      </c>
      <c r="AV2030">
        <v>189.5</v>
      </c>
      <c r="AW2030">
        <v>40.1</v>
      </c>
      <c r="AX2030">
        <v>229.5</v>
      </c>
      <c r="AY2030">
        <v>506.1</v>
      </c>
      <c r="AZ2030">
        <v>24.5</v>
      </c>
      <c r="BA2030">
        <v>3.27</v>
      </c>
      <c r="BB2030">
        <v>46.2</v>
      </c>
      <c r="BC2030">
        <v>2171.3000000000002</v>
      </c>
      <c r="BD2030">
        <v>0.23</v>
      </c>
      <c r="BE2030">
        <v>507.8</v>
      </c>
      <c r="BF2030">
        <v>111</v>
      </c>
      <c r="BG2030">
        <v>618.70000000000005</v>
      </c>
      <c r="BH2030">
        <v>25.7</v>
      </c>
      <c r="BI2030">
        <v>0</v>
      </c>
      <c r="BJ2030">
        <v>0.21</v>
      </c>
      <c r="BK2030">
        <v>25.92</v>
      </c>
      <c r="BL2030">
        <v>26.73</v>
      </c>
      <c r="BM2030">
        <v>0</v>
      </c>
      <c r="BN2030">
        <v>0.22</v>
      </c>
      <c r="BO2030">
        <v>26.95</v>
      </c>
      <c r="BP2030">
        <v>349678.2</v>
      </c>
      <c r="BQ2030">
        <v>71196.800000000003</v>
      </c>
      <c r="BR2030">
        <v>2018.8</v>
      </c>
      <c r="BS2030">
        <v>4196.6000000000004</v>
      </c>
      <c r="BT2030">
        <v>0</v>
      </c>
      <c r="BU2030">
        <v>5571.9</v>
      </c>
      <c r="BV2030">
        <v>44747.199999999997</v>
      </c>
      <c r="BW2030">
        <v>0</v>
      </c>
      <c r="BX2030">
        <v>0</v>
      </c>
      <c r="BY2030">
        <v>2765.6</v>
      </c>
      <c r="BZ2030">
        <v>93711.1</v>
      </c>
      <c r="CA2030">
        <v>0</v>
      </c>
      <c r="CB2030">
        <v>95.5</v>
      </c>
      <c r="CC2030">
        <v>3315.4</v>
      </c>
      <c r="CD2030">
        <v>34659.5</v>
      </c>
      <c r="CE2030">
        <v>88396.1</v>
      </c>
      <c r="CF2030">
        <v>250.6</v>
      </c>
      <c r="CG2030">
        <v>1518.5</v>
      </c>
      <c r="CH2030">
        <v>0</v>
      </c>
      <c r="CI2030">
        <v>23659.200000000001</v>
      </c>
      <c r="CJ2030">
        <v>43610.6</v>
      </c>
      <c r="CK2030">
        <v>1161.4000000000001</v>
      </c>
      <c r="CL2030">
        <v>918.7</v>
      </c>
      <c r="CM2030">
        <v>0</v>
      </c>
      <c r="CN2030">
        <v>117.1</v>
      </c>
      <c r="CO2030">
        <v>5520.1</v>
      </c>
    </row>
    <row r="2031" spans="1:93">
      <c r="A2031">
        <v>2025</v>
      </c>
      <c r="B2031">
        <f t="shared" si="311"/>
        <v>85</v>
      </c>
      <c r="C2031" t="str">
        <f t="shared" si="314"/>
        <v>Day85</v>
      </c>
      <c r="D2031">
        <f t="shared" si="312"/>
        <v>8</v>
      </c>
      <c r="E2031" t="str">
        <f t="shared" si="315"/>
        <v>Hour8</v>
      </c>
      <c r="F2031">
        <f t="shared" si="316"/>
        <v>3</v>
      </c>
      <c r="G2031" t="str">
        <f t="shared" si="317"/>
        <v>Spring</v>
      </c>
      <c r="H2031">
        <f t="shared" si="313"/>
        <v>2117</v>
      </c>
      <c r="I2031" t="e">
        <f t="shared" si="318"/>
        <v>#N/A</v>
      </c>
      <c r="J2031" t="str">
        <f t="shared" si="319"/>
        <v>Spring</v>
      </c>
      <c r="K2031">
        <f t="shared" si="320"/>
        <v>370884.7</v>
      </c>
      <c r="L2031" s="10">
        <v>45377.333333333336</v>
      </c>
      <c r="M2031">
        <v>363837.2</v>
      </c>
      <c r="N2031">
        <v>2053.1</v>
      </c>
      <c r="O2031">
        <v>1711.5</v>
      </c>
      <c r="P2031">
        <v>3283</v>
      </c>
      <c r="Q2031">
        <v>370884.7</v>
      </c>
      <c r="R2031">
        <v>352290.2</v>
      </c>
      <c r="S2031">
        <v>273189.7</v>
      </c>
      <c r="T2031">
        <v>3.1699999999999999E-2</v>
      </c>
      <c r="U2031">
        <v>4.02E-2</v>
      </c>
      <c r="V2031">
        <v>0.64</v>
      </c>
      <c r="W2031">
        <v>0.63</v>
      </c>
      <c r="X2031">
        <v>214.5</v>
      </c>
      <c r="Y2031">
        <v>15.9</v>
      </c>
      <c r="Z2031">
        <v>2.23</v>
      </c>
      <c r="AA2031">
        <v>17.2</v>
      </c>
      <c r="AB2031">
        <v>751.7</v>
      </c>
      <c r="AC2031">
        <v>0.15</v>
      </c>
      <c r="AD2031">
        <v>215.6</v>
      </c>
      <c r="AE2031">
        <v>39.6</v>
      </c>
      <c r="AF2031">
        <v>255.2</v>
      </c>
      <c r="AG2031">
        <v>223.1</v>
      </c>
      <c r="AH2031">
        <v>16.5</v>
      </c>
      <c r="AI2031">
        <v>2.3199999999999998</v>
      </c>
      <c r="AJ2031">
        <v>17.899999999999999</v>
      </c>
      <c r="AK2031">
        <v>782.2</v>
      </c>
      <c r="AL2031">
        <v>0.16</v>
      </c>
      <c r="AM2031">
        <v>224.2</v>
      </c>
      <c r="AN2031">
        <v>41.2</v>
      </c>
      <c r="AO2031">
        <v>265.39999999999998</v>
      </c>
      <c r="AP2031">
        <v>121.7</v>
      </c>
      <c r="AQ2031">
        <v>4.4000000000000004</v>
      </c>
      <c r="AR2031">
        <v>0.55000000000000004</v>
      </c>
      <c r="AS2031">
        <v>12.5</v>
      </c>
      <c r="AT2031">
        <v>569.5</v>
      </c>
      <c r="AU2031">
        <v>0.06</v>
      </c>
      <c r="AV2031">
        <v>121.9</v>
      </c>
      <c r="AW2031">
        <v>29.5</v>
      </c>
      <c r="AX2031">
        <v>151.5</v>
      </c>
      <c r="AY2031">
        <v>519.1</v>
      </c>
      <c r="AZ2031">
        <v>29.8</v>
      </c>
      <c r="BA2031">
        <v>4.07</v>
      </c>
      <c r="BB2031">
        <v>43.1</v>
      </c>
      <c r="BC2031">
        <v>2079.6</v>
      </c>
      <c r="BD2031">
        <v>0.24</v>
      </c>
      <c r="BE2031">
        <v>521.20000000000005</v>
      </c>
      <c r="BF2031">
        <v>105.2</v>
      </c>
      <c r="BG2031">
        <v>626.29999999999995</v>
      </c>
      <c r="BH2031">
        <v>23.35</v>
      </c>
      <c r="BI2031">
        <v>0</v>
      </c>
      <c r="BJ2031">
        <v>0.21</v>
      </c>
      <c r="BK2031">
        <v>23.56</v>
      </c>
      <c r="BL2031">
        <v>24.45</v>
      </c>
      <c r="BM2031">
        <v>0</v>
      </c>
      <c r="BN2031">
        <v>0.22</v>
      </c>
      <c r="BO2031">
        <v>24.67</v>
      </c>
      <c r="BP2031">
        <v>370884.7</v>
      </c>
      <c r="BQ2031">
        <v>97695</v>
      </c>
      <c r="BR2031">
        <v>2679.5</v>
      </c>
      <c r="BS2031">
        <v>4196.6000000000004</v>
      </c>
      <c r="BT2031">
        <v>0</v>
      </c>
      <c r="BU2031">
        <v>6510.2</v>
      </c>
      <c r="BV2031">
        <v>44071.5</v>
      </c>
      <c r="BW2031">
        <v>0</v>
      </c>
      <c r="BX2031">
        <v>11.3</v>
      </c>
      <c r="BY2031">
        <v>5416.1</v>
      </c>
      <c r="BZ2031">
        <v>90639.8</v>
      </c>
      <c r="CA2031">
        <v>0</v>
      </c>
      <c r="CB2031">
        <v>95.5</v>
      </c>
      <c r="CC2031">
        <v>3315.4</v>
      </c>
      <c r="CD2031">
        <v>34362</v>
      </c>
      <c r="CE2031">
        <v>87033.9</v>
      </c>
      <c r="CF2031">
        <v>250.6</v>
      </c>
      <c r="CG2031">
        <v>34.700000000000003</v>
      </c>
      <c r="CH2031">
        <v>0</v>
      </c>
      <c r="CI2031">
        <v>59369.9</v>
      </c>
      <c r="CJ2031">
        <v>31400.1</v>
      </c>
      <c r="CK2031">
        <v>1497.6</v>
      </c>
      <c r="CL2031">
        <v>1922.5</v>
      </c>
      <c r="CM2031">
        <v>0</v>
      </c>
      <c r="CN2031">
        <v>278.2</v>
      </c>
      <c r="CO2031">
        <v>7087.7</v>
      </c>
    </row>
    <row r="2032" spans="1:93">
      <c r="A2032">
        <v>2026</v>
      </c>
      <c r="B2032">
        <f t="shared" si="311"/>
        <v>85</v>
      </c>
      <c r="C2032" t="str">
        <f t="shared" si="314"/>
        <v>Day85</v>
      </c>
      <c r="D2032">
        <f t="shared" si="312"/>
        <v>9</v>
      </c>
      <c r="E2032" t="str">
        <f t="shared" si="315"/>
        <v>Hour9</v>
      </c>
      <c r="F2032">
        <f t="shared" si="316"/>
        <v>3</v>
      </c>
      <c r="G2032" t="str">
        <f t="shared" si="317"/>
        <v>Spring</v>
      </c>
      <c r="H2032">
        <f t="shared" si="313"/>
        <v>2117</v>
      </c>
      <c r="I2032" t="e">
        <f t="shared" si="318"/>
        <v>#N/A</v>
      </c>
      <c r="J2032" t="str">
        <f t="shared" si="319"/>
        <v>Spring</v>
      </c>
      <c r="K2032">
        <f t="shared" si="320"/>
        <v>385900.6</v>
      </c>
      <c r="L2032" s="10">
        <v>45377.375</v>
      </c>
      <c r="M2032">
        <v>381143.7</v>
      </c>
      <c r="N2032">
        <v>1460</v>
      </c>
      <c r="O2032">
        <v>554.1</v>
      </c>
      <c r="P2032">
        <v>2743</v>
      </c>
      <c r="Q2032">
        <v>385900.7</v>
      </c>
      <c r="R2032">
        <v>368883.5</v>
      </c>
      <c r="S2032">
        <v>265641</v>
      </c>
      <c r="T2032">
        <v>3.2199999999999999E-2</v>
      </c>
      <c r="U2032">
        <v>4.2099999999999999E-2</v>
      </c>
      <c r="V2032">
        <v>0.65</v>
      </c>
      <c r="W2032">
        <v>0.65</v>
      </c>
      <c r="X2032">
        <v>201.4</v>
      </c>
      <c r="Y2032">
        <v>14.7</v>
      </c>
      <c r="Z2032">
        <v>2.0699999999999998</v>
      </c>
      <c r="AA2032">
        <v>16.3</v>
      </c>
      <c r="AB2032">
        <v>711.6</v>
      </c>
      <c r="AC2032">
        <v>0.14000000000000001</v>
      </c>
      <c r="AD2032">
        <v>202.4</v>
      </c>
      <c r="AE2032">
        <v>37.6</v>
      </c>
      <c r="AF2032">
        <v>240</v>
      </c>
      <c r="AG2032">
        <v>208.8</v>
      </c>
      <c r="AH2032">
        <v>15.3</v>
      </c>
      <c r="AI2032">
        <v>2.14</v>
      </c>
      <c r="AJ2032">
        <v>16.899999999999999</v>
      </c>
      <c r="AK2032">
        <v>737.6</v>
      </c>
      <c r="AL2032">
        <v>0.15</v>
      </c>
      <c r="AM2032">
        <v>209.8</v>
      </c>
      <c r="AN2032">
        <v>39</v>
      </c>
      <c r="AO2032">
        <v>248.8</v>
      </c>
      <c r="AP2032">
        <v>91.6</v>
      </c>
      <c r="AQ2032">
        <v>3.6</v>
      </c>
      <c r="AR2032">
        <v>0.46</v>
      </c>
      <c r="AS2032">
        <v>9.1999999999999993</v>
      </c>
      <c r="AT2032">
        <v>420.4</v>
      </c>
      <c r="AU2032">
        <v>0.04</v>
      </c>
      <c r="AV2032">
        <v>91.8</v>
      </c>
      <c r="AW2032">
        <v>21.7</v>
      </c>
      <c r="AX2032">
        <v>113.6</v>
      </c>
      <c r="AY2032">
        <v>647</v>
      </c>
      <c r="AZ2032">
        <v>54.3</v>
      </c>
      <c r="BA2032">
        <v>7.72</v>
      </c>
      <c r="BB2032">
        <v>38.200000000000003</v>
      </c>
      <c r="BC2032">
        <v>2049.5</v>
      </c>
      <c r="BD2032">
        <v>0.31</v>
      </c>
      <c r="BE2032">
        <v>650.79999999999995</v>
      </c>
      <c r="BF2032">
        <v>99.4</v>
      </c>
      <c r="BG2032">
        <v>750.1</v>
      </c>
      <c r="BH2032">
        <v>23.33</v>
      </c>
      <c r="BI2032">
        <v>0</v>
      </c>
      <c r="BJ2032">
        <v>0.27</v>
      </c>
      <c r="BK2032">
        <v>23.6</v>
      </c>
      <c r="BL2032">
        <v>24.45</v>
      </c>
      <c r="BM2032">
        <v>0</v>
      </c>
      <c r="BN2032">
        <v>0.28999999999999998</v>
      </c>
      <c r="BO2032">
        <v>24.74</v>
      </c>
      <c r="BP2032">
        <v>385900.6</v>
      </c>
      <c r="BQ2032">
        <v>120259.6</v>
      </c>
      <c r="BR2032">
        <v>0</v>
      </c>
      <c r="BS2032">
        <v>4196.6000000000004</v>
      </c>
      <c r="BT2032">
        <v>0</v>
      </c>
      <c r="BU2032">
        <v>8069.9</v>
      </c>
      <c r="BV2032">
        <v>42531.3</v>
      </c>
      <c r="BW2032">
        <v>0</v>
      </c>
      <c r="BX2032">
        <v>298.5</v>
      </c>
      <c r="BY2032">
        <v>10736</v>
      </c>
      <c r="BZ2032">
        <v>90547.8</v>
      </c>
      <c r="CA2032">
        <v>0</v>
      </c>
      <c r="CB2032">
        <v>95.5</v>
      </c>
      <c r="CC2032">
        <v>3315.4</v>
      </c>
      <c r="CD2032">
        <v>29600</v>
      </c>
      <c r="CE2032">
        <v>87033.9</v>
      </c>
      <c r="CF2032">
        <v>250.6</v>
      </c>
      <c r="CG2032">
        <v>0</v>
      </c>
      <c r="CH2032">
        <v>0</v>
      </c>
      <c r="CI2032">
        <v>87798.6</v>
      </c>
      <c r="CJ2032">
        <v>19722.099999999999</v>
      </c>
      <c r="CK2032">
        <v>1704.4</v>
      </c>
      <c r="CL2032">
        <v>4593.6000000000004</v>
      </c>
      <c r="CM2032">
        <v>0</v>
      </c>
      <c r="CN2032">
        <v>19.600000000000001</v>
      </c>
      <c r="CO2032">
        <v>7883.8</v>
      </c>
    </row>
    <row r="2033" spans="1:93">
      <c r="A2033">
        <v>2027</v>
      </c>
      <c r="B2033">
        <f t="shared" si="311"/>
        <v>85</v>
      </c>
      <c r="C2033" t="str">
        <f t="shared" si="314"/>
        <v>Day85</v>
      </c>
      <c r="D2033">
        <f t="shared" si="312"/>
        <v>10</v>
      </c>
      <c r="E2033" t="str">
        <f t="shared" si="315"/>
        <v>Hour10</v>
      </c>
      <c r="F2033">
        <f t="shared" si="316"/>
        <v>3</v>
      </c>
      <c r="G2033" t="str">
        <f t="shared" si="317"/>
        <v>Spring</v>
      </c>
      <c r="H2033">
        <f t="shared" si="313"/>
        <v>2117</v>
      </c>
      <c r="I2033" t="e">
        <f t="shared" si="318"/>
        <v>#N/A</v>
      </c>
      <c r="J2033" t="str">
        <f t="shared" si="319"/>
        <v>Spring</v>
      </c>
      <c r="K2033">
        <f t="shared" si="320"/>
        <v>397292.2</v>
      </c>
      <c r="L2033" s="10">
        <v>45377.416666666664</v>
      </c>
      <c r="M2033">
        <v>392667.1</v>
      </c>
      <c r="N2033">
        <v>864.5</v>
      </c>
      <c r="O2033">
        <v>230.7</v>
      </c>
      <c r="P2033">
        <v>3529.9</v>
      </c>
      <c r="Q2033">
        <v>397292.2</v>
      </c>
      <c r="R2033">
        <v>379908.5</v>
      </c>
      <c r="S2033">
        <v>260279.5</v>
      </c>
      <c r="T2033">
        <v>3.2500000000000001E-2</v>
      </c>
      <c r="U2033">
        <v>4.3400000000000001E-2</v>
      </c>
      <c r="V2033">
        <v>0.67</v>
      </c>
      <c r="W2033">
        <v>0.67</v>
      </c>
      <c r="X2033">
        <v>191.6</v>
      </c>
      <c r="Y2033">
        <v>14</v>
      </c>
      <c r="Z2033">
        <v>1.97</v>
      </c>
      <c r="AA2033">
        <v>15.6</v>
      </c>
      <c r="AB2033">
        <v>675.7</v>
      </c>
      <c r="AC2033">
        <v>0.14000000000000001</v>
      </c>
      <c r="AD2033">
        <v>192.6</v>
      </c>
      <c r="AE2033">
        <v>35.700000000000003</v>
      </c>
      <c r="AF2033">
        <v>228.3</v>
      </c>
      <c r="AG2033">
        <v>198.7</v>
      </c>
      <c r="AH2033">
        <v>14.6</v>
      </c>
      <c r="AI2033">
        <v>2.0499999999999998</v>
      </c>
      <c r="AJ2033">
        <v>16.100000000000001</v>
      </c>
      <c r="AK2033">
        <v>700.8</v>
      </c>
      <c r="AL2033">
        <v>0.14000000000000001</v>
      </c>
      <c r="AM2033">
        <v>199.7</v>
      </c>
      <c r="AN2033">
        <v>37.1</v>
      </c>
      <c r="AO2033">
        <v>236.8</v>
      </c>
      <c r="AP2033">
        <v>70.900000000000006</v>
      </c>
      <c r="AQ2033">
        <v>2.7</v>
      </c>
      <c r="AR2033">
        <v>0.35</v>
      </c>
      <c r="AS2033">
        <v>7.2</v>
      </c>
      <c r="AT2033">
        <v>326.39999999999998</v>
      </c>
      <c r="AU2033">
        <v>0.03</v>
      </c>
      <c r="AV2033">
        <v>71.099999999999994</v>
      </c>
      <c r="AW2033">
        <v>16.899999999999999</v>
      </c>
      <c r="AX2033">
        <v>88</v>
      </c>
      <c r="AY2033">
        <v>633.6</v>
      </c>
      <c r="AZ2033">
        <v>50.9</v>
      </c>
      <c r="BA2033">
        <v>7.21</v>
      </c>
      <c r="BB2033">
        <v>39.5</v>
      </c>
      <c r="BC2033">
        <v>2080.3000000000002</v>
      </c>
      <c r="BD2033">
        <v>0.3</v>
      </c>
      <c r="BE2033">
        <v>637.1</v>
      </c>
      <c r="BF2033">
        <v>101.6</v>
      </c>
      <c r="BG2033">
        <v>738.7</v>
      </c>
      <c r="BH2033">
        <v>23.21</v>
      </c>
      <c r="BI2033">
        <v>0</v>
      </c>
      <c r="BJ2033">
        <v>0.28000000000000003</v>
      </c>
      <c r="BK2033">
        <v>23.49</v>
      </c>
      <c r="BL2033">
        <v>24.35</v>
      </c>
      <c r="BM2033">
        <v>0</v>
      </c>
      <c r="BN2033">
        <v>0.28999999999999998</v>
      </c>
      <c r="BO2033">
        <v>24.64</v>
      </c>
      <c r="BP2033">
        <v>397292.2</v>
      </c>
      <c r="BQ2033">
        <v>137012.70000000001</v>
      </c>
      <c r="BR2033">
        <v>0</v>
      </c>
      <c r="BS2033">
        <v>4196.6000000000004</v>
      </c>
      <c r="BT2033">
        <v>0</v>
      </c>
      <c r="BU2033">
        <v>8372.5</v>
      </c>
      <c r="BV2033">
        <v>41830.6</v>
      </c>
      <c r="BW2033">
        <v>0</v>
      </c>
      <c r="BX2033">
        <v>568.6</v>
      </c>
      <c r="BY2033">
        <v>12825.2</v>
      </c>
      <c r="BZ2033">
        <v>88181.3</v>
      </c>
      <c r="CA2033">
        <v>0</v>
      </c>
      <c r="CB2033">
        <v>95.5</v>
      </c>
      <c r="CC2033">
        <v>3315.4</v>
      </c>
      <c r="CD2033">
        <v>27003</v>
      </c>
      <c r="CE2033">
        <v>87033.9</v>
      </c>
      <c r="CF2033">
        <v>250.6</v>
      </c>
      <c r="CG2033">
        <v>0</v>
      </c>
      <c r="CH2033">
        <v>0</v>
      </c>
      <c r="CI2033">
        <v>104346.5</v>
      </c>
      <c r="CJ2033">
        <v>17153.5</v>
      </c>
      <c r="CK2033">
        <v>2119</v>
      </c>
      <c r="CL2033">
        <v>8838.4</v>
      </c>
      <c r="CM2033">
        <v>0</v>
      </c>
      <c r="CN2033">
        <v>467.8</v>
      </c>
      <c r="CO2033">
        <v>8254.2999999999993</v>
      </c>
    </row>
    <row r="2034" spans="1:93">
      <c r="A2034">
        <v>2028</v>
      </c>
      <c r="B2034">
        <f t="shared" si="311"/>
        <v>85</v>
      </c>
      <c r="C2034" t="str">
        <f t="shared" si="314"/>
        <v>Day85</v>
      </c>
      <c r="D2034">
        <f t="shared" si="312"/>
        <v>11</v>
      </c>
      <c r="E2034" t="str">
        <f t="shared" si="315"/>
        <v>Hour11</v>
      </c>
      <c r="F2034">
        <f t="shared" si="316"/>
        <v>3</v>
      </c>
      <c r="G2034" t="str">
        <f t="shared" si="317"/>
        <v>Spring</v>
      </c>
      <c r="H2034">
        <f t="shared" si="313"/>
        <v>2117</v>
      </c>
      <c r="I2034" t="e">
        <f t="shared" si="318"/>
        <v>#N/A</v>
      </c>
      <c r="J2034" t="str">
        <f t="shared" si="319"/>
        <v>Spring</v>
      </c>
      <c r="K2034">
        <f t="shared" si="320"/>
        <v>409728</v>
      </c>
      <c r="L2034" s="10">
        <v>45377.458333333336</v>
      </c>
      <c r="M2034">
        <v>402723</v>
      </c>
      <c r="N2034">
        <v>1204.3</v>
      </c>
      <c r="O2034">
        <v>1557.3</v>
      </c>
      <c r="P2034">
        <v>4243.3999999999996</v>
      </c>
      <c r="Q2034">
        <v>409728</v>
      </c>
      <c r="R2034">
        <v>389522.1</v>
      </c>
      <c r="S2034">
        <v>259139.7</v>
      </c>
      <c r="T2034">
        <v>3.2800000000000003E-2</v>
      </c>
      <c r="U2034">
        <v>4.4499999999999998E-2</v>
      </c>
      <c r="V2034">
        <v>0.68</v>
      </c>
      <c r="W2034">
        <v>0.68</v>
      </c>
      <c r="X2034">
        <v>186.8</v>
      </c>
      <c r="Y2034">
        <v>13.8</v>
      </c>
      <c r="Z2034">
        <v>1.94</v>
      </c>
      <c r="AA2034">
        <v>15.1</v>
      </c>
      <c r="AB2034">
        <v>655.8</v>
      </c>
      <c r="AC2034">
        <v>0.13</v>
      </c>
      <c r="AD2034">
        <v>187.7</v>
      </c>
      <c r="AE2034">
        <v>34.6</v>
      </c>
      <c r="AF2034">
        <v>222.4</v>
      </c>
      <c r="AG2034">
        <v>194.7</v>
      </c>
      <c r="AH2034">
        <v>14.4</v>
      </c>
      <c r="AI2034">
        <v>2.02</v>
      </c>
      <c r="AJ2034">
        <v>15.7</v>
      </c>
      <c r="AK2034">
        <v>683.4</v>
      </c>
      <c r="AL2034">
        <v>0.14000000000000001</v>
      </c>
      <c r="AM2034">
        <v>195.6</v>
      </c>
      <c r="AN2034">
        <v>36.1</v>
      </c>
      <c r="AO2034">
        <v>231.8</v>
      </c>
      <c r="AP2034">
        <v>69.7</v>
      </c>
      <c r="AQ2034">
        <v>2.4</v>
      </c>
      <c r="AR2034">
        <v>0.3</v>
      </c>
      <c r="AS2034">
        <v>7.3</v>
      </c>
      <c r="AT2034">
        <v>330.7</v>
      </c>
      <c r="AU2034">
        <v>0.03</v>
      </c>
      <c r="AV2034">
        <v>69.8</v>
      </c>
      <c r="AW2034">
        <v>17.2</v>
      </c>
      <c r="AX2034">
        <v>87</v>
      </c>
      <c r="AY2034">
        <v>542.1</v>
      </c>
      <c r="AZ2034">
        <v>35.799999999999997</v>
      </c>
      <c r="BA2034">
        <v>4.97</v>
      </c>
      <c r="BB2034">
        <v>40.9</v>
      </c>
      <c r="BC2034">
        <v>2025.7</v>
      </c>
      <c r="BD2034">
        <v>0.25</v>
      </c>
      <c r="BE2034">
        <v>544.6</v>
      </c>
      <c r="BF2034">
        <v>101.3</v>
      </c>
      <c r="BG2034">
        <v>645.9</v>
      </c>
      <c r="BH2034">
        <v>23</v>
      </c>
      <c r="BI2034">
        <v>0</v>
      </c>
      <c r="BJ2034">
        <v>0.28000000000000003</v>
      </c>
      <c r="BK2034">
        <v>23.28</v>
      </c>
      <c r="BL2034">
        <v>24.17</v>
      </c>
      <c r="BM2034">
        <v>0</v>
      </c>
      <c r="BN2034">
        <v>0.28999999999999998</v>
      </c>
      <c r="BO2034">
        <v>24.46</v>
      </c>
      <c r="BP2034">
        <v>409728</v>
      </c>
      <c r="BQ2034">
        <v>150588.29999999999</v>
      </c>
      <c r="BR2034">
        <v>166.3</v>
      </c>
      <c r="BS2034">
        <v>4196.6000000000004</v>
      </c>
      <c r="BT2034">
        <v>0</v>
      </c>
      <c r="BU2034">
        <v>8370.1</v>
      </c>
      <c r="BV2034">
        <v>42395.7</v>
      </c>
      <c r="BW2034">
        <v>0</v>
      </c>
      <c r="BX2034">
        <v>762.1</v>
      </c>
      <c r="BY2034">
        <v>14036.6</v>
      </c>
      <c r="BZ2034">
        <v>87600.5</v>
      </c>
      <c r="CA2034">
        <v>0</v>
      </c>
      <c r="CB2034">
        <v>95.5</v>
      </c>
      <c r="CC2034">
        <v>3315.4</v>
      </c>
      <c r="CD2034">
        <v>25715.1</v>
      </c>
      <c r="CE2034">
        <v>87033.9</v>
      </c>
      <c r="CF2034">
        <v>250.6</v>
      </c>
      <c r="CG2034">
        <v>0</v>
      </c>
      <c r="CH2034">
        <v>0</v>
      </c>
      <c r="CI2034">
        <v>114533.6</v>
      </c>
      <c r="CJ2034">
        <v>19024.900000000001</v>
      </c>
      <c r="CK2034">
        <v>2231.1</v>
      </c>
      <c r="CL2034">
        <v>10872.9</v>
      </c>
      <c r="CM2034">
        <v>51.2</v>
      </c>
      <c r="CN2034">
        <v>717.1</v>
      </c>
      <c r="CO2034">
        <v>7679.9</v>
      </c>
    </row>
    <row r="2035" spans="1:93">
      <c r="A2035">
        <v>2029</v>
      </c>
      <c r="B2035">
        <f t="shared" si="311"/>
        <v>85</v>
      </c>
      <c r="C2035" t="str">
        <f t="shared" si="314"/>
        <v>Day85</v>
      </c>
      <c r="D2035">
        <f t="shared" si="312"/>
        <v>12</v>
      </c>
      <c r="E2035" t="str">
        <f t="shared" si="315"/>
        <v>Hour12</v>
      </c>
      <c r="F2035">
        <f t="shared" si="316"/>
        <v>3</v>
      </c>
      <c r="G2035" t="str">
        <f t="shared" si="317"/>
        <v>Spring</v>
      </c>
      <c r="H2035">
        <f t="shared" si="313"/>
        <v>2117</v>
      </c>
      <c r="I2035" t="e">
        <f t="shared" si="318"/>
        <v>#N/A</v>
      </c>
      <c r="J2035" t="str">
        <f t="shared" si="319"/>
        <v>Spring</v>
      </c>
      <c r="K2035">
        <f t="shared" si="320"/>
        <v>418236.8</v>
      </c>
      <c r="L2035" s="10">
        <v>45377.5</v>
      </c>
      <c r="M2035">
        <v>409807.4</v>
      </c>
      <c r="N2035">
        <v>2360.4</v>
      </c>
      <c r="O2035">
        <v>1557.3</v>
      </c>
      <c r="P2035">
        <v>4511.7</v>
      </c>
      <c r="Q2035">
        <v>418236.9</v>
      </c>
      <c r="R2035">
        <v>396294.40000000002</v>
      </c>
      <c r="S2035">
        <v>263052.5</v>
      </c>
      <c r="T2035">
        <v>3.3000000000000002E-2</v>
      </c>
      <c r="U2035">
        <v>4.53E-2</v>
      </c>
      <c r="V2035">
        <v>0.68</v>
      </c>
      <c r="W2035">
        <v>0.68</v>
      </c>
      <c r="X2035">
        <v>186.7</v>
      </c>
      <c r="Y2035">
        <v>13.8</v>
      </c>
      <c r="Z2035">
        <v>1.94</v>
      </c>
      <c r="AA2035">
        <v>15</v>
      </c>
      <c r="AB2035">
        <v>654.1</v>
      </c>
      <c r="AC2035">
        <v>0.13</v>
      </c>
      <c r="AD2035">
        <v>187.7</v>
      </c>
      <c r="AE2035">
        <v>34.5</v>
      </c>
      <c r="AF2035">
        <v>222.2</v>
      </c>
      <c r="AG2035">
        <v>195.3</v>
      </c>
      <c r="AH2035">
        <v>14.5</v>
      </c>
      <c r="AI2035">
        <v>2.0299999999999998</v>
      </c>
      <c r="AJ2035">
        <v>15.7</v>
      </c>
      <c r="AK2035">
        <v>683.7</v>
      </c>
      <c r="AL2035">
        <v>0.14000000000000001</v>
      </c>
      <c r="AM2035">
        <v>196.2</v>
      </c>
      <c r="AN2035">
        <v>36.1</v>
      </c>
      <c r="AO2035">
        <v>232.3</v>
      </c>
      <c r="AP2035">
        <v>71.900000000000006</v>
      </c>
      <c r="AQ2035">
        <v>2.4</v>
      </c>
      <c r="AR2035">
        <v>0.28999999999999998</v>
      </c>
      <c r="AS2035">
        <v>7.6</v>
      </c>
      <c r="AT2035">
        <v>344.1</v>
      </c>
      <c r="AU2035">
        <v>0.03</v>
      </c>
      <c r="AV2035">
        <v>72</v>
      </c>
      <c r="AW2035">
        <v>17.899999999999999</v>
      </c>
      <c r="AX2035">
        <v>89.9</v>
      </c>
      <c r="AY2035">
        <v>415</v>
      </c>
      <c r="AZ2035">
        <v>14.3</v>
      </c>
      <c r="BA2035">
        <v>1.78</v>
      </c>
      <c r="BB2035">
        <v>44</v>
      </c>
      <c r="BC2035">
        <v>1967.3</v>
      </c>
      <c r="BD2035">
        <v>0.2</v>
      </c>
      <c r="BE2035">
        <v>415.9</v>
      </c>
      <c r="BF2035">
        <v>102.7</v>
      </c>
      <c r="BG2035">
        <v>518.6</v>
      </c>
      <c r="BH2035">
        <v>23.79</v>
      </c>
      <c r="BI2035">
        <v>0</v>
      </c>
      <c r="BJ2035">
        <v>0.28000000000000003</v>
      </c>
      <c r="BK2035">
        <v>24.07</v>
      </c>
      <c r="BL2035">
        <v>25</v>
      </c>
      <c r="BM2035">
        <v>0</v>
      </c>
      <c r="BN2035">
        <v>0.28999999999999998</v>
      </c>
      <c r="BO2035">
        <v>25.29</v>
      </c>
      <c r="BP2035">
        <v>418236.8</v>
      </c>
      <c r="BQ2035">
        <v>155184.29999999999</v>
      </c>
      <c r="BR2035">
        <v>68.099999999999994</v>
      </c>
      <c r="BS2035">
        <v>4196.6000000000004</v>
      </c>
      <c r="BT2035">
        <v>0</v>
      </c>
      <c r="BU2035">
        <v>8370.1</v>
      </c>
      <c r="BV2035">
        <v>43457.599999999999</v>
      </c>
      <c r="BW2035">
        <v>0</v>
      </c>
      <c r="BX2035">
        <v>807.3</v>
      </c>
      <c r="BY2035">
        <v>14364.8</v>
      </c>
      <c r="BZ2035">
        <v>88845.4</v>
      </c>
      <c r="CA2035">
        <v>0</v>
      </c>
      <c r="CB2035">
        <v>95.5</v>
      </c>
      <c r="CC2035">
        <v>3315.4</v>
      </c>
      <c r="CD2035">
        <v>26319.200000000001</v>
      </c>
      <c r="CE2035">
        <v>88133.8</v>
      </c>
      <c r="CF2035">
        <v>250.6</v>
      </c>
      <c r="CG2035">
        <v>0</v>
      </c>
      <c r="CH2035">
        <v>0</v>
      </c>
      <c r="CI2035">
        <v>115302.2</v>
      </c>
      <c r="CJ2035">
        <v>22299.599999999999</v>
      </c>
      <c r="CK2035">
        <v>2410.4</v>
      </c>
      <c r="CL2035">
        <v>12027.4</v>
      </c>
      <c r="CM2035">
        <v>0</v>
      </c>
      <c r="CN2035">
        <v>564.1</v>
      </c>
      <c r="CO2035">
        <v>8050.4</v>
      </c>
    </row>
    <row r="2036" spans="1:93">
      <c r="A2036">
        <v>2030</v>
      </c>
      <c r="B2036">
        <f t="shared" si="311"/>
        <v>85</v>
      </c>
      <c r="C2036" t="str">
        <f t="shared" si="314"/>
        <v>Day85</v>
      </c>
      <c r="D2036">
        <f t="shared" si="312"/>
        <v>13</v>
      </c>
      <c r="E2036" t="str">
        <f t="shared" si="315"/>
        <v>Hour13</v>
      </c>
      <c r="F2036">
        <f t="shared" si="316"/>
        <v>3</v>
      </c>
      <c r="G2036" t="str">
        <f t="shared" si="317"/>
        <v>Spring</v>
      </c>
      <c r="H2036">
        <f t="shared" si="313"/>
        <v>2117</v>
      </c>
      <c r="I2036" t="e">
        <f t="shared" si="318"/>
        <v>#N/A</v>
      </c>
      <c r="J2036" t="str">
        <f t="shared" si="319"/>
        <v>Spring</v>
      </c>
      <c r="K2036">
        <f t="shared" si="320"/>
        <v>424317</v>
      </c>
      <c r="L2036" s="10">
        <v>45377.541666666664</v>
      </c>
      <c r="M2036">
        <v>414268</v>
      </c>
      <c r="N2036">
        <v>3968.3</v>
      </c>
      <c r="O2036">
        <v>1553.2</v>
      </c>
      <c r="P2036">
        <v>4527.5</v>
      </c>
      <c r="Q2036">
        <v>424316.9</v>
      </c>
      <c r="R2036">
        <v>400556</v>
      </c>
      <c r="S2036">
        <v>261542.8</v>
      </c>
      <c r="T2036">
        <v>3.3099999999999997E-2</v>
      </c>
      <c r="U2036">
        <v>4.58E-2</v>
      </c>
      <c r="V2036">
        <v>0.69</v>
      </c>
      <c r="W2036">
        <v>0.68</v>
      </c>
      <c r="X2036">
        <v>181.9</v>
      </c>
      <c r="Y2036">
        <v>13.3</v>
      </c>
      <c r="Z2036">
        <v>1.87</v>
      </c>
      <c r="AA2036">
        <v>14.8</v>
      </c>
      <c r="AB2036">
        <v>641.79999999999995</v>
      </c>
      <c r="AC2036">
        <v>0.13</v>
      </c>
      <c r="AD2036">
        <v>182.8</v>
      </c>
      <c r="AE2036">
        <v>33.9</v>
      </c>
      <c r="AF2036">
        <v>216.7</v>
      </c>
      <c r="AG2036">
        <v>190.8</v>
      </c>
      <c r="AH2036">
        <v>14</v>
      </c>
      <c r="AI2036">
        <v>1.96</v>
      </c>
      <c r="AJ2036">
        <v>15.5</v>
      </c>
      <c r="AK2036">
        <v>672.9</v>
      </c>
      <c r="AL2036">
        <v>0.14000000000000001</v>
      </c>
      <c r="AM2036">
        <v>191.7</v>
      </c>
      <c r="AN2036">
        <v>35.6</v>
      </c>
      <c r="AO2036">
        <v>227.3</v>
      </c>
      <c r="AP2036">
        <v>74.8</v>
      </c>
      <c r="AQ2036">
        <v>2.5</v>
      </c>
      <c r="AR2036">
        <v>0.31</v>
      </c>
      <c r="AS2036">
        <v>7.9</v>
      </c>
      <c r="AT2036">
        <v>357.1</v>
      </c>
      <c r="AU2036">
        <v>0.03</v>
      </c>
      <c r="AV2036">
        <v>74.900000000000006</v>
      </c>
      <c r="AW2036">
        <v>18.5</v>
      </c>
      <c r="AX2036">
        <v>93.5</v>
      </c>
      <c r="AY2036">
        <v>777.6</v>
      </c>
      <c r="AZ2036">
        <v>79.900000000000006</v>
      </c>
      <c r="BA2036">
        <v>11.54</v>
      </c>
      <c r="BB2036">
        <v>32.700000000000003</v>
      </c>
      <c r="BC2036">
        <v>2000.4</v>
      </c>
      <c r="BD2036">
        <v>0.38</v>
      </c>
      <c r="BE2036">
        <v>783.2</v>
      </c>
      <c r="BF2036">
        <v>92.4</v>
      </c>
      <c r="BG2036">
        <v>875.6</v>
      </c>
      <c r="BH2036">
        <v>25.02</v>
      </c>
      <c r="BI2036">
        <v>0</v>
      </c>
      <c r="BJ2036">
        <v>0.28000000000000003</v>
      </c>
      <c r="BK2036">
        <v>25.3</v>
      </c>
      <c r="BL2036">
        <v>26.32</v>
      </c>
      <c r="BM2036">
        <v>0</v>
      </c>
      <c r="BN2036">
        <v>0.28999999999999998</v>
      </c>
      <c r="BO2036">
        <v>26.61</v>
      </c>
      <c r="BP2036">
        <v>424317</v>
      </c>
      <c r="BQ2036">
        <v>162774.20000000001</v>
      </c>
      <c r="BR2036">
        <v>94.3</v>
      </c>
      <c r="BS2036">
        <v>4196.6000000000004</v>
      </c>
      <c r="BT2036">
        <v>0</v>
      </c>
      <c r="BU2036">
        <v>7967.1</v>
      </c>
      <c r="BV2036">
        <v>42364.7</v>
      </c>
      <c r="BW2036">
        <v>0</v>
      </c>
      <c r="BX2036">
        <v>849.2</v>
      </c>
      <c r="BY2036">
        <v>15508.9</v>
      </c>
      <c r="BZ2036">
        <v>89525.8</v>
      </c>
      <c r="CA2036">
        <v>0</v>
      </c>
      <c r="CB2036">
        <v>95.5</v>
      </c>
      <c r="CC2036">
        <v>3315.4</v>
      </c>
      <c r="CD2036">
        <v>25336.6</v>
      </c>
      <c r="CE2036">
        <v>88396.1</v>
      </c>
      <c r="CF2036">
        <v>250.6</v>
      </c>
      <c r="CG2036">
        <v>0</v>
      </c>
      <c r="CH2036">
        <v>0</v>
      </c>
      <c r="CI2036">
        <v>116791.9</v>
      </c>
      <c r="CJ2036">
        <v>26953.9</v>
      </c>
      <c r="CK2036">
        <v>2670.2</v>
      </c>
      <c r="CL2036">
        <v>11880</v>
      </c>
      <c r="CM2036">
        <v>0</v>
      </c>
      <c r="CN2036">
        <v>174.5</v>
      </c>
      <c r="CO2036">
        <v>8196.9</v>
      </c>
    </row>
    <row r="2037" spans="1:93">
      <c r="A2037">
        <v>2031</v>
      </c>
      <c r="B2037">
        <f t="shared" si="311"/>
        <v>85</v>
      </c>
      <c r="C2037" t="str">
        <f t="shared" si="314"/>
        <v>Day85</v>
      </c>
      <c r="D2037">
        <f t="shared" si="312"/>
        <v>14</v>
      </c>
      <c r="E2037" t="str">
        <f t="shared" si="315"/>
        <v>Hour14</v>
      </c>
      <c r="F2037">
        <f t="shared" si="316"/>
        <v>3</v>
      </c>
      <c r="G2037" t="str">
        <f t="shared" si="317"/>
        <v>Spring</v>
      </c>
      <c r="H2037">
        <f t="shared" si="313"/>
        <v>2117</v>
      </c>
      <c r="I2037" t="e">
        <f t="shared" si="318"/>
        <v>#N/A</v>
      </c>
      <c r="J2037" t="str">
        <f t="shared" si="319"/>
        <v>Spring</v>
      </c>
      <c r="K2037">
        <f t="shared" si="320"/>
        <v>426506.3</v>
      </c>
      <c r="L2037" s="10">
        <v>45377.583333333336</v>
      </c>
      <c r="M2037">
        <v>417064.8</v>
      </c>
      <c r="N2037">
        <v>3265.7</v>
      </c>
      <c r="O2037">
        <v>1553.2</v>
      </c>
      <c r="P2037">
        <v>4622.6000000000004</v>
      </c>
      <c r="Q2037">
        <v>426506.3</v>
      </c>
      <c r="R2037">
        <v>403221.4</v>
      </c>
      <c r="S2037">
        <v>261175.5</v>
      </c>
      <c r="T2037">
        <v>3.32E-2</v>
      </c>
      <c r="U2037">
        <v>4.6100000000000002E-2</v>
      </c>
      <c r="V2037">
        <v>0.69</v>
      </c>
      <c r="W2037">
        <v>0.69</v>
      </c>
      <c r="X2037">
        <v>179.7</v>
      </c>
      <c r="Y2037">
        <v>13.1</v>
      </c>
      <c r="Z2037">
        <v>1.84</v>
      </c>
      <c r="AA2037">
        <v>14.7</v>
      </c>
      <c r="AB2037">
        <v>636.9</v>
      </c>
      <c r="AC2037">
        <v>0.13</v>
      </c>
      <c r="AD2037">
        <v>180.6</v>
      </c>
      <c r="AE2037">
        <v>33.700000000000003</v>
      </c>
      <c r="AF2037">
        <v>214.3</v>
      </c>
      <c r="AG2037">
        <v>188.2</v>
      </c>
      <c r="AH2037">
        <v>13.7</v>
      </c>
      <c r="AI2037">
        <v>1.92</v>
      </c>
      <c r="AJ2037">
        <v>15.4</v>
      </c>
      <c r="AK2037">
        <v>666.7</v>
      </c>
      <c r="AL2037">
        <v>0.13</v>
      </c>
      <c r="AM2037">
        <v>189.1</v>
      </c>
      <c r="AN2037">
        <v>35.299999999999997</v>
      </c>
      <c r="AO2037">
        <v>224.4</v>
      </c>
      <c r="AP2037">
        <v>78.900000000000006</v>
      </c>
      <c r="AQ2037">
        <v>2.6</v>
      </c>
      <c r="AR2037">
        <v>0.32</v>
      </c>
      <c r="AS2037">
        <v>8.3000000000000007</v>
      </c>
      <c r="AT2037">
        <v>377.3</v>
      </c>
      <c r="AU2037">
        <v>0.04</v>
      </c>
      <c r="AV2037">
        <v>79</v>
      </c>
      <c r="AW2037">
        <v>19.600000000000001</v>
      </c>
      <c r="AX2037">
        <v>98.6</v>
      </c>
      <c r="AY2037">
        <v>857.2</v>
      </c>
      <c r="AZ2037">
        <v>87.6</v>
      </c>
      <c r="BA2037">
        <v>12.65</v>
      </c>
      <c r="BB2037">
        <v>36.4</v>
      </c>
      <c r="BC2037">
        <v>2218.9</v>
      </c>
      <c r="BD2037">
        <v>0.42</v>
      </c>
      <c r="BE2037">
        <v>863.2</v>
      </c>
      <c r="BF2037">
        <v>102.7</v>
      </c>
      <c r="BG2037">
        <v>965.9</v>
      </c>
      <c r="BH2037">
        <v>24.99</v>
      </c>
      <c r="BI2037">
        <v>0</v>
      </c>
      <c r="BJ2037">
        <v>0.28000000000000003</v>
      </c>
      <c r="BK2037">
        <v>25.26</v>
      </c>
      <c r="BL2037">
        <v>26.28</v>
      </c>
      <c r="BM2037">
        <v>0</v>
      </c>
      <c r="BN2037">
        <v>0.28999999999999998</v>
      </c>
      <c r="BO2037">
        <v>26.57</v>
      </c>
      <c r="BP2037">
        <v>426506.3</v>
      </c>
      <c r="BQ2037">
        <v>165330.79999999999</v>
      </c>
      <c r="BR2037">
        <v>0</v>
      </c>
      <c r="BS2037">
        <v>4196.6000000000004</v>
      </c>
      <c r="BT2037">
        <v>0</v>
      </c>
      <c r="BU2037">
        <v>7715.3</v>
      </c>
      <c r="BV2037">
        <v>41746.300000000003</v>
      </c>
      <c r="BW2037">
        <v>0</v>
      </c>
      <c r="BX2037">
        <v>862.8</v>
      </c>
      <c r="BY2037">
        <v>15467</v>
      </c>
      <c r="BZ2037">
        <v>89990</v>
      </c>
      <c r="CA2037">
        <v>0</v>
      </c>
      <c r="CB2037">
        <v>95.5</v>
      </c>
      <c r="CC2037">
        <v>3315.4</v>
      </c>
      <c r="CD2037">
        <v>25469.7</v>
      </c>
      <c r="CE2037">
        <v>88396.1</v>
      </c>
      <c r="CF2037">
        <v>250.6</v>
      </c>
      <c r="CG2037">
        <v>0</v>
      </c>
      <c r="CH2037">
        <v>0</v>
      </c>
      <c r="CI2037">
        <v>115006.6</v>
      </c>
      <c r="CJ2037">
        <v>30991.4</v>
      </c>
      <c r="CK2037">
        <v>3003</v>
      </c>
      <c r="CL2037">
        <v>12356.7</v>
      </c>
      <c r="CM2037">
        <v>0</v>
      </c>
      <c r="CN2037">
        <v>154.19999999999999</v>
      </c>
      <c r="CO2037">
        <v>8258.9</v>
      </c>
    </row>
    <row r="2038" spans="1:93">
      <c r="A2038">
        <v>2032</v>
      </c>
      <c r="B2038">
        <f t="shared" si="311"/>
        <v>85</v>
      </c>
      <c r="C2038" t="str">
        <f t="shared" si="314"/>
        <v>Day85</v>
      </c>
      <c r="D2038">
        <f t="shared" si="312"/>
        <v>15</v>
      </c>
      <c r="E2038" t="str">
        <f t="shared" si="315"/>
        <v>Hour15</v>
      </c>
      <c r="F2038">
        <f t="shared" si="316"/>
        <v>3</v>
      </c>
      <c r="G2038" t="str">
        <f t="shared" si="317"/>
        <v>Spring</v>
      </c>
      <c r="H2038">
        <f t="shared" si="313"/>
        <v>2117</v>
      </c>
      <c r="I2038" t="e">
        <f t="shared" si="318"/>
        <v>#N/A</v>
      </c>
      <c r="J2038" t="str">
        <f t="shared" si="319"/>
        <v>Spring</v>
      </c>
      <c r="K2038">
        <f t="shared" si="320"/>
        <v>429759.7</v>
      </c>
      <c r="L2038" s="10">
        <v>45377.625</v>
      </c>
      <c r="M2038">
        <v>420163.3</v>
      </c>
      <c r="N2038">
        <v>3325.5</v>
      </c>
      <c r="O2038">
        <v>1553.2</v>
      </c>
      <c r="P2038">
        <v>4717.7</v>
      </c>
      <c r="Q2038">
        <v>429759.7</v>
      </c>
      <c r="R2038">
        <v>406173.8</v>
      </c>
      <c r="S2038">
        <v>262566.09999999998</v>
      </c>
      <c r="T2038">
        <v>3.3300000000000003E-2</v>
      </c>
      <c r="U2038">
        <v>4.6399999999999997E-2</v>
      </c>
      <c r="V2038">
        <v>0.69</v>
      </c>
      <c r="W2038">
        <v>0.69</v>
      </c>
      <c r="X2038">
        <v>179.6</v>
      </c>
      <c r="Y2038">
        <v>13</v>
      </c>
      <c r="Z2038">
        <v>1.83</v>
      </c>
      <c r="AA2038">
        <v>14.7</v>
      </c>
      <c r="AB2038">
        <v>637.79999999999995</v>
      </c>
      <c r="AC2038">
        <v>0.13</v>
      </c>
      <c r="AD2038">
        <v>180.5</v>
      </c>
      <c r="AE2038">
        <v>33.799999999999997</v>
      </c>
      <c r="AF2038">
        <v>214.2</v>
      </c>
      <c r="AG2038">
        <v>188</v>
      </c>
      <c r="AH2038">
        <v>13.6</v>
      </c>
      <c r="AI2038">
        <v>1.91</v>
      </c>
      <c r="AJ2038">
        <v>15.4</v>
      </c>
      <c r="AK2038">
        <v>667.6</v>
      </c>
      <c r="AL2038">
        <v>0.13</v>
      </c>
      <c r="AM2038">
        <v>188.9</v>
      </c>
      <c r="AN2038">
        <v>35.299999999999997</v>
      </c>
      <c r="AO2038">
        <v>224.2</v>
      </c>
      <c r="AP2038">
        <v>81.3</v>
      </c>
      <c r="AQ2038">
        <v>2.7</v>
      </c>
      <c r="AR2038">
        <v>0.34</v>
      </c>
      <c r="AS2038">
        <v>8.5</v>
      </c>
      <c r="AT2038">
        <v>387.1</v>
      </c>
      <c r="AU2038">
        <v>0.04</v>
      </c>
      <c r="AV2038">
        <v>81.5</v>
      </c>
      <c r="AW2038">
        <v>20.100000000000001</v>
      </c>
      <c r="AX2038">
        <v>101.6</v>
      </c>
      <c r="AY2038">
        <v>711.4</v>
      </c>
      <c r="AZ2038">
        <v>63.6</v>
      </c>
      <c r="BA2038">
        <v>9.1</v>
      </c>
      <c r="BB2038">
        <v>38.5</v>
      </c>
      <c r="BC2038">
        <v>2129.4</v>
      </c>
      <c r="BD2038">
        <v>0.34</v>
      </c>
      <c r="BE2038">
        <v>715.8</v>
      </c>
      <c r="BF2038">
        <v>102</v>
      </c>
      <c r="BG2038">
        <v>817.8</v>
      </c>
      <c r="BH2038">
        <v>25.1</v>
      </c>
      <c r="BI2038">
        <v>0</v>
      </c>
      <c r="BJ2038">
        <v>0.27</v>
      </c>
      <c r="BK2038">
        <v>25.37</v>
      </c>
      <c r="BL2038">
        <v>26.41</v>
      </c>
      <c r="BM2038">
        <v>0</v>
      </c>
      <c r="BN2038">
        <v>0.28000000000000003</v>
      </c>
      <c r="BO2038">
        <v>26.69</v>
      </c>
      <c r="BP2038">
        <v>429759.7</v>
      </c>
      <c r="BQ2038">
        <v>167193.60000000001</v>
      </c>
      <c r="BR2038">
        <v>139.30000000000001</v>
      </c>
      <c r="BS2038">
        <v>4196.6000000000004</v>
      </c>
      <c r="BT2038">
        <v>0</v>
      </c>
      <c r="BU2038">
        <v>7855.1</v>
      </c>
      <c r="BV2038">
        <v>41819.5</v>
      </c>
      <c r="BW2038">
        <v>0</v>
      </c>
      <c r="BX2038">
        <v>835.8</v>
      </c>
      <c r="BY2038">
        <v>15450.6</v>
      </c>
      <c r="BZ2038">
        <v>91137.8</v>
      </c>
      <c r="CA2038">
        <v>0</v>
      </c>
      <c r="CB2038">
        <v>114.9</v>
      </c>
      <c r="CC2038">
        <v>3315.4</v>
      </c>
      <c r="CD2038">
        <v>25340.7</v>
      </c>
      <c r="CE2038">
        <v>88396.1</v>
      </c>
      <c r="CF2038">
        <v>250.6</v>
      </c>
      <c r="CG2038">
        <v>0</v>
      </c>
      <c r="CH2038">
        <v>0</v>
      </c>
      <c r="CI2038">
        <v>114257.1</v>
      </c>
      <c r="CJ2038">
        <v>33807</v>
      </c>
      <c r="CK2038">
        <v>2843.1</v>
      </c>
      <c r="CL2038">
        <v>11572.8</v>
      </c>
      <c r="CM2038">
        <v>0</v>
      </c>
      <c r="CN2038">
        <v>412.7</v>
      </c>
      <c r="CO2038">
        <v>8220.6</v>
      </c>
    </row>
    <row r="2039" spans="1:93">
      <c r="A2039">
        <v>2033</v>
      </c>
      <c r="B2039">
        <f t="shared" si="311"/>
        <v>85</v>
      </c>
      <c r="C2039" t="str">
        <f t="shared" si="314"/>
        <v>Day85</v>
      </c>
      <c r="D2039">
        <f t="shared" si="312"/>
        <v>16</v>
      </c>
      <c r="E2039" t="str">
        <f t="shared" si="315"/>
        <v>Hour16</v>
      </c>
      <c r="F2039">
        <f t="shared" si="316"/>
        <v>3</v>
      </c>
      <c r="G2039" t="str">
        <f t="shared" si="317"/>
        <v>Spring</v>
      </c>
      <c r="H2039">
        <f t="shared" si="313"/>
        <v>2117</v>
      </c>
      <c r="I2039" t="e">
        <f t="shared" si="318"/>
        <v>#N/A</v>
      </c>
      <c r="J2039" t="str">
        <f t="shared" si="319"/>
        <v>Spring</v>
      </c>
      <c r="K2039">
        <f t="shared" si="320"/>
        <v>434284.4</v>
      </c>
      <c r="L2039" s="10">
        <v>45377.666666666664</v>
      </c>
      <c r="M2039">
        <v>423817.5</v>
      </c>
      <c r="N2039">
        <v>3963.1</v>
      </c>
      <c r="O2039">
        <v>1553.2</v>
      </c>
      <c r="P2039">
        <v>4950.6000000000004</v>
      </c>
      <c r="Q2039">
        <v>434284.4</v>
      </c>
      <c r="R2039">
        <v>409661.7</v>
      </c>
      <c r="S2039">
        <v>274944.40000000002</v>
      </c>
      <c r="T2039">
        <v>3.3399999999999999E-2</v>
      </c>
      <c r="U2039">
        <v>4.6800000000000001E-2</v>
      </c>
      <c r="V2039">
        <v>0.67</v>
      </c>
      <c r="W2039">
        <v>0.66</v>
      </c>
      <c r="X2039">
        <v>196.6</v>
      </c>
      <c r="Y2039">
        <v>14.5</v>
      </c>
      <c r="Z2039">
        <v>2.04</v>
      </c>
      <c r="AA2039">
        <v>15.7</v>
      </c>
      <c r="AB2039">
        <v>688.9</v>
      </c>
      <c r="AC2039">
        <v>0.14000000000000001</v>
      </c>
      <c r="AD2039">
        <v>197.6</v>
      </c>
      <c r="AE2039">
        <v>36.200000000000003</v>
      </c>
      <c r="AF2039">
        <v>233.9</v>
      </c>
      <c r="AG2039">
        <v>206.1</v>
      </c>
      <c r="AH2039">
        <v>15.2</v>
      </c>
      <c r="AI2039">
        <v>2.14</v>
      </c>
      <c r="AJ2039">
        <v>16.399999999999999</v>
      </c>
      <c r="AK2039">
        <v>722.1</v>
      </c>
      <c r="AL2039">
        <v>0.14000000000000001</v>
      </c>
      <c r="AM2039">
        <v>207.2</v>
      </c>
      <c r="AN2039">
        <v>38</v>
      </c>
      <c r="AO2039">
        <v>245.1</v>
      </c>
      <c r="AP2039">
        <v>82.2</v>
      </c>
      <c r="AQ2039">
        <v>3</v>
      </c>
      <c r="AR2039">
        <v>0.39</v>
      </c>
      <c r="AS2039">
        <v>8.4</v>
      </c>
      <c r="AT2039">
        <v>382.4</v>
      </c>
      <c r="AU2039">
        <v>0.04</v>
      </c>
      <c r="AV2039">
        <v>82.4</v>
      </c>
      <c r="AW2039">
        <v>19.8</v>
      </c>
      <c r="AX2039">
        <v>102.2</v>
      </c>
      <c r="AY2039">
        <v>964.6</v>
      </c>
      <c r="AZ2039">
        <v>104.2</v>
      </c>
      <c r="BA2039">
        <v>15.11</v>
      </c>
      <c r="BB2039">
        <v>36.1</v>
      </c>
      <c r="BC2039">
        <v>2308.6999999999998</v>
      </c>
      <c r="BD2039">
        <v>0.48</v>
      </c>
      <c r="BE2039">
        <v>971.8</v>
      </c>
      <c r="BF2039">
        <v>105.1</v>
      </c>
      <c r="BG2039">
        <v>1076.9000000000001</v>
      </c>
      <c r="BH2039">
        <v>25.66</v>
      </c>
      <c r="BI2039">
        <v>0</v>
      </c>
      <c r="BJ2039">
        <v>0.27</v>
      </c>
      <c r="BK2039">
        <v>25.93</v>
      </c>
      <c r="BL2039">
        <v>27.03</v>
      </c>
      <c r="BM2039">
        <v>0</v>
      </c>
      <c r="BN2039">
        <v>0.28000000000000003</v>
      </c>
      <c r="BO2039">
        <v>27.32</v>
      </c>
      <c r="BP2039">
        <v>434284.4</v>
      </c>
      <c r="BQ2039">
        <v>159340</v>
      </c>
      <c r="BR2039">
        <v>0</v>
      </c>
      <c r="BS2039">
        <v>4245.5</v>
      </c>
      <c r="BT2039">
        <v>0</v>
      </c>
      <c r="BU2039">
        <v>7895.3</v>
      </c>
      <c r="BV2039">
        <v>47244.2</v>
      </c>
      <c r="BW2039">
        <v>0</v>
      </c>
      <c r="BX2039">
        <v>841.1</v>
      </c>
      <c r="BY2039">
        <v>13920.5</v>
      </c>
      <c r="BZ2039">
        <v>97142</v>
      </c>
      <c r="CA2039">
        <v>0</v>
      </c>
      <c r="CB2039">
        <v>159.1</v>
      </c>
      <c r="CC2039">
        <v>3315.4</v>
      </c>
      <c r="CD2039">
        <v>26060</v>
      </c>
      <c r="CE2039">
        <v>88396.1</v>
      </c>
      <c r="CF2039">
        <v>486.2</v>
      </c>
      <c r="CG2039">
        <v>0.6</v>
      </c>
      <c r="CH2039">
        <v>0</v>
      </c>
      <c r="CI2039">
        <v>104119.3</v>
      </c>
      <c r="CJ2039">
        <v>37820.800000000003</v>
      </c>
      <c r="CK2039">
        <v>2638.3</v>
      </c>
      <c r="CL2039">
        <v>11246.5</v>
      </c>
      <c r="CM2039">
        <v>0</v>
      </c>
      <c r="CN2039">
        <v>272.7</v>
      </c>
      <c r="CO2039">
        <v>7657.5</v>
      </c>
    </row>
    <row r="2040" spans="1:93">
      <c r="A2040">
        <v>2034</v>
      </c>
      <c r="B2040">
        <f t="shared" si="311"/>
        <v>85</v>
      </c>
      <c r="C2040" t="str">
        <f t="shared" si="314"/>
        <v>Day85</v>
      </c>
      <c r="D2040">
        <f t="shared" si="312"/>
        <v>17</v>
      </c>
      <c r="E2040" t="str">
        <f t="shared" si="315"/>
        <v>Hour17</v>
      </c>
      <c r="F2040">
        <f t="shared" si="316"/>
        <v>3</v>
      </c>
      <c r="G2040" t="str">
        <f t="shared" si="317"/>
        <v>Spring</v>
      </c>
      <c r="H2040">
        <f t="shared" si="313"/>
        <v>2117</v>
      </c>
      <c r="I2040" t="e">
        <f t="shared" si="318"/>
        <v>#N/A</v>
      </c>
      <c r="J2040" t="str">
        <f t="shared" si="319"/>
        <v>Spring</v>
      </c>
      <c r="K2040">
        <f t="shared" si="320"/>
        <v>436143.2</v>
      </c>
      <c r="L2040" s="10">
        <v>45377.708333333336</v>
      </c>
      <c r="M2040">
        <v>426762.4</v>
      </c>
      <c r="N2040">
        <v>2272.3000000000002</v>
      </c>
      <c r="O2040">
        <v>1553.2</v>
      </c>
      <c r="P2040">
        <v>5555.3</v>
      </c>
      <c r="Q2040">
        <v>436143.2</v>
      </c>
      <c r="R2040">
        <v>412478.2</v>
      </c>
      <c r="S2040">
        <v>303338.2</v>
      </c>
      <c r="T2040">
        <v>3.3500000000000002E-2</v>
      </c>
      <c r="U2040">
        <v>4.7100000000000003E-2</v>
      </c>
      <c r="V2040">
        <v>0.61</v>
      </c>
      <c r="W2040">
        <v>0.6</v>
      </c>
      <c r="X2040">
        <v>239.4</v>
      </c>
      <c r="Y2040">
        <v>18.399999999999999</v>
      </c>
      <c r="Z2040">
        <v>2.6</v>
      </c>
      <c r="AA2040">
        <v>17.899999999999999</v>
      </c>
      <c r="AB2040">
        <v>813.2</v>
      </c>
      <c r="AC2040">
        <v>0.16</v>
      </c>
      <c r="AD2040">
        <v>240.6</v>
      </c>
      <c r="AE2040">
        <v>42.2</v>
      </c>
      <c r="AF2040">
        <v>282.8</v>
      </c>
      <c r="AG2040">
        <v>250.2</v>
      </c>
      <c r="AH2040">
        <v>19.2</v>
      </c>
      <c r="AI2040">
        <v>2.72</v>
      </c>
      <c r="AJ2040">
        <v>18.7</v>
      </c>
      <c r="AK2040">
        <v>850</v>
      </c>
      <c r="AL2040">
        <v>0.17</v>
      </c>
      <c r="AM2040">
        <v>251.5</v>
      </c>
      <c r="AN2040">
        <v>44.1</v>
      </c>
      <c r="AO2040">
        <v>295.60000000000002</v>
      </c>
      <c r="AP2040">
        <v>157.6</v>
      </c>
      <c r="AQ2040">
        <v>7.3</v>
      </c>
      <c r="AR2040">
        <v>0.97</v>
      </c>
      <c r="AS2040">
        <v>14.7</v>
      </c>
      <c r="AT2040">
        <v>685.6</v>
      </c>
      <c r="AU2040">
        <v>7.0000000000000007E-2</v>
      </c>
      <c r="AV2040">
        <v>158</v>
      </c>
      <c r="AW2040">
        <v>35.1</v>
      </c>
      <c r="AX2040">
        <v>193.2</v>
      </c>
      <c r="AY2040">
        <v>995.9</v>
      </c>
      <c r="AZ2040">
        <v>108.7</v>
      </c>
      <c r="BA2040">
        <v>15.77</v>
      </c>
      <c r="BB2040">
        <v>36.299999999999997</v>
      </c>
      <c r="BC2040">
        <v>2347.8000000000002</v>
      </c>
      <c r="BD2040">
        <v>0.5</v>
      </c>
      <c r="BE2040">
        <v>1003.4</v>
      </c>
      <c r="BF2040">
        <v>106.4</v>
      </c>
      <c r="BG2040">
        <v>1109.8</v>
      </c>
      <c r="BH2040">
        <v>27.09</v>
      </c>
      <c r="BI2040">
        <v>0</v>
      </c>
      <c r="BJ2040">
        <v>0.27</v>
      </c>
      <c r="BK2040">
        <v>27.36</v>
      </c>
      <c r="BL2040">
        <v>28.53</v>
      </c>
      <c r="BM2040">
        <v>0</v>
      </c>
      <c r="BN2040">
        <v>0.28000000000000003</v>
      </c>
      <c r="BO2040">
        <v>28.81</v>
      </c>
      <c r="BP2040">
        <v>436143.2</v>
      </c>
      <c r="BQ2040">
        <v>132805</v>
      </c>
      <c r="BR2040">
        <v>71</v>
      </c>
      <c r="BS2040">
        <v>4245.5</v>
      </c>
      <c r="BT2040">
        <v>0</v>
      </c>
      <c r="BU2040">
        <v>8127.7</v>
      </c>
      <c r="BV2040">
        <v>61089.1</v>
      </c>
      <c r="BW2040">
        <v>0</v>
      </c>
      <c r="BX2040">
        <v>845.8</v>
      </c>
      <c r="BY2040">
        <v>10412.4</v>
      </c>
      <c r="BZ2040">
        <v>109058.6</v>
      </c>
      <c r="CA2040">
        <v>0</v>
      </c>
      <c r="CB2040">
        <v>159.1</v>
      </c>
      <c r="CC2040">
        <v>3315.4</v>
      </c>
      <c r="CD2040">
        <v>28248.9</v>
      </c>
      <c r="CE2040">
        <v>88396.1</v>
      </c>
      <c r="CF2040">
        <v>622.79999999999995</v>
      </c>
      <c r="CG2040">
        <v>4.0999999999999996</v>
      </c>
      <c r="CH2040">
        <v>0</v>
      </c>
      <c r="CI2040">
        <v>76566.899999999994</v>
      </c>
      <c r="CJ2040">
        <v>42556.9</v>
      </c>
      <c r="CK2040">
        <v>2422.9</v>
      </c>
      <c r="CL2040">
        <v>8847.1</v>
      </c>
      <c r="CM2040">
        <v>0</v>
      </c>
      <c r="CN2040">
        <v>1125.5999999999999</v>
      </c>
      <c r="CO2040">
        <v>7906.3</v>
      </c>
    </row>
    <row r="2041" spans="1:93">
      <c r="A2041">
        <v>2035</v>
      </c>
      <c r="B2041">
        <f t="shared" si="311"/>
        <v>85</v>
      </c>
      <c r="C2041" t="str">
        <f t="shared" si="314"/>
        <v>Day85</v>
      </c>
      <c r="D2041">
        <f t="shared" si="312"/>
        <v>18</v>
      </c>
      <c r="E2041" t="str">
        <f t="shared" si="315"/>
        <v>Hour18</v>
      </c>
      <c r="F2041">
        <f t="shared" si="316"/>
        <v>3</v>
      </c>
      <c r="G2041" t="str">
        <f t="shared" si="317"/>
        <v>Spring</v>
      </c>
      <c r="H2041">
        <f t="shared" si="313"/>
        <v>2117</v>
      </c>
      <c r="I2041" t="e">
        <f t="shared" si="318"/>
        <v>#N/A</v>
      </c>
      <c r="J2041" t="str">
        <f t="shared" si="319"/>
        <v>Spring</v>
      </c>
      <c r="K2041">
        <f t="shared" si="320"/>
        <v>434360.2</v>
      </c>
      <c r="L2041" s="10">
        <v>45377.75</v>
      </c>
      <c r="M2041">
        <v>430012.4</v>
      </c>
      <c r="N2041">
        <v>0</v>
      </c>
      <c r="O2041">
        <v>0</v>
      </c>
      <c r="P2041">
        <v>4347.8</v>
      </c>
      <c r="Q2041">
        <v>434360.2</v>
      </c>
      <c r="R2041">
        <v>415586.8</v>
      </c>
      <c r="S2041">
        <v>334307.40000000002</v>
      </c>
      <c r="T2041">
        <v>3.3500000000000002E-2</v>
      </c>
      <c r="U2041">
        <v>4.7399999999999998E-2</v>
      </c>
      <c r="V2041">
        <v>0.56999999999999995</v>
      </c>
      <c r="W2041">
        <v>0.56999999999999995</v>
      </c>
      <c r="X2041">
        <v>264</v>
      </c>
      <c r="Y2041">
        <v>20.5</v>
      </c>
      <c r="Z2041">
        <v>2.89</v>
      </c>
      <c r="AA2041">
        <v>19.399999999999999</v>
      </c>
      <c r="AB2041">
        <v>892</v>
      </c>
      <c r="AC2041">
        <v>0.17</v>
      </c>
      <c r="AD2041">
        <v>265.39999999999998</v>
      </c>
      <c r="AE2041">
        <v>46</v>
      </c>
      <c r="AF2041">
        <v>311.5</v>
      </c>
      <c r="AG2041">
        <v>276.89999999999998</v>
      </c>
      <c r="AH2041">
        <v>21.3</v>
      </c>
      <c r="AI2041">
        <v>3.01</v>
      </c>
      <c r="AJ2041">
        <v>20.5</v>
      </c>
      <c r="AK2041">
        <v>939.6</v>
      </c>
      <c r="AL2041">
        <v>0.18</v>
      </c>
      <c r="AM2041">
        <v>278.39999999999998</v>
      </c>
      <c r="AN2041">
        <v>48.6</v>
      </c>
      <c r="AO2041">
        <v>326.89999999999998</v>
      </c>
      <c r="AP2041">
        <v>321.10000000000002</v>
      </c>
      <c r="AQ2041">
        <v>16.7</v>
      </c>
      <c r="AR2041">
        <v>2.2799999999999998</v>
      </c>
      <c r="AS2041">
        <v>28.7</v>
      </c>
      <c r="AT2041">
        <v>1312.4</v>
      </c>
      <c r="AU2041">
        <v>0.17</v>
      </c>
      <c r="AV2041">
        <v>322.2</v>
      </c>
      <c r="AW2041">
        <v>67.8</v>
      </c>
      <c r="AX2041">
        <v>390</v>
      </c>
      <c r="AY2041">
        <v>678.6</v>
      </c>
      <c r="AZ2041">
        <v>51.1</v>
      </c>
      <c r="BA2041">
        <v>7.22</v>
      </c>
      <c r="BB2041">
        <v>45.6</v>
      </c>
      <c r="BC2041">
        <v>2320.1</v>
      </c>
      <c r="BD2041">
        <v>0.33</v>
      </c>
      <c r="BE2041">
        <v>682</v>
      </c>
      <c r="BF2041">
        <v>114.8</v>
      </c>
      <c r="BG2041">
        <v>796.8</v>
      </c>
      <c r="BH2041">
        <v>31.16</v>
      </c>
      <c r="BI2041">
        <v>0</v>
      </c>
      <c r="BJ2041">
        <v>0.25</v>
      </c>
      <c r="BK2041">
        <v>31.42</v>
      </c>
      <c r="BL2041">
        <v>32.729999999999997</v>
      </c>
      <c r="BM2041">
        <v>0</v>
      </c>
      <c r="BN2041">
        <v>0.27</v>
      </c>
      <c r="BO2041">
        <v>32.99</v>
      </c>
      <c r="BP2041">
        <v>434360.2</v>
      </c>
      <c r="BQ2041">
        <v>100052.7</v>
      </c>
      <c r="BR2041">
        <v>3509.1</v>
      </c>
      <c r="BS2041">
        <v>4245.5</v>
      </c>
      <c r="BT2041">
        <v>0</v>
      </c>
      <c r="BU2041">
        <v>8374.7000000000007</v>
      </c>
      <c r="BV2041">
        <v>68104.399999999994</v>
      </c>
      <c r="BW2041">
        <v>0</v>
      </c>
      <c r="BX2041">
        <v>725.5</v>
      </c>
      <c r="BY2041">
        <v>2378.9</v>
      </c>
      <c r="BZ2041">
        <v>115735.5</v>
      </c>
      <c r="CA2041">
        <v>0</v>
      </c>
      <c r="CB2041">
        <v>1457.4</v>
      </c>
      <c r="CC2041">
        <v>3315.4</v>
      </c>
      <c r="CD2041">
        <v>35650.300000000003</v>
      </c>
      <c r="CE2041">
        <v>88396.1</v>
      </c>
      <c r="CF2041">
        <v>640.6</v>
      </c>
      <c r="CG2041">
        <v>4878.3999999999996</v>
      </c>
      <c r="CH2041">
        <v>0</v>
      </c>
      <c r="CI2041">
        <v>40556.400000000001</v>
      </c>
      <c r="CJ2041">
        <v>54223</v>
      </c>
      <c r="CK2041">
        <v>2168.9</v>
      </c>
      <c r="CL2041">
        <v>6648.4</v>
      </c>
      <c r="CM2041">
        <v>367.8</v>
      </c>
      <c r="CN2041">
        <v>3336.7</v>
      </c>
      <c r="CO2041">
        <v>7888.4</v>
      </c>
    </row>
    <row r="2042" spans="1:93">
      <c r="A2042">
        <v>2036</v>
      </c>
      <c r="B2042">
        <f t="shared" si="311"/>
        <v>85</v>
      </c>
      <c r="C2042" t="str">
        <f t="shared" si="314"/>
        <v>Day85</v>
      </c>
      <c r="D2042">
        <f t="shared" si="312"/>
        <v>19</v>
      </c>
      <c r="E2042" t="str">
        <f t="shared" si="315"/>
        <v>Hour19</v>
      </c>
      <c r="F2042">
        <f t="shared" si="316"/>
        <v>3</v>
      </c>
      <c r="G2042" t="str">
        <f t="shared" si="317"/>
        <v>Spring</v>
      </c>
      <c r="H2042">
        <f t="shared" si="313"/>
        <v>2117</v>
      </c>
      <c r="I2042" t="e">
        <f t="shared" si="318"/>
        <v>#N/A</v>
      </c>
      <c r="J2042" t="str">
        <f t="shared" si="319"/>
        <v>Spring</v>
      </c>
      <c r="K2042">
        <f t="shared" si="320"/>
        <v>442717.6</v>
      </c>
      <c r="L2042" s="10">
        <v>45377.791666666664</v>
      </c>
      <c r="M2042">
        <v>438313.6</v>
      </c>
      <c r="N2042">
        <v>0</v>
      </c>
      <c r="O2042">
        <v>0</v>
      </c>
      <c r="P2042">
        <v>4404</v>
      </c>
      <c r="Q2042">
        <v>442717.5</v>
      </c>
      <c r="R2042">
        <v>423511.7</v>
      </c>
      <c r="S2042">
        <v>357132.9</v>
      </c>
      <c r="T2042">
        <v>3.3799999999999997E-2</v>
      </c>
      <c r="U2042">
        <v>4.82E-2</v>
      </c>
      <c r="V2042">
        <v>0.56000000000000005</v>
      </c>
      <c r="W2042">
        <v>0.55000000000000004</v>
      </c>
      <c r="X2042">
        <v>275.60000000000002</v>
      </c>
      <c r="Y2042">
        <v>21.4</v>
      </c>
      <c r="Z2042">
        <v>3.03</v>
      </c>
      <c r="AA2042">
        <v>20.100000000000001</v>
      </c>
      <c r="AB2042">
        <v>923.4</v>
      </c>
      <c r="AC2042">
        <v>0.18</v>
      </c>
      <c r="AD2042">
        <v>277</v>
      </c>
      <c r="AE2042">
        <v>47.7</v>
      </c>
      <c r="AF2042">
        <v>324.7</v>
      </c>
      <c r="AG2042">
        <v>289.60000000000002</v>
      </c>
      <c r="AH2042">
        <v>22.3</v>
      </c>
      <c r="AI2042">
        <v>3.16</v>
      </c>
      <c r="AJ2042">
        <v>21.4</v>
      </c>
      <c r="AK2042">
        <v>975.4</v>
      </c>
      <c r="AL2042">
        <v>0.19</v>
      </c>
      <c r="AM2042">
        <v>291.10000000000002</v>
      </c>
      <c r="AN2042">
        <v>50.5</v>
      </c>
      <c r="AO2042">
        <v>341.6</v>
      </c>
      <c r="AP2042">
        <v>359.4</v>
      </c>
      <c r="AQ2042">
        <v>17.8</v>
      </c>
      <c r="AR2042">
        <v>2.42</v>
      </c>
      <c r="AS2042">
        <v>33</v>
      </c>
      <c r="AT2042">
        <v>1493.3</v>
      </c>
      <c r="AU2042">
        <v>0.19</v>
      </c>
      <c r="AV2042">
        <v>360.6</v>
      </c>
      <c r="AW2042">
        <v>77.5</v>
      </c>
      <c r="AX2042">
        <v>438.1</v>
      </c>
      <c r="AY2042">
        <v>743.4</v>
      </c>
      <c r="AZ2042">
        <v>56.1</v>
      </c>
      <c r="BA2042">
        <v>7.91</v>
      </c>
      <c r="BB2042">
        <v>49.9</v>
      </c>
      <c r="BC2042">
        <v>2538</v>
      </c>
      <c r="BD2042">
        <v>0.36</v>
      </c>
      <c r="BE2042">
        <v>747.2</v>
      </c>
      <c r="BF2042">
        <v>125.6</v>
      </c>
      <c r="BG2042">
        <v>872.8</v>
      </c>
      <c r="BH2042">
        <v>32.65</v>
      </c>
      <c r="BI2042">
        <v>0</v>
      </c>
      <c r="BJ2042">
        <v>0.14000000000000001</v>
      </c>
      <c r="BK2042">
        <v>32.79</v>
      </c>
      <c r="BL2042">
        <v>34.32</v>
      </c>
      <c r="BM2042">
        <v>0</v>
      </c>
      <c r="BN2042">
        <v>0.15</v>
      </c>
      <c r="BO2042">
        <v>34.47</v>
      </c>
      <c r="BP2042">
        <v>442717.6</v>
      </c>
      <c r="BQ2042">
        <v>85584.7</v>
      </c>
      <c r="BR2042">
        <v>4364.2</v>
      </c>
      <c r="BS2042">
        <v>4245.5</v>
      </c>
      <c r="BT2042">
        <v>0</v>
      </c>
      <c r="BU2042">
        <v>8374.7000000000007</v>
      </c>
      <c r="BV2042">
        <v>72305.899999999994</v>
      </c>
      <c r="BW2042">
        <v>0</v>
      </c>
      <c r="BX2042">
        <v>245.4</v>
      </c>
      <c r="BY2042">
        <v>588.9</v>
      </c>
      <c r="BZ2042">
        <v>118720.3</v>
      </c>
      <c r="CA2042">
        <v>0</v>
      </c>
      <c r="CB2042">
        <v>2592.6999999999998</v>
      </c>
      <c r="CC2042">
        <v>3315.4</v>
      </c>
      <c r="CD2042">
        <v>46310.5</v>
      </c>
      <c r="CE2042">
        <v>88396.1</v>
      </c>
      <c r="CF2042">
        <v>1746.2</v>
      </c>
      <c r="CG2042">
        <v>6761.4</v>
      </c>
      <c r="CH2042">
        <v>0</v>
      </c>
      <c r="CI2042">
        <v>8610.7000000000007</v>
      </c>
      <c r="CJ2042">
        <v>74094</v>
      </c>
      <c r="CK2042">
        <v>2045.8</v>
      </c>
      <c r="CL2042">
        <v>880.4</v>
      </c>
      <c r="CM2042">
        <v>602.4</v>
      </c>
      <c r="CN2042">
        <v>937.4</v>
      </c>
      <c r="CO2042">
        <v>8258.9</v>
      </c>
    </row>
    <row r="2043" spans="1:93">
      <c r="A2043">
        <v>2037</v>
      </c>
      <c r="B2043">
        <f t="shared" si="311"/>
        <v>85</v>
      </c>
      <c r="C2043" t="str">
        <f t="shared" si="314"/>
        <v>Day85</v>
      </c>
      <c r="D2043">
        <f t="shared" si="312"/>
        <v>20</v>
      </c>
      <c r="E2043" t="str">
        <f t="shared" si="315"/>
        <v>Hour20</v>
      </c>
      <c r="F2043">
        <f t="shared" si="316"/>
        <v>3</v>
      </c>
      <c r="G2043" t="str">
        <f t="shared" si="317"/>
        <v>Spring</v>
      </c>
      <c r="H2043">
        <f t="shared" si="313"/>
        <v>2117</v>
      </c>
      <c r="I2043" t="e">
        <f t="shared" si="318"/>
        <v>#N/A</v>
      </c>
      <c r="J2043" t="str">
        <f t="shared" si="319"/>
        <v>Spring</v>
      </c>
      <c r="K2043">
        <f t="shared" si="320"/>
        <v>447928.2</v>
      </c>
      <c r="L2043" s="10">
        <v>45377.833333333336</v>
      </c>
      <c r="M2043">
        <v>442192.2</v>
      </c>
      <c r="N2043">
        <v>0</v>
      </c>
      <c r="O2043">
        <v>0</v>
      </c>
      <c r="P2043">
        <v>5736</v>
      </c>
      <c r="Q2043">
        <v>447928.2</v>
      </c>
      <c r="R2043">
        <v>427205.9</v>
      </c>
      <c r="S2043">
        <v>354232.4</v>
      </c>
      <c r="T2043">
        <v>3.39E-2</v>
      </c>
      <c r="U2043">
        <v>4.8599999999999997E-2</v>
      </c>
      <c r="V2043">
        <v>0.56999999999999995</v>
      </c>
      <c r="W2043">
        <v>0.56999999999999995</v>
      </c>
      <c r="X2043">
        <v>266.10000000000002</v>
      </c>
      <c r="Y2043">
        <v>20.9</v>
      </c>
      <c r="Z2043">
        <v>2.95</v>
      </c>
      <c r="AA2043">
        <v>19.2</v>
      </c>
      <c r="AB2043">
        <v>890.9</v>
      </c>
      <c r="AC2043">
        <v>0.17</v>
      </c>
      <c r="AD2043">
        <v>267.60000000000002</v>
      </c>
      <c r="AE2043">
        <v>45.8</v>
      </c>
      <c r="AF2043">
        <v>313.39999999999998</v>
      </c>
      <c r="AG2043">
        <v>279</v>
      </c>
      <c r="AH2043">
        <v>21.7</v>
      </c>
      <c r="AI2043">
        <v>3.07</v>
      </c>
      <c r="AJ2043">
        <v>20.3</v>
      </c>
      <c r="AK2043">
        <v>938.6</v>
      </c>
      <c r="AL2043">
        <v>0.18</v>
      </c>
      <c r="AM2043">
        <v>280.39999999999998</v>
      </c>
      <c r="AN2043">
        <v>48.4</v>
      </c>
      <c r="AO2043">
        <v>328.8</v>
      </c>
      <c r="AP2043">
        <v>349.6</v>
      </c>
      <c r="AQ2043">
        <v>18.600000000000001</v>
      </c>
      <c r="AR2043">
        <v>2.52</v>
      </c>
      <c r="AS2043">
        <v>30.4</v>
      </c>
      <c r="AT2043">
        <v>1445.7</v>
      </c>
      <c r="AU2043">
        <v>0.16</v>
      </c>
      <c r="AV2043">
        <v>350.9</v>
      </c>
      <c r="AW2043">
        <v>73.599999999999994</v>
      </c>
      <c r="AX2043">
        <v>424.4</v>
      </c>
      <c r="AY2043">
        <v>631.20000000000005</v>
      </c>
      <c r="AZ2043">
        <v>42.5</v>
      </c>
      <c r="BA2043">
        <v>5.93</v>
      </c>
      <c r="BB2043">
        <v>47</v>
      </c>
      <c r="BC2043">
        <v>2318</v>
      </c>
      <c r="BD2043">
        <v>0.3</v>
      </c>
      <c r="BE2043">
        <v>634.1</v>
      </c>
      <c r="BF2043">
        <v>116.2</v>
      </c>
      <c r="BG2043">
        <v>750.3</v>
      </c>
      <c r="BH2043">
        <v>30.81</v>
      </c>
      <c r="BI2043">
        <v>0</v>
      </c>
      <c r="BJ2043">
        <v>0.27</v>
      </c>
      <c r="BK2043">
        <v>31.08</v>
      </c>
      <c r="BL2043">
        <v>32.4</v>
      </c>
      <c r="BM2043">
        <v>0</v>
      </c>
      <c r="BN2043">
        <v>0.28999999999999998</v>
      </c>
      <c r="BO2043">
        <v>32.69</v>
      </c>
      <c r="BP2043">
        <v>447928.2</v>
      </c>
      <c r="BQ2043">
        <v>93695.8</v>
      </c>
      <c r="BR2043">
        <v>4901.5</v>
      </c>
      <c r="BS2043">
        <v>4245.5</v>
      </c>
      <c r="BT2043">
        <v>0</v>
      </c>
      <c r="BU2043">
        <v>8374.7000000000007</v>
      </c>
      <c r="BV2043">
        <v>71860.2</v>
      </c>
      <c r="BW2043">
        <v>0</v>
      </c>
      <c r="BX2043">
        <v>0</v>
      </c>
      <c r="BY2043">
        <v>40.1</v>
      </c>
      <c r="BZ2043">
        <v>118048.4</v>
      </c>
      <c r="CA2043">
        <v>0</v>
      </c>
      <c r="CB2043">
        <v>928.7</v>
      </c>
      <c r="CC2043">
        <v>3315.4</v>
      </c>
      <c r="CD2043">
        <v>48595.6</v>
      </c>
      <c r="CE2043">
        <v>88396.1</v>
      </c>
      <c r="CF2043">
        <v>636</v>
      </c>
      <c r="CG2043">
        <v>4930.3</v>
      </c>
      <c r="CH2043">
        <v>0</v>
      </c>
      <c r="CI2043">
        <v>11.6</v>
      </c>
      <c r="CJ2043">
        <v>91792.6</v>
      </c>
      <c r="CK2043">
        <v>1851.6</v>
      </c>
      <c r="CL2043">
        <v>156.80000000000001</v>
      </c>
      <c r="CM2043">
        <v>11.8</v>
      </c>
      <c r="CN2043">
        <v>2076</v>
      </c>
      <c r="CO2043">
        <v>7010.2</v>
      </c>
    </row>
    <row r="2044" spans="1:93">
      <c r="A2044">
        <v>2038</v>
      </c>
      <c r="B2044">
        <f t="shared" si="311"/>
        <v>85</v>
      </c>
      <c r="C2044" t="str">
        <f t="shared" si="314"/>
        <v>Day85</v>
      </c>
      <c r="D2044">
        <f t="shared" si="312"/>
        <v>21</v>
      </c>
      <c r="E2044" t="str">
        <f t="shared" si="315"/>
        <v>Hour21</v>
      </c>
      <c r="F2044">
        <f t="shared" si="316"/>
        <v>3</v>
      </c>
      <c r="G2044" t="str">
        <f t="shared" si="317"/>
        <v>Spring</v>
      </c>
      <c r="H2044">
        <f t="shared" si="313"/>
        <v>2117</v>
      </c>
      <c r="I2044" t="e">
        <f t="shared" si="318"/>
        <v>#N/A</v>
      </c>
      <c r="J2044" t="str">
        <f t="shared" si="319"/>
        <v>Spring</v>
      </c>
      <c r="K2044">
        <f t="shared" si="320"/>
        <v>432921.8</v>
      </c>
      <c r="L2044" s="10">
        <v>45377.875</v>
      </c>
      <c r="M2044">
        <v>427113.2</v>
      </c>
      <c r="N2044">
        <v>0</v>
      </c>
      <c r="O2044">
        <v>0</v>
      </c>
      <c r="P2044">
        <v>5808.6</v>
      </c>
      <c r="Q2044">
        <v>432921.8</v>
      </c>
      <c r="R2044">
        <v>412825.7</v>
      </c>
      <c r="S2044">
        <v>330029.7</v>
      </c>
      <c r="T2044">
        <v>3.3399999999999999E-2</v>
      </c>
      <c r="U2044">
        <v>4.7100000000000003E-2</v>
      </c>
      <c r="V2044">
        <v>0.6</v>
      </c>
      <c r="W2044">
        <v>0.59</v>
      </c>
      <c r="X2044">
        <v>244.4</v>
      </c>
      <c r="Y2044">
        <v>18.600000000000001</v>
      </c>
      <c r="Z2044">
        <v>2.62</v>
      </c>
      <c r="AA2044">
        <v>18.399999999999999</v>
      </c>
      <c r="AB2044">
        <v>837.5</v>
      </c>
      <c r="AC2044">
        <v>0.16</v>
      </c>
      <c r="AD2044">
        <v>245.7</v>
      </c>
      <c r="AE2044">
        <v>43.4</v>
      </c>
      <c r="AF2044">
        <v>289.10000000000002</v>
      </c>
      <c r="AG2044">
        <v>254.2</v>
      </c>
      <c r="AH2044">
        <v>19.3</v>
      </c>
      <c r="AI2044">
        <v>2.72</v>
      </c>
      <c r="AJ2044">
        <v>19.2</v>
      </c>
      <c r="AK2044">
        <v>872.1</v>
      </c>
      <c r="AL2044">
        <v>0.17</v>
      </c>
      <c r="AM2044">
        <v>255.5</v>
      </c>
      <c r="AN2044">
        <v>45.3</v>
      </c>
      <c r="AO2044">
        <v>300.7</v>
      </c>
      <c r="AP2044">
        <v>396.9</v>
      </c>
      <c r="AQ2044">
        <v>24.7</v>
      </c>
      <c r="AR2044">
        <v>3.4</v>
      </c>
      <c r="AS2044">
        <v>31.3</v>
      </c>
      <c r="AT2044">
        <v>1530.6</v>
      </c>
      <c r="AU2044">
        <v>0.18</v>
      </c>
      <c r="AV2044">
        <v>398.5</v>
      </c>
      <c r="AW2044">
        <v>77</v>
      </c>
      <c r="AX2044">
        <v>475.5</v>
      </c>
      <c r="AY2044">
        <v>854.8</v>
      </c>
      <c r="AZ2044">
        <v>82.1</v>
      </c>
      <c r="BA2044">
        <v>11.81</v>
      </c>
      <c r="BB2044">
        <v>41.3</v>
      </c>
      <c r="BC2044">
        <v>2367</v>
      </c>
      <c r="BD2044">
        <v>0.42</v>
      </c>
      <c r="BE2044">
        <v>860.4</v>
      </c>
      <c r="BF2044">
        <v>112</v>
      </c>
      <c r="BG2044">
        <v>972.4</v>
      </c>
      <c r="BH2044">
        <v>28.04</v>
      </c>
      <c r="BI2044">
        <v>0</v>
      </c>
      <c r="BJ2044">
        <v>0.14000000000000001</v>
      </c>
      <c r="BK2044">
        <v>28.18</v>
      </c>
      <c r="BL2044">
        <v>29.44</v>
      </c>
      <c r="BM2044">
        <v>0</v>
      </c>
      <c r="BN2044">
        <v>0.15</v>
      </c>
      <c r="BO2044">
        <v>29.59</v>
      </c>
      <c r="BP2044">
        <v>432921.8</v>
      </c>
      <c r="BQ2044">
        <v>102892</v>
      </c>
      <c r="BR2044">
        <v>2815.3</v>
      </c>
      <c r="BS2044">
        <v>4245.5</v>
      </c>
      <c r="BT2044">
        <v>0</v>
      </c>
      <c r="BU2044">
        <v>7418.6</v>
      </c>
      <c r="BV2044">
        <v>60902.3</v>
      </c>
      <c r="BW2044">
        <v>0</v>
      </c>
      <c r="BX2044">
        <v>0</v>
      </c>
      <c r="BY2044">
        <v>0</v>
      </c>
      <c r="BZ2044">
        <v>113268.4</v>
      </c>
      <c r="CA2044">
        <v>0</v>
      </c>
      <c r="CB2044">
        <v>159.1</v>
      </c>
      <c r="CC2044">
        <v>3315.4</v>
      </c>
      <c r="CD2044">
        <v>47362.3</v>
      </c>
      <c r="CE2044">
        <v>88396.1</v>
      </c>
      <c r="CF2044">
        <v>622.79999999999995</v>
      </c>
      <c r="CG2044">
        <v>1523.9</v>
      </c>
      <c r="CH2044">
        <v>0</v>
      </c>
      <c r="CI2044">
        <v>0</v>
      </c>
      <c r="CJ2044">
        <v>101145.60000000001</v>
      </c>
      <c r="CK2044">
        <v>1746.5</v>
      </c>
      <c r="CL2044">
        <v>5.6</v>
      </c>
      <c r="CM2044">
        <v>0</v>
      </c>
      <c r="CN2044">
        <v>2351.6</v>
      </c>
      <c r="CO2044">
        <v>5539.4</v>
      </c>
    </row>
    <row r="2045" spans="1:93">
      <c r="A2045">
        <v>2039</v>
      </c>
      <c r="B2045">
        <f t="shared" si="311"/>
        <v>85</v>
      </c>
      <c r="C2045" t="str">
        <f t="shared" si="314"/>
        <v>Day85</v>
      </c>
      <c r="D2045">
        <f t="shared" si="312"/>
        <v>22</v>
      </c>
      <c r="E2045" t="str">
        <f t="shared" si="315"/>
        <v>Hour22</v>
      </c>
      <c r="F2045">
        <f t="shared" si="316"/>
        <v>3</v>
      </c>
      <c r="G2045" t="str">
        <f t="shared" si="317"/>
        <v>Spring</v>
      </c>
      <c r="H2045">
        <f t="shared" si="313"/>
        <v>2117</v>
      </c>
      <c r="I2045" t="e">
        <f t="shared" si="318"/>
        <v>#N/A</v>
      </c>
      <c r="J2045" t="str">
        <f t="shared" si="319"/>
        <v>Spring</v>
      </c>
      <c r="K2045">
        <f t="shared" si="320"/>
        <v>410818.9</v>
      </c>
      <c r="L2045" s="10">
        <v>45377.916666666664</v>
      </c>
      <c r="M2045">
        <v>404899.4</v>
      </c>
      <c r="N2045">
        <v>0</v>
      </c>
      <c r="O2045">
        <v>0</v>
      </c>
      <c r="P2045">
        <v>5919.5</v>
      </c>
      <c r="Q2045">
        <v>410818.9</v>
      </c>
      <c r="R2045">
        <v>391582.9</v>
      </c>
      <c r="S2045">
        <v>302806.8</v>
      </c>
      <c r="T2045">
        <v>3.2899999999999999E-2</v>
      </c>
      <c r="U2045">
        <v>4.4900000000000002E-2</v>
      </c>
      <c r="V2045">
        <v>0.64</v>
      </c>
      <c r="W2045">
        <v>0.64</v>
      </c>
      <c r="X2045">
        <v>205.9</v>
      </c>
      <c r="Y2045">
        <v>14.5</v>
      </c>
      <c r="Z2045">
        <v>2.04</v>
      </c>
      <c r="AA2045">
        <v>17</v>
      </c>
      <c r="AB2045">
        <v>740.8</v>
      </c>
      <c r="AC2045">
        <v>0.14000000000000001</v>
      </c>
      <c r="AD2045">
        <v>206.9</v>
      </c>
      <c r="AE2045">
        <v>39.1</v>
      </c>
      <c r="AF2045">
        <v>246</v>
      </c>
      <c r="AG2045">
        <v>214.1</v>
      </c>
      <c r="AH2045">
        <v>15.1</v>
      </c>
      <c r="AI2045">
        <v>2.11</v>
      </c>
      <c r="AJ2045">
        <v>17.7</v>
      </c>
      <c r="AK2045">
        <v>771.8</v>
      </c>
      <c r="AL2045">
        <v>0.15</v>
      </c>
      <c r="AM2045">
        <v>215.1</v>
      </c>
      <c r="AN2045">
        <v>40.799999999999997</v>
      </c>
      <c r="AO2045">
        <v>255.9</v>
      </c>
      <c r="AP2045">
        <v>423.9</v>
      </c>
      <c r="AQ2045">
        <v>28</v>
      </c>
      <c r="AR2045">
        <v>3.89</v>
      </c>
      <c r="AS2045">
        <v>32</v>
      </c>
      <c r="AT2045">
        <v>1582.2</v>
      </c>
      <c r="AU2045">
        <v>0.2</v>
      </c>
      <c r="AV2045">
        <v>425.8</v>
      </c>
      <c r="AW2045">
        <v>79.2</v>
      </c>
      <c r="AX2045">
        <v>504.9</v>
      </c>
      <c r="AY2045">
        <v>628.9</v>
      </c>
      <c r="AZ2045">
        <v>51.3</v>
      </c>
      <c r="BA2045">
        <v>7.29</v>
      </c>
      <c r="BB2045">
        <v>39.1</v>
      </c>
      <c r="BC2045">
        <v>2028</v>
      </c>
      <c r="BD2045">
        <v>0.32</v>
      </c>
      <c r="BE2045">
        <v>632.4</v>
      </c>
      <c r="BF2045">
        <v>99.6</v>
      </c>
      <c r="BG2045">
        <v>732</v>
      </c>
      <c r="BH2045">
        <v>25.59</v>
      </c>
      <c r="BI2045">
        <v>0</v>
      </c>
      <c r="BJ2045">
        <v>0.12</v>
      </c>
      <c r="BK2045">
        <v>25.72</v>
      </c>
      <c r="BL2045">
        <v>26.83</v>
      </c>
      <c r="BM2045">
        <v>0</v>
      </c>
      <c r="BN2045">
        <v>0.13</v>
      </c>
      <c r="BO2045">
        <v>26.96</v>
      </c>
      <c r="BP2045">
        <v>410818.9</v>
      </c>
      <c r="BQ2045">
        <v>108012.1</v>
      </c>
      <c r="BR2045">
        <v>3135.1</v>
      </c>
      <c r="BS2045">
        <v>4237.8</v>
      </c>
      <c r="BT2045">
        <v>0</v>
      </c>
      <c r="BU2045">
        <v>7308.9</v>
      </c>
      <c r="BV2045">
        <v>44127.5</v>
      </c>
      <c r="BW2045">
        <v>0</v>
      </c>
      <c r="BX2045">
        <v>0</v>
      </c>
      <c r="BY2045">
        <v>0</v>
      </c>
      <c r="BZ2045">
        <v>103230.7</v>
      </c>
      <c r="CA2045">
        <v>0</v>
      </c>
      <c r="CB2045">
        <v>159.1</v>
      </c>
      <c r="CC2045">
        <v>3315.4</v>
      </c>
      <c r="CD2045">
        <v>47134.5</v>
      </c>
      <c r="CE2045">
        <v>87986.2</v>
      </c>
      <c r="CF2045">
        <v>614.20000000000005</v>
      </c>
      <c r="CG2045">
        <v>1557.3</v>
      </c>
      <c r="CH2045">
        <v>0</v>
      </c>
      <c r="CI2045">
        <v>0</v>
      </c>
      <c r="CJ2045">
        <v>106349.6</v>
      </c>
      <c r="CK2045">
        <v>1662.4</v>
      </c>
      <c r="CL2045">
        <v>0</v>
      </c>
      <c r="CM2045">
        <v>51.1</v>
      </c>
      <c r="CN2045">
        <v>3651.3</v>
      </c>
      <c r="CO2045">
        <v>4771.6000000000004</v>
      </c>
    </row>
    <row r="2046" spans="1:93">
      <c r="A2046">
        <v>2040</v>
      </c>
      <c r="B2046">
        <f t="shared" si="311"/>
        <v>85</v>
      </c>
      <c r="C2046" t="str">
        <f t="shared" si="314"/>
        <v>Day85</v>
      </c>
      <c r="D2046">
        <f t="shared" si="312"/>
        <v>23</v>
      </c>
      <c r="E2046" t="str">
        <f t="shared" si="315"/>
        <v>Hour23</v>
      </c>
      <c r="F2046">
        <f t="shared" si="316"/>
        <v>3</v>
      </c>
      <c r="G2046" t="str">
        <f t="shared" si="317"/>
        <v>Spring</v>
      </c>
      <c r="H2046">
        <f t="shared" si="313"/>
        <v>2117</v>
      </c>
      <c r="I2046" t="e">
        <f t="shared" si="318"/>
        <v>#N/A</v>
      </c>
      <c r="J2046" t="str">
        <f t="shared" si="319"/>
        <v>Spring</v>
      </c>
      <c r="K2046">
        <f t="shared" si="320"/>
        <v>385089.7</v>
      </c>
      <c r="L2046" s="10">
        <v>45377.958333333336</v>
      </c>
      <c r="M2046">
        <v>378915.8</v>
      </c>
      <c r="N2046">
        <v>0</v>
      </c>
      <c r="O2046">
        <v>153.6</v>
      </c>
      <c r="P2046">
        <v>6020.4</v>
      </c>
      <c r="Q2046">
        <v>385089.7</v>
      </c>
      <c r="R2046">
        <v>366680</v>
      </c>
      <c r="S2046">
        <v>277153.59999999998</v>
      </c>
      <c r="T2046">
        <v>3.2300000000000002E-2</v>
      </c>
      <c r="U2046">
        <v>4.2200000000000001E-2</v>
      </c>
      <c r="V2046">
        <v>0.67</v>
      </c>
      <c r="W2046">
        <v>0.67</v>
      </c>
      <c r="X2046">
        <v>186.6</v>
      </c>
      <c r="Y2046">
        <v>13.1</v>
      </c>
      <c r="Z2046">
        <v>1.83</v>
      </c>
      <c r="AA2046">
        <v>15.8</v>
      </c>
      <c r="AB2046">
        <v>676</v>
      </c>
      <c r="AC2046">
        <v>0.14000000000000001</v>
      </c>
      <c r="AD2046">
        <v>187.4</v>
      </c>
      <c r="AE2046">
        <v>36</v>
      </c>
      <c r="AF2046">
        <v>223.5</v>
      </c>
      <c r="AG2046">
        <v>194</v>
      </c>
      <c r="AH2046">
        <v>13.5</v>
      </c>
      <c r="AI2046">
        <v>1.9</v>
      </c>
      <c r="AJ2046">
        <v>16.5</v>
      </c>
      <c r="AK2046">
        <v>704.5</v>
      </c>
      <c r="AL2046">
        <v>0.14000000000000001</v>
      </c>
      <c r="AM2046">
        <v>194.9</v>
      </c>
      <c r="AN2046">
        <v>37.6</v>
      </c>
      <c r="AO2046">
        <v>232.5</v>
      </c>
      <c r="AP2046">
        <v>416.1</v>
      </c>
      <c r="AQ2046">
        <v>26.2</v>
      </c>
      <c r="AR2046">
        <v>3.62</v>
      </c>
      <c r="AS2046">
        <v>32.5</v>
      </c>
      <c r="AT2046">
        <v>1593.8</v>
      </c>
      <c r="AU2046">
        <v>0.19</v>
      </c>
      <c r="AV2046">
        <v>417.9</v>
      </c>
      <c r="AW2046">
        <v>80.099999999999994</v>
      </c>
      <c r="AX2046">
        <v>498</v>
      </c>
      <c r="AY2046">
        <v>572.6</v>
      </c>
      <c r="AZ2046">
        <v>41.9</v>
      </c>
      <c r="BA2046">
        <v>5.89</v>
      </c>
      <c r="BB2046">
        <v>39.6</v>
      </c>
      <c r="BC2046">
        <v>1997.1</v>
      </c>
      <c r="BD2046">
        <v>0.28000000000000003</v>
      </c>
      <c r="BE2046">
        <v>575.5</v>
      </c>
      <c r="BF2046">
        <v>99.2</v>
      </c>
      <c r="BG2046">
        <v>674.7</v>
      </c>
      <c r="BH2046">
        <v>23.7</v>
      </c>
      <c r="BI2046">
        <v>0</v>
      </c>
      <c r="BJ2046">
        <v>0.11</v>
      </c>
      <c r="BK2046">
        <v>23.82</v>
      </c>
      <c r="BL2046">
        <v>24.81</v>
      </c>
      <c r="BM2046">
        <v>0</v>
      </c>
      <c r="BN2046">
        <v>0.12</v>
      </c>
      <c r="BO2046">
        <v>24.93</v>
      </c>
      <c r="BP2046">
        <v>385089.7</v>
      </c>
      <c r="BQ2046">
        <v>107936.2</v>
      </c>
      <c r="BR2046">
        <v>3372.1</v>
      </c>
      <c r="BS2046">
        <v>4126.3</v>
      </c>
      <c r="BT2046">
        <v>0</v>
      </c>
      <c r="BU2046">
        <v>6125.1</v>
      </c>
      <c r="BV2046">
        <v>37073.599999999999</v>
      </c>
      <c r="BW2046">
        <v>0</v>
      </c>
      <c r="BX2046">
        <v>0</v>
      </c>
      <c r="BY2046">
        <v>0</v>
      </c>
      <c r="BZ2046">
        <v>89082.6</v>
      </c>
      <c r="CA2046">
        <v>0</v>
      </c>
      <c r="CB2046">
        <v>159.1</v>
      </c>
      <c r="CC2046">
        <v>3315.4</v>
      </c>
      <c r="CD2046">
        <v>44875.199999999997</v>
      </c>
      <c r="CE2046">
        <v>87397.2</v>
      </c>
      <c r="CF2046">
        <v>408.3</v>
      </c>
      <c r="CG2046">
        <v>1218.7</v>
      </c>
      <c r="CH2046">
        <v>0</v>
      </c>
      <c r="CI2046">
        <v>0</v>
      </c>
      <c r="CJ2046">
        <v>106365.4</v>
      </c>
      <c r="CK2046">
        <v>1570.7</v>
      </c>
      <c r="CL2046">
        <v>0</v>
      </c>
      <c r="CM2046">
        <v>659.7</v>
      </c>
      <c r="CN2046">
        <v>3464.7</v>
      </c>
      <c r="CO2046">
        <v>4191.5</v>
      </c>
    </row>
    <row r="2047" spans="1:93">
      <c r="A2047">
        <v>2041</v>
      </c>
      <c r="B2047">
        <f t="shared" si="311"/>
        <v>86</v>
      </c>
      <c r="C2047" t="str">
        <f t="shared" si="314"/>
        <v>Day86</v>
      </c>
      <c r="D2047">
        <f t="shared" si="312"/>
        <v>0</v>
      </c>
      <c r="E2047" t="str">
        <f t="shared" si="315"/>
        <v>Hour0</v>
      </c>
      <c r="F2047">
        <f t="shared" si="316"/>
        <v>3</v>
      </c>
      <c r="G2047" t="str">
        <f t="shared" si="317"/>
        <v>Spring</v>
      </c>
      <c r="H2047">
        <f t="shared" si="313"/>
        <v>47</v>
      </c>
      <c r="I2047">
        <f t="shared" si="318"/>
        <v>493212.2</v>
      </c>
      <c r="J2047" t="str">
        <f t="shared" si="319"/>
        <v>Spring</v>
      </c>
      <c r="K2047">
        <f t="shared" si="320"/>
        <v>362800.4</v>
      </c>
      <c r="L2047" s="10">
        <v>45378</v>
      </c>
      <c r="M2047">
        <v>355094.1</v>
      </c>
      <c r="N2047">
        <v>128.1</v>
      </c>
      <c r="O2047">
        <v>1750</v>
      </c>
      <c r="P2047">
        <v>5828.2</v>
      </c>
      <c r="Q2047">
        <v>362800.4</v>
      </c>
      <c r="R2047">
        <v>343824.5</v>
      </c>
      <c r="S2047">
        <v>255862.6</v>
      </c>
      <c r="T2047">
        <v>3.1699999999999999E-2</v>
      </c>
      <c r="U2047">
        <v>3.9600000000000003E-2</v>
      </c>
      <c r="V2047">
        <v>0.69</v>
      </c>
      <c r="W2047">
        <v>0.69</v>
      </c>
      <c r="X2047">
        <v>174.9</v>
      </c>
      <c r="Y2047">
        <v>12.3</v>
      </c>
      <c r="Z2047">
        <v>1.72</v>
      </c>
      <c r="AA2047">
        <v>15.1</v>
      </c>
      <c r="AB2047">
        <v>633.5</v>
      </c>
      <c r="AC2047">
        <v>0.13</v>
      </c>
      <c r="AD2047">
        <v>175.7</v>
      </c>
      <c r="AE2047">
        <v>34</v>
      </c>
      <c r="AF2047">
        <v>209.7</v>
      </c>
      <c r="AG2047">
        <v>181.4</v>
      </c>
      <c r="AH2047">
        <v>12.7</v>
      </c>
      <c r="AI2047">
        <v>1.78</v>
      </c>
      <c r="AJ2047">
        <v>15.7</v>
      </c>
      <c r="AK2047">
        <v>659</v>
      </c>
      <c r="AL2047">
        <v>0.14000000000000001</v>
      </c>
      <c r="AM2047">
        <v>182.3</v>
      </c>
      <c r="AN2047">
        <v>35.4</v>
      </c>
      <c r="AO2047">
        <v>217.7</v>
      </c>
      <c r="AP2047">
        <v>413.5</v>
      </c>
      <c r="AQ2047">
        <v>25.4</v>
      </c>
      <c r="AR2047">
        <v>3.5</v>
      </c>
      <c r="AS2047">
        <v>33</v>
      </c>
      <c r="AT2047">
        <v>1604</v>
      </c>
      <c r="AU2047">
        <v>0.19</v>
      </c>
      <c r="AV2047">
        <v>415.2</v>
      </c>
      <c r="AW2047">
        <v>80.900000000000006</v>
      </c>
      <c r="AX2047">
        <v>496.1</v>
      </c>
      <c r="AY2047">
        <v>579.9</v>
      </c>
      <c r="AZ2047">
        <v>49.8</v>
      </c>
      <c r="BA2047">
        <v>7.1</v>
      </c>
      <c r="BB2047">
        <v>34.200000000000003</v>
      </c>
      <c r="BC2047">
        <v>1792.7</v>
      </c>
      <c r="BD2047">
        <v>0.3</v>
      </c>
      <c r="BE2047">
        <v>583.29999999999995</v>
      </c>
      <c r="BF2047">
        <v>87.7</v>
      </c>
      <c r="BG2047">
        <v>671.1</v>
      </c>
      <c r="BH2047">
        <v>21.32</v>
      </c>
      <c r="BI2047">
        <v>0</v>
      </c>
      <c r="BJ2047">
        <v>0.11</v>
      </c>
      <c r="BK2047">
        <v>21.43</v>
      </c>
      <c r="BL2047">
        <v>22.25</v>
      </c>
      <c r="BM2047">
        <v>0</v>
      </c>
      <c r="BN2047">
        <v>0.12</v>
      </c>
      <c r="BO2047">
        <v>22.37</v>
      </c>
      <c r="BP2047">
        <v>362800.4</v>
      </c>
      <c r="BQ2047">
        <v>106937.7</v>
      </c>
      <c r="BR2047">
        <v>464.6</v>
      </c>
      <c r="BS2047">
        <v>4110.2</v>
      </c>
      <c r="BT2047">
        <v>0</v>
      </c>
      <c r="BU2047">
        <v>4760.3999999999996</v>
      </c>
      <c r="BV2047">
        <v>32913.4</v>
      </c>
      <c r="BW2047">
        <v>0</v>
      </c>
      <c r="BX2047">
        <v>0</v>
      </c>
      <c r="BY2047">
        <v>0</v>
      </c>
      <c r="BZ2047">
        <v>78396.800000000003</v>
      </c>
      <c r="CA2047">
        <v>0</v>
      </c>
      <c r="CB2047">
        <v>159.1</v>
      </c>
      <c r="CC2047">
        <v>3315.4</v>
      </c>
      <c r="CD2047">
        <v>43008.2</v>
      </c>
      <c r="CE2047">
        <v>86574.5</v>
      </c>
      <c r="CF2047">
        <v>238.5</v>
      </c>
      <c r="CG2047">
        <v>1921.4</v>
      </c>
      <c r="CH2047">
        <v>0</v>
      </c>
      <c r="CI2047">
        <v>0</v>
      </c>
      <c r="CJ2047">
        <v>105385</v>
      </c>
      <c r="CK2047">
        <v>1552.7</v>
      </c>
      <c r="CL2047">
        <v>0</v>
      </c>
      <c r="CM2047">
        <v>0</v>
      </c>
      <c r="CN2047">
        <v>1995</v>
      </c>
      <c r="CO2047">
        <v>4191.5</v>
      </c>
    </row>
    <row r="2048" spans="1:93">
      <c r="A2048">
        <v>2042</v>
      </c>
      <c r="B2048">
        <f t="shared" si="311"/>
        <v>86</v>
      </c>
      <c r="C2048" t="str">
        <f t="shared" si="314"/>
        <v>Day86</v>
      </c>
      <c r="D2048">
        <f t="shared" si="312"/>
        <v>1</v>
      </c>
      <c r="E2048" t="str">
        <f t="shared" si="315"/>
        <v>Hour1</v>
      </c>
      <c r="F2048">
        <f t="shared" si="316"/>
        <v>3</v>
      </c>
      <c r="G2048" t="str">
        <f t="shared" si="317"/>
        <v>Spring</v>
      </c>
      <c r="H2048">
        <f t="shared" si="313"/>
        <v>2117</v>
      </c>
      <c r="I2048" t="e">
        <f t="shared" si="318"/>
        <v>#N/A</v>
      </c>
      <c r="J2048" t="str">
        <f t="shared" si="319"/>
        <v>Spring</v>
      </c>
      <c r="K2048">
        <f t="shared" si="320"/>
        <v>352094.3</v>
      </c>
      <c r="L2048" s="10">
        <v>45378.041666666664</v>
      </c>
      <c r="M2048">
        <v>338860.2</v>
      </c>
      <c r="N2048">
        <v>2882.5</v>
      </c>
      <c r="O2048">
        <v>4712.8999999999996</v>
      </c>
      <c r="P2048">
        <v>5638.6</v>
      </c>
      <c r="Q2048">
        <v>352094.3</v>
      </c>
      <c r="R2048">
        <v>328238</v>
      </c>
      <c r="S2048">
        <v>245989.9</v>
      </c>
      <c r="T2048">
        <v>3.1300000000000001E-2</v>
      </c>
      <c r="U2048">
        <v>3.7699999999999997E-2</v>
      </c>
      <c r="V2048">
        <v>0.69</v>
      </c>
      <c r="W2048">
        <v>0.69</v>
      </c>
      <c r="X2048">
        <v>174.1</v>
      </c>
      <c r="Y2048">
        <v>12.2</v>
      </c>
      <c r="Z2048">
        <v>1.7</v>
      </c>
      <c r="AA2048">
        <v>15.1</v>
      </c>
      <c r="AB2048">
        <v>634.1</v>
      </c>
      <c r="AC2048">
        <v>0.13</v>
      </c>
      <c r="AD2048">
        <v>175</v>
      </c>
      <c r="AE2048">
        <v>34.1</v>
      </c>
      <c r="AF2048">
        <v>209.1</v>
      </c>
      <c r="AG2048">
        <v>181.2</v>
      </c>
      <c r="AH2048">
        <v>12.7</v>
      </c>
      <c r="AI2048">
        <v>1.77</v>
      </c>
      <c r="AJ2048">
        <v>15.7</v>
      </c>
      <c r="AK2048">
        <v>659.5</v>
      </c>
      <c r="AL2048">
        <v>0.14000000000000001</v>
      </c>
      <c r="AM2048">
        <v>182</v>
      </c>
      <c r="AN2048">
        <v>35.4</v>
      </c>
      <c r="AO2048">
        <v>217.4</v>
      </c>
      <c r="AP2048">
        <v>371.2</v>
      </c>
      <c r="AQ2048">
        <v>19.899999999999999</v>
      </c>
      <c r="AR2048">
        <v>2.68</v>
      </c>
      <c r="AS2048">
        <v>32.5</v>
      </c>
      <c r="AT2048">
        <v>1534.9</v>
      </c>
      <c r="AU2048">
        <v>0.18</v>
      </c>
      <c r="AV2048">
        <v>372.6</v>
      </c>
      <c r="AW2048">
        <v>78.3</v>
      </c>
      <c r="AX2048">
        <v>450.9</v>
      </c>
      <c r="AY2048">
        <v>521.4</v>
      </c>
      <c r="AZ2048">
        <v>40.299999999999997</v>
      </c>
      <c r="BA2048">
        <v>5.7</v>
      </c>
      <c r="BB2048">
        <v>34.1</v>
      </c>
      <c r="BC2048">
        <v>1750.6</v>
      </c>
      <c r="BD2048">
        <v>0.25</v>
      </c>
      <c r="BE2048">
        <v>524.20000000000005</v>
      </c>
      <c r="BF2048">
        <v>86.4</v>
      </c>
      <c r="BG2048">
        <v>610.5</v>
      </c>
      <c r="BH2048">
        <v>20.48</v>
      </c>
      <c r="BI2048">
        <v>0</v>
      </c>
      <c r="BJ2048">
        <v>0.13</v>
      </c>
      <c r="BK2048">
        <v>20.6</v>
      </c>
      <c r="BL2048">
        <v>21.33</v>
      </c>
      <c r="BM2048">
        <v>0</v>
      </c>
      <c r="BN2048">
        <v>0.12</v>
      </c>
      <c r="BO2048">
        <v>21.45</v>
      </c>
      <c r="BP2048">
        <v>352094.3</v>
      </c>
      <c r="BQ2048">
        <v>106104.5</v>
      </c>
      <c r="BR2048">
        <v>382.4</v>
      </c>
      <c r="BS2048">
        <v>4110.2</v>
      </c>
      <c r="BT2048">
        <v>0</v>
      </c>
      <c r="BU2048">
        <v>4760.3999999999996</v>
      </c>
      <c r="BV2048">
        <v>31552.3</v>
      </c>
      <c r="BW2048">
        <v>0</v>
      </c>
      <c r="BX2048">
        <v>0</v>
      </c>
      <c r="BY2048">
        <v>0</v>
      </c>
      <c r="BZ2048">
        <v>76645.600000000006</v>
      </c>
      <c r="CA2048">
        <v>0</v>
      </c>
      <c r="CB2048">
        <v>159.1</v>
      </c>
      <c r="CC2048">
        <v>3315.4</v>
      </c>
      <c r="CD2048">
        <v>37746.300000000003</v>
      </c>
      <c r="CE2048">
        <v>86034.9</v>
      </c>
      <c r="CF2048">
        <v>144.9</v>
      </c>
      <c r="CG2048">
        <v>1138.2</v>
      </c>
      <c r="CH2048">
        <v>0</v>
      </c>
      <c r="CI2048">
        <v>0</v>
      </c>
      <c r="CJ2048">
        <v>104558.6</v>
      </c>
      <c r="CK2048">
        <v>1545.9</v>
      </c>
      <c r="CL2048">
        <v>0</v>
      </c>
      <c r="CM2048">
        <v>0</v>
      </c>
      <c r="CN2048">
        <v>64.8</v>
      </c>
      <c r="CO2048">
        <v>4562</v>
      </c>
    </row>
    <row r="2049" spans="1:93">
      <c r="A2049">
        <v>2043</v>
      </c>
      <c r="B2049">
        <f t="shared" si="311"/>
        <v>86</v>
      </c>
      <c r="C2049" t="str">
        <f t="shared" si="314"/>
        <v>Day86</v>
      </c>
      <c r="D2049">
        <f t="shared" si="312"/>
        <v>2</v>
      </c>
      <c r="E2049" t="str">
        <f t="shared" si="315"/>
        <v>Hour2</v>
      </c>
      <c r="F2049">
        <f t="shared" si="316"/>
        <v>3</v>
      </c>
      <c r="G2049" t="str">
        <f t="shared" si="317"/>
        <v>Spring</v>
      </c>
      <c r="H2049">
        <f t="shared" si="313"/>
        <v>2117</v>
      </c>
      <c r="I2049" t="e">
        <f t="shared" si="318"/>
        <v>#N/A</v>
      </c>
      <c r="J2049" t="str">
        <f t="shared" si="319"/>
        <v>Spring</v>
      </c>
      <c r="K2049">
        <f t="shared" si="320"/>
        <v>346229.1</v>
      </c>
      <c r="L2049" s="10">
        <v>45378.083333333336</v>
      </c>
      <c r="M2049">
        <v>330439.7</v>
      </c>
      <c r="N2049">
        <v>2564.9</v>
      </c>
      <c r="O2049">
        <v>7881.8</v>
      </c>
      <c r="P2049">
        <v>5342.7</v>
      </c>
      <c r="Q2049">
        <v>346229.1</v>
      </c>
      <c r="R2049">
        <v>320150.40000000002</v>
      </c>
      <c r="S2049">
        <v>240922.7</v>
      </c>
      <c r="T2049">
        <v>3.1099999999999999E-2</v>
      </c>
      <c r="U2049">
        <v>3.6700000000000003E-2</v>
      </c>
      <c r="V2049">
        <v>0.69</v>
      </c>
      <c r="W2049">
        <v>0.68</v>
      </c>
      <c r="X2049">
        <v>176.8</v>
      </c>
      <c r="Y2049">
        <v>12.4</v>
      </c>
      <c r="Z2049">
        <v>1.73</v>
      </c>
      <c r="AA2049">
        <v>15.4</v>
      </c>
      <c r="AB2049">
        <v>643.5</v>
      </c>
      <c r="AC2049">
        <v>0.14000000000000001</v>
      </c>
      <c r="AD2049">
        <v>177.6</v>
      </c>
      <c r="AE2049">
        <v>34.6</v>
      </c>
      <c r="AF2049">
        <v>212.2</v>
      </c>
      <c r="AG2049">
        <v>184.1</v>
      </c>
      <c r="AH2049">
        <v>12.9</v>
      </c>
      <c r="AI2049">
        <v>1.8</v>
      </c>
      <c r="AJ2049">
        <v>16</v>
      </c>
      <c r="AK2049">
        <v>670</v>
      </c>
      <c r="AL2049">
        <v>0.14000000000000001</v>
      </c>
      <c r="AM2049">
        <v>185</v>
      </c>
      <c r="AN2049">
        <v>36</v>
      </c>
      <c r="AO2049">
        <v>220.9</v>
      </c>
      <c r="AP2049">
        <v>365.3</v>
      </c>
      <c r="AQ2049">
        <v>18.899999999999999</v>
      </c>
      <c r="AR2049">
        <v>2.5499999999999998</v>
      </c>
      <c r="AS2049">
        <v>32.5</v>
      </c>
      <c r="AT2049">
        <v>1528.9</v>
      </c>
      <c r="AU2049">
        <v>0.17</v>
      </c>
      <c r="AV2049">
        <v>366.5</v>
      </c>
      <c r="AW2049">
        <v>78.099999999999994</v>
      </c>
      <c r="AX2049">
        <v>444.6</v>
      </c>
      <c r="AY2049">
        <v>457.1</v>
      </c>
      <c r="AZ2049">
        <v>32.5</v>
      </c>
      <c r="BA2049">
        <v>4.55</v>
      </c>
      <c r="BB2049">
        <v>33.1</v>
      </c>
      <c r="BC2049">
        <v>1636</v>
      </c>
      <c r="BD2049">
        <v>0.23</v>
      </c>
      <c r="BE2049">
        <v>459.3</v>
      </c>
      <c r="BF2049">
        <v>81.900000000000006</v>
      </c>
      <c r="BG2049">
        <v>541.1</v>
      </c>
      <c r="BH2049">
        <v>19.559999999999999</v>
      </c>
      <c r="BI2049">
        <v>0</v>
      </c>
      <c r="BJ2049">
        <v>0.28999999999999998</v>
      </c>
      <c r="BK2049">
        <v>19.850000000000001</v>
      </c>
      <c r="BL2049">
        <v>20.38</v>
      </c>
      <c r="BM2049">
        <v>0</v>
      </c>
      <c r="BN2049">
        <v>0.3</v>
      </c>
      <c r="BO2049">
        <v>20.68</v>
      </c>
      <c r="BP2049">
        <v>346229.1</v>
      </c>
      <c r="BQ2049">
        <v>105306.4</v>
      </c>
      <c r="BR2049">
        <v>182</v>
      </c>
      <c r="BS2049">
        <v>4110.2</v>
      </c>
      <c r="BT2049">
        <v>0</v>
      </c>
      <c r="BU2049">
        <v>4760.3999999999996</v>
      </c>
      <c r="BV2049">
        <v>31537.1</v>
      </c>
      <c r="BW2049">
        <v>0</v>
      </c>
      <c r="BX2049">
        <v>0</v>
      </c>
      <c r="BY2049">
        <v>0</v>
      </c>
      <c r="BZ2049">
        <v>76487.199999999997</v>
      </c>
      <c r="CA2049">
        <v>0</v>
      </c>
      <c r="CB2049">
        <v>140.30000000000001</v>
      </c>
      <c r="CC2049">
        <v>3315.4</v>
      </c>
      <c r="CD2049">
        <v>33329.1</v>
      </c>
      <c r="CE2049">
        <v>85859.8</v>
      </c>
      <c r="CF2049">
        <v>116.9</v>
      </c>
      <c r="CG2049">
        <v>1084.2</v>
      </c>
      <c r="CH2049">
        <v>0</v>
      </c>
      <c r="CI2049">
        <v>0</v>
      </c>
      <c r="CJ2049">
        <v>103790</v>
      </c>
      <c r="CK2049">
        <v>1516.4</v>
      </c>
      <c r="CL2049">
        <v>0</v>
      </c>
      <c r="CM2049">
        <v>0</v>
      </c>
      <c r="CN2049">
        <v>358.1</v>
      </c>
      <c r="CO2049">
        <v>4562</v>
      </c>
    </row>
    <row r="2050" spans="1:93">
      <c r="A2050">
        <v>2044</v>
      </c>
      <c r="B2050">
        <f t="shared" si="311"/>
        <v>86</v>
      </c>
      <c r="C2050" t="str">
        <f t="shared" si="314"/>
        <v>Day86</v>
      </c>
      <c r="D2050">
        <f t="shared" si="312"/>
        <v>3</v>
      </c>
      <c r="E2050" t="str">
        <f t="shared" si="315"/>
        <v>Hour3</v>
      </c>
      <c r="F2050">
        <f t="shared" si="316"/>
        <v>3</v>
      </c>
      <c r="G2050" t="str">
        <f t="shared" si="317"/>
        <v>Spring</v>
      </c>
      <c r="H2050">
        <f t="shared" si="313"/>
        <v>2117</v>
      </c>
      <c r="I2050" t="e">
        <f t="shared" si="318"/>
        <v>#N/A</v>
      </c>
      <c r="J2050" t="str">
        <f t="shared" si="319"/>
        <v>Spring</v>
      </c>
      <c r="K2050">
        <f t="shared" si="320"/>
        <v>342782</v>
      </c>
      <c r="L2050" s="10">
        <v>45378.125</v>
      </c>
      <c r="M2050">
        <v>328378.8</v>
      </c>
      <c r="N2050">
        <v>2822.3</v>
      </c>
      <c r="O2050">
        <v>6347.8</v>
      </c>
      <c r="P2050">
        <v>5233.1000000000004</v>
      </c>
      <c r="Q2050">
        <v>342781.9</v>
      </c>
      <c r="R2050">
        <v>318183</v>
      </c>
      <c r="S2050">
        <v>237576.6</v>
      </c>
      <c r="T2050">
        <v>3.1E-2</v>
      </c>
      <c r="U2050">
        <v>3.6299999999999999E-2</v>
      </c>
      <c r="V2050">
        <v>0.68</v>
      </c>
      <c r="W2050">
        <v>0.68</v>
      </c>
      <c r="X2050">
        <v>179</v>
      </c>
      <c r="Y2050">
        <v>12.5</v>
      </c>
      <c r="Z2050">
        <v>1.75</v>
      </c>
      <c r="AA2050">
        <v>15.6</v>
      </c>
      <c r="AB2050">
        <v>652.29999999999995</v>
      </c>
      <c r="AC2050">
        <v>0.14000000000000001</v>
      </c>
      <c r="AD2050">
        <v>179.8</v>
      </c>
      <c r="AE2050">
        <v>35</v>
      </c>
      <c r="AF2050">
        <v>214.9</v>
      </c>
      <c r="AG2050">
        <v>186</v>
      </c>
      <c r="AH2050">
        <v>13</v>
      </c>
      <c r="AI2050">
        <v>1.82</v>
      </c>
      <c r="AJ2050">
        <v>16.2</v>
      </c>
      <c r="AK2050">
        <v>677.7</v>
      </c>
      <c r="AL2050">
        <v>0.14000000000000001</v>
      </c>
      <c r="AM2050">
        <v>186.9</v>
      </c>
      <c r="AN2050">
        <v>36.4</v>
      </c>
      <c r="AO2050">
        <v>223.3</v>
      </c>
      <c r="AP2050">
        <v>376.6</v>
      </c>
      <c r="AQ2050">
        <v>20.5</v>
      </c>
      <c r="AR2050">
        <v>2.78</v>
      </c>
      <c r="AS2050">
        <v>32.6</v>
      </c>
      <c r="AT2050">
        <v>1544.8</v>
      </c>
      <c r="AU2050">
        <v>0.18</v>
      </c>
      <c r="AV2050">
        <v>377.9</v>
      </c>
      <c r="AW2050">
        <v>78.7</v>
      </c>
      <c r="AX2050">
        <v>456.6</v>
      </c>
      <c r="AY2050">
        <v>452</v>
      </c>
      <c r="AZ2050">
        <v>31.8</v>
      </c>
      <c r="BA2050">
        <v>4.45</v>
      </c>
      <c r="BB2050">
        <v>32.9</v>
      </c>
      <c r="BC2050">
        <v>1627.7</v>
      </c>
      <c r="BD2050">
        <v>0.23</v>
      </c>
      <c r="BE2050">
        <v>454.2</v>
      </c>
      <c r="BF2050">
        <v>81.5</v>
      </c>
      <c r="BG2050">
        <v>535.70000000000005</v>
      </c>
      <c r="BH2050">
        <v>19.5</v>
      </c>
      <c r="BI2050">
        <v>0</v>
      </c>
      <c r="BJ2050">
        <v>0.28999999999999998</v>
      </c>
      <c r="BK2050">
        <v>19.8</v>
      </c>
      <c r="BL2050">
        <v>20.329999999999998</v>
      </c>
      <c r="BM2050">
        <v>0</v>
      </c>
      <c r="BN2050">
        <v>0.28999999999999998</v>
      </c>
      <c r="BO2050">
        <v>20.63</v>
      </c>
      <c r="BP2050">
        <v>342782</v>
      </c>
      <c r="BQ2050">
        <v>105205.3</v>
      </c>
      <c r="BR2050">
        <v>372.4</v>
      </c>
      <c r="BS2050">
        <v>4110.2</v>
      </c>
      <c r="BT2050">
        <v>0</v>
      </c>
      <c r="BU2050">
        <v>4760.3999999999996</v>
      </c>
      <c r="BV2050">
        <v>31528.6</v>
      </c>
      <c r="BW2050">
        <v>0</v>
      </c>
      <c r="BX2050">
        <v>0</v>
      </c>
      <c r="BY2050">
        <v>0</v>
      </c>
      <c r="BZ2050">
        <v>76961</v>
      </c>
      <c r="CA2050">
        <v>0</v>
      </c>
      <c r="CB2050">
        <v>110</v>
      </c>
      <c r="CC2050">
        <v>3315.4</v>
      </c>
      <c r="CD2050">
        <v>30420.3</v>
      </c>
      <c r="CE2050">
        <v>85846.7</v>
      </c>
      <c r="CF2050">
        <v>116.9</v>
      </c>
      <c r="CG2050">
        <v>34.700000000000003</v>
      </c>
      <c r="CH2050">
        <v>0</v>
      </c>
      <c r="CI2050">
        <v>0</v>
      </c>
      <c r="CJ2050">
        <v>103541.9</v>
      </c>
      <c r="CK2050">
        <v>1663.4</v>
      </c>
      <c r="CL2050">
        <v>0</v>
      </c>
      <c r="CM2050">
        <v>0</v>
      </c>
      <c r="CN2050">
        <v>7.8</v>
      </c>
      <c r="CO2050">
        <v>4400</v>
      </c>
    </row>
    <row r="2051" spans="1:93">
      <c r="A2051">
        <v>2045</v>
      </c>
      <c r="B2051">
        <f t="shared" si="311"/>
        <v>86</v>
      </c>
      <c r="C2051" t="str">
        <f t="shared" si="314"/>
        <v>Day86</v>
      </c>
      <c r="D2051">
        <f t="shared" si="312"/>
        <v>4</v>
      </c>
      <c r="E2051" t="str">
        <f t="shared" si="315"/>
        <v>Hour4</v>
      </c>
      <c r="F2051">
        <f t="shared" si="316"/>
        <v>3</v>
      </c>
      <c r="G2051" t="str">
        <f t="shared" si="317"/>
        <v>Spring</v>
      </c>
      <c r="H2051">
        <f t="shared" si="313"/>
        <v>2117</v>
      </c>
      <c r="I2051" t="e">
        <f t="shared" si="318"/>
        <v>#N/A</v>
      </c>
      <c r="J2051" t="str">
        <f t="shared" si="319"/>
        <v>Spring</v>
      </c>
      <c r="K2051">
        <f t="shared" si="320"/>
        <v>346402</v>
      </c>
      <c r="L2051" s="10">
        <v>45378.166666666664</v>
      </c>
      <c r="M2051">
        <v>338981.8</v>
      </c>
      <c r="N2051">
        <v>478.5</v>
      </c>
      <c r="O2051">
        <v>1408.5</v>
      </c>
      <c r="P2051">
        <v>5533.2</v>
      </c>
      <c r="Q2051">
        <v>346402</v>
      </c>
      <c r="R2051">
        <v>328400.2</v>
      </c>
      <c r="S2051">
        <v>240438.5</v>
      </c>
      <c r="T2051">
        <v>3.1199999999999999E-2</v>
      </c>
      <c r="U2051">
        <v>3.7499999999999999E-2</v>
      </c>
      <c r="V2051">
        <v>0.67</v>
      </c>
      <c r="W2051">
        <v>0.67</v>
      </c>
      <c r="X2051">
        <v>182</v>
      </c>
      <c r="Y2051">
        <v>12.5</v>
      </c>
      <c r="Z2051">
        <v>1.75</v>
      </c>
      <c r="AA2051">
        <v>15.9</v>
      </c>
      <c r="AB2051">
        <v>668.7</v>
      </c>
      <c r="AC2051">
        <v>0.14000000000000001</v>
      </c>
      <c r="AD2051">
        <v>182.8</v>
      </c>
      <c r="AE2051">
        <v>35.9</v>
      </c>
      <c r="AF2051">
        <v>218.7</v>
      </c>
      <c r="AG2051">
        <v>188.9</v>
      </c>
      <c r="AH2051">
        <v>13</v>
      </c>
      <c r="AI2051">
        <v>1.81</v>
      </c>
      <c r="AJ2051">
        <v>16.600000000000001</v>
      </c>
      <c r="AK2051">
        <v>694.9</v>
      </c>
      <c r="AL2051">
        <v>0.14000000000000001</v>
      </c>
      <c r="AM2051">
        <v>189.8</v>
      </c>
      <c r="AN2051">
        <v>37.299999999999997</v>
      </c>
      <c r="AO2051">
        <v>227.1</v>
      </c>
      <c r="AP2051">
        <v>415.7</v>
      </c>
      <c r="AQ2051">
        <v>26.6</v>
      </c>
      <c r="AR2051">
        <v>3.68</v>
      </c>
      <c r="AS2051">
        <v>32.4</v>
      </c>
      <c r="AT2051">
        <v>1580.3</v>
      </c>
      <c r="AU2051">
        <v>0.2</v>
      </c>
      <c r="AV2051">
        <v>417.5</v>
      </c>
      <c r="AW2051">
        <v>79.5</v>
      </c>
      <c r="AX2051">
        <v>497</v>
      </c>
      <c r="AY2051">
        <v>545.20000000000005</v>
      </c>
      <c r="AZ2051">
        <v>39.1</v>
      </c>
      <c r="BA2051">
        <v>5.48</v>
      </c>
      <c r="BB2051">
        <v>38.299999999999997</v>
      </c>
      <c r="BC2051">
        <v>1938.8</v>
      </c>
      <c r="BD2051">
        <v>0.26</v>
      </c>
      <c r="BE2051">
        <v>547.9</v>
      </c>
      <c r="BF2051">
        <v>96.1</v>
      </c>
      <c r="BG2051">
        <v>644</v>
      </c>
      <c r="BH2051">
        <v>20.68</v>
      </c>
      <c r="BI2051">
        <v>0</v>
      </c>
      <c r="BJ2051">
        <v>0.22</v>
      </c>
      <c r="BK2051">
        <v>20.9</v>
      </c>
      <c r="BL2051">
        <v>21.59</v>
      </c>
      <c r="BM2051">
        <v>0</v>
      </c>
      <c r="BN2051">
        <v>0.22</v>
      </c>
      <c r="BO2051">
        <v>21.81</v>
      </c>
      <c r="BP2051">
        <v>346402</v>
      </c>
      <c r="BQ2051">
        <v>105963.4</v>
      </c>
      <c r="BR2051">
        <v>399.1</v>
      </c>
      <c r="BS2051">
        <v>4110.2</v>
      </c>
      <c r="BT2051">
        <v>0</v>
      </c>
      <c r="BU2051">
        <v>4760.3999999999996</v>
      </c>
      <c r="BV2051">
        <v>31778.400000000001</v>
      </c>
      <c r="BW2051">
        <v>0</v>
      </c>
      <c r="BX2051">
        <v>0</v>
      </c>
      <c r="BY2051">
        <v>0</v>
      </c>
      <c r="BZ2051">
        <v>80815.7</v>
      </c>
      <c r="CA2051">
        <v>0</v>
      </c>
      <c r="CB2051">
        <v>120.9</v>
      </c>
      <c r="CC2051">
        <v>3315.4</v>
      </c>
      <c r="CD2051">
        <v>28951.9</v>
      </c>
      <c r="CE2051">
        <v>86034.9</v>
      </c>
      <c r="CF2051">
        <v>116.9</v>
      </c>
      <c r="CG2051">
        <v>34.700000000000003</v>
      </c>
      <c r="CH2051">
        <v>0</v>
      </c>
      <c r="CI2051">
        <v>0</v>
      </c>
      <c r="CJ2051">
        <v>103806.3</v>
      </c>
      <c r="CK2051">
        <v>2157.1</v>
      </c>
      <c r="CL2051">
        <v>0</v>
      </c>
      <c r="CM2051">
        <v>0</v>
      </c>
      <c r="CN2051">
        <v>250.7</v>
      </c>
      <c r="CO2051">
        <v>4562</v>
      </c>
    </row>
    <row r="2052" spans="1:93">
      <c r="A2052">
        <v>2046</v>
      </c>
      <c r="B2052">
        <f t="shared" si="311"/>
        <v>86</v>
      </c>
      <c r="C2052" t="str">
        <f t="shared" si="314"/>
        <v>Day86</v>
      </c>
      <c r="D2052">
        <f t="shared" si="312"/>
        <v>5</v>
      </c>
      <c r="E2052" t="str">
        <f t="shared" si="315"/>
        <v>Hour5</v>
      </c>
      <c r="F2052">
        <f t="shared" si="316"/>
        <v>3</v>
      </c>
      <c r="G2052" t="str">
        <f t="shared" si="317"/>
        <v>Spring</v>
      </c>
      <c r="H2052">
        <f t="shared" si="313"/>
        <v>2117</v>
      </c>
      <c r="I2052" t="e">
        <f t="shared" si="318"/>
        <v>#N/A</v>
      </c>
      <c r="J2052" t="str">
        <f t="shared" si="319"/>
        <v>Spring</v>
      </c>
      <c r="K2052">
        <f t="shared" si="320"/>
        <v>368171.3</v>
      </c>
      <c r="L2052" s="10">
        <v>45378.208333333336</v>
      </c>
      <c r="M2052">
        <v>362188</v>
      </c>
      <c r="N2052">
        <v>0.4</v>
      </c>
      <c r="O2052">
        <v>157.69999999999999</v>
      </c>
      <c r="P2052">
        <v>5825.1</v>
      </c>
      <c r="Q2052">
        <v>368171.3</v>
      </c>
      <c r="R2052">
        <v>350706.3</v>
      </c>
      <c r="S2052">
        <v>258465.1</v>
      </c>
      <c r="T2052">
        <v>3.1699999999999999E-2</v>
      </c>
      <c r="U2052">
        <v>0.04</v>
      </c>
      <c r="V2052">
        <v>0.65</v>
      </c>
      <c r="W2052">
        <v>0.65</v>
      </c>
      <c r="X2052">
        <v>197.1</v>
      </c>
      <c r="Y2052">
        <v>13.6</v>
      </c>
      <c r="Z2052">
        <v>1.9</v>
      </c>
      <c r="AA2052">
        <v>16.899999999999999</v>
      </c>
      <c r="AB2052">
        <v>722.8</v>
      </c>
      <c r="AC2052">
        <v>0.14000000000000001</v>
      </c>
      <c r="AD2052">
        <v>198</v>
      </c>
      <c r="AE2052">
        <v>38.5</v>
      </c>
      <c r="AF2052">
        <v>236.5</v>
      </c>
      <c r="AG2052">
        <v>204.2</v>
      </c>
      <c r="AH2052">
        <v>14</v>
      </c>
      <c r="AI2052">
        <v>1.96</v>
      </c>
      <c r="AJ2052">
        <v>17.5</v>
      </c>
      <c r="AK2052">
        <v>749.8</v>
      </c>
      <c r="AL2052">
        <v>0.15</v>
      </c>
      <c r="AM2052">
        <v>205.2</v>
      </c>
      <c r="AN2052">
        <v>39.9</v>
      </c>
      <c r="AO2052">
        <v>245.1</v>
      </c>
      <c r="AP2052">
        <v>447.4</v>
      </c>
      <c r="AQ2052">
        <v>31.4</v>
      </c>
      <c r="AR2052">
        <v>4.4000000000000004</v>
      </c>
      <c r="AS2052">
        <v>32.1</v>
      </c>
      <c r="AT2052">
        <v>1611.1</v>
      </c>
      <c r="AU2052">
        <v>0.21</v>
      </c>
      <c r="AV2052">
        <v>449.6</v>
      </c>
      <c r="AW2052">
        <v>80.2</v>
      </c>
      <c r="AX2052">
        <v>529.79999999999995</v>
      </c>
      <c r="AY2052">
        <v>655.20000000000005</v>
      </c>
      <c r="AZ2052">
        <v>60.8</v>
      </c>
      <c r="BA2052">
        <v>8.73</v>
      </c>
      <c r="BB2052">
        <v>34.299999999999997</v>
      </c>
      <c r="BC2052">
        <v>1881.5</v>
      </c>
      <c r="BD2052">
        <v>0.34</v>
      </c>
      <c r="BE2052">
        <v>659.4</v>
      </c>
      <c r="BF2052">
        <v>90.5</v>
      </c>
      <c r="BG2052">
        <v>749.9</v>
      </c>
      <c r="BH2052">
        <v>22.62</v>
      </c>
      <c r="BI2052">
        <v>0</v>
      </c>
      <c r="BJ2052">
        <v>0.27</v>
      </c>
      <c r="BK2052">
        <v>22.89</v>
      </c>
      <c r="BL2052">
        <v>23.64</v>
      </c>
      <c r="BM2052">
        <v>0</v>
      </c>
      <c r="BN2052">
        <v>0.28000000000000003</v>
      </c>
      <c r="BO2052">
        <v>23.92</v>
      </c>
      <c r="BP2052">
        <v>368171.3</v>
      </c>
      <c r="BQ2052">
        <v>109706.2</v>
      </c>
      <c r="BR2052">
        <v>265.5</v>
      </c>
      <c r="BS2052">
        <v>4110.2</v>
      </c>
      <c r="BT2052">
        <v>0</v>
      </c>
      <c r="BU2052">
        <v>5138.1000000000004</v>
      </c>
      <c r="BV2052">
        <v>36674.300000000003</v>
      </c>
      <c r="BW2052">
        <v>0</v>
      </c>
      <c r="BX2052">
        <v>0</v>
      </c>
      <c r="BY2052">
        <v>107.5</v>
      </c>
      <c r="BZ2052">
        <v>92883</v>
      </c>
      <c r="CA2052">
        <v>0</v>
      </c>
      <c r="CB2052">
        <v>159.1</v>
      </c>
      <c r="CC2052">
        <v>3315.4</v>
      </c>
      <c r="CD2052">
        <v>28256.3</v>
      </c>
      <c r="CE2052">
        <v>87153.2</v>
      </c>
      <c r="CF2052">
        <v>166</v>
      </c>
      <c r="CG2052">
        <v>343.9</v>
      </c>
      <c r="CH2052">
        <v>0</v>
      </c>
      <c r="CI2052">
        <v>254.3</v>
      </c>
      <c r="CJ2052">
        <v>106646.39999999999</v>
      </c>
      <c r="CK2052">
        <v>2698</v>
      </c>
      <c r="CL2052">
        <v>0</v>
      </c>
      <c r="CM2052">
        <v>0</v>
      </c>
      <c r="CN2052">
        <v>0</v>
      </c>
      <c r="CO2052">
        <v>4400</v>
      </c>
    </row>
    <row r="2053" spans="1:93">
      <c r="A2053">
        <v>2047</v>
      </c>
      <c r="B2053">
        <f t="shared" si="311"/>
        <v>86</v>
      </c>
      <c r="C2053" t="str">
        <f t="shared" si="314"/>
        <v>Day86</v>
      </c>
      <c r="D2053">
        <f t="shared" si="312"/>
        <v>6</v>
      </c>
      <c r="E2053" t="str">
        <f t="shared" si="315"/>
        <v>Hour6</v>
      </c>
      <c r="F2053">
        <f t="shared" si="316"/>
        <v>3</v>
      </c>
      <c r="G2053" t="str">
        <f t="shared" si="317"/>
        <v>Spring</v>
      </c>
      <c r="H2053">
        <f t="shared" si="313"/>
        <v>2117</v>
      </c>
      <c r="I2053" t="e">
        <f t="shared" si="318"/>
        <v>#N/A</v>
      </c>
      <c r="J2053" t="str">
        <f t="shared" si="319"/>
        <v>Spring</v>
      </c>
      <c r="K2053">
        <f t="shared" si="320"/>
        <v>401127.6</v>
      </c>
      <c r="L2053" s="10">
        <v>45378.25</v>
      </c>
      <c r="M2053">
        <v>395178.2</v>
      </c>
      <c r="N2053">
        <v>55.7</v>
      </c>
      <c r="O2053">
        <v>104.5</v>
      </c>
      <c r="P2053">
        <v>5789.2</v>
      </c>
      <c r="Q2053">
        <v>401127.6</v>
      </c>
      <c r="R2053">
        <v>382316.79999999999</v>
      </c>
      <c r="S2053">
        <v>269102.8</v>
      </c>
      <c r="T2053">
        <v>3.2500000000000001E-2</v>
      </c>
      <c r="U2053">
        <v>4.3700000000000003E-2</v>
      </c>
      <c r="V2053">
        <v>0.66</v>
      </c>
      <c r="W2053">
        <v>0.66</v>
      </c>
      <c r="X2053">
        <v>190.9</v>
      </c>
      <c r="Y2053">
        <v>13.4</v>
      </c>
      <c r="Z2053">
        <v>1.87</v>
      </c>
      <c r="AA2053">
        <v>16</v>
      </c>
      <c r="AB2053">
        <v>693.7</v>
      </c>
      <c r="AC2053">
        <v>0.14000000000000001</v>
      </c>
      <c r="AD2053">
        <v>191.8</v>
      </c>
      <c r="AE2053">
        <v>36.700000000000003</v>
      </c>
      <c r="AF2053">
        <v>228.6</v>
      </c>
      <c r="AG2053">
        <v>198</v>
      </c>
      <c r="AH2053">
        <v>13.9</v>
      </c>
      <c r="AI2053">
        <v>1.94</v>
      </c>
      <c r="AJ2053">
        <v>16.7</v>
      </c>
      <c r="AK2053">
        <v>720.4</v>
      </c>
      <c r="AL2053">
        <v>0.14000000000000001</v>
      </c>
      <c r="AM2053">
        <v>199</v>
      </c>
      <c r="AN2053">
        <v>38.200000000000003</v>
      </c>
      <c r="AO2053">
        <v>237.1</v>
      </c>
      <c r="AP2053">
        <v>368.3</v>
      </c>
      <c r="AQ2053">
        <v>25.1</v>
      </c>
      <c r="AR2053">
        <v>3.5</v>
      </c>
      <c r="AS2053">
        <v>27.1</v>
      </c>
      <c r="AT2053">
        <v>1350.8</v>
      </c>
      <c r="AU2053">
        <v>0.17</v>
      </c>
      <c r="AV2053">
        <v>370</v>
      </c>
      <c r="AW2053">
        <v>67.400000000000006</v>
      </c>
      <c r="AX2053">
        <v>437.4</v>
      </c>
      <c r="AY2053">
        <v>620.79999999999995</v>
      </c>
      <c r="AZ2053">
        <v>46.4</v>
      </c>
      <c r="BA2053">
        <v>6.52</v>
      </c>
      <c r="BB2053">
        <v>41.9</v>
      </c>
      <c r="BC2053">
        <v>2148.4</v>
      </c>
      <c r="BD2053">
        <v>0.28999999999999998</v>
      </c>
      <c r="BE2053">
        <v>624</v>
      </c>
      <c r="BF2053">
        <v>106</v>
      </c>
      <c r="BG2053">
        <v>730</v>
      </c>
      <c r="BH2053">
        <v>24.96</v>
      </c>
      <c r="BI2053">
        <v>0</v>
      </c>
      <c r="BJ2053">
        <v>0.22</v>
      </c>
      <c r="BK2053">
        <v>25.18</v>
      </c>
      <c r="BL2053">
        <v>26.14</v>
      </c>
      <c r="BM2053">
        <v>0</v>
      </c>
      <c r="BN2053">
        <v>0.23</v>
      </c>
      <c r="BO2053">
        <v>26.38</v>
      </c>
      <c r="BP2053">
        <v>401127.6</v>
      </c>
      <c r="BQ2053">
        <v>132024.79999999999</v>
      </c>
      <c r="BR2053">
        <v>1402.6</v>
      </c>
      <c r="BS2053">
        <v>4153.8</v>
      </c>
      <c r="BT2053">
        <v>0</v>
      </c>
      <c r="BU2053">
        <v>6429.3</v>
      </c>
      <c r="BV2053">
        <v>39562.300000000003</v>
      </c>
      <c r="BW2053">
        <v>0</v>
      </c>
      <c r="BX2053">
        <v>0</v>
      </c>
      <c r="BY2053">
        <v>3859.7</v>
      </c>
      <c r="BZ2053">
        <v>96197</v>
      </c>
      <c r="CA2053">
        <v>0</v>
      </c>
      <c r="CB2053">
        <v>51.6</v>
      </c>
      <c r="CC2053">
        <v>3315.4</v>
      </c>
      <c r="CD2053">
        <v>29895</v>
      </c>
      <c r="CE2053">
        <v>88061</v>
      </c>
      <c r="CF2053">
        <v>0</v>
      </c>
      <c r="CG2053">
        <v>34.700000000000003</v>
      </c>
      <c r="CH2053">
        <v>0</v>
      </c>
      <c r="CI2053">
        <v>16284.8</v>
      </c>
      <c r="CJ2053">
        <v>109013.1</v>
      </c>
      <c r="CK2053">
        <v>2867.2</v>
      </c>
      <c r="CL2053">
        <v>731</v>
      </c>
      <c r="CM2053">
        <v>0</v>
      </c>
      <c r="CN2053">
        <v>358.1</v>
      </c>
      <c r="CO2053">
        <v>5717.8</v>
      </c>
    </row>
    <row r="2054" spans="1:93">
      <c r="A2054">
        <v>2048</v>
      </c>
      <c r="B2054">
        <f t="shared" si="311"/>
        <v>86</v>
      </c>
      <c r="C2054" t="str">
        <f t="shared" si="314"/>
        <v>Day86</v>
      </c>
      <c r="D2054">
        <f t="shared" si="312"/>
        <v>7</v>
      </c>
      <c r="E2054" t="str">
        <f t="shared" si="315"/>
        <v>Hour7</v>
      </c>
      <c r="F2054">
        <f t="shared" si="316"/>
        <v>3</v>
      </c>
      <c r="G2054" t="str">
        <f t="shared" si="317"/>
        <v>Spring</v>
      </c>
      <c r="H2054">
        <f t="shared" si="313"/>
        <v>2117</v>
      </c>
      <c r="I2054" t="e">
        <f t="shared" si="318"/>
        <v>#N/A</v>
      </c>
      <c r="J2054" t="str">
        <f t="shared" si="319"/>
        <v>Spring</v>
      </c>
      <c r="K2054">
        <f t="shared" si="320"/>
        <v>426472.7</v>
      </c>
      <c r="L2054" s="10">
        <v>45378.291666666664</v>
      </c>
      <c r="M2054">
        <v>416336.9</v>
      </c>
      <c r="N2054">
        <v>164.7</v>
      </c>
      <c r="O2054">
        <v>4826.2</v>
      </c>
      <c r="P2054">
        <v>5144.8999999999996</v>
      </c>
      <c r="Q2054">
        <v>426472.7</v>
      </c>
      <c r="R2054">
        <v>402530.7</v>
      </c>
      <c r="S2054">
        <v>256757.1</v>
      </c>
      <c r="T2054">
        <v>3.32E-2</v>
      </c>
      <c r="U2054">
        <v>4.5999999999999999E-2</v>
      </c>
      <c r="V2054">
        <v>0.72</v>
      </c>
      <c r="W2054">
        <v>0.71</v>
      </c>
      <c r="X2054">
        <v>159.80000000000001</v>
      </c>
      <c r="Y2054">
        <v>11.1</v>
      </c>
      <c r="Z2054">
        <v>1.55</v>
      </c>
      <c r="AA2054">
        <v>13.7</v>
      </c>
      <c r="AB2054">
        <v>583.5</v>
      </c>
      <c r="AC2054">
        <v>0.12</v>
      </c>
      <c r="AD2054">
        <v>160.5</v>
      </c>
      <c r="AE2054">
        <v>31.1</v>
      </c>
      <c r="AF2054">
        <v>191.7</v>
      </c>
      <c r="AG2054">
        <v>166.7</v>
      </c>
      <c r="AH2054">
        <v>11.6</v>
      </c>
      <c r="AI2054">
        <v>1.62</v>
      </c>
      <c r="AJ2054">
        <v>14.3</v>
      </c>
      <c r="AK2054">
        <v>608.29999999999995</v>
      </c>
      <c r="AL2054">
        <v>0.12</v>
      </c>
      <c r="AM2054">
        <v>167.5</v>
      </c>
      <c r="AN2054">
        <v>32.5</v>
      </c>
      <c r="AO2054">
        <v>199.9</v>
      </c>
      <c r="AP2054">
        <v>131</v>
      </c>
      <c r="AQ2054">
        <v>5.9</v>
      </c>
      <c r="AR2054">
        <v>0.78</v>
      </c>
      <c r="AS2054">
        <v>12.3</v>
      </c>
      <c r="AT2054">
        <v>575</v>
      </c>
      <c r="AU2054">
        <v>0.06</v>
      </c>
      <c r="AV2054">
        <v>131.4</v>
      </c>
      <c r="AW2054">
        <v>29.5</v>
      </c>
      <c r="AX2054">
        <v>160.9</v>
      </c>
      <c r="AY2054">
        <v>479.5</v>
      </c>
      <c r="AZ2054">
        <v>27.5</v>
      </c>
      <c r="BA2054">
        <v>3.75</v>
      </c>
      <c r="BB2054">
        <v>40.1</v>
      </c>
      <c r="BC2054">
        <v>1924</v>
      </c>
      <c r="BD2054">
        <v>0.22</v>
      </c>
      <c r="BE2054">
        <v>481.3</v>
      </c>
      <c r="BF2054">
        <v>97.5</v>
      </c>
      <c r="BG2054">
        <v>578.79999999999995</v>
      </c>
      <c r="BH2054">
        <v>23.58</v>
      </c>
      <c r="BI2054">
        <v>0</v>
      </c>
      <c r="BJ2054">
        <v>0.16</v>
      </c>
      <c r="BK2054">
        <v>23.74</v>
      </c>
      <c r="BL2054">
        <v>24.74</v>
      </c>
      <c r="BM2054">
        <v>0</v>
      </c>
      <c r="BN2054">
        <v>0.17</v>
      </c>
      <c r="BO2054">
        <v>24.91</v>
      </c>
      <c r="BP2054">
        <v>426472.7</v>
      </c>
      <c r="BQ2054">
        <v>169715.6</v>
      </c>
      <c r="BR2054">
        <v>2250.8000000000002</v>
      </c>
      <c r="BS2054">
        <v>4169.8999999999996</v>
      </c>
      <c r="BT2054">
        <v>0</v>
      </c>
      <c r="BU2054">
        <v>4763.7</v>
      </c>
      <c r="BV2054">
        <v>34935.199999999997</v>
      </c>
      <c r="BW2054">
        <v>0</v>
      </c>
      <c r="BX2054">
        <v>0</v>
      </c>
      <c r="BY2054">
        <v>7944.6</v>
      </c>
      <c r="BZ2054">
        <v>86405.7</v>
      </c>
      <c r="CA2054">
        <v>0</v>
      </c>
      <c r="CB2054">
        <v>51.6</v>
      </c>
      <c r="CC2054">
        <v>3315.4</v>
      </c>
      <c r="CD2054">
        <v>32742.6</v>
      </c>
      <c r="CE2054">
        <v>87943.7</v>
      </c>
      <c r="CF2054">
        <v>0</v>
      </c>
      <c r="CG2054">
        <v>178.6</v>
      </c>
      <c r="CH2054">
        <v>0</v>
      </c>
      <c r="CI2054">
        <v>51134.9</v>
      </c>
      <c r="CJ2054">
        <v>107641.1</v>
      </c>
      <c r="CK2054">
        <v>2995</v>
      </c>
      <c r="CL2054">
        <v>3302.4</v>
      </c>
      <c r="CM2054">
        <v>0</v>
      </c>
      <c r="CN2054">
        <v>108.3</v>
      </c>
      <c r="CO2054">
        <v>5944.9</v>
      </c>
    </row>
    <row r="2055" spans="1:93">
      <c r="A2055">
        <v>2049</v>
      </c>
      <c r="B2055">
        <f t="shared" ref="B2055:B2118" si="321">CEILING(A2055/24,1)</f>
        <v>86</v>
      </c>
      <c r="C2055" t="str">
        <f t="shared" si="314"/>
        <v>Day86</v>
      </c>
      <c r="D2055">
        <f t="shared" ref="D2055:D2118" si="322">A2055-(B2055-1)*24-1</f>
        <v>8</v>
      </c>
      <c r="E2055" t="str">
        <f t="shared" si="315"/>
        <v>Hour8</v>
      </c>
      <c r="F2055">
        <f t="shared" si="316"/>
        <v>3</v>
      </c>
      <c r="G2055" t="str">
        <f t="shared" si="317"/>
        <v>Spring</v>
      </c>
      <c r="H2055">
        <f t="shared" ref="H2055:H2118" si="323">COUNTIFS($G$7:$G$8766,G2055,$I$7:$I$8766,"&gt;"&amp;I2055+1)+1</f>
        <v>2117</v>
      </c>
      <c r="I2055" t="e">
        <f t="shared" si="318"/>
        <v>#N/A</v>
      </c>
      <c r="J2055" t="str">
        <f t="shared" si="319"/>
        <v>Spring</v>
      </c>
      <c r="K2055">
        <f t="shared" si="320"/>
        <v>446444</v>
      </c>
      <c r="L2055" s="10">
        <v>45378.333333333336</v>
      </c>
      <c r="M2055">
        <v>430139.1</v>
      </c>
      <c r="N2055">
        <v>1882.5</v>
      </c>
      <c r="O2055">
        <v>9258.4</v>
      </c>
      <c r="P2055">
        <v>5164.1000000000004</v>
      </c>
      <c r="Q2055">
        <v>446444</v>
      </c>
      <c r="R2055">
        <v>415690.3</v>
      </c>
      <c r="S2055">
        <v>249659.6</v>
      </c>
      <c r="T2055">
        <v>3.3599999999999998E-2</v>
      </c>
      <c r="U2055">
        <v>4.7500000000000001E-2</v>
      </c>
      <c r="V2055">
        <v>0.74</v>
      </c>
      <c r="W2055">
        <v>0.74</v>
      </c>
      <c r="X2055">
        <v>146</v>
      </c>
      <c r="Y2055">
        <v>10.4</v>
      </c>
      <c r="Z2055">
        <v>1.46</v>
      </c>
      <c r="AA2055">
        <v>12.4</v>
      </c>
      <c r="AB2055">
        <v>525</v>
      </c>
      <c r="AC2055">
        <v>0.11</v>
      </c>
      <c r="AD2055">
        <v>146.69999999999999</v>
      </c>
      <c r="AE2055">
        <v>28.1</v>
      </c>
      <c r="AF2055">
        <v>174.7</v>
      </c>
      <c r="AG2055">
        <v>152.9</v>
      </c>
      <c r="AH2055">
        <v>11</v>
      </c>
      <c r="AI2055">
        <v>1.54</v>
      </c>
      <c r="AJ2055">
        <v>12.9</v>
      </c>
      <c r="AK2055">
        <v>548.9</v>
      </c>
      <c r="AL2055">
        <v>0.11</v>
      </c>
      <c r="AM2055">
        <v>153.69999999999999</v>
      </c>
      <c r="AN2055">
        <v>29.3</v>
      </c>
      <c r="AO2055">
        <v>183</v>
      </c>
      <c r="AP2055">
        <v>104.4</v>
      </c>
      <c r="AQ2055">
        <v>4.2</v>
      </c>
      <c r="AR2055">
        <v>0.55000000000000004</v>
      </c>
      <c r="AS2055">
        <v>10.3</v>
      </c>
      <c r="AT2055">
        <v>474.2</v>
      </c>
      <c r="AU2055">
        <v>0.05</v>
      </c>
      <c r="AV2055">
        <v>104.7</v>
      </c>
      <c r="AW2055">
        <v>24.4</v>
      </c>
      <c r="AX2055">
        <v>129.1</v>
      </c>
      <c r="AY2055">
        <v>597.79999999999995</v>
      </c>
      <c r="AZ2055">
        <v>47.8</v>
      </c>
      <c r="BA2055">
        <v>6.76</v>
      </c>
      <c r="BB2055">
        <v>37.6</v>
      </c>
      <c r="BC2055">
        <v>1970.2</v>
      </c>
      <c r="BD2055">
        <v>0.28000000000000003</v>
      </c>
      <c r="BE2055">
        <v>601.1</v>
      </c>
      <c r="BF2055">
        <v>96.4</v>
      </c>
      <c r="BG2055">
        <v>697.5</v>
      </c>
      <c r="BH2055">
        <v>22.95</v>
      </c>
      <c r="BI2055">
        <v>0</v>
      </c>
      <c r="BJ2055">
        <v>0.23</v>
      </c>
      <c r="BK2055">
        <v>23.18</v>
      </c>
      <c r="BL2055">
        <v>24.12</v>
      </c>
      <c r="BM2055">
        <v>0</v>
      </c>
      <c r="BN2055">
        <v>0.24</v>
      </c>
      <c r="BO2055">
        <v>24.36</v>
      </c>
      <c r="BP2055">
        <v>446444</v>
      </c>
      <c r="BQ2055">
        <v>196784.4</v>
      </c>
      <c r="BR2055">
        <v>1633.4</v>
      </c>
      <c r="BS2055">
        <v>4169.8999999999996</v>
      </c>
      <c r="BT2055">
        <v>0</v>
      </c>
      <c r="BU2055">
        <v>4760.3999999999996</v>
      </c>
      <c r="BV2055">
        <v>34565.699999999997</v>
      </c>
      <c r="BW2055">
        <v>0</v>
      </c>
      <c r="BX2055">
        <v>81.400000000000006</v>
      </c>
      <c r="BY2055">
        <v>11881.4</v>
      </c>
      <c r="BZ2055">
        <v>79270.3</v>
      </c>
      <c r="CA2055">
        <v>0</v>
      </c>
      <c r="CB2055">
        <v>51.6</v>
      </c>
      <c r="CC2055">
        <v>3315.4</v>
      </c>
      <c r="CD2055">
        <v>34022.199999999997</v>
      </c>
      <c r="CE2055">
        <v>87850.4</v>
      </c>
      <c r="CF2055">
        <v>0</v>
      </c>
      <c r="CG2055">
        <v>20.3</v>
      </c>
      <c r="CH2055">
        <v>0</v>
      </c>
      <c r="CI2055">
        <v>83932.6</v>
      </c>
      <c r="CJ2055">
        <v>97109.4</v>
      </c>
      <c r="CK2055">
        <v>3779.6</v>
      </c>
      <c r="CL2055">
        <v>6390</v>
      </c>
      <c r="CM2055">
        <v>132</v>
      </c>
      <c r="CN2055">
        <v>5.9</v>
      </c>
      <c r="CO2055">
        <v>4796.3</v>
      </c>
    </row>
    <row r="2056" spans="1:93">
      <c r="A2056">
        <v>2050</v>
      </c>
      <c r="B2056">
        <f t="shared" si="321"/>
        <v>86</v>
      </c>
      <c r="C2056" t="str">
        <f t="shared" ref="C2056:C2119" si="324">CONCATENATE("Day",B2056)</f>
        <v>Day86</v>
      </c>
      <c r="D2056">
        <f t="shared" si="322"/>
        <v>9</v>
      </c>
      <c r="E2056" t="str">
        <f t="shared" ref="E2056:E2119" si="325">CONCATENATE("Hour",D2056)</f>
        <v>Hour9</v>
      </c>
      <c r="F2056">
        <f t="shared" ref="F2056:F2119" si="326">MONTH(B2056)</f>
        <v>3</v>
      </c>
      <c r="G2056" t="str">
        <f t="shared" ref="G2056:G2119" si="327">IF(AND(F2056&gt;=3,F2056&lt;=5),"Spring",IF(AND(F2056&gt;=6,F2056&lt;=8),"Summer",IF(AND(F2056&gt;=9,F2056&lt;=10),"Fall","Winter")))</f>
        <v>Spring</v>
      </c>
      <c r="H2056">
        <f t="shared" si="323"/>
        <v>2117</v>
      </c>
      <c r="I2056" t="e">
        <f t="shared" ref="I2056:I2119" si="328">IF(B2056=B2055,NA(),_xlfn.MAXIFS($K$7:$K$8766,$B$7:$B$8766,B2056))</f>
        <v>#N/A</v>
      </c>
      <c r="J2056" t="str">
        <f t="shared" ref="J2056:J2119" si="329">IF(B2056=B2055,J2055,IF(AND(OR(G2056="Winter",G2056="Summer"),H2056&lt;=5),CONCATENATE(G2056," Peak"),G2056))</f>
        <v>Spring</v>
      </c>
      <c r="K2056">
        <f t="shared" ref="K2056:K2119" si="330">_xlfn.XLOOKUP("generation",$L$6:$CO$6,$L2056:$CO2056)</f>
        <v>458726.8</v>
      </c>
      <c r="L2056" s="10">
        <v>45378.375</v>
      </c>
      <c r="M2056">
        <v>443448.1</v>
      </c>
      <c r="N2056">
        <v>2002.6</v>
      </c>
      <c r="O2056">
        <v>7896.3</v>
      </c>
      <c r="P2056">
        <v>5379.8</v>
      </c>
      <c r="Q2056">
        <v>458726.8</v>
      </c>
      <c r="R2056">
        <v>428363.8</v>
      </c>
      <c r="S2056">
        <v>231764.4</v>
      </c>
      <c r="T2056">
        <v>3.4000000000000002E-2</v>
      </c>
      <c r="U2056">
        <v>4.8899999999999999E-2</v>
      </c>
      <c r="V2056">
        <v>0.77</v>
      </c>
      <c r="W2056">
        <v>0.77</v>
      </c>
      <c r="X2056">
        <v>129.19999999999999</v>
      </c>
      <c r="Y2056">
        <v>8.9</v>
      </c>
      <c r="Z2056">
        <v>1.24</v>
      </c>
      <c r="AA2056">
        <v>11.5</v>
      </c>
      <c r="AB2056">
        <v>475.3</v>
      </c>
      <c r="AC2056">
        <v>0.1</v>
      </c>
      <c r="AD2056">
        <v>129.80000000000001</v>
      </c>
      <c r="AE2056">
        <v>25.6</v>
      </c>
      <c r="AF2056">
        <v>155.5</v>
      </c>
      <c r="AG2056">
        <v>135.30000000000001</v>
      </c>
      <c r="AH2056">
        <v>9.4</v>
      </c>
      <c r="AI2056">
        <v>1.31</v>
      </c>
      <c r="AJ2056">
        <v>11.9</v>
      </c>
      <c r="AK2056">
        <v>495.7</v>
      </c>
      <c r="AL2056">
        <v>0.1</v>
      </c>
      <c r="AM2056">
        <v>135.9</v>
      </c>
      <c r="AN2056">
        <v>26.7</v>
      </c>
      <c r="AO2056">
        <v>162.6</v>
      </c>
      <c r="AP2056">
        <v>64.400000000000006</v>
      </c>
      <c r="AQ2056">
        <v>2.1</v>
      </c>
      <c r="AR2056">
        <v>0.26</v>
      </c>
      <c r="AS2056">
        <v>6.8</v>
      </c>
      <c r="AT2056">
        <v>307.3</v>
      </c>
      <c r="AU2056">
        <v>0.03</v>
      </c>
      <c r="AV2056">
        <v>64.5</v>
      </c>
      <c r="AW2056">
        <v>15.9</v>
      </c>
      <c r="AX2056">
        <v>80.400000000000006</v>
      </c>
      <c r="AY2056">
        <v>376.8</v>
      </c>
      <c r="AZ2056">
        <v>7.2</v>
      </c>
      <c r="BA2056">
        <v>0.73</v>
      </c>
      <c r="BB2056">
        <v>44.4</v>
      </c>
      <c r="BC2056">
        <v>1967</v>
      </c>
      <c r="BD2056">
        <v>0.16</v>
      </c>
      <c r="BE2056">
        <v>377.3</v>
      </c>
      <c r="BF2056">
        <v>103.1</v>
      </c>
      <c r="BG2056">
        <v>480.3</v>
      </c>
      <c r="BH2056">
        <v>22.62</v>
      </c>
      <c r="BI2056">
        <v>0</v>
      </c>
      <c r="BJ2056">
        <v>0.28999999999999998</v>
      </c>
      <c r="BK2056">
        <v>22.91</v>
      </c>
      <c r="BL2056">
        <v>23.8</v>
      </c>
      <c r="BM2056">
        <v>0</v>
      </c>
      <c r="BN2056">
        <v>0.3</v>
      </c>
      <c r="BO2056">
        <v>24.1</v>
      </c>
      <c r="BP2056">
        <v>458726.8</v>
      </c>
      <c r="BQ2056">
        <v>226962.4</v>
      </c>
      <c r="BR2056">
        <v>22.6</v>
      </c>
      <c r="BS2056">
        <v>4169.8999999999996</v>
      </c>
      <c r="BT2056">
        <v>0</v>
      </c>
      <c r="BU2056">
        <v>4583.7</v>
      </c>
      <c r="BV2056">
        <v>30090.6</v>
      </c>
      <c r="BW2056">
        <v>0</v>
      </c>
      <c r="BX2056">
        <v>590.29999999999995</v>
      </c>
      <c r="BY2056">
        <v>18061.2</v>
      </c>
      <c r="BZ2056">
        <v>76344.800000000003</v>
      </c>
      <c r="CA2056">
        <v>0</v>
      </c>
      <c r="CB2056">
        <v>51.6</v>
      </c>
      <c r="CC2056">
        <v>3315.4</v>
      </c>
      <c r="CD2056">
        <v>24576.7</v>
      </c>
      <c r="CE2056">
        <v>88396.1</v>
      </c>
      <c r="CF2056">
        <v>0</v>
      </c>
      <c r="CG2056">
        <v>213</v>
      </c>
      <c r="CH2056">
        <v>0</v>
      </c>
      <c r="CI2056">
        <v>125595.8</v>
      </c>
      <c r="CJ2056">
        <v>78950.8</v>
      </c>
      <c r="CK2056">
        <v>3764.4</v>
      </c>
      <c r="CL2056">
        <v>10322.200000000001</v>
      </c>
      <c r="CM2056">
        <v>213</v>
      </c>
      <c r="CN2056">
        <v>46.6</v>
      </c>
      <c r="CO2056">
        <v>5602.2</v>
      </c>
    </row>
    <row r="2057" spans="1:93">
      <c r="A2057">
        <v>2051</v>
      </c>
      <c r="B2057">
        <f t="shared" si="321"/>
        <v>86</v>
      </c>
      <c r="C2057" t="str">
        <f t="shared" si="324"/>
        <v>Day86</v>
      </c>
      <c r="D2057">
        <f t="shared" si="322"/>
        <v>10</v>
      </c>
      <c r="E2057" t="str">
        <f t="shared" si="325"/>
        <v>Hour10</v>
      </c>
      <c r="F2057">
        <f t="shared" si="326"/>
        <v>3</v>
      </c>
      <c r="G2057" t="str">
        <f t="shared" si="327"/>
        <v>Spring</v>
      </c>
      <c r="H2057">
        <f t="shared" si="323"/>
        <v>2117</v>
      </c>
      <c r="I2057" t="e">
        <f t="shared" si="328"/>
        <v>#N/A</v>
      </c>
      <c r="J2057" t="str">
        <f t="shared" si="329"/>
        <v>Spring</v>
      </c>
      <c r="K2057">
        <f t="shared" si="330"/>
        <v>472536.1</v>
      </c>
      <c r="L2057" s="10">
        <v>45378.416666666664</v>
      </c>
      <c r="M2057">
        <v>453595.6</v>
      </c>
      <c r="N2057">
        <v>1153.8</v>
      </c>
      <c r="O2057">
        <v>11698.3</v>
      </c>
      <c r="P2057">
        <v>6088.4</v>
      </c>
      <c r="Q2057">
        <v>472536.1</v>
      </c>
      <c r="R2057">
        <v>438015.9</v>
      </c>
      <c r="S2057">
        <v>227316.4</v>
      </c>
      <c r="T2057">
        <v>3.4299999999999997E-2</v>
      </c>
      <c r="U2057">
        <v>0.05</v>
      </c>
      <c r="V2057">
        <v>0.77</v>
      </c>
      <c r="W2057">
        <v>0.77</v>
      </c>
      <c r="X2057">
        <v>126.5</v>
      </c>
      <c r="Y2057">
        <v>8.6999999999999993</v>
      </c>
      <c r="Z2057">
        <v>1.21</v>
      </c>
      <c r="AA2057">
        <v>11.2</v>
      </c>
      <c r="AB2057">
        <v>466</v>
      </c>
      <c r="AC2057">
        <v>0.1</v>
      </c>
      <c r="AD2057">
        <v>127.1</v>
      </c>
      <c r="AE2057">
        <v>25.1</v>
      </c>
      <c r="AF2057">
        <v>152.1</v>
      </c>
      <c r="AG2057">
        <v>133.1</v>
      </c>
      <c r="AH2057">
        <v>9.1999999999999993</v>
      </c>
      <c r="AI2057">
        <v>1.28</v>
      </c>
      <c r="AJ2057">
        <v>11.6</v>
      </c>
      <c r="AK2057">
        <v>488.5</v>
      </c>
      <c r="AL2057">
        <v>0.1</v>
      </c>
      <c r="AM2057">
        <v>133.69999999999999</v>
      </c>
      <c r="AN2057">
        <v>26.2</v>
      </c>
      <c r="AO2057">
        <v>159.9</v>
      </c>
      <c r="AP2057">
        <v>59.8</v>
      </c>
      <c r="AQ2057">
        <v>2.1</v>
      </c>
      <c r="AR2057">
        <v>0.26</v>
      </c>
      <c r="AS2057">
        <v>6.2</v>
      </c>
      <c r="AT2057">
        <v>282.8</v>
      </c>
      <c r="AU2057">
        <v>0.03</v>
      </c>
      <c r="AV2057">
        <v>59.9</v>
      </c>
      <c r="AW2057">
        <v>14.7</v>
      </c>
      <c r="AX2057">
        <v>74.599999999999994</v>
      </c>
      <c r="AY2057">
        <v>280.60000000000002</v>
      </c>
      <c r="AZ2057">
        <v>5.3</v>
      </c>
      <c r="BA2057">
        <v>0.53</v>
      </c>
      <c r="BB2057">
        <v>33.299999999999997</v>
      </c>
      <c r="BC2057">
        <v>1467.9</v>
      </c>
      <c r="BD2057">
        <v>0.13</v>
      </c>
      <c r="BE2057">
        <v>280.89999999999998</v>
      </c>
      <c r="BF2057">
        <v>77.099999999999994</v>
      </c>
      <c r="BG2057">
        <v>358</v>
      </c>
      <c r="BH2057">
        <v>18.41</v>
      </c>
      <c r="BI2057">
        <v>0</v>
      </c>
      <c r="BJ2057">
        <v>0.28999999999999998</v>
      </c>
      <c r="BK2057">
        <v>18.690000000000001</v>
      </c>
      <c r="BL2057">
        <v>19.489999999999998</v>
      </c>
      <c r="BM2057">
        <v>0</v>
      </c>
      <c r="BN2057">
        <v>0.3</v>
      </c>
      <c r="BO2057">
        <v>19.78</v>
      </c>
      <c r="BP2057">
        <v>472536.1</v>
      </c>
      <c r="BQ2057">
        <v>245219.7</v>
      </c>
      <c r="BR2057">
        <v>10.199999999999999</v>
      </c>
      <c r="BS2057">
        <v>3855.9</v>
      </c>
      <c r="BT2057">
        <v>0</v>
      </c>
      <c r="BU2057">
        <v>4210.8</v>
      </c>
      <c r="BV2057">
        <v>30191.8</v>
      </c>
      <c r="BW2057">
        <v>0</v>
      </c>
      <c r="BX2057">
        <v>887.4</v>
      </c>
      <c r="BY2057">
        <v>20818.3</v>
      </c>
      <c r="BZ2057">
        <v>77370.899999999994</v>
      </c>
      <c r="CA2057">
        <v>0</v>
      </c>
      <c r="CB2057">
        <v>51.6</v>
      </c>
      <c r="CC2057">
        <v>3315.4</v>
      </c>
      <c r="CD2057">
        <v>22171.200000000001</v>
      </c>
      <c r="CE2057">
        <v>85925.6</v>
      </c>
      <c r="CF2057">
        <v>0</v>
      </c>
      <c r="CG2057">
        <v>213</v>
      </c>
      <c r="CH2057">
        <v>0</v>
      </c>
      <c r="CI2057">
        <v>138216.1</v>
      </c>
      <c r="CJ2057">
        <v>81042.100000000006</v>
      </c>
      <c r="CK2057">
        <v>4255.8</v>
      </c>
      <c r="CL2057">
        <v>15604.8</v>
      </c>
      <c r="CM2057">
        <v>346.6</v>
      </c>
      <c r="CN2057">
        <v>44</v>
      </c>
      <c r="CO2057">
        <v>5602.2</v>
      </c>
    </row>
    <row r="2058" spans="1:93">
      <c r="A2058">
        <v>2052</v>
      </c>
      <c r="B2058">
        <f t="shared" si="321"/>
        <v>86</v>
      </c>
      <c r="C2058" t="str">
        <f t="shared" si="324"/>
        <v>Day86</v>
      </c>
      <c r="D2058">
        <f t="shared" si="322"/>
        <v>11</v>
      </c>
      <c r="E2058" t="str">
        <f t="shared" si="325"/>
        <v>Hour11</v>
      </c>
      <c r="F2058">
        <f t="shared" si="326"/>
        <v>3</v>
      </c>
      <c r="G2058" t="str">
        <f t="shared" si="327"/>
        <v>Spring</v>
      </c>
      <c r="H2058">
        <f t="shared" si="323"/>
        <v>2117</v>
      </c>
      <c r="I2058" t="e">
        <f t="shared" si="328"/>
        <v>#N/A</v>
      </c>
      <c r="J2058" t="str">
        <f t="shared" si="329"/>
        <v>Spring</v>
      </c>
      <c r="K2058">
        <f t="shared" si="330"/>
        <v>477861.8</v>
      </c>
      <c r="L2058" s="10">
        <v>45378.458333333336</v>
      </c>
      <c r="M2058">
        <v>459986.9</v>
      </c>
      <c r="N2058">
        <v>3617.7</v>
      </c>
      <c r="O2058">
        <v>8388.2000000000007</v>
      </c>
      <c r="P2058">
        <v>5869</v>
      </c>
      <c r="Q2058">
        <v>477861.8</v>
      </c>
      <c r="R2058">
        <v>444098.6</v>
      </c>
      <c r="S2058">
        <v>228221.3</v>
      </c>
      <c r="T2058">
        <v>3.4500000000000003E-2</v>
      </c>
      <c r="U2058">
        <v>5.0700000000000002E-2</v>
      </c>
      <c r="V2058">
        <v>0.77</v>
      </c>
      <c r="W2058">
        <v>0.77</v>
      </c>
      <c r="X2058">
        <v>127.3</v>
      </c>
      <c r="Y2058">
        <v>8.6999999999999993</v>
      </c>
      <c r="Z2058">
        <v>1.21</v>
      </c>
      <c r="AA2058">
        <v>11.2</v>
      </c>
      <c r="AB2058">
        <v>470.2</v>
      </c>
      <c r="AC2058">
        <v>0.1</v>
      </c>
      <c r="AD2058">
        <v>127.8</v>
      </c>
      <c r="AE2058">
        <v>25.3</v>
      </c>
      <c r="AF2058">
        <v>153.1</v>
      </c>
      <c r="AG2058">
        <v>134.19999999999999</v>
      </c>
      <c r="AH2058">
        <v>9.1999999999999993</v>
      </c>
      <c r="AI2058">
        <v>1.29</v>
      </c>
      <c r="AJ2058">
        <v>11.8</v>
      </c>
      <c r="AK2058">
        <v>494.2</v>
      </c>
      <c r="AL2058">
        <v>0.1</v>
      </c>
      <c r="AM2058">
        <v>134.80000000000001</v>
      </c>
      <c r="AN2058">
        <v>26.5</v>
      </c>
      <c r="AO2058">
        <v>161.30000000000001</v>
      </c>
      <c r="AP2058">
        <v>49.3</v>
      </c>
      <c r="AQ2058">
        <v>1.8</v>
      </c>
      <c r="AR2058">
        <v>0.23</v>
      </c>
      <c r="AS2058">
        <v>5</v>
      </c>
      <c r="AT2058">
        <v>230.2</v>
      </c>
      <c r="AU2058">
        <v>0.02</v>
      </c>
      <c r="AV2058">
        <v>49.4</v>
      </c>
      <c r="AW2058">
        <v>11.9</v>
      </c>
      <c r="AX2058">
        <v>61.4</v>
      </c>
      <c r="AY2058">
        <v>282.89999999999998</v>
      </c>
      <c r="AZ2058">
        <v>5.3</v>
      </c>
      <c r="BA2058">
        <v>0.53</v>
      </c>
      <c r="BB2058">
        <v>33.4</v>
      </c>
      <c r="BC2058">
        <v>1479.1</v>
      </c>
      <c r="BD2058">
        <v>0.12</v>
      </c>
      <c r="BE2058">
        <v>283.2</v>
      </c>
      <c r="BF2058">
        <v>77.5</v>
      </c>
      <c r="BG2058">
        <v>360.7</v>
      </c>
      <c r="BH2058">
        <v>18.22</v>
      </c>
      <c r="BI2058">
        <v>0</v>
      </c>
      <c r="BJ2058">
        <v>0.13</v>
      </c>
      <c r="BK2058">
        <v>18.350000000000001</v>
      </c>
      <c r="BL2058">
        <v>19.45</v>
      </c>
      <c r="BM2058">
        <v>0</v>
      </c>
      <c r="BN2058">
        <v>0.15</v>
      </c>
      <c r="BO2058">
        <v>19.600000000000001</v>
      </c>
      <c r="BP2058">
        <v>477861.8</v>
      </c>
      <c r="BQ2058">
        <v>249640.5</v>
      </c>
      <c r="BR2058">
        <v>139.80000000000001</v>
      </c>
      <c r="BS2058">
        <v>3855.9</v>
      </c>
      <c r="BT2058">
        <v>0</v>
      </c>
      <c r="BU2058">
        <v>4210.8</v>
      </c>
      <c r="BV2058">
        <v>30491.599999999999</v>
      </c>
      <c r="BW2058">
        <v>0</v>
      </c>
      <c r="BX2058">
        <v>945.6</v>
      </c>
      <c r="BY2058">
        <v>21420.400000000001</v>
      </c>
      <c r="BZ2058">
        <v>79367.100000000006</v>
      </c>
      <c r="CA2058">
        <v>0</v>
      </c>
      <c r="CB2058">
        <v>51.6</v>
      </c>
      <c r="CC2058">
        <v>3315.4</v>
      </c>
      <c r="CD2058">
        <v>20943.2</v>
      </c>
      <c r="CE2058">
        <v>85845.9</v>
      </c>
      <c r="CF2058">
        <v>0</v>
      </c>
      <c r="CG2058">
        <v>0</v>
      </c>
      <c r="CH2058">
        <v>0</v>
      </c>
      <c r="CI2058">
        <v>136058.6</v>
      </c>
      <c r="CJ2058">
        <v>86878</v>
      </c>
      <c r="CK2058">
        <v>4337.8999999999996</v>
      </c>
      <c r="CL2058">
        <v>18393.400000000001</v>
      </c>
      <c r="CM2058">
        <v>213</v>
      </c>
      <c r="CN2058">
        <v>121.3</v>
      </c>
      <c r="CO2058">
        <v>5139.6000000000004</v>
      </c>
    </row>
    <row r="2059" spans="1:93">
      <c r="A2059">
        <v>2053</v>
      </c>
      <c r="B2059">
        <f t="shared" si="321"/>
        <v>86</v>
      </c>
      <c r="C2059" t="str">
        <f t="shared" si="324"/>
        <v>Day86</v>
      </c>
      <c r="D2059">
        <f t="shared" si="322"/>
        <v>12</v>
      </c>
      <c r="E2059" t="str">
        <f t="shared" si="325"/>
        <v>Hour12</v>
      </c>
      <c r="F2059">
        <f t="shared" si="326"/>
        <v>3</v>
      </c>
      <c r="G2059" t="str">
        <f t="shared" si="327"/>
        <v>Spring</v>
      </c>
      <c r="H2059">
        <f t="shared" si="323"/>
        <v>2117</v>
      </c>
      <c r="I2059" t="e">
        <f t="shared" si="328"/>
        <v>#N/A</v>
      </c>
      <c r="J2059" t="str">
        <f t="shared" si="329"/>
        <v>Spring</v>
      </c>
      <c r="K2059">
        <f t="shared" si="330"/>
        <v>481126.9</v>
      </c>
      <c r="L2059" s="10">
        <v>45378.5</v>
      </c>
      <c r="M2059">
        <v>464932.8</v>
      </c>
      <c r="N2059">
        <v>3122.4</v>
      </c>
      <c r="O2059">
        <v>7195.2</v>
      </c>
      <c r="P2059">
        <v>5876.5</v>
      </c>
      <c r="Q2059">
        <v>481126.9</v>
      </c>
      <c r="R2059">
        <v>448801.2</v>
      </c>
      <c r="S2059">
        <v>230219.1</v>
      </c>
      <c r="T2059">
        <v>3.4700000000000002E-2</v>
      </c>
      <c r="U2059">
        <v>5.1200000000000002E-2</v>
      </c>
      <c r="V2059">
        <v>0.77</v>
      </c>
      <c r="W2059">
        <v>0.76</v>
      </c>
      <c r="X2059">
        <v>128.69999999999999</v>
      </c>
      <c r="Y2059">
        <v>8.8000000000000007</v>
      </c>
      <c r="Z2059">
        <v>1.23</v>
      </c>
      <c r="AA2059">
        <v>11.3</v>
      </c>
      <c r="AB2059">
        <v>475.3</v>
      </c>
      <c r="AC2059">
        <v>0.1</v>
      </c>
      <c r="AD2059">
        <v>129.30000000000001</v>
      </c>
      <c r="AE2059">
        <v>25.5</v>
      </c>
      <c r="AF2059">
        <v>154.80000000000001</v>
      </c>
      <c r="AG2059">
        <v>135.4</v>
      </c>
      <c r="AH2059">
        <v>9.3000000000000007</v>
      </c>
      <c r="AI2059">
        <v>1.3</v>
      </c>
      <c r="AJ2059">
        <v>11.9</v>
      </c>
      <c r="AK2059">
        <v>499.1</v>
      </c>
      <c r="AL2059">
        <v>0.1</v>
      </c>
      <c r="AM2059">
        <v>136</v>
      </c>
      <c r="AN2059">
        <v>26.8</v>
      </c>
      <c r="AO2059">
        <v>162.80000000000001</v>
      </c>
      <c r="AP2059">
        <v>48.8</v>
      </c>
      <c r="AQ2059">
        <v>1.9</v>
      </c>
      <c r="AR2059">
        <v>0.24</v>
      </c>
      <c r="AS2059">
        <v>4.9000000000000004</v>
      </c>
      <c r="AT2059">
        <v>224.8</v>
      </c>
      <c r="AU2059">
        <v>0.02</v>
      </c>
      <c r="AV2059">
        <v>48.9</v>
      </c>
      <c r="AW2059">
        <v>11.6</v>
      </c>
      <c r="AX2059">
        <v>60.5</v>
      </c>
      <c r="AY2059">
        <v>355.4</v>
      </c>
      <c r="AZ2059">
        <v>17.8</v>
      </c>
      <c r="BA2059">
        <v>2.38</v>
      </c>
      <c r="BB2059">
        <v>32</v>
      </c>
      <c r="BC2059">
        <v>1508.1</v>
      </c>
      <c r="BD2059">
        <v>0.16</v>
      </c>
      <c r="BE2059">
        <v>356.5</v>
      </c>
      <c r="BF2059">
        <v>76.900000000000006</v>
      </c>
      <c r="BG2059">
        <v>433.5</v>
      </c>
      <c r="BH2059">
        <v>18.36</v>
      </c>
      <c r="BI2059">
        <v>0</v>
      </c>
      <c r="BJ2059">
        <v>0.13</v>
      </c>
      <c r="BK2059">
        <v>18.48</v>
      </c>
      <c r="BL2059">
        <v>19.62</v>
      </c>
      <c r="BM2059">
        <v>0</v>
      </c>
      <c r="BN2059">
        <v>0.15</v>
      </c>
      <c r="BO2059">
        <v>19.77</v>
      </c>
      <c r="BP2059">
        <v>481126.9</v>
      </c>
      <c r="BQ2059">
        <v>250907.8</v>
      </c>
      <c r="BR2059">
        <v>81.2</v>
      </c>
      <c r="BS2059">
        <v>3855.9</v>
      </c>
      <c r="BT2059">
        <v>0</v>
      </c>
      <c r="BU2059">
        <v>4210.8</v>
      </c>
      <c r="BV2059">
        <v>31055.9</v>
      </c>
      <c r="BW2059">
        <v>0</v>
      </c>
      <c r="BX2059">
        <v>939.9</v>
      </c>
      <c r="BY2059">
        <v>21404.5</v>
      </c>
      <c r="BZ2059">
        <v>80826.399999999994</v>
      </c>
      <c r="CA2059">
        <v>0</v>
      </c>
      <c r="CB2059">
        <v>51.6</v>
      </c>
      <c r="CC2059">
        <v>3315.4</v>
      </c>
      <c r="CD2059">
        <v>20975.9</v>
      </c>
      <c r="CE2059">
        <v>85845.9</v>
      </c>
      <c r="CF2059">
        <v>0</v>
      </c>
      <c r="CG2059">
        <v>0</v>
      </c>
      <c r="CH2059">
        <v>0</v>
      </c>
      <c r="CI2059">
        <v>134239.5</v>
      </c>
      <c r="CJ2059">
        <v>90014.8</v>
      </c>
      <c r="CK2059">
        <v>4309.1000000000004</v>
      </c>
      <c r="CL2059">
        <v>19035.2</v>
      </c>
      <c r="CM2059">
        <v>213</v>
      </c>
      <c r="CN2059">
        <v>27.3</v>
      </c>
      <c r="CO2059">
        <v>5092.5</v>
      </c>
    </row>
    <row r="2060" spans="1:93">
      <c r="A2060">
        <v>2054</v>
      </c>
      <c r="B2060">
        <f t="shared" si="321"/>
        <v>86</v>
      </c>
      <c r="C2060" t="str">
        <f t="shared" si="324"/>
        <v>Day86</v>
      </c>
      <c r="D2060">
        <f t="shared" si="322"/>
        <v>13</v>
      </c>
      <c r="E2060" t="str">
        <f t="shared" si="325"/>
        <v>Hour13</v>
      </c>
      <c r="F2060">
        <f t="shared" si="326"/>
        <v>3</v>
      </c>
      <c r="G2060" t="str">
        <f t="shared" si="327"/>
        <v>Spring</v>
      </c>
      <c r="H2060">
        <f t="shared" si="323"/>
        <v>2117</v>
      </c>
      <c r="I2060" t="e">
        <f t="shared" si="328"/>
        <v>#N/A</v>
      </c>
      <c r="J2060" t="str">
        <f t="shared" si="329"/>
        <v>Spring</v>
      </c>
      <c r="K2060">
        <f t="shared" si="330"/>
        <v>485870.3</v>
      </c>
      <c r="L2060" s="10">
        <v>45378.541666666664</v>
      </c>
      <c r="M2060">
        <v>469848.6</v>
      </c>
      <c r="N2060">
        <v>3013.4</v>
      </c>
      <c r="O2060">
        <v>7054.8</v>
      </c>
      <c r="P2060">
        <v>5953.5</v>
      </c>
      <c r="Q2060">
        <v>485870.3</v>
      </c>
      <c r="R2060">
        <v>453468</v>
      </c>
      <c r="S2060">
        <v>230957.1</v>
      </c>
      <c r="T2060">
        <v>3.49E-2</v>
      </c>
      <c r="U2060">
        <v>5.1700000000000003E-2</v>
      </c>
      <c r="V2060">
        <v>0.77</v>
      </c>
      <c r="W2060">
        <v>0.76</v>
      </c>
      <c r="X2060">
        <v>128.5</v>
      </c>
      <c r="Y2060">
        <v>8.8000000000000007</v>
      </c>
      <c r="Z2060">
        <v>1.22</v>
      </c>
      <c r="AA2060">
        <v>11.3</v>
      </c>
      <c r="AB2060">
        <v>474.7</v>
      </c>
      <c r="AC2060">
        <v>0.1</v>
      </c>
      <c r="AD2060">
        <v>129.1</v>
      </c>
      <c r="AE2060">
        <v>25.5</v>
      </c>
      <c r="AF2060">
        <v>154.5</v>
      </c>
      <c r="AG2060">
        <v>135.30000000000001</v>
      </c>
      <c r="AH2060">
        <v>9.3000000000000007</v>
      </c>
      <c r="AI2060">
        <v>1.29</v>
      </c>
      <c r="AJ2060">
        <v>11.9</v>
      </c>
      <c r="AK2060">
        <v>499.3</v>
      </c>
      <c r="AL2060">
        <v>0.1</v>
      </c>
      <c r="AM2060">
        <v>135.9</v>
      </c>
      <c r="AN2060">
        <v>26.8</v>
      </c>
      <c r="AO2060">
        <v>162.69999999999999</v>
      </c>
      <c r="AP2060">
        <v>50.3</v>
      </c>
      <c r="AQ2060">
        <v>1.9</v>
      </c>
      <c r="AR2060">
        <v>0.24</v>
      </c>
      <c r="AS2060">
        <v>5.0999999999999996</v>
      </c>
      <c r="AT2060">
        <v>233.7</v>
      </c>
      <c r="AU2060">
        <v>0.02</v>
      </c>
      <c r="AV2060">
        <v>50.5</v>
      </c>
      <c r="AW2060">
        <v>12.1</v>
      </c>
      <c r="AX2060">
        <v>62.5</v>
      </c>
      <c r="AY2060">
        <v>353.7</v>
      </c>
      <c r="AZ2060">
        <v>17.600000000000001</v>
      </c>
      <c r="BA2060">
        <v>2.36</v>
      </c>
      <c r="BB2060">
        <v>31.9</v>
      </c>
      <c r="BC2060">
        <v>1502.9</v>
      </c>
      <c r="BD2060">
        <v>0.16</v>
      </c>
      <c r="BE2060">
        <v>354.8</v>
      </c>
      <c r="BF2060">
        <v>76.7</v>
      </c>
      <c r="BG2060">
        <v>431.5</v>
      </c>
      <c r="BH2060">
        <v>18.47</v>
      </c>
      <c r="BI2060">
        <v>0</v>
      </c>
      <c r="BJ2060">
        <v>0.13</v>
      </c>
      <c r="BK2060">
        <v>18.61</v>
      </c>
      <c r="BL2060">
        <v>19.77</v>
      </c>
      <c r="BM2060">
        <v>0</v>
      </c>
      <c r="BN2060">
        <v>0.14000000000000001</v>
      </c>
      <c r="BO2060">
        <v>19.920000000000002</v>
      </c>
      <c r="BP2060">
        <v>485870.3</v>
      </c>
      <c r="BQ2060">
        <v>254913.2</v>
      </c>
      <c r="BR2060">
        <v>0</v>
      </c>
      <c r="BS2060">
        <v>3855.9</v>
      </c>
      <c r="BT2060">
        <v>0</v>
      </c>
      <c r="BU2060">
        <v>4210.8</v>
      </c>
      <c r="BV2060">
        <v>31292.5</v>
      </c>
      <c r="BW2060">
        <v>0</v>
      </c>
      <c r="BX2060">
        <v>924</v>
      </c>
      <c r="BY2060">
        <v>22995.5</v>
      </c>
      <c r="BZ2060">
        <v>81549.5</v>
      </c>
      <c r="CA2060">
        <v>0</v>
      </c>
      <c r="CB2060">
        <v>51.6</v>
      </c>
      <c r="CC2060">
        <v>3315.4</v>
      </c>
      <c r="CD2060">
        <v>20835.5</v>
      </c>
      <c r="CE2060">
        <v>85845.9</v>
      </c>
      <c r="CF2060">
        <v>0</v>
      </c>
      <c r="CG2060">
        <v>0</v>
      </c>
      <c r="CH2060">
        <v>0</v>
      </c>
      <c r="CI2060">
        <v>133959.1</v>
      </c>
      <c r="CJ2060">
        <v>92728.3</v>
      </c>
      <c r="CK2060">
        <v>4306.3</v>
      </c>
      <c r="CL2060">
        <v>17616.7</v>
      </c>
      <c r="CM2060">
        <v>213</v>
      </c>
      <c r="CN2060">
        <v>93.8</v>
      </c>
      <c r="CO2060">
        <v>4947.6000000000004</v>
      </c>
    </row>
    <row r="2061" spans="1:93">
      <c r="A2061">
        <v>2055</v>
      </c>
      <c r="B2061">
        <f t="shared" si="321"/>
        <v>86</v>
      </c>
      <c r="C2061" t="str">
        <f t="shared" si="324"/>
        <v>Day86</v>
      </c>
      <c r="D2061">
        <f t="shared" si="322"/>
        <v>14</v>
      </c>
      <c r="E2061" t="str">
        <f t="shared" si="325"/>
        <v>Hour14</v>
      </c>
      <c r="F2061">
        <f t="shared" si="326"/>
        <v>3</v>
      </c>
      <c r="G2061" t="str">
        <f t="shared" si="327"/>
        <v>Spring</v>
      </c>
      <c r="H2061">
        <f t="shared" si="323"/>
        <v>2117</v>
      </c>
      <c r="I2061" t="e">
        <f t="shared" si="328"/>
        <v>#N/A</v>
      </c>
      <c r="J2061" t="str">
        <f t="shared" si="329"/>
        <v>Spring</v>
      </c>
      <c r="K2061">
        <f t="shared" si="330"/>
        <v>487112.9</v>
      </c>
      <c r="L2061" s="10">
        <v>45378.583333333336</v>
      </c>
      <c r="M2061">
        <v>473257.8</v>
      </c>
      <c r="N2061">
        <v>1703.9</v>
      </c>
      <c r="O2061">
        <v>5853</v>
      </c>
      <c r="P2061">
        <v>6298.3</v>
      </c>
      <c r="Q2061">
        <v>487112.9</v>
      </c>
      <c r="R2061">
        <v>456695.3</v>
      </c>
      <c r="S2061">
        <v>231982</v>
      </c>
      <c r="T2061">
        <v>3.5000000000000003E-2</v>
      </c>
      <c r="U2061">
        <v>5.21E-2</v>
      </c>
      <c r="V2061">
        <v>0.77</v>
      </c>
      <c r="W2061">
        <v>0.76</v>
      </c>
      <c r="X2061">
        <v>130.69999999999999</v>
      </c>
      <c r="Y2061">
        <v>9</v>
      </c>
      <c r="Z2061">
        <v>1.26</v>
      </c>
      <c r="AA2061">
        <v>11.4</v>
      </c>
      <c r="AB2061">
        <v>480.1</v>
      </c>
      <c r="AC2061">
        <v>0.1</v>
      </c>
      <c r="AD2061">
        <v>131.30000000000001</v>
      </c>
      <c r="AE2061">
        <v>25.7</v>
      </c>
      <c r="AF2061">
        <v>157</v>
      </c>
      <c r="AG2061">
        <v>137.1</v>
      </c>
      <c r="AH2061">
        <v>9.5</v>
      </c>
      <c r="AI2061">
        <v>1.32</v>
      </c>
      <c r="AJ2061">
        <v>11.9</v>
      </c>
      <c r="AK2061">
        <v>503.4</v>
      </c>
      <c r="AL2061">
        <v>0.1</v>
      </c>
      <c r="AM2061">
        <v>137.80000000000001</v>
      </c>
      <c r="AN2061">
        <v>26.9</v>
      </c>
      <c r="AO2061">
        <v>164.7</v>
      </c>
      <c r="AP2061">
        <v>50.9</v>
      </c>
      <c r="AQ2061">
        <v>2</v>
      </c>
      <c r="AR2061">
        <v>0.26</v>
      </c>
      <c r="AS2061">
        <v>5</v>
      </c>
      <c r="AT2061">
        <v>231.7</v>
      </c>
      <c r="AU2061">
        <v>0.02</v>
      </c>
      <c r="AV2061">
        <v>51.1</v>
      </c>
      <c r="AW2061">
        <v>11.9</v>
      </c>
      <c r="AX2061">
        <v>63</v>
      </c>
      <c r="AY2061">
        <v>852.2</v>
      </c>
      <c r="AZ2061">
        <v>98</v>
      </c>
      <c r="BA2061">
        <v>14.25</v>
      </c>
      <c r="BB2061">
        <v>26.4</v>
      </c>
      <c r="BC2061">
        <v>1862</v>
      </c>
      <c r="BD2061">
        <v>0.42</v>
      </c>
      <c r="BE2061">
        <v>859</v>
      </c>
      <c r="BF2061">
        <v>82</v>
      </c>
      <c r="BG2061">
        <v>941</v>
      </c>
      <c r="BH2061">
        <v>18.8</v>
      </c>
      <c r="BI2061">
        <v>0</v>
      </c>
      <c r="BJ2061">
        <v>0.12</v>
      </c>
      <c r="BK2061">
        <v>18.920000000000002</v>
      </c>
      <c r="BL2061">
        <v>20.11</v>
      </c>
      <c r="BM2061">
        <v>0</v>
      </c>
      <c r="BN2061">
        <v>0.14000000000000001</v>
      </c>
      <c r="BO2061">
        <v>20.25</v>
      </c>
      <c r="BP2061">
        <v>487112.9</v>
      </c>
      <c r="BQ2061">
        <v>255130.9</v>
      </c>
      <c r="BR2061">
        <v>2.7</v>
      </c>
      <c r="BS2061">
        <v>3855.9</v>
      </c>
      <c r="BT2061">
        <v>0</v>
      </c>
      <c r="BU2061">
        <v>4210.8</v>
      </c>
      <c r="BV2061">
        <v>32303.4</v>
      </c>
      <c r="BW2061">
        <v>0</v>
      </c>
      <c r="BX2061">
        <v>918</v>
      </c>
      <c r="BY2061">
        <v>22907.3</v>
      </c>
      <c r="BZ2061">
        <v>82005.8</v>
      </c>
      <c r="CA2061">
        <v>0</v>
      </c>
      <c r="CB2061">
        <v>51.6</v>
      </c>
      <c r="CC2061">
        <v>3315.4</v>
      </c>
      <c r="CD2061">
        <v>20390.5</v>
      </c>
      <c r="CE2061">
        <v>85845.9</v>
      </c>
      <c r="CF2061">
        <v>0</v>
      </c>
      <c r="CG2061">
        <v>0</v>
      </c>
      <c r="CH2061">
        <v>0</v>
      </c>
      <c r="CI2061">
        <v>133080.70000000001</v>
      </c>
      <c r="CJ2061">
        <v>93919</v>
      </c>
      <c r="CK2061">
        <v>4305.8999999999996</v>
      </c>
      <c r="CL2061">
        <v>17798.2</v>
      </c>
      <c r="CM2061">
        <v>189.9</v>
      </c>
      <c r="CN2061">
        <v>123.1</v>
      </c>
      <c r="CO2061">
        <v>4905.3999999999996</v>
      </c>
    </row>
    <row r="2062" spans="1:93">
      <c r="A2062">
        <v>2056</v>
      </c>
      <c r="B2062">
        <f t="shared" si="321"/>
        <v>86</v>
      </c>
      <c r="C2062" t="str">
        <f t="shared" si="324"/>
        <v>Day86</v>
      </c>
      <c r="D2062">
        <f t="shared" si="322"/>
        <v>15</v>
      </c>
      <c r="E2062" t="str">
        <f t="shared" si="325"/>
        <v>Hour15</v>
      </c>
      <c r="F2062">
        <f t="shared" si="326"/>
        <v>3</v>
      </c>
      <c r="G2062" t="str">
        <f t="shared" si="327"/>
        <v>Spring</v>
      </c>
      <c r="H2062">
        <f t="shared" si="323"/>
        <v>2117</v>
      </c>
      <c r="I2062" t="e">
        <f t="shared" si="328"/>
        <v>#N/A</v>
      </c>
      <c r="J2062" t="str">
        <f t="shared" si="329"/>
        <v>Spring</v>
      </c>
      <c r="K2062">
        <f t="shared" si="330"/>
        <v>488722.2</v>
      </c>
      <c r="L2062" s="10">
        <v>45378.625</v>
      </c>
      <c r="M2062">
        <v>475632.1</v>
      </c>
      <c r="N2062">
        <v>2240.8000000000002</v>
      </c>
      <c r="O2062">
        <v>4360</v>
      </c>
      <c r="P2062">
        <v>6489.3</v>
      </c>
      <c r="Q2062">
        <v>488722.1</v>
      </c>
      <c r="R2062">
        <v>458936.4</v>
      </c>
      <c r="S2062">
        <v>237992.3</v>
      </c>
      <c r="T2062">
        <v>3.5099999999999999E-2</v>
      </c>
      <c r="U2062">
        <v>5.2400000000000002E-2</v>
      </c>
      <c r="V2062">
        <v>0.75</v>
      </c>
      <c r="W2062">
        <v>0.75</v>
      </c>
      <c r="X2062">
        <v>137.30000000000001</v>
      </c>
      <c r="Y2062">
        <v>9.5</v>
      </c>
      <c r="Z2062">
        <v>1.32</v>
      </c>
      <c r="AA2062">
        <v>11.8</v>
      </c>
      <c r="AB2062">
        <v>503.9</v>
      </c>
      <c r="AC2062">
        <v>0.1</v>
      </c>
      <c r="AD2062">
        <v>137.9</v>
      </c>
      <c r="AE2062">
        <v>26.9</v>
      </c>
      <c r="AF2062">
        <v>164.8</v>
      </c>
      <c r="AG2062">
        <v>144</v>
      </c>
      <c r="AH2062">
        <v>9.9</v>
      </c>
      <c r="AI2062">
        <v>1.39</v>
      </c>
      <c r="AJ2062">
        <v>12.4</v>
      </c>
      <c r="AK2062">
        <v>528.5</v>
      </c>
      <c r="AL2062">
        <v>0.11</v>
      </c>
      <c r="AM2062">
        <v>144.69999999999999</v>
      </c>
      <c r="AN2062">
        <v>28.2</v>
      </c>
      <c r="AO2062">
        <v>172.9</v>
      </c>
      <c r="AP2062">
        <v>47.1</v>
      </c>
      <c r="AQ2062">
        <v>1.7</v>
      </c>
      <c r="AR2062">
        <v>0.21</v>
      </c>
      <c r="AS2062">
        <v>4.8</v>
      </c>
      <c r="AT2062">
        <v>220.3</v>
      </c>
      <c r="AU2062">
        <v>0.02</v>
      </c>
      <c r="AV2062">
        <v>47.2</v>
      </c>
      <c r="AW2062">
        <v>11.4</v>
      </c>
      <c r="AX2062">
        <v>58.6</v>
      </c>
      <c r="AY2062">
        <v>510.4</v>
      </c>
      <c r="AZ2062">
        <v>46.8</v>
      </c>
      <c r="BA2062">
        <v>6.7</v>
      </c>
      <c r="BB2062">
        <v>26.8</v>
      </c>
      <c r="BC2062">
        <v>1491.9</v>
      </c>
      <c r="BD2062">
        <v>0.25</v>
      </c>
      <c r="BE2062">
        <v>513.6</v>
      </c>
      <c r="BF2062">
        <v>71.3</v>
      </c>
      <c r="BG2062">
        <v>584.9</v>
      </c>
      <c r="BH2062">
        <v>19.34</v>
      </c>
      <c r="BI2062">
        <v>0</v>
      </c>
      <c r="BJ2062">
        <v>0.12</v>
      </c>
      <c r="BK2062">
        <v>19.45</v>
      </c>
      <c r="BL2062">
        <v>20.73</v>
      </c>
      <c r="BM2062">
        <v>0</v>
      </c>
      <c r="BN2062">
        <v>0.14000000000000001</v>
      </c>
      <c r="BO2062">
        <v>20.87</v>
      </c>
      <c r="BP2062">
        <v>488722.2</v>
      </c>
      <c r="BQ2062">
        <v>250729.8</v>
      </c>
      <c r="BR2062">
        <v>4.7</v>
      </c>
      <c r="BS2062">
        <v>3856.9</v>
      </c>
      <c r="BT2062">
        <v>0</v>
      </c>
      <c r="BU2062">
        <v>4210.8</v>
      </c>
      <c r="BV2062">
        <v>34157.1</v>
      </c>
      <c r="BW2062">
        <v>0</v>
      </c>
      <c r="BX2062">
        <v>934.3</v>
      </c>
      <c r="BY2062">
        <v>21103.5</v>
      </c>
      <c r="BZ2062">
        <v>86207.7</v>
      </c>
      <c r="CA2062">
        <v>0</v>
      </c>
      <c r="CB2062">
        <v>51.6</v>
      </c>
      <c r="CC2062">
        <v>3315.4</v>
      </c>
      <c r="CD2062">
        <v>20386</v>
      </c>
      <c r="CE2062">
        <v>85797.8</v>
      </c>
      <c r="CF2062">
        <v>0</v>
      </c>
      <c r="CG2062">
        <v>4.0999999999999996</v>
      </c>
      <c r="CH2062">
        <v>0</v>
      </c>
      <c r="CI2062">
        <v>128784.6</v>
      </c>
      <c r="CJ2062">
        <v>95592.6</v>
      </c>
      <c r="CK2062">
        <v>4314.8</v>
      </c>
      <c r="CL2062">
        <v>17208</v>
      </c>
      <c r="CM2062">
        <v>0</v>
      </c>
      <c r="CN2062">
        <v>312.60000000000002</v>
      </c>
      <c r="CO2062">
        <v>4940.7</v>
      </c>
    </row>
    <row r="2063" spans="1:93">
      <c r="A2063">
        <v>2057</v>
      </c>
      <c r="B2063">
        <f t="shared" si="321"/>
        <v>86</v>
      </c>
      <c r="C2063" t="str">
        <f t="shared" si="324"/>
        <v>Day86</v>
      </c>
      <c r="D2063">
        <f t="shared" si="322"/>
        <v>16</v>
      </c>
      <c r="E2063" t="str">
        <f t="shared" si="325"/>
        <v>Hour16</v>
      </c>
      <c r="F2063">
        <f t="shared" si="326"/>
        <v>3</v>
      </c>
      <c r="G2063" t="str">
        <f t="shared" si="327"/>
        <v>Spring</v>
      </c>
      <c r="H2063">
        <f t="shared" si="323"/>
        <v>2117</v>
      </c>
      <c r="I2063" t="e">
        <f t="shared" si="328"/>
        <v>#N/A</v>
      </c>
      <c r="J2063" t="str">
        <f t="shared" si="329"/>
        <v>Spring</v>
      </c>
      <c r="K2063">
        <f t="shared" si="330"/>
        <v>493212.2</v>
      </c>
      <c r="L2063" s="10">
        <v>45378.666666666664</v>
      </c>
      <c r="M2063">
        <v>478316</v>
      </c>
      <c r="N2063">
        <v>4447.2</v>
      </c>
      <c r="O2063">
        <v>4360</v>
      </c>
      <c r="P2063">
        <v>6088.9</v>
      </c>
      <c r="Q2063">
        <v>493212.2</v>
      </c>
      <c r="R2063">
        <v>461476.1</v>
      </c>
      <c r="S2063">
        <v>261965.6</v>
      </c>
      <c r="T2063">
        <v>3.5200000000000002E-2</v>
      </c>
      <c r="U2063">
        <v>5.2699999999999997E-2</v>
      </c>
      <c r="V2063">
        <v>0.72</v>
      </c>
      <c r="W2063">
        <v>0.71</v>
      </c>
      <c r="X2063">
        <v>160.69999999999999</v>
      </c>
      <c r="Y2063">
        <v>11.3</v>
      </c>
      <c r="Z2063">
        <v>1.57</v>
      </c>
      <c r="AA2063">
        <v>13.4</v>
      </c>
      <c r="AB2063">
        <v>584.1</v>
      </c>
      <c r="AC2063">
        <v>0.11</v>
      </c>
      <c r="AD2063">
        <v>161.5</v>
      </c>
      <c r="AE2063">
        <v>30.8</v>
      </c>
      <c r="AF2063">
        <v>192.3</v>
      </c>
      <c r="AG2063">
        <v>169.5</v>
      </c>
      <c r="AH2063">
        <v>11.9</v>
      </c>
      <c r="AI2063">
        <v>1.66</v>
      </c>
      <c r="AJ2063">
        <v>14.1</v>
      </c>
      <c r="AK2063">
        <v>615.9</v>
      </c>
      <c r="AL2063">
        <v>0.12</v>
      </c>
      <c r="AM2063">
        <v>170.3</v>
      </c>
      <c r="AN2063">
        <v>32.5</v>
      </c>
      <c r="AO2063">
        <v>202.8</v>
      </c>
      <c r="AP2063">
        <v>52.9</v>
      </c>
      <c r="AQ2063">
        <v>1.9</v>
      </c>
      <c r="AR2063">
        <v>0.23</v>
      </c>
      <c r="AS2063">
        <v>5.5</v>
      </c>
      <c r="AT2063">
        <v>249.2</v>
      </c>
      <c r="AU2063">
        <v>0.02</v>
      </c>
      <c r="AV2063">
        <v>53.1</v>
      </c>
      <c r="AW2063">
        <v>12.9</v>
      </c>
      <c r="AX2063">
        <v>66</v>
      </c>
      <c r="AY2063">
        <v>359.4</v>
      </c>
      <c r="AZ2063">
        <v>14.3</v>
      </c>
      <c r="BA2063">
        <v>1.85</v>
      </c>
      <c r="BB2063">
        <v>36.5</v>
      </c>
      <c r="BC2063">
        <v>1640.9</v>
      </c>
      <c r="BD2063">
        <v>0.17</v>
      </c>
      <c r="BE2063">
        <v>360.3</v>
      </c>
      <c r="BF2063">
        <v>85.4</v>
      </c>
      <c r="BG2063">
        <v>445.7</v>
      </c>
      <c r="BH2063">
        <v>20.73</v>
      </c>
      <c r="BI2063">
        <v>0</v>
      </c>
      <c r="BJ2063">
        <v>0.12</v>
      </c>
      <c r="BK2063">
        <v>20.85</v>
      </c>
      <c r="BL2063">
        <v>22.34</v>
      </c>
      <c r="BM2063">
        <v>0</v>
      </c>
      <c r="BN2063">
        <v>0.14000000000000001</v>
      </c>
      <c r="BO2063">
        <v>22.48</v>
      </c>
      <c r="BP2063">
        <v>493212.2</v>
      </c>
      <c r="BQ2063">
        <v>231246.6</v>
      </c>
      <c r="BR2063">
        <v>110.4</v>
      </c>
      <c r="BS2063">
        <v>3875</v>
      </c>
      <c r="BT2063">
        <v>0</v>
      </c>
      <c r="BU2063">
        <v>7230.1</v>
      </c>
      <c r="BV2063">
        <v>41047.1</v>
      </c>
      <c r="BW2063">
        <v>0</v>
      </c>
      <c r="BX2063">
        <v>951.9</v>
      </c>
      <c r="BY2063">
        <v>17749.2</v>
      </c>
      <c r="BZ2063">
        <v>99298.5</v>
      </c>
      <c r="CA2063">
        <v>0</v>
      </c>
      <c r="CB2063">
        <v>51.6</v>
      </c>
      <c r="CC2063">
        <v>3315.4</v>
      </c>
      <c r="CD2063">
        <v>21187.4</v>
      </c>
      <c r="CE2063">
        <v>85845.9</v>
      </c>
      <c r="CF2063">
        <v>0</v>
      </c>
      <c r="CG2063">
        <v>4.0999999999999996</v>
      </c>
      <c r="CH2063">
        <v>0</v>
      </c>
      <c r="CI2063">
        <v>109952.9</v>
      </c>
      <c r="CJ2063">
        <v>98232.4</v>
      </c>
      <c r="CK2063">
        <v>4360</v>
      </c>
      <c r="CL2063">
        <v>15230.9</v>
      </c>
      <c r="CM2063">
        <v>0</v>
      </c>
      <c r="CN2063">
        <v>618.1</v>
      </c>
      <c r="CO2063">
        <v>4723.8</v>
      </c>
    </row>
    <row r="2064" spans="1:93">
      <c r="A2064">
        <v>2058</v>
      </c>
      <c r="B2064">
        <f t="shared" si="321"/>
        <v>86</v>
      </c>
      <c r="C2064" t="str">
        <f t="shared" si="324"/>
        <v>Day86</v>
      </c>
      <c r="D2064">
        <f t="shared" si="322"/>
        <v>17</v>
      </c>
      <c r="E2064" t="str">
        <f t="shared" si="325"/>
        <v>Hour17</v>
      </c>
      <c r="F2064">
        <f t="shared" si="326"/>
        <v>3</v>
      </c>
      <c r="G2064" t="str">
        <f t="shared" si="327"/>
        <v>Spring</v>
      </c>
      <c r="H2064">
        <f t="shared" si="323"/>
        <v>2117</v>
      </c>
      <c r="I2064" t="e">
        <f t="shared" si="328"/>
        <v>#N/A</v>
      </c>
      <c r="J2064" t="str">
        <f t="shared" si="329"/>
        <v>Spring</v>
      </c>
      <c r="K2064">
        <f t="shared" si="330"/>
        <v>493196.7</v>
      </c>
      <c r="L2064" s="10">
        <v>45378.708333333336</v>
      </c>
      <c r="M2064">
        <v>478311.3</v>
      </c>
      <c r="N2064">
        <v>4201.2</v>
      </c>
      <c r="O2064">
        <v>4360</v>
      </c>
      <c r="P2064">
        <v>6324.2</v>
      </c>
      <c r="Q2064">
        <v>493196.7</v>
      </c>
      <c r="R2064">
        <v>461477</v>
      </c>
      <c r="S2064">
        <v>301055.90000000002</v>
      </c>
      <c r="T2064">
        <v>3.5200000000000002E-2</v>
      </c>
      <c r="U2064">
        <v>5.2699999999999997E-2</v>
      </c>
      <c r="V2064">
        <v>0.64</v>
      </c>
      <c r="W2064">
        <v>0.63</v>
      </c>
      <c r="X2064">
        <v>212.1</v>
      </c>
      <c r="Y2064">
        <v>15.5</v>
      </c>
      <c r="Z2064">
        <v>2.1800000000000002</v>
      </c>
      <c r="AA2064">
        <v>16.600000000000001</v>
      </c>
      <c r="AB2064">
        <v>746.5</v>
      </c>
      <c r="AC2064">
        <v>0.14000000000000001</v>
      </c>
      <c r="AD2064">
        <v>213.2</v>
      </c>
      <c r="AE2064">
        <v>38.799999999999997</v>
      </c>
      <c r="AF2064">
        <v>252</v>
      </c>
      <c r="AG2064">
        <v>223.9</v>
      </c>
      <c r="AH2064">
        <v>16.3</v>
      </c>
      <c r="AI2064">
        <v>2.2999999999999998</v>
      </c>
      <c r="AJ2064">
        <v>17.5</v>
      </c>
      <c r="AK2064">
        <v>788</v>
      </c>
      <c r="AL2064">
        <v>0.15</v>
      </c>
      <c r="AM2064">
        <v>225</v>
      </c>
      <c r="AN2064">
        <v>41</v>
      </c>
      <c r="AO2064">
        <v>266</v>
      </c>
      <c r="AP2064">
        <v>154.19999999999999</v>
      </c>
      <c r="AQ2064">
        <v>7.6</v>
      </c>
      <c r="AR2064">
        <v>1.01</v>
      </c>
      <c r="AS2064">
        <v>14</v>
      </c>
      <c r="AT2064">
        <v>658.1</v>
      </c>
      <c r="AU2064">
        <v>7.0000000000000007E-2</v>
      </c>
      <c r="AV2064">
        <v>154.69999999999999</v>
      </c>
      <c r="AW2064">
        <v>33.6</v>
      </c>
      <c r="AX2064">
        <v>188.3</v>
      </c>
      <c r="AY2064">
        <v>667.5</v>
      </c>
      <c r="AZ2064">
        <v>66.2</v>
      </c>
      <c r="BA2064">
        <v>9.5500000000000007</v>
      </c>
      <c r="BB2064">
        <v>30.4</v>
      </c>
      <c r="BC2064">
        <v>1780.8</v>
      </c>
      <c r="BD2064">
        <v>0.33</v>
      </c>
      <c r="BE2064">
        <v>672.1</v>
      </c>
      <c r="BF2064">
        <v>83.6</v>
      </c>
      <c r="BG2064">
        <v>755.6</v>
      </c>
      <c r="BH2064">
        <v>22.86</v>
      </c>
      <c r="BI2064">
        <v>0</v>
      </c>
      <c r="BJ2064">
        <v>0.27</v>
      </c>
      <c r="BK2064">
        <v>23.13</v>
      </c>
      <c r="BL2064">
        <v>24.61</v>
      </c>
      <c r="BM2064">
        <v>0</v>
      </c>
      <c r="BN2064">
        <v>0.28999999999999998</v>
      </c>
      <c r="BO2064">
        <v>24.9</v>
      </c>
      <c r="BP2064">
        <v>493196.7</v>
      </c>
      <c r="BQ2064">
        <v>192140.79999999999</v>
      </c>
      <c r="BR2064">
        <v>256.7</v>
      </c>
      <c r="BS2064">
        <v>3934.2</v>
      </c>
      <c r="BT2064">
        <v>0</v>
      </c>
      <c r="BU2064">
        <v>7358.8</v>
      </c>
      <c r="BV2064">
        <v>57097.7</v>
      </c>
      <c r="BW2064">
        <v>0</v>
      </c>
      <c r="BX2064">
        <v>938.2</v>
      </c>
      <c r="BY2064">
        <v>12804</v>
      </c>
      <c r="BZ2064">
        <v>119322.4</v>
      </c>
      <c r="CA2064">
        <v>0</v>
      </c>
      <c r="CB2064">
        <v>159.1</v>
      </c>
      <c r="CC2064">
        <v>3315.4</v>
      </c>
      <c r="CD2064">
        <v>22882.6</v>
      </c>
      <c r="CE2064">
        <v>85845.9</v>
      </c>
      <c r="CF2064">
        <v>725.3</v>
      </c>
      <c r="CG2064">
        <v>157.69999999999999</v>
      </c>
      <c r="CH2064">
        <v>0</v>
      </c>
      <c r="CI2064">
        <v>74176</v>
      </c>
      <c r="CJ2064">
        <v>99798.5</v>
      </c>
      <c r="CK2064">
        <v>4424.1000000000004</v>
      </c>
      <c r="CL2064">
        <v>10484.799999999999</v>
      </c>
      <c r="CM2064">
        <v>2849.3</v>
      </c>
      <c r="CN2064">
        <v>1338.5</v>
      </c>
      <c r="CO2064">
        <v>7272.9</v>
      </c>
    </row>
    <row r="2065" spans="1:93">
      <c r="A2065">
        <v>2059</v>
      </c>
      <c r="B2065">
        <f t="shared" si="321"/>
        <v>86</v>
      </c>
      <c r="C2065" t="str">
        <f t="shared" si="324"/>
        <v>Day86</v>
      </c>
      <c r="D2065">
        <f t="shared" si="322"/>
        <v>18</v>
      </c>
      <c r="E2065" t="str">
        <f t="shared" si="325"/>
        <v>Hour18</v>
      </c>
      <c r="F2065">
        <f t="shared" si="326"/>
        <v>3</v>
      </c>
      <c r="G2065" t="str">
        <f t="shared" si="327"/>
        <v>Spring</v>
      </c>
      <c r="H2065">
        <f t="shared" si="323"/>
        <v>2117</v>
      </c>
      <c r="I2065" t="e">
        <f t="shared" si="328"/>
        <v>#N/A</v>
      </c>
      <c r="J2065" t="str">
        <f t="shared" si="329"/>
        <v>Spring</v>
      </c>
      <c r="K2065">
        <f t="shared" si="330"/>
        <v>486796.3</v>
      </c>
      <c r="L2065" s="10">
        <v>45378.75</v>
      </c>
      <c r="M2065">
        <v>476412</v>
      </c>
      <c r="N2065">
        <v>0.4</v>
      </c>
      <c r="O2065">
        <v>4147</v>
      </c>
      <c r="P2065">
        <v>6236.9</v>
      </c>
      <c r="Q2065">
        <v>486796.3</v>
      </c>
      <c r="R2065">
        <v>459690.3</v>
      </c>
      <c r="S2065">
        <v>320908.2</v>
      </c>
      <c r="T2065">
        <v>3.5099999999999999E-2</v>
      </c>
      <c r="U2065">
        <v>5.2400000000000002E-2</v>
      </c>
      <c r="V2065">
        <v>0.63</v>
      </c>
      <c r="W2065">
        <v>0.62</v>
      </c>
      <c r="X2065">
        <v>219.9</v>
      </c>
      <c r="Y2065">
        <v>15.9</v>
      </c>
      <c r="Z2065">
        <v>2.2400000000000002</v>
      </c>
      <c r="AA2065">
        <v>17.2</v>
      </c>
      <c r="AB2065">
        <v>777.1</v>
      </c>
      <c r="AC2065">
        <v>0.14000000000000001</v>
      </c>
      <c r="AD2065">
        <v>221</v>
      </c>
      <c r="AE2065">
        <v>40.4</v>
      </c>
      <c r="AF2065">
        <v>261.39999999999998</v>
      </c>
      <c r="AG2065">
        <v>233.3</v>
      </c>
      <c r="AH2065">
        <v>16.8</v>
      </c>
      <c r="AI2065">
        <v>2.36</v>
      </c>
      <c r="AJ2065">
        <v>18.399999999999999</v>
      </c>
      <c r="AK2065">
        <v>827.5</v>
      </c>
      <c r="AL2065">
        <v>0.15</v>
      </c>
      <c r="AM2065">
        <v>234.5</v>
      </c>
      <c r="AN2065">
        <v>43.1</v>
      </c>
      <c r="AO2065">
        <v>277.60000000000002</v>
      </c>
      <c r="AP2065">
        <v>314</v>
      </c>
      <c r="AQ2065">
        <v>16.7</v>
      </c>
      <c r="AR2065">
        <v>2.31</v>
      </c>
      <c r="AS2065">
        <v>28</v>
      </c>
      <c r="AT2065">
        <v>1249.2</v>
      </c>
      <c r="AU2065">
        <v>0.18</v>
      </c>
      <c r="AV2065">
        <v>315.10000000000002</v>
      </c>
      <c r="AW2065">
        <v>65.3</v>
      </c>
      <c r="AX2065">
        <v>380.4</v>
      </c>
      <c r="AY2065">
        <v>356.6</v>
      </c>
      <c r="AZ2065">
        <v>11.1</v>
      </c>
      <c r="BA2065">
        <v>1.36</v>
      </c>
      <c r="BB2065">
        <v>38.4</v>
      </c>
      <c r="BC2065">
        <v>1713.5</v>
      </c>
      <c r="BD2065">
        <v>0.17</v>
      </c>
      <c r="BE2065">
        <v>357.3</v>
      </c>
      <c r="BF2065">
        <v>89.5</v>
      </c>
      <c r="BG2065">
        <v>446.7</v>
      </c>
      <c r="BH2065">
        <v>24.33</v>
      </c>
      <c r="BI2065">
        <v>0</v>
      </c>
      <c r="BJ2065">
        <v>0.13</v>
      </c>
      <c r="BK2065">
        <v>24.46</v>
      </c>
      <c r="BL2065">
        <v>25.95</v>
      </c>
      <c r="BM2065">
        <v>0</v>
      </c>
      <c r="BN2065">
        <v>0.15</v>
      </c>
      <c r="BO2065">
        <v>26.1</v>
      </c>
      <c r="BP2065">
        <v>486796.3</v>
      </c>
      <c r="BQ2065">
        <v>165888.1</v>
      </c>
      <c r="BR2065">
        <v>2945.8</v>
      </c>
      <c r="BS2065">
        <v>3934.2</v>
      </c>
      <c r="BT2065">
        <v>0</v>
      </c>
      <c r="BU2065">
        <v>7407.5</v>
      </c>
      <c r="BV2065">
        <v>58042.7</v>
      </c>
      <c r="BW2065">
        <v>0</v>
      </c>
      <c r="BX2065">
        <v>822.9</v>
      </c>
      <c r="BY2065">
        <v>8459.9</v>
      </c>
      <c r="BZ2065">
        <v>121433.60000000001</v>
      </c>
      <c r="CA2065">
        <v>0</v>
      </c>
      <c r="CB2065">
        <v>1311.6</v>
      </c>
      <c r="CC2065">
        <v>3315.4</v>
      </c>
      <c r="CD2065">
        <v>29955.1</v>
      </c>
      <c r="CE2065">
        <v>86056.5</v>
      </c>
      <c r="CF2065">
        <v>731.3</v>
      </c>
      <c r="CG2065">
        <v>5774.4</v>
      </c>
      <c r="CH2065">
        <v>0</v>
      </c>
      <c r="CI2065">
        <v>46870.3</v>
      </c>
      <c r="CJ2065">
        <v>105307.6</v>
      </c>
      <c r="CK2065">
        <v>4427.3999999999996</v>
      </c>
      <c r="CL2065">
        <v>8370.6</v>
      </c>
      <c r="CM2065">
        <v>7347.5</v>
      </c>
      <c r="CN2065">
        <v>3049.1</v>
      </c>
      <c r="CO2065">
        <v>7415.5</v>
      </c>
    </row>
    <row r="2066" spans="1:93">
      <c r="A2066">
        <v>2060</v>
      </c>
      <c r="B2066">
        <f t="shared" si="321"/>
        <v>86</v>
      </c>
      <c r="C2066" t="str">
        <f t="shared" si="324"/>
        <v>Day86</v>
      </c>
      <c r="D2066">
        <f t="shared" si="322"/>
        <v>19</v>
      </c>
      <c r="E2066" t="str">
        <f t="shared" si="325"/>
        <v>Hour19</v>
      </c>
      <c r="F2066">
        <f t="shared" si="326"/>
        <v>3</v>
      </c>
      <c r="G2066" t="str">
        <f t="shared" si="327"/>
        <v>Spring</v>
      </c>
      <c r="H2066">
        <f t="shared" si="323"/>
        <v>2117</v>
      </c>
      <c r="I2066" t="e">
        <f t="shared" si="328"/>
        <v>#N/A</v>
      </c>
      <c r="J2066" t="str">
        <f t="shared" si="329"/>
        <v>Spring</v>
      </c>
      <c r="K2066">
        <f t="shared" si="330"/>
        <v>483467.3</v>
      </c>
      <c r="L2066" s="10">
        <v>45378.791666666664</v>
      </c>
      <c r="M2066">
        <v>478481.8</v>
      </c>
      <c r="N2066">
        <v>0</v>
      </c>
      <c r="O2066">
        <v>0</v>
      </c>
      <c r="P2066">
        <v>4985.5</v>
      </c>
      <c r="Q2066">
        <v>483467.3</v>
      </c>
      <c r="R2066">
        <v>461666.4</v>
      </c>
      <c r="S2066">
        <v>346148.9</v>
      </c>
      <c r="T2066">
        <v>3.5099999999999999E-2</v>
      </c>
      <c r="U2066">
        <v>5.2600000000000001E-2</v>
      </c>
      <c r="V2066">
        <v>0.6</v>
      </c>
      <c r="W2066">
        <v>0.6</v>
      </c>
      <c r="X2066">
        <v>232.9</v>
      </c>
      <c r="Y2066">
        <v>16.8</v>
      </c>
      <c r="Z2066">
        <v>2.35</v>
      </c>
      <c r="AA2066">
        <v>18.3</v>
      </c>
      <c r="AB2066">
        <v>825.1</v>
      </c>
      <c r="AC2066">
        <v>0.15</v>
      </c>
      <c r="AD2066">
        <v>234</v>
      </c>
      <c r="AE2066">
        <v>43</v>
      </c>
      <c r="AF2066">
        <v>277</v>
      </c>
      <c r="AG2066">
        <v>245.5</v>
      </c>
      <c r="AH2066">
        <v>17.5</v>
      </c>
      <c r="AI2066">
        <v>2.46</v>
      </c>
      <c r="AJ2066">
        <v>19.5</v>
      </c>
      <c r="AK2066">
        <v>874.3</v>
      </c>
      <c r="AL2066">
        <v>0.16</v>
      </c>
      <c r="AM2066">
        <v>246.7</v>
      </c>
      <c r="AN2066">
        <v>45.6</v>
      </c>
      <c r="AO2066">
        <v>292.3</v>
      </c>
      <c r="AP2066">
        <v>383.7</v>
      </c>
      <c r="AQ2066">
        <v>21.7</v>
      </c>
      <c r="AR2066">
        <v>3.03</v>
      </c>
      <c r="AS2066">
        <v>33.200000000000003</v>
      </c>
      <c r="AT2066">
        <v>1476.6</v>
      </c>
      <c r="AU2066">
        <v>0.23</v>
      </c>
      <c r="AV2066">
        <v>385.2</v>
      </c>
      <c r="AW2066">
        <v>77.3</v>
      </c>
      <c r="AX2066">
        <v>462.5</v>
      </c>
      <c r="AY2066">
        <v>703.5</v>
      </c>
      <c r="AZ2066">
        <v>37</v>
      </c>
      <c r="BA2066">
        <v>5.08</v>
      </c>
      <c r="BB2066">
        <v>62.7</v>
      </c>
      <c r="BC2066">
        <v>2847.8</v>
      </c>
      <c r="BD2066">
        <v>0.38</v>
      </c>
      <c r="BE2066">
        <v>706</v>
      </c>
      <c r="BF2066">
        <v>147.6</v>
      </c>
      <c r="BG2066">
        <v>853.7</v>
      </c>
      <c r="BH2066">
        <v>39.83</v>
      </c>
      <c r="BI2066">
        <v>0</v>
      </c>
      <c r="BJ2066">
        <v>0.28000000000000003</v>
      </c>
      <c r="BK2066">
        <v>40.1</v>
      </c>
      <c r="BL2066">
        <v>42.07</v>
      </c>
      <c r="BM2066">
        <v>0</v>
      </c>
      <c r="BN2066">
        <v>0.28999999999999998</v>
      </c>
      <c r="BO2066">
        <v>42.37</v>
      </c>
      <c r="BP2066">
        <v>483467.3</v>
      </c>
      <c r="BQ2066">
        <v>137318.39999999999</v>
      </c>
      <c r="BR2066">
        <v>3334.2</v>
      </c>
      <c r="BS2066">
        <v>4248.2</v>
      </c>
      <c r="BT2066">
        <v>0</v>
      </c>
      <c r="BU2066">
        <v>8374.7000000000007</v>
      </c>
      <c r="BV2066">
        <v>60263.1</v>
      </c>
      <c r="BW2066">
        <v>0</v>
      </c>
      <c r="BX2066">
        <v>358.5</v>
      </c>
      <c r="BY2066">
        <v>3003.5</v>
      </c>
      <c r="BZ2066">
        <v>127476.2</v>
      </c>
      <c r="CA2066">
        <v>0</v>
      </c>
      <c r="CB2066">
        <v>2174.5</v>
      </c>
      <c r="CC2066">
        <v>3315.4</v>
      </c>
      <c r="CD2066">
        <v>40419.199999999997</v>
      </c>
      <c r="CE2066">
        <v>88061</v>
      </c>
      <c r="CF2066">
        <v>1108.5999999999999</v>
      </c>
      <c r="CG2066">
        <v>7373.9</v>
      </c>
      <c r="CH2066">
        <v>0</v>
      </c>
      <c r="CI2066">
        <v>15387</v>
      </c>
      <c r="CJ2066">
        <v>114135.8</v>
      </c>
      <c r="CK2066">
        <v>4433.5</v>
      </c>
      <c r="CL2066">
        <v>5621.4</v>
      </c>
      <c r="CM2066">
        <v>7427.4</v>
      </c>
      <c r="CN2066">
        <v>3586.6</v>
      </c>
      <c r="CO2066">
        <v>7759</v>
      </c>
    </row>
    <row r="2067" spans="1:93">
      <c r="A2067">
        <v>2061</v>
      </c>
      <c r="B2067">
        <f t="shared" si="321"/>
        <v>86</v>
      </c>
      <c r="C2067" t="str">
        <f t="shared" si="324"/>
        <v>Day86</v>
      </c>
      <c r="D2067">
        <f t="shared" si="322"/>
        <v>20</v>
      </c>
      <c r="E2067" t="str">
        <f t="shared" si="325"/>
        <v>Hour20</v>
      </c>
      <c r="F2067">
        <f t="shared" si="326"/>
        <v>3</v>
      </c>
      <c r="G2067" t="str">
        <f t="shared" si="327"/>
        <v>Spring</v>
      </c>
      <c r="H2067">
        <f t="shared" si="323"/>
        <v>2117</v>
      </c>
      <c r="I2067" t="e">
        <f t="shared" si="328"/>
        <v>#N/A</v>
      </c>
      <c r="J2067" t="str">
        <f t="shared" si="329"/>
        <v>Spring</v>
      </c>
      <c r="K2067">
        <f t="shared" si="330"/>
        <v>483855.2</v>
      </c>
      <c r="L2067" s="10">
        <v>45378.833333333336</v>
      </c>
      <c r="M2067">
        <v>478114.4</v>
      </c>
      <c r="N2067">
        <v>0</v>
      </c>
      <c r="O2067">
        <v>0</v>
      </c>
      <c r="P2067">
        <v>5740.8</v>
      </c>
      <c r="Q2067">
        <v>483855.1</v>
      </c>
      <c r="R2067">
        <v>461313.1</v>
      </c>
      <c r="S2067">
        <v>363150.3</v>
      </c>
      <c r="T2067">
        <v>3.5099999999999999E-2</v>
      </c>
      <c r="U2067">
        <v>5.2600000000000001E-2</v>
      </c>
      <c r="V2067">
        <v>0.6</v>
      </c>
      <c r="W2067">
        <v>0.59</v>
      </c>
      <c r="X2067">
        <v>237.7</v>
      </c>
      <c r="Y2067">
        <v>17.399999999999999</v>
      </c>
      <c r="Z2067">
        <v>2.4500000000000002</v>
      </c>
      <c r="AA2067">
        <v>18.399999999999999</v>
      </c>
      <c r="AB2067">
        <v>833.1</v>
      </c>
      <c r="AC2067">
        <v>0.15</v>
      </c>
      <c r="AD2067">
        <v>238.9</v>
      </c>
      <c r="AE2067">
        <v>43.2</v>
      </c>
      <c r="AF2067">
        <v>282.2</v>
      </c>
      <c r="AG2067">
        <v>250.9</v>
      </c>
      <c r="AH2067">
        <v>18.2</v>
      </c>
      <c r="AI2067">
        <v>2.56</v>
      </c>
      <c r="AJ2067">
        <v>19.600000000000001</v>
      </c>
      <c r="AK2067">
        <v>884.6</v>
      </c>
      <c r="AL2067">
        <v>0.16</v>
      </c>
      <c r="AM2067">
        <v>252.2</v>
      </c>
      <c r="AN2067">
        <v>46</v>
      </c>
      <c r="AO2067">
        <v>298.2</v>
      </c>
      <c r="AP2067">
        <v>379</v>
      </c>
      <c r="AQ2067">
        <v>20.2</v>
      </c>
      <c r="AR2067">
        <v>2.8</v>
      </c>
      <c r="AS2067">
        <v>33.6</v>
      </c>
      <c r="AT2067">
        <v>1515.2</v>
      </c>
      <c r="AU2067">
        <v>0.21</v>
      </c>
      <c r="AV2067">
        <v>380.4</v>
      </c>
      <c r="AW2067">
        <v>78.8</v>
      </c>
      <c r="AX2067">
        <v>459.2</v>
      </c>
      <c r="AY2067">
        <v>534.20000000000005</v>
      </c>
      <c r="AZ2067">
        <v>27.2</v>
      </c>
      <c r="BA2067">
        <v>3.68</v>
      </c>
      <c r="BB2067">
        <v>47.8</v>
      </c>
      <c r="BC2067">
        <v>2232.4</v>
      </c>
      <c r="BD2067">
        <v>0.26</v>
      </c>
      <c r="BE2067">
        <v>536.1</v>
      </c>
      <c r="BF2067">
        <v>114.4</v>
      </c>
      <c r="BG2067">
        <v>650.4</v>
      </c>
      <c r="BH2067">
        <v>30.13</v>
      </c>
      <c r="BI2067">
        <v>0</v>
      </c>
      <c r="BJ2067">
        <v>0.15</v>
      </c>
      <c r="BK2067">
        <v>30.27</v>
      </c>
      <c r="BL2067">
        <v>31.82</v>
      </c>
      <c r="BM2067">
        <v>0</v>
      </c>
      <c r="BN2067">
        <v>0.16</v>
      </c>
      <c r="BO2067">
        <v>31.98</v>
      </c>
      <c r="BP2067">
        <v>483855.2</v>
      </c>
      <c r="BQ2067">
        <v>120704.8</v>
      </c>
      <c r="BR2067">
        <v>5883.2</v>
      </c>
      <c r="BS2067">
        <v>4248.2</v>
      </c>
      <c r="BT2067">
        <v>0</v>
      </c>
      <c r="BU2067">
        <v>8374.7000000000007</v>
      </c>
      <c r="BV2067">
        <v>63128.1</v>
      </c>
      <c r="BW2067">
        <v>0</v>
      </c>
      <c r="BX2067">
        <v>0</v>
      </c>
      <c r="BY2067">
        <v>74</v>
      </c>
      <c r="BZ2067">
        <v>128263.1</v>
      </c>
      <c r="CA2067">
        <v>0</v>
      </c>
      <c r="CB2067">
        <v>1091.2</v>
      </c>
      <c r="CC2067">
        <v>3315.4</v>
      </c>
      <c r="CD2067">
        <v>50851.6</v>
      </c>
      <c r="CE2067">
        <v>88061</v>
      </c>
      <c r="CF2067">
        <v>974.9</v>
      </c>
      <c r="CG2067">
        <v>8958.7999999999993</v>
      </c>
      <c r="CH2067">
        <v>0</v>
      </c>
      <c r="CI2067">
        <v>21.9</v>
      </c>
      <c r="CJ2067">
        <v>116173.9</v>
      </c>
      <c r="CK2067">
        <v>4435.1000000000004</v>
      </c>
      <c r="CL2067">
        <v>948.2</v>
      </c>
      <c r="CM2067">
        <v>5101.2</v>
      </c>
      <c r="CN2067">
        <v>2433.8000000000002</v>
      </c>
      <c r="CO2067">
        <v>7794.3</v>
      </c>
    </row>
    <row r="2068" spans="1:93">
      <c r="A2068">
        <v>2062</v>
      </c>
      <c r="B2068">
        <f t="shared" si="321"/>
        <v>86</v>
      </c>
      <c r="C2068" t="str">
        <f t="shared" si="324"/>
        <v>Day86</v>
      </c>
      <c r="D2068">
        <f t="shared" si="322"/>
        <v>21</v>
      </c>
      <c r="E2068" t="str">
        <f t="shared" si="325"/>
        <v>Hour21</v>
      </c>
      <c r="F2068">
        <f t="shared" si="326"/>
        <v>3</v>
      </c>
      <c r="G2068" t="str">
        <f t="shared" si="327"/>
        <v>Spring</v>
      </c>
      <c r="H2068">
        <f t="shared" si="323"/>
        <v>2117</v>
      </c>
      <c r="I2068" t="e">
        <f t="shared" si="328"/>
        <v>#N/A</v>
      </c>
      <c r="J2068" t="str">
        <f t="shared" si="329"/>
        <v>Spring</v>
      </c>
      <c r="K2068">
        <f t="shared" si="330"/>
        <v>464679.3</v>
      </c>
      <c r="L2068" s="10">
        <v>45378.875</v>
      </c>
      <c r="M2068">
        <v>458865.4</v>
      </c>
      <c r="N2068">
        <v>9.6999999999999993</v>
      </c>
      <c r="O2068">
        <v>203.4</v>
      </c>
      <c r="P2068">
        <v>5600.7</v>
      </c>
      <c r="Q2068">
        <v>464679.3</v>
      </c>
      <c r="R2068">
        <v>443025.9</v>
      </c>
      <c r="S2068">
        <v>343656</v>
      </c>
      <c r="T2068">
        <v>3.4500000000000003E-2</v>
      </c>
      <c r="U2068">
        <v>5.0599999999999999E-2</v>
      </c>
      <c r="V2068">
        <v>0.6</v>
      </c>
      <c r="W2068">
        <v>0.6</v>
      </c>
      <c r="X2068">
        <v>237.9</v>
      </c>
      <c r="Y2068">
        <v>17.5</v>
      </c>
      <c r="Z2068">
        <v>2.4700000000000002</v>
      </c>
      <c r="AA2068">
        <v>18.399999999999999</v>
      </c>
      <c r="AB2068">
        <v>831.6</v>
      </c>
      <c r="AC2068">
        <v>0.15</v>
      </c>
      <c r="AD2068">
        <v>239.1</v>
      </c>
      <c r="AE2068">
        <v>43.2</v>
      </c>
      <c r="AF2068">
        <v>282.3</v>
      </c>
      <c r="AG2068">
        <v>248.3</v>
      </c>
      <c r="AH2068">
        <v>18.3</v>
      </c>
      <c r="AI2068">
        <v>2.57</v>
      </c>
      <c r="AJ2068">
        <v>19.2</v>
      </c>
      <c r="AK2068">
        <v>869.5</v>
      </c>
      <c r="AL2068">
        <v>0.16</v>
      </c>
      <c r="AM2068">
        <v>249.6</v>
      </c>
      <c r="AN2068">
        <v>45.2</v>
      </c>
      <c r="AO2068">
        <v>294.7</v>
      </c>
      <c r="AP2068">
        <v>356.6</v>
      </c>
      <c r="AQ2068">
        <v>21.4</v>
      </c>
      <c r="AR2068">
        <v>2.94</v>
      </c>
      <c r="AS2068">
        <v>28.9</v>
      </c>
      <c r="AT2068">
        <v>1397.5</v>
      </c>
      <c r="AU2068">
        <v>0.17</v>
      </c>
      <c r="AV2068">
        <v>358</v>
      </c>
      <c r="AW2068">
        <v>70.5</v>
      </c>
      <c r="AX2068">
        <v>428.6</v>
      </c>
      <c r="AY2068">
        <v>616.29999999999995</v>
      </c>
      <c r="AZ2068">
        <v>44.6</v>
      </c>
      <c r="BA2068">
        <v>6.27</v>
      </c>
      <c r="BB2068">
        <v>43.1</v>
      </c>
      <c r="BC2068">
        <v>2162.9</v>
      </c>
      <c r="BD2068">
        <v>0.3</v>
      </c>
      <c r="BE2068">
        <v>619.4</v>
      </c>
      <c r="BF2068">
        <v>107.6</v>
      </c>
      <c r="BG2068">
        <v>727</v>
      </c>
      <c r="BH2068">
        <v>28.18</v>
      </c>
      <c r="BI2068">
        <v>0</v>
      </c>
      <c r="BJ2068">
        <v>0.15</v>
      </c>
      <c r="BK2068">
        <v>28.32</v>
      </c>
      <c r="BL2068">
        <v>29.71</v>
      </c>
      <c r="BM2068">
        <v>0</v>
      </c>
      <c r="BN2068">
        <v>0.16</v>
      </c>
      <c r="BO2068">
        <v>29.87</v>
      </c>
      <c r="BP2068">
        <v>464679.3</v>
      </c>
      <c r="BQ2068">
        <v>121023.3</v>
      </c>
      <c r="BR2068">
        <v>3555.7</v>
      </c>
      <c r="BS2068">
        <v>4249.8999999999996</v>
      </c>
      <c r="BT2068">
        <v>0</v>
      </c>
      <c r="BU2068">
        <v>8172.8</v>
      </c>
      <c r="BV2068">
        <v>60869.7</v>
      </c>
      <c r="BW2068">
        <v>0</v>
      </c>
      <c r="BX2068">
        <v>0</v>
      </c>
      <c r="BY2068">
        <v>0</v>
      </c>
      <c r="BZ2068">
        <v>124033</v>
      </c>
      <c r="CA2068">
        <v>0</v>
      </c>
      <c r="CB2068">
        <v>159.1</v>
      </c>
      <c r="CC2068">
        <v>3315.4</v>
      </c>
      <c r="CD2068">
        <v>46964.3</v>
      </c>
      <c r="CE2068">
        <v>88061</v>
      </c>
      <c r="CF2068">
        <v>766.2</v>
      </c>
      <c r="CG2068">
        <v>3508.9</v>
      </c>
      <c r="CH2068">
        <v>0</v>
      </c>
      <c r="CI2068">
        <v>0</v>
      </c>
      <c r="CJ2068">
        <v>116591.6</v>
      </c>
      <c r="CK2068">
        <v>4431.6000000000004</v>
      </c>
      <c r="CL2068">
        <v>11.9</v>
      </c>
      <c r="CM2068">
        <v>1200.7</v>
      </c>
      <c r="CN2068">
        <v>2343.5</v>
      </c>
      <c r="CO2068">
        <v>7014.2</v>
      </c>
    </row>
    <row r="2069" spans="1:93">
      <c r="A2069">
        <v>2063</v>
      </c>
      <c r="B2069">
        <f t="shared" si="321"/>
        <v>86</v>
      </c>
      <c r="C2069" t="str">
        <f t="shared" si="324"/>
        <v>Day86</v>
      </c>
      <c r="D2069">
        <f t="shared" si="322"/>
        <v>22</v>
      </c>
      <c r="E2069" t="str">
        <f t="shared" si="325"/>
        <v>Hour22</v>
      </c>
      <c r="F2069">
        <f t="shared" si="326"/>
        <v>3</v>
      </c>
      <c r="G2069" t="str">
        <f t="shared" si="327"/>
        <v>Spring</v>
      </c>
      <c r="H2069">
        <f t="shared" si="323"/>
        <v>2117</v>
      </c>
      <c r="I2069" t="e">
        <f t="shared" si="328"/>
        <v>#N/A</v>
      </c>
      <c r="J2069" t="str">
        <f t="shared" si="329"/>
        <v>Spring</v>
      </c>
      <c r="K2069">
        <f t="shared" si="330"/>
        <v>437737.6</v>
      </c>
      <c r="L2069" s="10">
        <v>45378.916666666664</v>
      </c>
      <c r="M2069">
        <v>431791.4</v>
      </c>
      <c r="N2069">
        <v>10.199999999999999</v>
      </c>
      <c r="O2069">
        <v>331.6</v>
      </c>
      <c r="P2069">
        <v>5604.3</v>
      </c>
      <c r="Q2069">
        <v>437737.5</v>
      </c>
      <c r="R2069">
        <v>417227.4</v>
      </c>
      <c r="S2069">
        <v>318876.90000000002</v>
      </c>
      <c r="T2069">
        <v>3.3700000000000001E-2</v>
      </c>
      <c r="U2069">
        <v>4.7899999999999998E-2</v>
      </c>
      <c r="V2069">
        <v>0.63</v>
      </c>
      <c r="W2069">
        <v>0.63</v>
      </c>
      <c r="X2069">
        <v>212.2</v>
      </c>
      <c r="Y2069">
        <v>15.1</v>
      </c>
      <c r="Z2069">
        <v>2.11</v>
      </c>
      <c r="AA2069">
        <v>17.2</v>
      </c>
      <c r="AB2069">
        <v>760</v>
      </c>
      <c r="AC2069">
        <v>0.14000000000000001</v>
      </c>
      <c r="AD2069">
        <v>213.2</v>
      </c>
      <c r="AE2069">
        <v>39.9</v>
      </c>
      <c r="AF2069">
        <v>253.1</v>
      </c>
      <c r="AG2069">
        <v>221</v>
      </c>
      <c r="AH2069">
        <v>15.6</v>
      </c>
      <c r="AI2069">
        <v>2.19</v>
      </c>
      <c r="AJ2069">
        <v>18</v>
      </c>
      <c r="AK2069">
        <v>793.3</v>
      </c>
      <c r="AL2069">
        <v>0.15</v>
      </c>
      <c r="AM2069">
        <v>222.1</v>
      </c>
      <c r="AN2069">
        <v>41.7</v>
      </c>
      <c r="AO2069">
        <v>263.8</v>
      </c>
      <c r="AP2069">
        <v>410.6</v>
      </c>
      <c r="AQ2069">
        <v>26.3</v>
      </c>
      <c r="AR2069">
        <v>3.63</v>
      </c>
      <c r="AS2069">
        <v>31.7</v>
      </c>
      <c r="AT2069">
        <v>1560</v>
      </c>
      <c r="AU2069">
        <v>0.19</v>
      </c>
      <c r="AV2069">
        <v>412.4</v>
      </c>
      <c r="AW2069">
        <v>78.3</v>
      </c>
      <c r="AX2069">
        <v>490.7</v>
      </c>
      <c r="AY2069">
        <v>877.3</v>
      </c>
      <c r="AZ2069">
        <v>94</v>
      </c>
      <c r="BA2069">
        <v>13.63</v>
      </c>
      <c r="BB2069">
        <v>34</v>
      </c>
      <c r="BC2069">
        <v>2121.1</v>
      </c>
      <c r="BD2069">
        <v>0.45</v>
      </c>
      <c r="BE2069">
        <v>883.8</v>
      </c>
      <c r="BF2069">
        <v>97.3</v>
      </c>
      <c r="BG2069">
        <v>981.1</v>
      </c>
      <c r="BH2069">
        <v>25.7</v>
      </c>
      <c r="BI2069">
        <v>0</v>
      </c>
      <c r="BJ2069">
        <v>0.28999999999999998</v>
      </c>
      <c r="BK2069">
        <v>25.99</v>
      </c>
      <c r="BL2069">
        <v>27.04</v>
      </c>
      <c r="BM2069">
        <v>0</v>
      </c>
      <c r="BN2069">
        <v>0.31</v>
      </c>
      <c r="BO2069">
        <v>27.35</v>
      </c>
      <c r="BP2069">
        <v>437737.6</v>
      </c>
      <c r="BQ2069">
        <v>118860.6</v>
      </c>
      <c r="BR2069">
        <v>3098.5</v>
      </c>
      <c r="BS2069">
        <v>4239.6000000000004</v>
      </c>
      <c r="BT2069">
        <v>0</v>
      </c>
      <c r="BU2069">
        <v>7418.6</v>
      </c>
      <c r="BV2069">
        <v>48835</v>
      </c>
      <c r="BW2069">
        <v>0</v>
      </c>
      <c r="BX2069">
        <v>0</v>
      </c>
      <c r="BY2069">
        <v>0</v>
      </c>
      <c r="BZ2069">
        <v>111671.3</v>
      </c>
      <c r="CA2069">
        <v>0</v>
      </c>
      <c r="CB2069">
        <v>159.1</v>
      </c>
      <c r="CC2069">
        <v>3315.4</v>
      </c>
      <c r="CD2069">
        <v>48433.8</v>
      </c>
      <c r="CE2069">
        <v>87934.8</v>
      </c>
      <c r="CF2069">
        <v>708.2</v>
      </c>
      <c r="CG2069">
        <v>3062.6</v>
      </c>
      <c r="CH2069">
        <v>0</v>
      </c>
      <c r="CI2069">
        <v>0</v>
      </c>
      <c r="CJ2069">
        <v>114436.4</v>
      </c>
      <c r="CK2069">
        <v>4424.2</v>
      </c>
      <c r="CL2069">
        <v>0</v>
      </c>
      <c r="CM2069">
        <v>1830.2</v>
      </c>
      <c r="CN2069">
        <v>4478</v>
      </c>
      <c r="CO2069">
        <v>4939.3999999999996</v>
      </c>
    </row>
    <row r="2070" spans="1:93">
      <c r="A2070">
        <v>2064</v>
      </c>
      <c r="B2070">
        <f t="shared" si="321"/>
        <v>86</v>
      </c>
      <c r="C2070" t="str">
        <f t="shared" si="324"/>
        <v>Day86</v>
      </c>
      <c r="D2070">
        <f t="shared" si="322"/>
        <v>23</v>
      </c>
      <c r="E2070" t="str">
        <f t="shared" si="325"/>
        <v>Hour23</v>
      </c>
      <c r="F2070">
        <f t="shared" si="326"/>
        <v>3</v>
      </c>
      <c r="G2070" t="str">
        <f t="shared" si="327"/>
        <v>Spring</v>
      </c>
      <c r="H2070">
        <f t="shared" si="323"/>
        <v>2117</v>
      </c>
      <c r="I2070" t="e">
        <f t="shared" si="328"/>
        <v>#N/A</v>
      </c>
      <c r="J2070" t="str">
        <f t="shared" si="329"/>
        <v>Spring</v>
      </c>
      <c r="K2070">
        <f t="shared" si="330"/>
        <v>408861</v>
      </c>
      <c r="L2070" s="10">
        <v>45378.958333333336</v>
      </c>
      <c r="M2070">
        <v>402801.3</v>
      </c>
      <c r="N2070">
        <v>4.5999999999999996</v>
      </c>
      <c r="O2070">
        <v>366.6</v>
      </c>
      <c r="P2070">
        <v>5688.6</v>
      </c>
      <c r="Q2070">
        <v>408861</v>
      </c>
      <c r="R2070">
        <v>389525.7</v>
      </c>
      <c r="S2070">
        <v>293610.40000000002</v>
      </c>
      <c r="T2070">
        <v>3.3000000000000002E-2</v>
      </c>
      <c r="U2070">
        <v>4.4900000000000002E-2</v>
      </c>
      <c r="V2070">
        <v>0.66</v>
      </c>
      <c r="W2070">
        <v>0.66</v>
      </c>
      <c r="X2070">
        <v>190.1</v>
      </c>
      <c r="Y2070">
        <v>13</v>
      </c>
      <c r="Z2070">
        <v>1.81</v>
      </c>
      <c r="AA2070">
        <v>16.3</v>
      </c>
      <c r="AB2070">
        <v>699.1</v>
      </c>
      <c r="AC2070">
        <v>0.14000000000000001</v>
      </c>
      <c r="AD2070">
        <v>191</v>
      </c>
      <c r="AE2070">
        <v>37.1</v>
      </c>
      <c r="AF2070">
        <v>228.1</v>
      </c>
      <c r="AG2070">
        <v>198.1</v>
      </c>
      <c r="AH2070">
        <v>13.5</v>
      </c>
      <c r="AI2070">
        <v>1.88</v>
      </c>
      <c r="AJ2070">
        <v>17</v>
      </c>
      <c r="AK2070">
        <v>730.1</v>
      </c>
      <c r="AL2070">
        <v>0.14000000000000001</v>
      </c>
      <c r="AM2070">
        <v>199</v>
      </c>
      <c r="AN2070">
        <v>38.799999999999997</v>
      </c>
      <c r="AO2070">
        <v>237.8</v>
      </c>
      <c r="AP2070">
        <v>449.7</v>
      </c>
      <c r="AQ2070">
        <v>32.1</v>
      </c>
      <c r="AR2070">
        <v>4.49</v>
      </c>
      <c r="AS2070">
        <v>31.8</v>
      </c>
      <c r="AT2070">
        <v>1603.9</v>
      </c>
      <c r="AU2070">
        <v>0.21</v>
      </c>
      <c r="AV2070">
        <v>451.8</v>
      </c>
      <c r="AW2070">
        <v>79.7</v>
      </c>
      <c r="AX2070">
        <v>531.5</v>
      </c>
      <c r="AY2070">
        <v>925.8</v>
      </c>
      <c r="AZ2070">
        <v>102.9</v>
      </c>
      <c r="BA2070">
        <v>14.95</v>
      </c>
      <c r="BB2070">
        <v>32</v>
      </c>
      <c r="BC2070">
        <v>2121.8000000000002</v>
      </c>
      <c r="BD2070">
        <v>0.47</v>
      </c>
      <c r="BE2070">
        <v>932.9</v>
      </c>
      <c r="BF2070">
        <v>95.4</v>
      </c>
      <c r="BG2070">
        <v>1028.3</v>
      </c>
      <c r="BH2070">
        <v>24.1</v>
      </c>
      <c r="BI2070">
        <v>0</v>
      </c>
      <c r="BJ2070">
        <v>0.28999999999999998</v>
      </c>
      <c r="BK2070">
        <v>24.39</v>
      </c>
      <c r="BL2070">
        <v>25.29</v>
      </c>
      <c r="BM2070">
        <v>0</v>
      </c>
      <c r="BN2070">
        <v>0.31</v>
      </c>
      <c r="BO2070">
        <v>25.6</v>
      </c>
      <c r="BP2070">
        <v>408861</v>
      </c>
      <c r="BQ2070">
        <v>115250.6</v>
      </c>
      <c r="BR2070">
        <v>3927.8</v>
      </c>
      <c r="BS2070">
        <v>4198.1000000000004</v>
      </c>
      <c r="BT2070">
        <v>0</v>
      </c>
      <c r="BU2070">
        <v>7418.6</v>
      </c>
      <c r="BV2070">
        <v>38635.699999999997</v>
      </c>
      <c r="BW2070">
        <v>0</v>
      </c>
      <c r="BX2070">
        <v>0</v>
      </c>
      <c r="BY2070">
        <v>0</v>
      </c>
      <c r="BZ2070">
        <v>99728.1</v>
      </c>
      <c r="CA2070">
        <v>0</v>
      </c>
      <c r="CB2070">
        <v>159.1</v>
      </c>
      <c r="CC2070">
        <v>3315.4</v>
      </c>
      <c r="CD2070">
        <v>45660.3</v>
      </c>
      <c r="CE2070">
        <v>87397.2</v>
      </c>
      <c r="CF2070">
        <v>472.4</v>
      </c>
      <c r="CG2070">
        <v>2697.6</v>
      </c>
      <c r="CH2070">
        <v>0</v>
      </c>
      <c r="CI2070">
        <v>0</v>
      </c>
      <c r="CJ2070">
        <v>110833.60000000001</v>
      </c>
      <c r="CK2070">
        <v>4417</v>
      </c>
      <c r="CL2070">
        <v>0</v>
      </c>
      <c r="CM2070">
        <v>1572.1</v>
      </c>
      <c r="CN2070">
        <v>3527.2</v>
      </c>
      <c r="CO2070">
        <v>4196.1000000000004</v>
      </c>
    </row>
    <row r="2071" spans="1:93">
      <c r="A2071">
        <v>2065</v>
      </c>
      <c r="B2071">
        <f t="shared" si="321"/>
        <v>87</v>
      </c>
      <c r="C2071" t="str">
        <f t="shared" si="324"/>
        <v>Day87</v>
      </c>
      <c r="D2071">
        <f t="shared" si="322"/>
        <v>0</v>
      </c>
      <c r="E2071" t="str">
        <f t="shared" si="325"/>
        <v>Hour0</v>
      </c>
      <c r="F2071">
        <f t="shared" si="326"/>
        <v>3</v>
      </c>
      <c r="G2071" t="str">
        <f t="shared" si="327"/>
        <v>Spring</v>
      </c>
      <c r="H2071">
        <f t="shared" si="323"/>
        <v>55</v>
      </c>
      <c r="I2071">
        <f t="shared" si="328"/>
        <v>487480</v>
      </c>
      <c r="J2071" t="str">
        <f t="shared" si="329"/>
        <v>Spring</v>
      </c>
      <c r="K2071">
        <f t="shared" si="330"/>
        <v>385275.8</v>
      </c>
      <c r="L2071" s="10">
        <v>45379</v>
      </c>
      <c r="M2071">
        <v>379307.4</v>
      </c>
      <c r="N2071">
        <v>416.7</v>
      </c>
      <c r="O2071">
        <v>157.69999999999999</v>
      </c>
      <c r="P2071">
        <v>5394</v>
      </c>
      <c r="Q2071">
        <v>385275.8</v>
      </c>
      <c r="R2071">
        <v>367048.4</v>
      </c>
      <c r="S2071">
        <v>273294.7</v>
      </c>
      <c r="T2071">
        <v>3.2300000000000002E-2</v>
      </c>
      <c r="U2071">
        <v>4.2299999999999997E-2</v>
      </c>
      <c r="V2071">
        <v>0.67</v>
      </c>
      <c r="W2071">
        <v>0.67</v>
      </c>
      <c r="X2071">
        <v>180.9</v>
      </c>
      <c r="Y2071">
        <v>11.9</v>
      </c>
      <c r="Z2071">
        <v>1.66</v>
      </c>
      <c r="AA2071">
        <v>16</v>
      </c>
      <c r="AB2071">
        <v>678.9</v>
      </c>
      <c r="AC2071">
        <v>0.13</v>
      </c>
      <c r="AD2071">
        <v>181.7</v>
      </c>
      <c r="AE2071">
        <v>36.299999999999997</v>
      </c>
      <c r="AF2071">
        <v>218</v>
      </c>
      <c r="AG2071">
        <v>188.4</v>
      </c>
      <c r="AH2071">
        <v>12.4</v>
      </c>
      <c r="AI2071">
        <v>1.72</v>
      </c>
      <c r="AJ2071">
        <v>16.8</v>
      </c>
      <c r="AK2071">
        <v>708.3</v>
      </c>
      <c r="AL2071">
        <v>0.14000000000000001</v>
      </c>
      <c r="AM2071">
        <v>189.2</v>
      </c>
      <c r="AN2071">
        <v>37.9</v>
      </c>
      <c r="AO2071">
        <v>227.1</v>
      </c>
      <c r="AP2071">
        <v>412.8</v>
      </c>
      <c r="AQ2071">
        <v>26.8</v>
      </c>
      <c r="AR2071">
        <v>3.72</v>
      </c>
      <c r="AS2071">
        <v>31.7</v>
      </c>
      <c r="AT2071">
        <v>1556.4</v>
      </c>
      <c r="AU2071">
        <v>0.2</v>
      </c>
      <c r="AV2071">
        <v>414.7</v>
      </c>
      <c r="AW2071">
        <v>78.2</v>
      </c>
      <c r="AX2071">
        <v>492.8</v>
      </c>
      <c r="AY2071">
        <v>684.3</v>
      </c>
      <c r="AZ2071">
        <v>67.5</v>
      </c>
      <c r="BA2071">
        <v>9.7200000000000006</v>
      </c>
      <c r="BB2071">
        <v>31.5</v>
      </c>
      <c r="BC2071">
        <v>1838.7</v>
      </c>
      <c r="BD2071">
        <v>0.34</v>
      </c>
      <c r="BE2071">
        <v>689</v>
      </c>
      <c r="BF2071">
        <v>86.4</v>
      </c>
      <c r="BG2071">
        <v>775.4</v>
      </c>
      <c r="BH2071">
        <v>21.28</v>
      </c>
      <c r="BI2071">
        <v>0</v>
      </c>
      <c r="BJ2071">
        <v>0.13</v>
      </c>
      <c r="BK2071">
        <v>21.41</v>
      </c>
      <c r="BL2071">
        <v>22.28</v>
      </c>
      <c r="BM2071">
        <v>0</v>
      </c>
      <c r="BN2071">
        <v>0.13</v>
      </c>
      <c r="BO2071">
        <v>22.42</v>
      </c>
      <c r="BP2071">
        <v>385275.8</v>
      </c>
      <c r="BQ2071">
        <v>111981.1</v>
      </c>
      <c r="BR2071">
        <v>1185.7</v>
      </c>
      <c r="BS2071">
        <v>4068.2</v>
      </c>
      <c r="BT2071">
        <v>0</v>
      </c>
      <c r="BU2071">
        <v>5149.8999999999996</v>
      </c>
      <c r="BV2071">
        <v>33107.300000000003</v>
      </c>
      <c r="BW2071">
        <v>0</v>
      </c>
      <c r="BX2071">
        <v>0</v>
      </c>
      <c r="BY2071">
        <v>0</v>
      </c>
      <c r="BZ2071">
        <v>93802.5</v>
      </c>
      <c r="CA2071">
        <v>0</v>
      </c>
      <c r="CB2071">
        <v>159.1</v>
      </c>
      <c r="CC2071">
        <v>3315.4</v>
      </c>
      <c r="CD2071">
        <v>42726.1</v>
      </c>
      <c r="CE2071">
        <v>86034.9</v>
      </c>
      <c r="CF2071">
        <v>331.3</v>
      </c>
      <c r="CG2071">
        <v>3414.2</v>
      </c>
      <c r="CH2071">
        <v>0</v>
      </c>
      <c r="CI2071">
        <v>0</v>
      </c>
      <c r="CJ2071">
        <v>107568.7</v>
      </c>
      <c r="CK2071">
        <v>4412.3999999999996</v>
      </c>
      <c r="CL2071">
        <v>0</v>
      </c>
      <c r="CM2071">
        <v>0</v>
      </c>
      <c r="CN2071">
        <v>2045.3</v>
      </c>
      <c r="CO2071">
        <v>4770.5</v>
      </c>
    </row>
    <row r="2072" spans="1:93">
      <c r="A2072">
        <v>2066</v>
      </c>
      <c r="B2072">
        <f t="shared" si="321"/>
        <v>87</v>
      </c>
      <c r="C2072" t="str">
        <f t="shared" si="324"/>
        <v>Day87</v>
      </c>
      <c r="D2072">
        <f t="shared" si="322"/>
        <v>1</v>
      </c>
      <c r="E2072" t="str">
        <f t="shared" si="325"/>
        <v>Hour1</v>
      </c>
      <c r="F2072">
        <f t="shared" si="326"/>
        <v>3</v>
      </c>
      <c r="G2072" t="str">
        <f t="shared" si="327"/>
        <v>Spring</v>
      </c>
      <c r="H2072">
        <f t="shared" si="323"/>
        <v>2117</v>
      </c>
      <c r="I2072" t="e">
        <f t="shared" si="328"/>
        <v>#N/A</v>
      </c>
      <c r="J2072" t="str">
        <f t="shared" si="329"/>
        <v>Spring</v>
      </c>
      <c r="K2072">
        <f t="shared" si="330"/>
        <v>370524.8</v>
      </c>
      <c r="L2072" s="10">
        <v>45379.041666666664</v>
      </c>
      <c r="M2072">
        <v>362366.5</v>
      </c>
      <c r="N2072">
        <v>1558.7</v>
      </c>
      <c r="O2072">
        <v>1416.8</v>
      </c>
      <c r="P2072">
        <v>5182.7</v>
      </c>
      <c r="Q2072">
        <v>370524.8</v>
      </c>
      <c r="R2072">
        <v>350826.4</v>
      </c>
      <c r="S2072">
        <v>262527.5</v>
      </c>
      <c r="T2072">
        <v>3.1800000000000002E-2</v>
      </c>
      <c r="U2072">
        <v>4.0300000000000002E-2</v>
      </c>
      <c r="V2072">
        <v>0.67</v>
      </c>
      <c r="W2072">
        <v>0.66</v>
      </c>
      <c r="X2072">
        <v>181.8</v>
      </c>
      <c r="Y2072">
        <v>12</v>
      </c>
      <c r="Z2072">
        <v>1.67</v>
      </c>
      <c r="AA2072">
        <v>16.2</v>
      </c>
      <c r="AB2072">
        <v>683</v>
      </c>
      <c r="AC2072">
        <v>0.13</v>
      </c>
      <c r="AD2072">
        <v>182.6</v>
      </c>
      <c r="AE2072">
        <v>36.6</v>
      </c>
      <c r="AF2072">
        <v>219.2</v>
      </c>
      <c r="AG2072">
        <v>189.4</v>
      </c>
      <c r="AH2072">
        <v>12.5</v>
      </c>
      <c r="AI2072">
        <v>1.73</v>
      </c>
      <c r="AJ2072">
        <v>16.899999999999999</v>
      </c>
      <c r="AK2072">
        <v>712.6</v>
      </c>
      <c r="AL2072">
        <v>0.14000000000000001</v>
      </c>
      <c r="AM2072">
        <v>190.3</v>
      </c>
      <c r="AN2072">
        <v>38.200000000000003</v>
      </c>
      <c r="AO2072">
        <v>228.4</v>
      </c>
      <c r="AP2072">
        <v>402.9</v>
      </c>
      <c r="AQ2072">
        <v>25.5</v>
      </c>
      <c r="AR2072">
        <v>3.52</v>
      </c>
      <c r="AS2072">
        <v>31.5</v>
      </c>
      <c r="AT2072">
        <v>1540.9</v>
      </c>
      <c r="AU2072">
        <v>0.19</v>
      </c>
      <c r="AV2072">
        <v>404.6</v>
      </c>
      <c r="AW2072">
        <v>77.5</v>
      </c>
      <c r="AX2072">
        <v>482.1</v>
      </c>
      <c r="AY2072">
        <v>437</v>
      </c>
      <c r="AZ2072">
        <v>24.1</v>
      </c>
      <c r="BA2072">
        <v>3.29</v>
      </c>
      <c r="BB2072">
        <v>37.4</v>
      </c>
      <c r="BC2072">
        <v>1769.9</v>
      </c>
      <c r="BD2072">
        <v>0.21</v>
      </c>
      <c r="BE2072">
        <v>438.6</v>
      </c>
      <c r="BF2072">
        <v>90.2</v>
      </c>
      <c r="BG2072">
        <v>528.79999999999995</v>
      </c>
      <c r="BH2072">
        <v>20.89</v>
      </c>
      <c r="BI2072">
        <v>0</v>
      </c>
      <c r="BJ2072">
        <v>0.14000000000000001</v>
      </c>
      <c r="BK2072">
        <v>21.04</v>
      </c>
      <c r="BL2072">
        <v>21.84</v>
      </c>
      <c r="BM2072">
        <v>0</v>
      </c>
      <c r="BN2072">
        <v>0.14000000000000001</v>
      </c>
      <c r="BO2072">
        <v>21.98</v>
      </c>
      <c r="BP2072">
        <v>370524.8</v>
      </c>
      <c r="BQ2072">
        <v>107997.2</v>
      </c>
      <c r="BR2072">
        <v>0</v>
      </c>
      <c r="BS2072">
        <v>4068.2</v>
      </c>
      <c r="BT2072">
        <v>0</v>
      </c>
      <c r="BU2072">
        <v>4755.8999999999996</v>
      </c>
      <c r="BV2072">
        <v>32019.8</v>
      </c>
      <c r="BW2072">
        <v>0</v>
      </c>
      <c r="BX2072">
        <v>0</v>
      </c>
      <c r="BY2072">
        <v>0</v>
      </c>
      <c r="BZ2072">
        <v>90814.3</v>
      </c>
      <c r="CA2072">
        <v>0</v>
      </c>
      <c r="CB2072">
        <v>159.1</v>
      </c>
      <c r="CC2072">
        <v>3315.4</v>
      </c>
      <c r="CD2072">
        <v>38672.300000000003</v>
      </c>
      <c r="CE2072">
        <v>86034.9</v>
      </c>
      <c r="CF2072">
        <v>241</v>
      </c>
      <c r="CG2072">
        <v>2446.5</v>
      </c>
      <c r="CH2072">
        <v>0</v>
      </c>
      <c r="CI2072">
        <v>0</v>
      </c>
      <c r="CJ2072">
        <v>103588.3</v>
      </c>
      <c r="CK2072">
        <v>4408.8999999999996</v>
      </c>
      <c r="CL2072">
        <v>0</v>
      </c>
      <c r="CM2072">
        <v>0</v>
      </c>
      <c r="CN2072">
        <v>0</v>
      </c>
      <c r="CO2072">
        <v>4562</v>
      </c>
    </row>
    <row r="2073" spans="1:93">
      <c r="A2073">
        <v>2067</v>
      </c>
      <c r="B2073">
        <f t="shared" si="321"/>
        <v>87</v>
      </c>
      <c r="C2073" t="str">
        <f t="shared" si="324"/>
        <v>Day87</v>
      </c>
      <c r="D2073">
        <f t="shared" si="322"/>
        <v>2</v>
      </c>
      <c r="E2073" t="str">
        <f t="shared" si="325"/>
        <v>Hour2</v>
      </c>
      <c r="F2073">
        <f t="shared" si="326"/>
        <v>3</v>
      </c>
      <c r="G2073" t="str">
        <f t="shared" si="327"/>
        <v>Spring</v>
      </c>
      <c r="H2073">
        <f t="shared" si="323"/>
        <v>2117</v>
      </c>
      <c r="I2073" t="e">
        <f t="shared" si="328"/>
        <v>#N/A</v>
      </c>
      <c r="J2073" t="str">
        <f t="shared" si="329"/>
        <v>Spring</v>
      </c>
      <c r="K2073">
        <f t="shared" si="330"/>
        <v>362756</v>
      </c>
      <c r="L2073" s="10">
        <v>45379.083333333336</v>
      </c>
      <c r="M2073">
        <v>353056.2</v>
      </c>
      <c r="N2073">
        <v>2878.1</v>
      </c>
      <c r="O2073">
        <v>1903.5</v>
      </c>
      <c r="P2073">
        <v>4918.2</v>
      </c>
      <c r="Q2073">
        <v>362756</v>
      </c>
      <c r="R2073">
        <v>341903.5</v>
      </c>
      <c r="S2073">
        <v>256477.9</v>
      </c>
      <c r="T2073">
        <v>3.1600000000000003E-2</v>
      </c>
      <c r="U2073">
        <v>3.9199999999999999E-2</v>
      </c>
      <c r="V2073">
        <v>0.66</v>
      </c>
      <c r="W2073">
        <v>0.66</v>
      </c>
      <c r="X2073">
        <v>184.7</v>
      </c>
      <c r="Y2073">
        <v>12.2</v>
      </c>
      <c r="Z2073">
        <v>1.7</v>
      </c>
      <c r="AA2073">
        <v>16.5</v>
      </c>
      <c r="AB2073">
        <v>694.3</v>
      </c>
      <c r="AC2073">
        <v>0.14000000000000001</v>
      </c>
      <c r="AD2073">
        <v>185.5</v>
      </c>
      <c r="AE2073">
        <v>37.200000000000003</v>
      </c>
      <c r="AF2073">
        <v>222.7</v>
      </c>
      <c r="AG2073">
        <v>192.3</v>
      </c>
      <c r="AH2073">
        <v>12.7</v>
      </c>
      <c r="AI2073">
        <v>1.76</v>
      </c>
      <c r="AJ2073">
        <v>17.100000000000001</v>
      </c>
      <c r="AK2073">
        <v>723.3</v>
      </c>
      <c r="AL2073">
        <v>0.14000000000000001</v>
      </c>
      <c r="AM2073">
        <v>193.2</v>
      </c>
      <c r="AN2073">
        <v>38.700000000000003</v>
      </c>
      <c r="AO2073">
        <v>231.9</v>
      </c>
      <c r="AP2073">
        <v>403.6</v>
      </c>
      <c r="AQ2073">
        <v>25.4</v>
      </c>
      <c r="AR2073">
        <v>3.51</v>
      </c>
      <c r="AS2073">
        <v>31.7</v>
      </c>
      <c r="AT2073">
        <v>1546.7</v>
      </c>
      <c r="AU2073">
        <v>0.19</v>
      </c>
      <c r="AV2073">
        <v>405.4</v>
      </c>
      <c r="AW2073">
        <v>77.8</v>
      </c>
      <c r="AX2073">
        <v>483.2</v>
      </c>
      <c r="AY2073">
        <v>409.9</v>
      </c>
      <c r="AZ2073">
        <v>26.8</v>
      </c>
      <c r="BA2073">
        <v>3.72</v>
      </c>
      <c r="BB2073">
        <v>31.7</v>
      </c>
      <c r="BC2073">
        <v>1540.4</v>
      </c>
      <c r="BD2073">
        <v>0.2</v>
      </c>
      <c r="BE2073">
        <v>411.7</v>
      </c>
      <c r="BF2073">
        <v>77.7</v>
      </c>
      <c r="BG2073">
        <v>489.4</v>
      </c>
      <c r="BH2073">
        <v>19.91</v>
      </c>
      <c r="BI2073">
        <v>0</v>
      </c>
      <c r="BJ2073">
        <v>0.3</v>
      </c>
      <c r="BK2073">
        <v>20.21</v>
      </c>
      <c r="BL2073">
        <v>20.84</v>
      </c>
      <c r="BM2073">
        <v>0</v>
      </c>
      <c r="BN2073">
        <v>0.31</v>
      </c>
      <c r="BO2073">
        <v>21.15</v>
      </c>
      <c r="BP2073">
        <v>362756</v>
      </c>
      <c r="BQ2073">
        <v>106278.1</v>
      </c>
      <c r="BR2073">
        <v>0</v>
      </c>
      <c r="BS2073">
        <v>4068.2</v>
      </c>
      <c r="BT2073">
        <v>0</v>
      </c>
      <c r="BU2073">
        <v>4583.7</v>
      </c>
      <c r="BV2073">
        <v>31841.200000000001</v>
      </c>
      <c r="BW2073">
        <v>0</v>
      </c>
      <c r="BX2073">
        <v>0</v>
      </c>
      <c r="BY2073">
        <v>0</v>
      </c>
      <c r="BZ2073">
        <v>90444.1</v>
      </c>
      <c r="CA2073">
        <v>0</v>
      </c>
      <c r="CB2073">
        <v>154.6</v>
      </c>
      <c r="CC2073">
        <v>3315.4</v>
      </c>
      <c r="CD2073">
        <v>36020.300000000003</v>
      </c>
      <c r="CE2073">
        <v>85723</v>
      </c>
      <c r="CF2073">
        <v>197.1</v>
      </c>
      <c r="CG2073">
        <v>130.1</v>
      </c>
      <c r="CH2073">
        <v>0</v>
      </c>
      <c r="CI2073">
        <v>0</v>
      </c>
      <c r="CJ2073">
        <v>101879</v>
      </c>
      <c r="CK2073">
        <v>4399.1000000000004</v>
      </c>
      <c r="CL2073">
        <v>0</v>
      </c>
      <c r="CM2073">
        <v>0</v>
      </c>
      <c r="CN2073">
        <v>0</v>
      </c>
      <c r="CO2073">
        <v>4562</v>
      </c>
    </row>
    <row r="2074" spans="1:93">
      <c r="A2074">
        <v>2068</v>
      </c>
      <c r="B2074">
        <f t="shared" si="321"/>
        <v>87</v>
      </c>
      <c r="C2074" t="str">
        <f t="shared" si="324"/>
        <v>Day87</v>
      </c>
      <c r="D2074">
        <f t="shared" si="322"/>
        <v>3</v>
      </c>
      <c r="E2074" t="str">
        <f t="shared" si="325"/>
        <v>Hour3</v>
      </c>
      <c r="F2074">
        <f t="shared" si="326"/>
        <v>3</v>
      </c>
      <c r="G2074" t="str">
        <f t="shared" si="327"/>
        <v>Spring</v>
      </c>
      <c r="H2074">
        <f t="shared" si="323"/>
        <v>2117</v>
      </c>
      <c r="I2074" t="e">
        <f t="shared" si="328"/>
        <v>#N/A</v>
      </c>
      <c r="J2074" t="str">
        <f t="shared" si="329"/>
        <v>Spring</v>
      </c>
      <c r="K2074">
        <f t="shared" si="330"/>
        <v>359997.6</v>
      </c>
      <c r="L2074" s="10">
        <v>45379.125</v>
      </c>
      <c r="M2074">
        <v>351841.6</v>
      </c>
      <c r="N2074">
        <v>2615.1</v>
      </c>
      <c r="O2074">
        <v>546.5</v>
      </c>
      <c r="P2074">
        <v>4994.3999999999996</v>
      </c>
      <c r="Q2074">
        <v>359997.6</v>
      </c>
      <c r="R2074">
        <v>340746.3</v>
      </c>
      <c r="S2074">
        <v>254425.2</v>
      </c>
      <c r="T2074">
        <v>3.15E-2</v>
      </c>
      <c r="U2074">
        <v>3.9E-2</v>
      </c>
      <c r="V2074">
        <v>0.66</v>
      </c>
      <c r="W2074">
        <v>0.65</v>
      </c>
      <c r="X2074">
        <v>186.7</v>
      </c>
      <c r="Y2074">
        <v>12.3</v>
      </c>
      <c r="Z2074">
        <v>1.71</v>
      </c>
      <c r="AA2074">
        <v>16.7</v>
      </c>
      <c r="AB2074">
        <v>703.5</v>
      </c>
      <c r="AC2074">
        <v>0.14000000000000001</v>
      </c>
      <c r="AD2074">
        <v>187.6</v>
      </c>
      <c r="AE2074">
        <v>37.700000000000003</v>
      </c>
      <c r="AF2074">
        <v>225.3</v>
      </c>
      <c r="AG2074">
        <v>194.1</v>
      </c>
      <c r="AH2074">
        <v>12.7</v>
      </c>
      <c r="AI2074">
        <v>1.77</v>
      </c>
      <c r="AJ2074">
        <v>17.399999999999999</v>
      </c>
      <c r="AK2074">
        <v>732.6</v>
      </c>
      <c r="AL2074">
        <v>0.14000000000000001</v>
      </c>
      <c r="AM2074">
        <v>194.9</v>
      </c>
      <c r="AN2074">
        <v>39.299999999999997</v>
      </c>
      <c r="AO2074">
        <v>234.2</v>
      </c>
      <c r="AP2074">
        <v>414.9</v>
      </c>
      <c r="AQ2074">
        <v>27.2</v>
      </c>
      <c r="AR2074">
        <v>3.78</v>
      </c>
      <c r="AS2074">
        <v>31.6</v>
      </c>
      <c r="AT2074">
        <v>1554.9</v>
      </c>
      <c r="AU2074">
        <v>0.2</v>
      </c>
      <c r="AV2074">
        <v>416.7</v>
      </c>
      <c r="AW2074">
        <v>78</v>
      </c>
      <c r="AX2074">
        <v>494.7</v>
      </c>
      <c r="AY2074">
        <v>464.4</v>
      </c>
      <c r="AZ2074">
        <v>30.9</v>
      </c>
      <c r="BA2074">
        <v>4.3</v>
      </c>
      <c r="BB2074">
        <v>35.4</v>
      </c>
      <c r="BC2074">
        <v>1727.8</v>
      </c>
      <c r="BD2074">
        <v>0.23</v>
      </c>
      <c r="BE2074">
        <v>466.5</v>
      </c>
      <c r="BF2074">
        <v>86.9</v>
      </c>
      <c r="BG2074">
        <v>553.5</v>
      </c>
      <c r="BH2074">
        <v>19.989999999999998</v>
      </c>
      <c r="BI2074">
        <v>0</v>
      </c>
      <c r="BJ2074">
        <v>0.3</v>
      </c>
      <c r="BK2074">
        <v>20.29</v>
      </c>
      <c r="BL2074">
        <v>20.97</v>
      </c>
      <c r="BM2074">
        <v>0</v>
      </c>
      <c r="BN2074">
        <v>0.3</v>
      </c>
      <c r="BO2074">
        <v>21.28</v>
      </c>
      <c r="BP2074">
        <v>359997.6</v>
      </c>
      <c r="BQ2074">
        <v>105572.4</v>
      </c>
      <c r="BR2074">
        <v>149.80000000000001</v>
      </c>
      <c r="BS2074">
        <v>4068.2</v>
      </c>
      <c r="BT2074">
        <v>0</v>
      </c>
      <c r="BU2074">
        <v>4583.7</v>
      </c>
      <c r="BV2074">
        <v>31755</v>
      </c>
      <c r="BW2074">
        <v>0</v>
      </c>
      <c r="BX2074">
        <v>0</v>
      </c>
      <c r="BY2074">
        <v>0</v>
      </c>
      <c r="BZ2074">
        <v>91304.6</v>
      </c>
      <c r="CA2074">
        <v>0</v>
      </c>
      <c r="CB2074">
        <v>143.1</v>
      </c>
      <c r="CC2074">
        <v>3315.4</v>
      </c>
      <c r="CD2074">
        <v>32386.400000000001</v>
      </c>
      <c r="CE2074">
        <v>85618.5</v>
      </c>
      <c r="CF2074">
        <v>197.1</v>
      </c>
      <c r="CG2074">
        <v>903.3</v>
      </c>
      <c r="CH2074">
        <v>0</v>
      </c>
      <c r="CI2074">
        <v>0</v>
      </c>
      <c r="CJ2074">
        <v>101187.4</v>
      </c>
      <c r="CK2074">
        <v>4385</v>
      </c>
      <c r="CL2074">
        <v>0</v>
      </c>
      <c r="CM2074">
        <v>0</v>
      </c>
      <c r="CN2074">
        <v>0</v>
      </c>
      <c r="CO2074">
        <v>4562</v>
      </c>
    </row>
    <row r="2075" spans="1:93">
      <c r="A2075">
        <v>2069</v>
      </c>
      <c r="B2075">
        <f t="shared" si="321"/>
        <v>87</v>
      </c>
      <c r="C2075" t="str">
        <f t="shared" si="324"/>
        <v>Day87</v>
      </c>
      <c r="D2075">
        <f t="shared" si="322"/>
        <v>4</v>
      </c>
      <c r="E2075" t="str">
        <f t="shared" si="325"/>
        <v>Hour4</v>
      </c>
      <c r="F2075">
        <f t="shared" si="326"/>
        <v>3</v>
      </c>
      <c r="G2075" t="str">
        <f t="shared" si="327"/>
        <v>Spring</v>
      </c>
      <c r="H2075">
        <f t="shared" si="323"/>
        <v>2117</v>
      </c>
      <c r="I2075" t="e">
        <f t="shared" si="328"/>
        <v>#N/A</v>
      </c>
      <c r="J2075" t="str">
        <f t="shared" si="329"/>
        <v>Spring</v>
      </c>
      <c r="K2075">
        <f t="shared" si="330"/>
        <v>368921.4</v>
      </c>
      <c r="L2075" s="10">
        <v>45379.166666666664</v>
      </c>
      <c r="M2075">
        <v>362029</v>
      </c>
      <c r="N2075">
        <v>803.1</v>
      </c>
      <c r="O2075">
        <v>711.8</v>
      </c>
      <c r="P2075">
        <v>5377.4</v>
      </c>
      <c r="Q2075">
        <v>368921.3</v>
      </c>
      <c r="R2075">
        <v>350536.7</v>
      </c>
      <c r="S2075">
        <v>262766.5</v>
      </c>
      <c r="T2075">
        <v>3.1699999999999999E-2</v>
      </c>
      <c r="U2075">
        <v>4.0099999999999997E-2</v>
      </c>
      <c r="V2075">
        <v>0.64</v>
      </c>
      <c r="W2075">
        <v>0.64</v>
      </c>
      <c r="X2075">
        <v>196.3</v>
      </c>
      <c r="Y2075">
        <v>13.1</v>
      </c>
      <c r="Z2075">
        <v>1.82</v>
      </c>
      <c r="AA2075">
        <v>17.2</v>
      </c>
      <c r="AB2075">
        <v>734</v>
      </c>
      <c r="AC2075">
        <v>0.14000000000000001</v>
      </c>
      <c r="AD2075">
        <v>197.2</v>
      </c>
      <c r="AE2075">
        <v>39.1</v>
      </c>
      <c r="AF2075">
        <v>236.3</v>
      </c>
      <c r="AG2075">
        <v>203.7</v>
      </c>
      <c r="AH2075">
        <v>13.5</v>
      </c>
      <c r="AI2075">
        <v>1.88</v>
      </c>
      <c r="AJ2075">
        <v>17.899999999999999</v>
      </c>
      <c r="AK2075">
        <v>762.8</v>
      </c>
      <c r="AL2075">
        <v>0.15</v>
      </c>
      <c r="AM2075">
        <v>204.6</v>
      </c>
      <c r="AN2075">
        <v>40.700000000000003</v>
      </c>
      <c r="AO2075">
        <v>245.3</v>
      </c>
      <c r="AP2075">
        <v>454.6</v>
      </c>
      <c r="AQ2075">
        <v>33.1</v>
      </c>
      <c r="AR2075">
        <v>4.6399999999999997</v>
      </c>
      <c r="AS2075">
        <v>31.7</v>
      </c>
      <c r="AT2075">
        <v>1602</v>
      </c>
      <c r="AU2075">
        <v>0.22</v>
      </c>
      <c r="AV2075">
        <v>456.9</v>
      </c>
      <c r="AW2075">
        <v>79.400000000000006</v>
      </c>
      <c r="AX2075">
        <v>536.29999999999995</v>
      </c>
      <c r="AY2075">
        <v>435.4</v>
      </c>
      <c r="AZ2075">
        <v>20.8</v>
      </c>
      <c r="BA2075">
        <v>2.78</v>
      </c>
      <c r="BB2075">
        <v>40.1</v>
      </c>
      <c r="BC2075">
        <v>1864.5</v>
      </c>
      <c r="BD2075">
        <v>0.21</v>
      </c>
      <c r="BE2075">
        <v>436.7</v>
      </c>
      <c r="BF2075">
        <v>95.8</v>
      </c>
      <c r="BG2075">
        <v>532.5</v>
      </c>
      <c r="BH2075">
        <v>21.82</v>
      </c>
      <c r="BI2075">
        <v>0</v>
      </c>
      <c r="BJ2075">
        <v>0.15</v>
      </c>
      <c r="BK2075">
        <v>21.97</v>
      </c>
      <c r="BL2075">
        <v>22.87</v>
      </c>
      <c r="BM2075">
        <v>0</v>
      </c>
      <c r="BN2075">
        <v>0.16</v>
      </c>
      <c r="BO2075">
        <v>23.02</v>
      </c>
      <c r="BP2075">
        <v>368921.4</v>
      </c>
      <c r="BQ2075">
        <v>106154.8</v>
      </c>
      <c r="BR2075">
        <v>32.700000000000003</v>
      </c>
      <c r="BS2075">
        <v>4066.6</v>
      </c>
      <c r="BT2075">
        <v>0</v>
      </c>
      <c r="BU2075">
        <v>5959.1</v>
      </c>
      <c r="BV2075">
        <v>34838</v>
      </c>
      <c r="BW2075">
        <v>0</v>
      </c>
      <c r="BX2075">
        <v>0</v>
      </c>
      <c r="BY2075">
        <v>0</v>
      </c>
      <c r="BZ2075">
        <v>96589.9</v>
      </c>
      <c r="CA2075">
        <v>0</v>
      </c>
      <c r="CB2075">
        <v>159.1</v>
      </c>
      <c r="CC2075">
        <v>3315.4</v>
      </c>
      <c r="CD2075">
        <v>31553.9</v>
      </c>
      <c r="CE2075">
        <v>86034.9</v>
      </c>
      <c r="CF2075">
        <v>216.8</v>
      </c>
      <c r="CG2075">
        <v>0</v>
      </c>
      <c r="CH2075">
        <v>0</v>
      </c>
      <c r="CI2075">
        <v>0</v>
      </c>
      <c r="CJ2075">
        <v>101777.1</v>
      </c>
      <c r="CK2075">
        <v>4377.7</v>
      </c>
      <c r="CL2075">
        <v>0</v>
      </c>
      <c r="CM2075">
        <v>0</v>
      </c>
      <c r="CN2075">
        <v>0</v>
      </c>
      <c r="CO2075">
        <v>5424.5</v>
      </c>
    </row>
    <row r="2076" spans="1:93">
      <c r="A2076">
        <v>2070</v>
      </c>
      <c r="B2076">
        <f t="shared" si="321"/>
        <v>87</v>
      </c>
      <c r="C2076" t="str">
        <f t="shared" si="324"/>
        <v>Day87</v>
      </c>
      <c r="D2076">
        <f t="shared" si="322"/>
        <v>5</v>
      </c>
      <c r="E2076" t="str">
        <f t="shared" si="325"/>
        <v>Hour5</v>
      </c>
      <c r="F2076">
        <f t="shared" si="326"/>
        <v>3</v>
      </c>
      <c r="G2076" t="str">
        <f t="shared" si="327"/>
        <v>Spring</v>
      </c>
      <c r="H2076">
        <f t="shared" si="323"/>
        <v>2117</v>
      </c>
      <c r="I2076" t="e">
        <f t="shared" si="328"/>
        <v>#N/A</v>
      </c>
      <c r="J2076" t="str">
        <f t="shared" si="329"/>
        <v>Spring</v>
      </c>
      <c r="K2076">
        <f t="shared" si="330"/>
        <v>391706.2</v>
      </c>
      <c r="L2076" s="10">
        <v>45379.208333333336</v>
      </c>
      <c r="M2076">
        <v>385734.40000000002</v>
      </c>
      <c r="N2076">
        <v>1.2</v>
      </c>
      <c r="O2076">
        <v>370.7</v>
      </c>
      <c r="P2076">
        <v>5600</v>
      </c>
      <c r="Q2076">
        <v>391706.2</v>
      </c>
      <c r="R2076">
        <v>373251.3</v>
      </c>
      <c r="S2076">
        <v>281582.3</v>
      </c>
      <c r="T2076">
        <v>3.2399999999999998E-2</v>
      </c>
      <c r="U2076">
        <v>4.2799999999999998E-2</v>
      </c>
      <c r="V2076">
        <v>0.62</v>
      </c>
      <c r="W2076">
        <v>0.62</v>
      </c>
      <c r="X2076">
        <v>215.9</v>
      </c>
      <c r="Y2076">
        <v>15.1</v>
      </c>
      <c r="Z2076">
        <v>2.11</v>
      </c>
      <c r="AA2076">
        <v>17.899999999999999</v>
      </c>
      <c r="AB2076">
        <v>784.6</v>
      </c>
      <c r="AC2076">
        <v>0.15</v>
      </c>
      <c r="AD2076">
        <v>217</v>
      </c>
      <c r="AE2076">
        <v>41.3</v>
      </c>
      <c r="AF2076">
        <v>258.3</v>
      </c>
      <c r="AG2076">
        <v>224.2</v>
      </c>
      <c r="AH2076">
        <v>15.6</v>
      </c>
      <c r="AI2076">
        <v>2.1800000000000002</v>
      </c>
      <c r="AJ2076">
        <v>18.600000000000001</v>
      </c>
      <c r="AK2076">
        <v>814.9</v>
      </c>
      <c r="AL2076">
        <v>0.15</v>
      </c>
      <c r="AM2076">
        <v>225.2</v>
      </c>
      <c r="AN2076">
        <v>42.9</v>
      </c>
      <c r="AO2076">
        <v>268.2</v>
      </c>
      <c r="AP2076">
        <v>462.8</v>
      </c>
      <c r="AQ2076">
        <v>34.700000000000003</v>
      </c>
      <c r="AR2076">
        <v>4.8899999999999997</v>
      </c>
      <c r="AS2076">
        <v>31.3</v>
      </c>
      <c r="AT2076">
        <v>1596.4</v>
      </c>
      <c r="AU2076">
        <v>0.22</v>
      </c>
      <c r="AV2076">
        <v>465.2</v>
      </c>
      <c r="AW2076">
        <v>78.900000000000006</v>
      </c>
      <c r="AX2076">
        <v>544.1</v>
      </c>
      <c r="AY2076">
        <v>803.9</v>
      </c>
      <c r="AZ2076">
        <v>85.8</v>
      </c>
      <c r="BA2076">
        <v>12.43</v>
      </c>
      <c r="BB2076">
        <v>31.1</v>
      </c>
      <c r="BC2076">
        <v>1954.6</v>
      </c>
      <c r="BD2076">
        <v>0.4</v>
      </c>
      <c r="BE2076">
        <v>809.8</v>
      </c>
      <c r="BF2076">
        <v>89.4</v>
      </c>
      <c r="BG2076">
        <v>899.2</v>
      </c>
      <c r="BH2076">
        <v>22.71</v>
      </c>
      <c r="BI2076">
        <v>0</v>
      </c>
      <c r="BJ2076">
        <v>0.28000000000000003</v>
      </c>
      <c r="BK2076">
        <v>22.99</v>
      </c>
      <c r="BL2076">
        <v>23.83</v>
      </c>
      <c r="BM2076">
        <v>0</v>
      </c>
      <c r="BN2076">
        <v>0.28999999999999998</v>
      </c>
      <c r="BO2076">
        <v>24.12</v>
      </c>
      <c r="BP2076">
        <v>391706.2</v>
      </c>
      <c r="BQ2076">
        <v>110123.9</v>
      </c>
      <c r="BR2076">
        <v>168</v>
      </c>
      <c r="BS2076">
        <v>4066.6</v>
      </c>
      <c r="BT2076">
        <v>0</v>
      </c>
      <c r="BU2076">
        <v>7057</v>
      </c>
      <c r="BV2076">
        <v>43421.2</v>
      </c>
      <c r="BW2076">
        <v>0</v>
      </c>
      <c r="BX2076">
        <v>0</v>
      </c>
      <c r="BY2076">
        <v>192.9</v>
      </c>
      <c r="BZ2076">
        <v>105298.2</v>
      </c>
      <c r="CA2076">
        <v>0</v>
      </c>
      <c r="CB2076">
        <v>159.1</v>
      </c>
      <c r="CC2076">
        <v>3315.4</v>
      </c>
      <c r="CD2076">
        <v>31721</v>
      </c>
      <c r="CE2076">
        <v>86034.9</v>
      </c>
      <c r="CF2076">
        <v>306.10000000000002</v>
      </c>
      <c r="CG2076">
        <v>34.700000000000003</v>
      </c>
      <c r="CH2076">
        <v>0</v>
      </c>
      <c r="CI2076">
        <v>540.70000000000005</v>
      </c>
      <c r="CJ2076">
        <v>105077.2</v>
      </c>
      <c r="CK2076">
        <v>4313.1000000000004</v>
      </c>
      <c r="CL2076">
        <v>0</v>
      </c>
      <c r="CM2076">
        <v>1628.1</v>
      </c>
      <c r="CN2076">
        <v>832.7</v>
      </c>
      <c r="CO2076">
        <v>7009.7</v>
      </c>
    </row>
    <row r="2077" spans="1:93">
      <c r="A2077">
        <v>2071</v>
      </c>
      <c r="B2077">
        <f t="shared" si="321"/>
        <v>87</v>
      </c>
      <c r="C2077" t="str">
        <f t="shared" si="324"/>
        <v>Day87</v>
      </c>
      <c r="D2077">
        <f t="shared" si="322"/>
        <v>6</v>
      </c>
      <c r="E2077" t="str">
        <f t="shared" si="325"/>
        <v>Hour6</v>
      </c>
      <c r="F2077">
        <f t="shared" si="326"/>
        <v>3</v>
      </c>
      <c r="G2077" t="str">
        <f t="shared" si="327"/>
        <v>Spring</v>
      </c>
      <c r="H2077">
        <f t="shared" si="323"/>
        <v>2117</v>
      </c>
      <c r="I2077" t="e">
        <f t="shared" si="328"/>
        <v>#N/A</v>
      </c>
      <c r="J2077" t="str">
        <f t="shared" si="329"/>
        <v>Spring</v>
      </c>
      <c r="K2077">
        <f t="shared" si="330"/>
        <v>424783.3</v>
      </c>
      <c r="L2077" s="10">
        <v>45379.25</v>
      </c>
      <c r="M2077">
        <v>418247.5</v>
      </c>
      <c r="N2077">
        <v>129.9</v>
      </c>
      <c r="O2077">
        <v>1098.5</v>
      </c>
      <c r="P2077">
        <v>5307.4</v>
      </c>
      <c r="Q2077">
        <v>424783.3</v>
      </c>
      <c r="R2077">
        <v>404292.8</v>
      </c>
      <c r="S2077">
        <v>286737.40000000002</v>
      </c>
      <c r="T2077">
        <v>3.3399999999999999E-2</v>
      </c>
      <c r="U2077">
        <v>4.65E-2</v>
      </c>
      <c r="V2077">
        <v>0.64</v>
      </c>
      <c r="W2077">
        <v>0.64</v>
      </c>
      <c r="X2077">
        <v>204.7</v>
      </c>
      <c r="Y2077">
        <v>14.5</v>
      </c>
      <c r="Z2077">
        <v>2.0299999999999998</v>
      </c>
      <c r="AA2077">
        <v>16.7</v>
      </c>
      <c r="AB2077">
        <v>737.2</v>
      </c>
      <c r="AC2077">
        <v>0.14000000000000001</v>
      </c>
      <c r="AD2077">
        <v>205.7</v>
      </c>
      <c r="AE2077">
        <v>38.700000000000003</v>
      </c>
      <c r="AF2077">
        <v>244.4</v>
      </c>
      <c r="AG2077">
        <v>212.9</v>
      </c>
      <c r="AH2077">
        <v>15.1</v>
      </c>
      <c r="AI2077">
        <v>2.11</v>
      </c>
      <c r="AJ2077">
        <v>17.399999999999999</v>
      </c>
      <c r="AK2077">
        <v>767.1</v>
      </c>
      <c r="AL2077">
        <v>0.15</v>
      </c>
      <c r="AM2077">
        <v>213.9</v>
      </c>
      <c r="AN2077">
        <v>40.299999999999997</v>
      </c>
      <c r="AO2077">
        <v>254.2</v>
      </c>
      <c r="AP2077">
        <v>372.7</v>
      </c>
      <c r="AQ2077">
        <v>26.9</v>
      </c>
      <c r="AR2077">
        <v>3.78</v>
      </c>
      <c r="AS2077">
        <v>26</v>
      </c>
      <c r="AT2077">
        <v>1317.8</v>
      </c>
      <c r="AU2077">
        <v>0.18</v>
      </c>
      <c r="AV2077">
        <v>374.5</v>
      </c>
      <c r="AW2077">
        <v>65.400000000000006</v>
      </c>
      <c r="AX2077">
        <v>439.9</v>
      </c>
      <c r="AY2077">
        <v>933</v>
      </c>
      <c r="AZ2077">
        <v>103.2</v>
      </c>
      <c r="BA2077">
        <v>14.97</v>
      </c>
      <c r="BB2077">
        <v>32.6</v>
      </c>
      <c r="BC2077">
        <v>2168.6</v>
      </c>
      <c r="BD2077">
        <v>0.46</v>
      </c>
      <c r="BE2077">
        <v>940.1</v>
      </c>
      <c r="BF2077">
        <v>97.3</v>
      </c>
      <c r="BG2077">
        <v>1037.5</v>
      </c>
      <c r="BH2077">
        <v>25.27</v>
      </c>
      <c r="BI2077">
        <v>0</v>
      </c>
      <c r="BJ2077">
        <v>0.28000000000000003</v>
      </c>
      <c r="BK2077">
        <v>25.55</v>
      </c>
      <c r="BL2077">
        <v>26.56</v>
      </c>
      <c r="BM2077">
        <v>0</v>
      </c>
      <c r="BN2077">
        <v>0.3</v>
      </c>
      <c r="BO2077">
        <v>26.85</v>
      </c>
      <c r="BP2077">
        <v>424783.3</v>
      </c>
      <c r="BQ2077">
        <v>138045.9</v>
      </c>
      <c r="BR2077">
        <v>1317.5</v>
      </c>
      <c r="BS2077">
        <v>4086.3</v>
      </c>
      <c r="BT2077">
        <v>0</v>
      </c>
      <c r="BU2077">
        <v>6084.7</v>
      </c>
      <c r="BV2077">
        <v>45776.4</v>
      </c>
      <c r="BW2077">
        <v>0</v>
      </c>
      <c r="BX2077">
        <v>0</v>
      </c>
      <c r="BY2077">
        <v>6332.9</v>
      </c>
      <c r="BZ2077">
        <v>106224.5</v>
      </c>
      <c r="CA2077">
        <v>0</v>
      </c>
      <c r="CB2077">
        <v>51.6</v>
      </c>
      <c r="CC2077">
        <v>3315.4</v>
      </c>
      <c r="CD2077">
        <v>31995.8</v>
      </c>
      <c r="CE2077">
        <v>87850.4</v>
      </c>
      <c r="CF2077">
        <v>0</v>
      </c>
      <c r="CG2077">
        <v>34.700000000000003</v>
      </c>
      <c r="CH2077">
        <v>0</v>
      </c>
      <c r="CI2077">
        <v>20282.400000000001</v>
      </c>
      <c r="CJ2077">
        <v>107155.7</v>
      </c>
      <c r="CK2077">
        <v>4274.8999999999996</v>
      </c>
      <c r="CL2077">
        <v>1251.7</v>
      </c>
      <c r="CM2077">
        <v>1439.1</v>
      </c>
      <c r="CN2077">
        <v>1069.5999999999999</v>
      </c>
      <c r="CO2077">
        <v>7520.2</v>
      </c>
    </row>
    <row r="2078" spans="1:93">
      <c r="A2078">
        <v>2072</v>
      </c>
      <c r="B2078">
        <f t="shared" si="321"/>
        <v>87</v>
      </c>
      <c r="C2078" t="str">
        <f t="shared" si="324"/>
        <v>Day87</v>
      </c>
      <c r="D2078">
        <f t="shared" si="322"/>
        <v>7</v>
      </c>
      <c r="E2078" t="str">
        <f t="shared" si="325"/>
        <v>Hour7</v>
      </c>
      <c r="F2078">
        <f t="shared" si="326"/>
        <v>3</v>
      </c>
      <c r="G2078" t="str">
        <f t="shared" si="327"/>
        <v>Spring</v>
      </c>
      <c r="H2078">
        <f t="shared" si="323"/>
        <v>2117</v>
      </c>
      <c r="I2078" t="e">
        <f t="shared" si="328"/>
        <v>#N/A</v>
      </c>
      <c r="J2078" t="str">
        <f t="shared" si="329"/>
        <v>Spring</v>
      </c>
      <c r="K2078">
        <f t="shared" si="330"/>
        <v>446904.2</v>
      </c>
      <c r="L2078" s="10">
        <v>45379.291666666664</v>
      </c>
      <c r="M2078">
        <v>436991</v>
      </c>
      <c r="N2078">
        <v>1281.3</v>
      </c>
      <c r="O2078">
        <v>3572.4</v>
      </c>
      <c r="P2078">
        <v>5059.5</v>
      </c>
      <c r="Q2078">
        <v>446904.2</v>
      </c>
      <c r="R2078">
        <v>422148.4</v>
      </c>
      <c r="S2078">
        <v>270631.09999999998</v>
      </c>
      <c r="T2078">
        <v>3.4000000000000002E-2</v>
      </c>
      <c r="U2078">
        <v>4.8599999999999997E-2</v>
      </c>
      <c r="V2078">
        <v>0.7</v>
      </c>
      <c r="W2078">
        <v>0.7</v>
      </c>
      <c r="X2078">
        <v>165.7</v>
      </c>
      <c r="Y2078">
        <v>11.3</v>
      </c>
      <c r="Z2078">
        <v>1.57</v>
      </c>
      <c r="AA2078">
        <v>14.3</v>
      </c>
      <c r="AB2078">
        <v>613.70000000000005</v>
      </c>
      <c r="AC2078">
        <v>0.12</v>
      </c>
      <c r="AD2078">
        <v>166.5</v>
      </c>
      <c r="AE2078">
        <v>32.6</v>
      </c>
      <c r="AF2078">
        <v>199.1</v>
      </c>
      <c r="AG2078">
        <v>173.3</v>
      </c>
      <c r="AH2078">
        <v>11.8</v>
      </c>
      <c r="AI2078">
        <v>1.64</v>
      </c>
      <c r="AJ2078">
        <v>14.9</v>
      </c>
      <c r="AK2078">
        <v>641.5</v>
      </c>
      <c r="AL2078">
        <v>0.12</v>
      </c>
      <c r="AM2078">
        <v>174.1</v>
      </c>
      <c r="AN2078">
        <v>34.1</v>
      </c>
      <c r="AO2078">
        <v>208.2</v>
      </c>
      <c r="AP2078">
        <v>135.69999999999999</v>
      </c>
      <c r="AQ2078">
        <v>6.6</v>
      </c>
      <c r="AR2078">
        <v>0.88</v>
      </c>
      <c r="AS2078">
        <v>12.4</v>
      </c>
      <c r="AT2078">
        <v>581.79999999999995</v>
      </c>
      <c r="AU2078">
        <v>0.06</v>
      </c>
      <c r="AV2078">
        <v>136.1</v>
      </c>
      <c r="AW2078">
        <v>29.8</v>
      </c>
      <c r="AX2078">
        <v>165.9</v>
      </c>
      <c r="AY2078">
        <v>699.4</v>
      </c>
      <c r="AZ2078">
        <v>61.3</v>
      </c>
      <c r="BA2078">
        <v>8.75</v>
      </c>
      <c r="BB2078">
        <v>39</v>
      </c>
      <c r="BC2078">
        <v>2132.9</v>
      </c>
      <c r="BD2078">
        <v>0.33</v>
      </c>
      <c r="BE2078">
        <v>703.6</v>
      </c>
      <c r="BF2078">
        <v>102.6</v>
      </c>
      <c r="BG2078">
        <v>806.2</v>
      </c>
      <c r="BH2078">
        <v>23.99</v>
      </c>
      <c r="BI2078">
        <v>0</v>
      </c>
      <c r="BJ2078">
        <v>0.24</v>
      </c>
      <c r="BK2078">
        <v>24.24</v>
      </c>
      <c r="BL2078">
        <v>25.25</v>
      </c>
      <c r="BM2078">
        <v>0</v>
      </c>
      <c r="BN2078">
        <v>0.25</v>
      </c>
      <c r="BO2078">
        <v>25.5</v>
      </c>
      <c r="BP2078">
        <v>446904.2</v>
      </c>
      <c r="BQ2078">
        <v>176273.2</v>
      </c>
      <c r="BR2078">
        <v>3147.1</v>
      </c>
      <c r="BS2078">
        <v>4161.7</v>
      </c>
      <c r="BT2078">
        <v>0</v>
      </c>
      <c r="BU2078">
        <v>5317.6</v>
      </c>
      <c r="BV2078">
        <v>36703.800000000003</v>
      </c>
      <c r="BW2078">
        <v>0</v>
      </c>
      <c r="BX2078">
        <v>0</v>
      </c>
      <c r="BY2078">
        <v>10721.3</v>
      </c>
      <c r="BZ2078">
        <v>96893</v>
      </c>
      <c r="CA2078">
        <v>0</v>
      </c>
      <c r="CB2078">
        <v>51.6</v>
      </c>
      <c r="CC2078">
        <v>3315.4</v>
      </c>
      <c r="CD2078">
        <v>32831.599999999999</v>
      </c>
      <c r="CE2078">
        <v>87850.4</v>
      </c>
      <c r="CF2078">
        <v>0</v>
      </c>
      <c r="CG2078">
        <v>358.8</v>
      </c>
      <c r="CH2078">
        <v>0</v>
      </c>
      <c r="CI2078">
        <v>57213.4</v>
      </c>
      <c r="CJ2078">
        <v>104359.4</v>
      </c>
      <c r="CK2078">
        <v>3979</v>
      </c>
      <c r="CL2078">
        <v>5648.6</v>
      </c>
      <c r="CM2078">
        <v>0</v>
      </c>
      <c r="CN2078">
        <v>532.5</v>
      </c>
      <c r="CO2078">
        <v>6575.4</v>
      </c>
    </row>
    <row r="2079" spans="1:93">
      <c r="A2079">
        <v>2073</v>
      </c>
      <c r="B2079">
        <f t="shared" si="321"/>
        <v>87</v>
      </c>
      <c r="C2079" t="str">
        <f t="shared" si="324"/>
        <v>Day87</v>
      </c>
      <c r="D2079">
        <f t="shared" si="322"/>
        <v>8</v>
      </c>
      <c r="E2079" t="str">
        <f t="shared" si="325"/>
        <v>Hour8</v>
      </c>
      <c r="F2079">
        <f t="shared" si="326"/>
        <v>3</v>
      </c>
      <c r="G2079" t="str">
        <f t="shared" si="327"/>
        <v>Spring</v>
      </c>
      <c r="H2079">
        <f t="shared" si="323"/>
        <v>2117</v>
      </c>
      <c r="I2079" t="e">
        <f t="shared" si="328"/>
        <v>#N/A</v>
      </c>
      <c r="J2079" t="str">
        <f t="shared" si="329"/>
        <v>Spring</v>
      </c>
      <c r="K2079">
        <f t="shared" si="330"/>
        <v>459466.1</v>
      </c>
      <c r="L2079" s="10">
        <v>45379.333333333336</v>
      </c>
      <c r="M2079">
        <v>445991.2</v>
      </c>
      <c r="N2079">
        <v>1291.3</v>
      </c>
      <c r="O2079">
        <v>6880.2</v>
      </c>
      <c r="P2079">
        <v>5303.5</v>
      </c>
      <c r="Q2079">
        <v>459466.1</v>
      </c>
      <c r="R2079">
        <v>430730.7</v>
      </c>
      <c r="S2079">
        <v>260514.6</v>
      </c>
      <c r="T2079">
        <v>3.4200000000000001E-2</v>
      </c>
      <c r="U2079">
        <v>4.9500000000000002E-2</v>
      </c>
      <c r="V2079">
        <v>0.73</v>
      </c>
      <c r="W2079">
        <v>0.73</v>
      </c>
      <c r="X2079">
        <v>150.6</v>
      </c>
      <c r="Y2079">
        <v>10.3</v>
      </c>
      <c r="Z2079">
        <v>1.43</v>
      </c>
      <c r="AA2079">
        <v>13.1</v>
      </c>
      <c r="AB2079">
        <v>556.70000000000005</v>
      </c>
      <c r="AC2079">
        <v>0.11</v>
      </c>
      <c r="AD2079">
        <v>151.30000000000001</v>
      </c>
      <c r="AE2079">
        <v>29.7</v>
      </c>
      <c r="AF2079">
        <v>181</v>
      </c>
      <c r="AG2079">
        <v>157.30000000000001</v>
      </c>
      <c r="AH2079">
        <v>10.7</v>
      </c>
      <c r="AI2079">
        <v>1.5</v>
      </c>
      <c r="AJ2079">
        <v>13.6</v>
      </c>
      <c r="AK2079">
        <v>581.4</v>
      </c>
      <c r="AL2079">
        <v>0.11</v>
      </c>
      <c r="AM2079">
        <v>158</v>
      </c>
      <c r="AN2079">
        <v>31</v>
      </c>
      <c r="AO2079">
        <v>189</v>
      </c>
      <c r="AP2079">
        <v>102.4</v>
      </c>
      <c r="AQ2079">
        <v>4.0999999999999996</v>
      </c>
      <c r="AR2079">
        <v>0.53</v>
      </c>
      <c r="AS2079">
        <v>10.1</v>
      </c>
      <c r="AT2079">
        <v>465.6</v>
      </c>
      <c r="AU2079">
        <v>0.05</v>
      </c>
      <c r="AV2079">
        <v>102.6</v>
      </c>
      <c r="AW2079">
        <v>24</v>
      </c>
      <c r="AX2079">
        <v>126.6</v>
      </c>
      <c r="AY2079">
        <v>417.6</v>
      </c>
      <c r="AZ2079">
        <v>17.5</v>
      </c>
      <c r="BA2079">
        <v>2.27</v>
      </c>
      <c r="BB2079">
        <v>40.799999999999997</v>
      </c>
      <c r="BC2079">
        <v>1879.4</v>
      </c>
      <c r="BD2079">
        <v>0.19</v>
      </c>
      <c r="BE2079">
        <v>418.7</v>
      </c>
      <c r="BF2079">
        <v>96.9</v>
      </c>
      <c r="BG2079">
        <v>515.6</v>
      </c>
      <c r="BH2079">
        <v>22.72</v>
      </c>
      <c r="BI2079">
        <v>0</v>
      </c>
      <c r="BJ2079">
        <v>0.28000000000000003</v>
      </c>
      <c r="BK2079">
        <v>23</v>
      </c>
      <c r="BL2079">
        <v>23.94</v>
      </c>
      <c r="BM2079">
        <v>0</v>
      </c>
      <c r="BN2079">
        <v>0.31</v>
      </c>
      <c r="BO2079">
        <v>24.25</v>
      </c>
      <c r="BP2079">
        <v>459466.1</v>
      </c>
      <c r="BQ2079">
        <v>198951.6</v>
      </c>
      <c r="BR2079">
        <v>1081.8</v>
      </c>
      <c r="BS2079">
        <v>4161.7</v>
      </c>
      <c r="BT2079">
        <v>0</v>
      </c>
      <c r="BU2079">
        <v>4760.3999999999996</v>
      </c>
      <c r="BV2079">
        <v>34409.1</v>
      </c>
      <c r="BW2079">
        <v>0</v>
      </c>
      <c r="BX2079">
        <v>91.7</v>
      </c>
      <c r="BY2079">
        <v>13186.7</v>
      </c>
      <c r="BZ2079">
        <v>89987</v>
      </c>
      <c r="CA2079">
        <v>0</v>
      </c>
      <c r="CB2079">
        <v>51.6</v>
      </c>
      <c r="CC2079">
        <v>3315.4</v>
      </c>
      <c r="CD2079">
        <v>35128.9</v>
      </c>
      <c r="CE2079">
        <v>87618.5</v>
      </c>
      <c r="CF2079">
        <v>0</v>
      </c>
      <c r="CG2079">
        <v>0</v>
      </c>
      <c r="CH2079">
        <v>0</v>
      </c>
      <c r="CI2079">
        <v>95065.4</v>
      </c>
      <c r="CJ2079">
        <v>87042.8</v>
      </c>
      <c r="CK2079">
        <v>3564.9</v>
      </c>
      <c r="CL2079">
        <v>9057.6</v>
      </c>
      <c r="CM2079">
        <v>0</v>
      </c>
      <c r="CN2079">
        <v>7.8</v>
      </c>
      <c r="CO2079">
        <v>5593</v>
      </c>
    </row>
    <row r="2080" spans="1:93">
      <c r="A2080">
        <v>2074</v>
      </c>
      <c r="B2080">
        <f t="shared" si="321"/>
        <v>87</v>
      </c>
      <c r="C2080" t="str">
        <f t="shared" si="324"/>
        <v>Day87</v>
      </c>
      <c r="D2080">
        <f t="shared" si="322"/>
        <v>9</v>
      </c>
      <c r="E2080" t="str">
        <f t="shared" si="325"/>
        <v>Hour9</v>
      </c>
      <c r="F2080">
        <f t="shared" si="326"/>
        <v>3</v>
      </c>
      <c r="G2080" t="str">
        <f t="shared" si="327"/>
        <v>Spring</v>
      </c>
      <c r="H2080">
        <f t="shared" si="323"/>
        <v>2117</v>
      </c>
      <c r="I2080" t="e">
        <f t="shared" si="328"/>
        <v>#N/A</v>
      </c>
      <c r="J2080" t="str">
        <f t="shared" si="329"/>
        <v>Spring</v>
      </c>
      <c r="K2080">
        <f t="shared" si="330"/>
        <v>467424</v>
      </c>
      <c r="L2080" s="10">
        <v>45379.375</v>
      </c>
      <c r="M2080">
        <v>455019.2</v>
      </c>
      <c r="N2080">
        <v>935.6</v>
      </c>
      <c r="O2080">
        <v>6406.8</v>
      </c>
      <c r="P2080">
        <v>5062.3999999999996</v>
      </c>
      <c r="Q2080">
        <v>467424.1</v>
      </c>
      <c r="R2080">
        <v>439339.7</v>
      </c>
      <c r="S2080">
        <v>244204</v>
      </c>
      <c r="T2080">
        <v>3.4500000000000003E-2</v>
      </c>
      <c r="U2080">
        <v>5.0299999999999997E-2</v>
      </c>
      <c r="V2080">
        <v>0.75</v>
      </c>
      <c r="W2080">
        <v>0.75</v>
      </c>
      <c r="X2080">
        <v>135.19999999999999</v>
      </c>
      <c r="Y2080">
        <v>8.9</v>
      </c>
      <c r="Z2080">
        <v>1.24</v>
      </c>
      <c r="AA2080">
        <v>12.2</v>
      </c>
      <c r="AB2080">
        <v>509</v>
      </c>
      <c r="AC2080">
        <v>0.1</v>
      </c>
      <c r="AD2080">
        <v>135.80000000000001</v>
      </c>
      <c r="AE2080">
        <v>27.4</v>
      </c>
      <c r="AF2080">
        <v>163.1</v>
      </c>
      <c r="AG2080">
        <v>141</v>
      </c>
      <c r="AH2080">
        <v>9.4</v>
      </c>
      <c r="AI2080">
        <v>1.3</v>
      </c>
      <c r="AJ2080">
        <v>12.6</v>
      </c>
      <c r="AK2080">
        <v>530.1</v>
      </c>
      <c r="AL2080">
        <v>0.11</v>
      </c>
      <c r="AM2080">
        <v>141.6</v>
      </c>
      <c r="AN2080">
        <v>28.5</v>
      </c>
      <c r="AO2080">
        <v>170.1</v>
      </c>
      <c r="AP2080">
        <v>78.7</v>
      </c>
      <c r="AQ2080">
        <v>2.7</v>
      </c>
      <c r="AR2080">
        <v>0.34</v>
      </c>
      <c r="AS2080">
        <v>8.1999999999999993</v>
      </c>
      <c r="AT2080">
        <v>371.9</v>
      </c>
      <c r="AU2080">
        <v>0.04</v>
      </c>
      <c r="AV2080">
        <v>78.900000000000006</v>
      </c>
      <c r="AW2080">
        <v>19.3</v>
      </c>
      <c r="AX2080">
        <v>98.2</v>
      </c>
      <c r="AY2080">
        <v>413.2</v>
      </c>
      <c r="AZ2080">
        <v>15.1</v>
      </c>
      <c r="BA2080">
        <v>1.91</v>
      </c>
      <c r="BB2080">
        <v>42.1</v>
      </c>
      <c r="BC2080">
        <v>1927.7</v>
      </c>
      <c r="BD2080">
        <v>0.18</v>
      </c>
      <c r="BE2080">
        <v>414.1</v>
      </c>
      <c r="BF2080">
        <v>99.6</v>
      </c>
      <c r="BG2080">
        <v>513.79999999999995</v>
      </c>
      <c r="BH2080">
        <v>22.25</v>
      </c>
      <c r="BI2080">
        <v>0</v>
      </c>
      <c r="BJ2080">
        <v>0.28999999999999998</v>
      </c>
      <c r="BK2080">
        <v>22.54</v>
      </c>
      <c r="BL2080">
        <v>23.44</v>
      </c>
      <c r="BM2080">
        <v>0</v>
      </c>
      <c r="BN2080">
        <v>0.31</v>
      </c>
      <c r="BO2080">
        <v>23.74</v>
      </c>
      <c r="BP2080">
        <v>467424</v>
      </c>
      <c r="BQ2080">
        <v>223220</v>
      </c>
      <c r="BR2080">
        <v>0</v>
      </c>
      <c r="BS2080">
        <v>4165.3999999999996</v>
      </c>
      <c r="BT2080">
        <v>0</v>
      </c>
      <c r="BU2080">
        <v>4583.7</v>
      </c>
      <c r="BV2080">
        <v>30235.7</v>
      </c>
      <c r="BW2080">
        <v>0</v>
      </c>
      <c r="BX2080">
        <v>581.79999999999995</v>
      </c>
      <c r="BY2080">
        <v>17788.2</v>
      </c>
      <c r="BZ2080">
        <v>85981.5</v>
      </c>
      <c r="CA2080">
        <v>0</v>
      </c>
      <c r="CB2080">
        <v>51.6</v>
      </c>
      <c r="CC2080">
        <v>3315.4</v>
      </c>
      <c r="CD2080">
        <v>28473.599999999999</v>
      </c>
      <c r="CE2080">
        <v>87397.2</v>
      </c>
      <c r="CF2080">
        <v>0</v>
      </c>
      <c r="CG2080">
        <v>0</v>
      </c>
      <c r="CH2080">
        <v>0</v>
      </c>
      <c r="CI2080">
        <v>127234.8</v>
      </c>
      <c r="CJ2080">
        <v>74369.7</v>
      </c>
      <c r="CK2080">
        <v>3245.6</v>
      </c>
      <c r="CL2080">
        <v>11965.6</v>
      </c>
      <c r="CM2080">
        <v>0</v>
      </c>
      <c r="CN2080">
        <v>0</v>
      </c>
      <c r="CO2080">
        <v>5803.1</v>
      </c>
    </row>
    <row r="2081" spans="1:93">
      <c r="A2081">
        <v>2075</v>
      </c>
      <c r="B2081">
        <f t="shared" si="321"/>
        <v>87</v>
      </c>
      <c r="C2081" t="str">
        <f t="shared" si="324"/>
        <v>Day87</v>
      </c>
      <c r="D2081">
        <f t="shared" si="322"/>
        <v>10</v>
      </c>
      <c r="E2081" t="str">
        <f t="shared" si="325"/>
        <v>Hour10</v>
      </c>
      <c r="F2081">
        <f t="shared" si="326"/>
        <v>3</v>
      </c>
      <c r="G2081" t="str">
        <f t="shared" si="327"/>
        <v>Spring</v>
      </c>
      <c r="H2081">
        <f t="shared" si="323"/>
        <v>2117</v>
      </c>
      <c r="I2081" t="e">
        <f t="shared" si="328"/>
        <v>#N/A</v>
      </c>
      <c r="J2081" t="str">
        <f t="shared" si="329"/>
        <v>Spring</v>
      </c>
      <c r="K2081">
        <f t="shared" si="330"/>
        <v>476368.7</v>
      </c>
      <c r="L2081" s="10">
        <v>45379.416666666664</v>
      </c>
      <c r="M2081">
        <v>460351.6</v>
      </c>
      <c r="N2081">
        <v>1239.0999999999999</v>
      </c>
      <c r="O2081">
        <v>8936.1</v>
      </c>
      <c r="P2081">
        <v>5841.9</v>
      </c>
      <c r="Q2081">
        <v>476368.7</v>
      </c>
      <c r="R2081">
        <v>444420.1</v>
      </c>
      <c r="S2081">
        <v>239763.3</v>
      </c>
      <c r="T2081">
        <v>3.4599999999999999E-2</v>
      </c>
      <c r="U2081">
        <v>5.0799999999999998E-2</v>
      </c>
      <c r="V2081">
        <v>0.76</v>
      </c>
      <c r="W2081">
        <v>0.75</v>
      </c>
      <c r="X2081">
        <v>133.4</v>
      </c>
      <c r="Y2081">
        <v>8.9</v>
      </c>
      <c r="Z2081">
        <v>1.23</v>
      </c>
      <c r="AA2081">
        <v>12</v>
      </c>
      <c r="AB2081">
        <v>500.5</v>
      </c>
      <c r="AC2081">
        <v>0.1</v>
      </c>
      <c r="AD2081">
        <v>134</v>
      </c>
      <c r="AE2081">
        <v>26.9</v>
      </c>
      <c r="AF2081">
        <v>160.9</v>
      </c>
      <c r="AG2081">
        <v>140.1</v>
      </c>
      <c r="AH2081">
        <v>9.4</v>
      </c>
      <c r="AI2081">
        <v>1.3</v>
      </c>
      <c r="AJ2081">
        <v>12.5</v>
      </c>
      <c r="AK2081">
        <v>524.5</v>
      </c>
      <c r="AL2081">
        <v>0.1</v>
      </c>
      <c r="AM2081">
        <v>140.69999999999999</v>
      </c>
      <c r="AN2081">
        <v>28.1</v>
      </c>
      <c r="AO2081">
        <v>168.8</v>
      </c>
      <c r="AP2081">
        <v>67</v>
      </c>
      <c r="AQ2081">
        <v>2.2999999999999998</v>
      </c>
      <c r="AR2081">
        <v>0.28000000000000003</v>
      </c>
      <c r="AS2081">
        <v>7</v>
      </c>
      <c r="AT2081">
        <v>318.60000000000002</v>
      </c>
      <c r="AU2081">
        <v>0.03</v>
      </c>
      <c r="AV2081">
        <v>67.2</v>
      </c>
      <c r="AW2081">
        <v>16.5</v>
      </c>
      <c r="AX2081">
        <v>83.7</v>
      </c>
      <c r="AY2081">
        <v>404.9</v>
      </c>
      <c r="AZ2081">
        <v>15.5</v>
      </c>
      <c r="BA2081">
        <v>1.98</v>
      </c>
      <c r="BB2081">
        <v>40.700000000000003</v>
      </c>
      <c r="BC2081">
        <v>1868.6</v>
      </c>
      <c r="BD2081">
        <v>0.18</v>
      </c>
      <c r="BE2081">
        <v>405.9</v>
      </c>
      <c r="BF2081">
        <v>96.4</v>
      </c>
      <c r="BG2081">
        <v>502.3</v>
      </c>
      <c r="BH2081">
        <v>21.71</v>
      </c>
      <c r="BI2081">
        <v>0</v>
      </c>
      <c r="BJ2081">
        <v>0.28999999999999998</v>
      </c>
      <c r="BK2081">
        <v>22</v>
      </c>
      <c r="BL2081">
        <v>22.91</v>
      </c>
      <c r="BM2081">
        <v>0</v>
      </c>
      <c r="BN2081">
        <v>0.31</v>
      </c>
      <c r="BO2081">
        <v>23.22</v>
      </c>
      <c r="BP2081">
        <v>476368.7</v>
      </c>
      <c r="BQ2081">
        <v>236605.4</v>
      </c>
      <c r="BR2081">
        <v>0</v>
      </c>
      <c r="BS2081">
        <v>4153.1000000000004</v>
      </c>
      <c r="BT2081">
        <v>0</v>
      </c>
      <c r="BU2081">
        <v>4334.2</v>
      </c>
      <c r="BV2081">
        <v>30662.3</v>
      </c>
      <c r="BW2081">
        <v>0</v>
      </c>
      <c r="BX2081">
        <v>860.3</v>
      </c>
      <c r="BY2081">
        <v>19485.400000000001</v>
      </c>
      <c r="BZ2081">
        <v>85699.1</v>
      </c>
      <c r="CA2081">
        <v>0</v>
      </c>
      <c r="CB2081">
        <v>51.6</v>
      </c>
      <c r="CC2081">
        <v>3315.4</v>
      </c>
      <c r="CD2081">
        <v>24150.400000000001</v>
      </c>
      <c r="CE2081">
        <v>87397.2</v>
      </c>
      <c r="CF2081">
        <v>0</v>
      </c>
      <c r="CG2081">
        <v>0</v>
      </c>
      <c r="CH2081">
        <v>0</v>
      </c>
      <c r="CI2081">
        <v>140710.9</v>
      </c>
      <c r="CJ2081">
        <v>72641</v>
      </c>
      <c r="CK2081">
        <v>2907.8</v>
      </c>
      <c r="CL2081">
        <v>15438.5</v>
      </c>
      <c r="CM2081">
        <v>151.30000000000001</v>
      </c>
      <c r="CN2081">
        <v>0</v>
      </c>
      <c r="CO2081">
        <v>5787.3</v>
      </c>
    </row>
    <row r="2082" spans="1:93">
      <c r="A2082">
        <v>2076</v>
      </c>
      <c r="B2082">
        <f t="shared" si="321"/>
        <v>87</v>
      </c>
      <c r="C2082" t="str">
        <f t="shared" si="324"/>
        <v>Day87</v>
      </c>
      <c r="D2082">
        <f t="shared" si="322"/>
        <v>11</v>
      </c>
      <c r="E2082" t="str">
        <f t="shared" si="325"/>
        <v>Hour11</v>
      </c>
      <c r="F2082">
        <f t="shared" si="326"/>
        <v>3</v>
      </c>
      <c r="G2082" t="str">
        <f t="shared" si="327"/>
        <v>Spring</v>
      </c>
      <c r="H2082">
        <f t="shared" si="323"/>
        <v>2117</v>
      </c>
      <c r="I2082" t="e">
        <f t="shared" si="328"/>
        <v>#N/A</v>
      </c>
      <c r="J2082" t="str">
        <f t="shared" si="329"/>
        <v>Spring</v>
      </c>
      <c r="K2082">
        <f t="shared" si="330"/>
        <v>480650.3</v>
      </c>
      <c r="L2082" s="10">
        <v>45379.458333333336</v>
      </c>
      <c r="M2082">
        <v>463557.6</v>
      </c>
      <c r="N2082">
        <v>4071.7</v>
      </c>
      <c r="O2082">
        <v>7427.9</v>
      </c>
      <c r="P2082">
        <v>5593.1</v>
      </c>
      <c r="Q2082">
        <v>480650.3</v>
      </c>
      <c r="R2082">
        <v>447479.5</v>
      </c>
      <c r="S2082">
        <v>239660</v>
      </c>
      <c r="T2082">
        <v>3.4700000000000002E-2</v>
      </c>
      <c r="U2082">
        <v>5.11E-2</v>
      </c>
      <c r="V2082">
        <v>0.76</v>
      </c>
      <c r="W2082">
        <v>0.75</v>
      </c>
      <c r="X2082">
        <v>132.19999999999999</v>
      </c>
      <c r="Y2082">
        <v>8.8000000000000007</v>
      </c>
      <c r="Z2082">
        <v>1.22</v>
      </c>
      <c r="AA2082">
        <v>11.8</v>
      </c>
      <c r="AB2082">
        <v>495.9</v>
      </c>
      <c r="AC2082">
        <v>0.1</v>
      </c>
      <c r="AD2082">
        <v>132.80000000000001</v>
      </c>
      <c r="AE2082">
        <v>26.6</v>
      </c>
      <c r="AF2082">
        <v>159.4</v>
      </c>
      <c r="AG2082">
        <v>139.4</v>
      </c>
      <c r="AH2082">
        <v>9.3000000000000007</v>
      </c>
      <c r="AI2082">
        <v>1.3</v>
      </c>
      <c r="AJ2082">
        <v>12.4</v>
      </c>
      <c r="AK2082">
        <v>522.1</v>
      </c>
      <c r="AL2082">
        <v>0.1</v>
      </c>
      <c r="AM2082">
        <v>140.1</v>
      </c>
      <c r="AN2082">
        <v>28</v>
      </c>
      <c r="AO2082">
        <v>168.1</v>
      </c>
      <c r="AP2082">
        <v>62.5</v>
      </c>
      <c r="AQ2082">
        <v>2.1</v>
      </c>
      <c r="AR2082">
        <v>0.27</v>
      </c>
      <c r="AS2082">
        <v>6.5</v>
      </c>
      <c r="AT2082">
        <v>296.39999999999998</v>
      </c>
      <c r="AU2082">
        <v>0.03</v>
      </c>
      <c r="AV2082">
        <v>62.7</v>
      </c>
      <c r="AW2082">
        <v>15.4</v>
      </c>
      <c r="AX2082">
        <v>78</v>
      </c>
      <c r="AY2082">
        <v>416.8</v>
      </c>
      <c r="AZ2082">
        <v>17.2</v>
      </c>
      <c r="BA2082">
        <v>2.2400000000000002</v>
      </c>
      <c r="BB2082">
        <v>40.700000000000003</v>
      </c>
      <c r="BC2082">
        <v>1882.2</v>
      </c>
      <c r="BD2082">
        <v>0.19</v>
      </c>
      <c r="BE2082">
        <v>417.9</v>
      </c>
      <c r="BF2082">
        <v>96.9</v>
      </c>
      <c r="BG2082">
        <v>514.79999999999995</v>
      </c>
      <c r="BH2082">
        <v>21.84</v>
      </c>
      <c r="BI2082">
        <v>0</v>
      </c>
      <c r="BJ2082">
        <v>0.28999999999999998</v>
      </c>
      <c r="BK2082">
        <v>22.13</v>
      </c>
      <c r="BL2082">
        <v>23.1</v>
      </c>
      <c r="BM2082">
        <v>0</v>
      </c>
      <c r="BN2082">
        <v>0.31</v>
      </c>
      <c r="BO2082">
        <v>23.41</v>
      </c>
      <c r="BP2082">
        <v>480650.3</v>
      </c>
      <c r="BQ2082">
        <v>240990.3</v>
      </c>
      <c r="BR2082">
        <v>76.400000000000006</v>
      </c>
      <c r="BS2082">
        <v>4153.1000000000004</v>
      </c>
      <c r="BT2082">
        <v>0</v>
      </c>
      <c r="BU2082">
        <v>4210.8</v>
      </c>
      <c r="BV2082">
        <v>30686.7</v>
      </c>
      <c r="BW2082">
        <v>0</v>
      </c>
      <c r="BX2082">
        <v>922.1</v>
      </c>
      <c r="BY2082">
        <v>20498.2</v>
      </c>
      <c r="BZ2082">
        <v>85601.5</v>
      </c>
      <c r="CA2082">
        <v>0</v>
      </c>
      <c r="CB2082">
        <v>51.6</v>
      </c>
      <c r="CC2082">
        <v>3315.4</v>
      </c>
      <c r="CD2082">
        <v>24167.3</v>
      </c>
      <c r="CE2082">
        <v>87397.2</v>
      </c>
      <c r="CF2082">
        <v>0</v>
      </c>
      <c r="CG2082">
        <v>0</v>
      </c>
      <c r="CH2082">
        <v>0</v>
      </c>
      <c r="CI2082">
        <v>142566.6</v>
      </c>
      <c r="CJ2082">
        <v>74457.3</v>
      </c>
      <c r="CK2082">
        <v>2546.1</v>
      </c>
      <c r="CL2082">
        <v>17184.900000000001</v>
      </c>
      <c r="CM2082">
        <v>213</v>
      </c>
      <c r="CN2082">
        <v>0</v>
      </c>
      <c r="CO2082">
        <v>5710.5</v>
      </c>
    </row>
    <row r="2083" spans="1:93">
      <c r="A2083">
        <v>2077</v>
      </c>
      <c r="B2083">
        <f t="shared" si="321"/>
        <v>87</v>
      </c>
      <c r="C2083" t="str">
        <f t="shared" si="324"/>
        <v>Day87</v>
      </c>
      <c r="D2083">
        <f t="shared" si="322"/>
        <v>12</v>
      </c>
      <c r="E2083" t="str">
        <f t="shared" si="325"/>
        <v>Hour12</v>
      </c>
      <c r="F2083">
        <f t="shared" si="326"/>
        <v>3</v>
      </c>
      <c r="G2083" t="str">
        <f t="shared" si="327"/>
        <v>Spring</v>
      </c>
      <c r="H2083">
        <f t="shared" si="323"/>
        <v>2117</v>
      </c>
      <c r="I2083" t="e">
        <f t="shared" si="328"/>
        <v>#N/A</v>
      </c>
      <c r="J2083" t="str">
        <f t="shared" si="329"/>
        <v>Spring</v>
      </c>
      <c r="K2083">
        <f t="shared" si="330"/>
        <v>481132.79999999999</v>
      </c>
      <c r="L2083" s="10">
        <v>45379.5</v>
      </c>
      <c r="M2083">
        <v>466346.6</v>
      </c>
      <c r="N2083">
        <v>3785.2</v>
      </c>
      <c r="O2083">
        <v>5419.8</v>
      </c>
      <c r="P2083">
        <v>5581.2</v>
      </c>
      <c r="Q2083">
        <v>481132.79999999999</v>
      </c>
      <c r="R2083">
        <v>450135.7</v>
      </c>
      <c r="S2083">
        <v>239763.6</v>
      </c>
      <c r="T2083">
        <v>3.4799999999999998E-2</v>
      </c>
      <c r="U2083">
        <v>5.1400000000000001E-2</v>
      </c>
      <c r="V2083">
        <v>0.76</v>
      </c>
      <c r="W2083">
        <v>0.75</v>
      </c>
      <c r="X2083">
        <v>132.19999999999999</v>
      </c>
      <c r="Y2083">
        <v>8.8000000000000007</v>
      </c>
      <c r="Z2083">
        <v>1.22</v>
      </c>
      <c r="AA2083">
        <v>11.8</v>
      </c>
      <c r="AB2083">
        <v>495.9</v>
      </c>
      <c r="AC2083">
        <v>0.1</v>
      </c>
      <c r="AD2083">
        <v>132.80000000000001</v>
      </c>
      <c r="AE2083">
        <v>26.6</v>
      </c>
      <c r="AF2083">
        <v>159.5</v>
      </c>
      <c r="AG2083">
        <v>139.19999999999999</v>
      </c>
      <c r="AH2083">
        <v>9.3000000000000007</v>
      </c>
      <c r="AI2083">
        <v>1.29</v>
      </c>
      <c r="AJ2083">
        <v>12.4</v>
      </c>
      <c r="AK2083">
        <v>521.79999999999995</v>
      </c>
      <c r="AL2083">
        <v>0.1</v>
      </c>
      <c r="AM2083">
        <v>139.9</v>
      </c>
      <c r="AN2083">
        <v>28</v>
      </c>
      <c r="AO2083">
        <v>167.9</v>
      </c>
      <c r="AP2083">
        <v>60.6</v>
      </c>
      <c r="AQ2083">
        <v>2.1</v>
      </c>
      <c r="AR2083">
        <v>0.27</v>
      </c>
      <c r="AS2083">
        <v>6.3</v>
      </c>
      <c r="AT2083">
        <v>286</v>
      </c>
      <c r="AU2083">
        <v>0.03</v>
      </c>
      <c r="AV2083">
        <v>60.8</v>
      </c>
      <c r="AW2083">
        <v>14.8</v>
      </c>
      <c r="AX2083">
        <v>75.599999999999994</v>
      </c>
      <c r="AY2083">
        <v>426</v>
      </c>
      <c r="AZ2083">
        <v>18.399999999999999</v>
      </c>
      <c r="BA2083">
        <v>2.4</v>
      </c>
      <c r="BB2083">
        <v>41.1</v>
      </c>
      <c r="BC2083">
        <v>1900.9</v>
      </c>
      <c r="BD2083">
        <v>0.2</v>
      </c>
      <c r="BE2083">
        <v>427.2</v>
      </c>
      <c r="BF2083">
        <v>97.8</v>
      </c>
      <c r="BG2083">
        <v>525</v>
      </c>
      <c r="BH2083">
        <v>21.99</v>
      </c>
      <c r="BI2083">
        <v>0</v>
      </c>
      <c r="BJ2083">
        <v>0.28999999999999998</v>
      </c>
      <c r="BK2083">
        <v>22.28</v>
      </c>
      <c r="BL2083">
        <v>23.27</v>
      </c>
      <c r="BM2083">
        <v>0</v>
      </c>
      <c r="BN2083">
        <v>0.3</v>
      </c>
      <c r="BO2083">
        <v>23.57</v>
      </c>
      <c r="BP2083">
        <v>481132.79999999999</v>
      </c>
      <c r="BQ2083">
        <v>241369.2</v>
      </c>
      <c r="BR2083">
        <v>37</v>
      </c>
      <c r="BS2083">
        <v>4153.1000000000004</v>
      </c>
      <c r="BT2083">
        <v>0</v>
      </c>
      <c r="BU2083">
        <v>4210.8</v>
      </c>
      <c r="BV2083">
        <v>30772.799999999999</v>
      </c>
      <c r="BW2083">
        <v>0</v>
      </c>
      <c r="BX2083">
        <v>922.5</v>
      </c>
      <c r="BY2083">
        <v>20916.5</v>
      </c>
      <c r="BZ2083">
        <v>85627.8</v>
      </c>
      <c r="CA2083">
        <v>0</v>
      </c>
      <c r="CB2083">
        <v>51.6</v>
      </c>
      <c r="CC2083">
        <v>3315.4</v>
      </c>
      <c r="CD2083">
        <v>24167.5</v>
      </c>
      <c r="CE2083">
        <v>87427.5</v>
      </c>
      <c r="CF2083">
        <v>0</v>
      </c>
      <c r="CG2083">
        <v>0</v>
      </c>
      <c r="CH2083">
        <v>0</v>
      </c>
      <c r="CI2083">
        <v>141891.4</v>
      </c>
      <c r="CJ2083">
        <v>75489.100000000006</v>
      </c>
      <c r="CK2083">
        <v>2149.8000000000002</v>
      </c>
      <c r="CL2083">
        <v>18234.2</v>
      </c>
      <c r="CM2083">
        <v>213</v>
      </c>
      <c r="CN2083">
        <v>0</v>
      </c>
      <c r="CO2083">
        <v>5144.6000000000004</v>
      </c>
    </row>
    <row r="2084" spans="1:93">
      <c r="A2084">
        <v>2078</v>
      </c>
      <c r="B2084">
        <f t="shared" si="321"/>
        <v>87</v>
      </c>
      <c r="C2084" t="str">
        <f t="shared" si="324"/>
        <v>Day87</v>
      </c>
      <c r="D2084">
        <f t="shared" si="322"/>
        <v>13</v>
      </c>
      <c r="E2084" t="str">
        <f t="shared" si="325"/>
        <v>Hour13</v>
      </c>
      <c r="F2084">
        <f t="shared" si="326"/>
        <v>3</v>
      </c>
      <c r="G2084" t="str">
        <f t="shared" si="327"/>
        <v>Spring</v>
      </c>
      <c r="H2084">
        <f t="shared" si="323"/>
        <v>2117</v>
      </c>
      <c r="I2084" t="e">
        <f t="shared" si="328"/>
        <v>#N/A</v>
      </c>
      <c r="J2084" t="str">
        <f t="shared" si="329"/>
        <v>Spring</v>
      </c>
      <c r="K2084">
        <f t="shared" si="330"/>
        <v>486008</v>
      </c>
      <c r="L2084" s="10">
        <v>45379.541666666664</v>
      </c>
      <c r="M2084">
        <v>469492.8</v>
      </c>
      <c r="N2084">
        <v>4877.8</v>
      </c>
      <c r="O2084">
        <v>6197.1</v>
      </c>
      <c r="P2084">
        <v>5440.1</v>
      </c>
      <c r="Q2084">
        <v>486007.9</v>
      </c>
      <c r="R2084">
        <v>453123.2</v>
      </c>
      <c r="S2084">
        <v>243158.5</v>
      </c>
      <c r="T2084">
        <v>3.49E-2</v>
      </c>
      <c r="U2084">
        <v>5.1700000000000003E-2</v>
      </c>
      <c r="V2084">
        <v>0.76</v>
      </c>
      <c r="W2084">
        <v>0.75</v>
      </c>
      <c r="X2084">
        <v>133.5</v>
      </c>
      <c r="Y2084">
        <v>8.9</v>
      </c>
      <c r="Z2084">
        <v>1.24</v>
      </c>
      <c r="AA2084">
        <v>11.9</v>
      </c>
      <c r="AB2084">
        <v>500.5</v>
      </c>
      <c r="AC2084">
        <v>0.1</v>
      </c>
      <c r="AD2084">
        <v>134.1</v>
      </c>
      <c r="AE2084">
        <v>26.9</v>
      </c>
      <c r="AF2084">
        <v>161</v>
      </c>
      <c r="AG2084">
        <v>140.69999999999999</v>
      </c>
      <c r="AH2084">
        <v>9.4</v>
      </c>
      <c r="AI2084">
        <v>1.31</v>
      </c>
      <c r="AJ2084">
        <v>12.5</v>
      </c>
      <c r="AK2084">
        <v>525.6</v>
      </c>
      <c r="AL2084">
        <v>0.11</v>
      </c>
      <c r="AM2084">
        <v>141.30000000000001</v>
      </c>
      <c r="AN2084">
        <v>28.2</v>
      </c>
      <c r="AO2084">
        <v>169.5</v>
      </c>
      <c r="AP2084">
        <v>60.2</v>
      </c>
      <c r="AQ2084">
        <v>2.1</v>
      </c>
      <c r="AR2084">
        <v>0.27</v>
      </c>
      <c r="AS2084">
        <v>6.2</v>
      </c>
      <c r="AT2084">
        <v>283.3</v>
      </c>
      <c r="AU2084">
        <v>0.03</v>
      </c>
      <c r="AV2084">
        <v>60.3</v>
      </c>
      <c r="AW2084">
        <v>14.7</v>
      </c>
      <c r="AX2084">
        <v>75</v>
      </c>
      <c r="AY2084">
        <v>405.1</v>
      </c>
      <c r="AZ2084">
        <v>10.7</v>
      </c>
      <c r="BA2084">
        <v>1.24</v>
      </c>
      <c r="BB2084">
        <v>45.2</v>
      </c>
      <c r="BC2084">
        <v>2014.5</v>
      </c>
      <c r="BD2084">
        <v>0.18</v>
      </c>
      <c r="BE2084">
        <v>405.8</v>
      </c>
      <c r="BF2084">
        <v>105.3</v>
      </c>
      <c r="BG2084">
        <v>511</v>
      </c>
      <c r="BH2084">
        <v>22.5</v>
      </c>
      <c r="BI2084">
        <v>0</v>
      </c>
      <c r="BJ2084">
        <v>0.28999999999999998</v>
      </c>
      <c r="BK2084">
        <v>22.78</v>
      </c>
      <c r="BL2084">
        <v>23.8</v>
      </c>
      <c r="BM2084">
        <v>0</v>
      </c>
      <c r="BN2084">
        <v>0.3</v>
      </c>
      <c r="BO2084">
        <v>24.1</v>
      </c>
      <c r="BP2084">
        <v>486008</v>
      </c>
      <c r="BQ2084">
        <v>242849.4</v>
      </c>
      <c r="BR2084">
        <v>260.60000000000002</v>
      </c>
      <c r="BS2084">
        <v>4173.5</v>
      </c>
      <c r="BT2084">
        <v>0</v>
      </c>
      <c r="BU2084">
        <v>4210.8</v>
      </c>
      <c r="BV2084">
        <v>31406.6</v>
      </c>
      <c r="BW2084">
        <v>0</v>
      </c>
      <c r="BX2084">
        <v>918.8</v>
      </c>
      <c r="BY2084">
        <v>22213.5</v>
      </c>
      <c r="BZ2084">
        <v>87287.2</v>
      </c>
      <c r="CA2084">
        <v>0</v>
      </c>
      <c r="CB2084">
        <v>51.6</v>
      </c>
      <c r="CC2084">
        <v>3315.4</v>
      </c>
      <c r="CD2084">
        <v>24462</v>
      </c>
      <c r="CE2084">
        <v>87990.8</v>
      </c>
      <c r="CF2084">
        <v>0</v>
      </c>
      <c r="CG2084">
        <v>0</v>
      </c>
      <c r="CH2084">
        <v>0</v>
      </c>
      <c r="CI2084">
        <v>142809.9</v>
      </c>
      <c r="CJ2084">
        <v>75156.399999999994</v>
      </c>
      <c r="CK2084">
        <v>1750.8</v>
      </c>
      <c r="CL2084">
        <v>17195.599999999999</v>
      </c>
      <c r="CM2084">
        <v>213</v>
      </c>
      <c r="CN2084">
        <v>0</v>
      </c>
      <c r="CO2084">
        <v>6143.7</v>
      </c>
    </row>
    <row r="2085" spans="1:93">
      <c r="A2085">
        <v>2079</v>
      </c>
      <c r="B2085">
        <f t="shared" si="321"/>
        <v>87</v>
      </c>
      <c r="C2085" t="str">
        <f t="shared" si="324"/>
        <v>Day87</v>
      </c>
      <c r="D2085">
        <f t="shared" si="322"/>
        <v>14</v>
      </c>
      <c r="E2085" t="str">
        <f t="shared" si="325"/>
        <v>Hour14</v>
      </c>
      <c r="F2085">
        <f t="shared" si="326"/>
        <v>3</v>
      </c>
      <c r="G2085" t="str">
        <f t="shared" si="327"/>
        <v>Spring</v>
      </c>
      <c r="H2085">
        <f t="shared" si="323"/>
        <v>2117</v>
      </c>
      <c r="I2085" t="e">
        <f t="shared" si="328"/>
        <v>#N/A</v>
      </c>
      <c r="J2085" t="str">
        <f t="shared" si="329"/>
        <v>Spring</v>
      </c>
      <c r="K2085">
        <f t="shared" si="330"/>
        <v>487480</v>
      </c>
      <c r="L2085" s="10">
        <v>45379.583333333336</v>
      </c>
      <c r="M2085">
        <v>471417.7</v>
      </c>
      <c r="N2085">
        <v>4350.1000000000004</v>
      </c>
      <c r="O2085">
        <v>6151.2</v>
      </c>
      <c r="P2085">
        <v>5561</v>
      </c>
      <c r="Q2085">
        <v>487479.9</v>
      </c>
      <c r="R2085">
        <v>454943.4</v>
      </c>
      <c r="S2085">
        <v>244476.79999999999</v>
      </c>
      <c r="T2085">
        <v>3.49E-2</v>
      </c>
      <c r="U2085">
        <v>5.1900000000000002E-2</v>
      </c>
      <c r="V2085">
        <v>0.75</v>
      </c>
      <c r="W2085">
        <v>0.75</v>
      </c>
      <c r="X2085">
        <v>134.4</v>
      </c>
      <c r="Y2085">
        <v>9</v>
      </c>
      <c r="Z2085">
        <v>1.25</v>
      </c>
      <c r="AA2085">
        <v>12</v>
      </c>
      <c r="AB2085">
        <v>503.3</v>
      </c>
      <c r="AC2085">
        <v>0.1</v>
      </c>
      <c r="AD2085">
        <v>135</v>
      </c>
      <c r="AE2085">
        <v>27</v>
      </c>
      <c r="AF2085">
        <v>162</v>
      </c>
      <c r="AG2085">
        <v>141.4</v>
      </c>
      <c r="AH2085">
        <v>9.5</v>
      </c>
      <c r="AI2085">
        <v>1.32</v>
      </c>
      <c r="AJ2085">
        <v>12.5</v>
      </c>
      <c r="AK2085">
        <v>527.79999999999995</v>
      </c>
      <c r="AL2085">
        <v>0.11</v>
      </c>
      <c r="AM2085">
        <v>142</v>
      </c>
      <c r="AN2085">
        <v>28.3</v>
      </c>
      <c r="AO2085">
        <v>170.3</v>
      </c>
      <c r="AP2085">
        <v>58.5</v>
      </c>
      <c r="AQ2085">
        <v>2.1</v>
      </c>
      <c r="AR2085">
        <v>0.27</v>
      </c>
      <c r="AS2085">
        <v>6</v>
      </c>
      <c r="AT2085">
        <v>273.39999999999998</v>
      </c>
      <c r="AU2085">
        <v>0.03</v>
      </c>
      <c r="AV2085">
        <v>58.6</v>
      </c>
      <c r="AW2085">
        <v>14.2</v>
      </c>
      <c r="AX2085">
        <v>72.7</v>
      </c>
      <c r="AY2085">
        <v>470.5</v>
      </c>
      <c r="AZ2085">
        <v>20.3</v>
      </c>
      <c r="BA2085">
        <v>2.65</v>
      </c>
      <c r="BB2085">
        <v>45.2</v>
      </c>
      <c r="BC2085">
        <v>2098.1999999999998</v>
      </c>
      <c r="BD2085">
        <v>0.21</v>
      </c>
      <c r="BE2085">
        <v>471.9</v>
      </c>
      <c r="BF2085">
        <v>107.8</v>
      </c>
      <c r="BG2085">
        <v>579.70000000000005</v>
      </c>
      <c r="BH2085">
        <v>23.47</v>
      </c>
      <c r="BI2085">
        <v>0</v>
      </c>
      <c r="BJ2085">
        <v>0.28000000000000003</v>
      </c>
      <c r="BK2085">
        <v>23.75</v>
      </c>
      <c r="BL2085">
        <v>24.84</v>
      </c>
      <c r="BM2085">
        <v>0</v>
      </c>
      <c r="BN2085">
        <v>0.28999999999999998</v>
      </c>
      <c r="BO2085">
        <v>25.14</v>
      </c>
      <c r="BP2085">
        <v>487480</v>
      </c>
      <c r="BQ2085">
        <v>243003.1</v>
      </c>
      <c r="BR2085">
        <v>112.2</v>
      </c>
      <c r="BS2085">
        <v>4178</v>
      </c>
      <c r="BT2085">
        <v>0</v>
      </c>
      <c r="BU2085">
        <v>4210.8</v>
      </c>
      <c r="BV2085">
        <v>31766.3</v>
      </c>
      <c r="BW2085">
        <v>0</v>
      </c>
      <c r="BX2085">
        <v>912.3</v>
      </c>
      <c r="BY2085">
        <v>22315.4</v>
      </c>
      <c r="BZ2085">
        <v>87984.5</v>
      </c>
      <c r="CA2085">
        <v>0</v>
      </c>
      <c r="CB2085">
        <v>51.6</v>
      </c>
      <c r="CC2085">
        <v>3315.4</v>
      </c>
      <c r="CD2085">
        <v>24461.8</v>
      </c>
      <c r="CE2085">
        <v>88396.1</v>
      </c>
      <c r="CF2085">
        <v>0</v>
      </c>
      <c r="CG2085">
        <v>0</v>
      </c>
      <c r="CH2085">
        <v>0</v>
      </c>
      <c r="CI2085">
        <v>143051.79999999999</v>
      </c>
      <c r="CJ2085">
        <v>75300.600000000006</v>
      </c>
      <c r="CK2085">
        <v>1423.1</v>
      </c>
      <c r="CL2085">
        <v>17191.900000000001</v>
      </c>
      <c r="CM2085">
        <v>213</v>
      </c>
      <c r="CN2085">
        <v>0</v>
      </c>
      <c r="CO2085">
        <v>5588.7</v>
      </c>
    </row>
    <row r="2086" spans="1:93">
      <c r="A2086">
        <v>2080</v>
      </c>
      <c r="B2086">
        <f t="shared" si="321"/>
        <v>87</v>
      </c>
      <c r="C2086" t="str">
        <f t="shared" si="324"/>
        <v>Day87</v>
      </c>
      <c r="D2086">
        <f t="shared" si="322"/>
        <v>15</v>
      </c>
      <c r="E2086" t="str">
        <f t="shared" si="325"/>
        <v>Hour15</v>
      </c>
      <c r="F2086">
        <f t="shared" si="326"/>
        <v>3</v>
      </c>
      <c r="G2086" t="str">
        <f t="shared" si="327"/>
        <v>Spring</v>
      </c>
      <c r="H2086">
        <f t="shared" si="323"/>
        <v>2117</v>
      </c>
      <c r="I2086" t="e">
        <f t="shared" si="328"/>
        <v>#N/A</v>
      </c>
      <c r="J2086" t="str">
        <f t="shared" si="329"/>
        <v>Spring</v>
      </c>
      <c r="K2086">
        <f t="shared" si="330"/>
        <v>485257.4</v>
      </c>
      <c r="L2086" s="10">
        <v>45379.625</v>
      </c>
      <c r="M2086">
        <v>473123.8</v>
      </c>
      <c r="N2086">
        <v>2992.6</v>
      </c>
      <c r="O2086">
        <v>3408.2</v>
      </c>
      <c r="P2086">
        <v>5732.7</v>
      </c>
      <c r="Q2086">
        <v>485257.4</v>
      </c>
      <c r="R2086">
        <v>456554.3</v>
      </c>
      <c r="S2086">
        <v>246527.4</v>
      </c>
      <c r="T2086">
        <v>3.5000000000000003E-2</v>
      </c>
      <c r="U2086">
        <v>5.2200000000000003E-2</v>
      </c>
      <c r="V2086">
        <v>0.75</v>
      </c>
      <c r="W2086">
        <v>0.75</v>
      </c>
      <c r="X2086">
        <v>137</v>
      </c>
      <c r="Y2086">
        <v>9.1</v>
      </c>
      <c r="Z2086">
        <v>1.26</v>
      </c>
      <c r="AA2086">
        <v>12.2</v>
      </c>
      <c r="AB2086">
        <v>514.70000000000005</v>
      </c>
      <c r="AC2086">
        <v>0.1</v>
      </c>
      <c r="AD2086">
        <v>137.6</v>
      </c>
      <c r="AE2086">
        <v>27.6</v>
      </c>
      <c r="AF2086">
        <v>165.2</v>
      </c>
      <c r="AG2086">
        <v>143.9</v>
      </c>
      <c r="AH2086">
        <v>9.6</v>
      </c>
      <c r="AI2086">
        <v>1.33</v>
      </c>
      <c r="AJ2086">
        <v>12.8</v>
      </c>
      <c r="AK2086">
        <v>540.20000000000005</v>
      </c>
      <c r="AL2086">
        <v>0.11</v>
      </c>
      <c r="AM2086">
        <v>144.5</v>
      </c>
      <c r="AN2086">
        <v>29</v>
      </c>
      <c r="AO2086">
        <v>173.5</v>
      </c>
      <c r="AP2086">
        <v>59.8</v>
      </c>
      <c r="AQ2086">
        <v>2.2999999999999998</v>
      </c>
      <c r="AR2086">
        <v>0.28999999999999998</v>
      </c>
      <c r="AS2086">
        <v>6</v>
      </c>
      <c r="AT2086">
        <v>276.8</v>
      </c>
      <c r="AU2086">
        <v>0.03</v>
      </c>
      <c r="AV2086">
        <v>60</v>
      </c>
      <c r="AW2086">
        <v>14.3</v>
      </c>
      <c r="AX2086">
        <v>74.3</v>
      </c>
      <c r="AY2086">
        <v>696.9</v>
      </c>
      <c r="AZ2086">
        <v>62.2</v>
      </c>
      <c r="BA2086">
        <v>8.89</v>
      </c>
      <c r="BB2086">
        <v>37.9</v>
      </c>
      <c r="BC2086">
        <v>2088.3000000000002</v>
      </c>
      <c r="BD2086">
        <v>0.34</v>
      </c>
      <c r="BE2086">
        <v>701.2</v>
      </c>
      <c r="BF2086">
        <v>100.2</v>
      </c>
      <c r="BG2086">
        <v>801.4</v>
      </c>
      <c r="BH2086">
        <v>23.89</v>
      </c>
      <c r="BI2086">
        <v>0</v>
      </c>
      <c r="BJ2086">
        <v>0.28000000000000003</v>
      </c>
      <c r="BK2086">
        <v>24.17</v>
      </c>
      <c r="BL2086">
        <v>25.32</v>
      </c>
      <c r="BM2086">
        <v>0</v>
      </c>
      <c r="BN2086">
        <v>0.28999999999999998</v>
      </c>
      <c r="BO2086">
        <v>25.61</v>
      </c>
      <c r="BP2086">
        <v>485257.4</v>
      </c>
      <c r="BQ2086">
        <v>238730</v>
      </c>
      <c r="BR2086">
        <v>0</v>
      </c>
      <c r="BS2086">
        <v>4178</v>
      </c>
      <c r="BT2086">
        <v>0</v>
      </c>
      <c r="BU2086">
        <v>4210.8</v>
      </c>
      <c r="BV2086">
        <v>31971.200000000001</v>
      </c>
      <c r="BW2086">
        <v>0</v>
      </c>
      <c r="BX2086">
        <v>917.2</v>
      </c>
      <c r="BY2086">
        <v>20772</v>
      </c>
      <c r="BZ2086">
        <v>89942.5</v>
      </c>
      <c r="CA2086">
        <v>0</v>
      </c>
      <c r="CB2086">
        <v>51.6</v>
      </c>
      <c r="CC2086">
        <v>3315.4</v>
      </c>
      <c r="CD2086">
        <v>24461.8</v>
      </c>
      <c r="CE2086">
        <v>88396.1</v>
      </c>
      <c r="CF2086">
        <v>0</v>
      </c>
      <c r="CG2086">
        <v>0</v>
      </c>
      <c r="CH2086">
        <v>0</v>
      </c>
      <c r="CI2086">
        <v>140490.4</v>
      </c>
      <c r="CJ2086">
        <v>75321.600000000006</v>
      </c>
      <c r="CK2086">
        <v>1228.9000000000001</v>
      </c>
      <c r="CL2086">
        <v>16611.2</v>
      </c>
      <c r="CM2086">
        <v>213</v>
      </c>
      <c r="CN2086">
        <v>269.8</v>
      </c>
      <c r="CO2086">
        <v>6539.3</v>
      </c>
    </row>
    <row r="2087" spans="1:93">
      <c r="A2087">
        <v>2081</v>
      </c>
      <c r="B2087">
        <f t="shared" si="321"/>
        <v>87</v>
      </c>
      <c r="C2087" t="str">
        <f t="shared" si="324"/>
        <v>Day87</v>
      </c>
      <c r="D2087">
        <f t="shared" si="322"/>
        <v>16</v>
      </c>
      <c r="E2087" t="str">
        <f t="shared" si="325"/>
        <v>Hour16</v>
      </c>
      <c r="F2087">
        <f t="shared" si="326"/>
        <v>3</v>
      </c>
      <c r="G2087" t="str">
        <f t="shared" si="327"/>
        <v>Spring</v>
      </c>
      <c r="H2087">
        <f t="shared" si="323"/>
        <v>2117</v>
      </c>
      <c r="I2087" t="e">
        <f t="shared" si="328"/>
        <v>#N/A</v>
      </c>
      <c r="J2087" t="str">
        <f t="shared" si="329"/>
        <v>Spring</v>
      </c>
      <c r="K2087">
        <f t="shared" si="330"/>
        <v>486876.7</v>
      </c>
      <c r="L2087" s="10">
        <v>45379.666666666664</v>
      </c>
      <c r="M2087">
        <v>475099.6</v>
      </c>
      <c r="N2087">
        <v>2950.9</v>
      </c>
      <c r="O2087">
        <v>3408.2</v>
      </c>
      <c r="P2087">
        <v>5417.9</v>
      </c>
      <c r="Q2087">
        <v>486876.7</v>
      </c>
      <c r="R2087">
        <v>458428.1</v>
      </c>
      <c r="S2087">
        <v>268341.90000000002</v>
      </c>
      <c r="T2087">
        <v>3.5099999999999999E-2</v>
      </c>
      <c r="U2087">
        <v>5.2400000000000002E-2</v>
      </c>
      <c r="V2087">
        <v>0.71</v>
      </c>
      <c r="W2087">
        <v>0.71</v>
      </c>
      <c r="X2087">
        <v>159.6</v>
      </c>
      <c r="Y2087">
        <v>10.8</v>
      </c>
      <c r="Z2087">
        <v>1.51</v>
      </c>
      <c r="AA2087">
        <v>13.7</v>
      </c>
      <c r="AB2087">
        <v>591.29999999999995</v>
      </c>
      <c r="AC2087">
        <v>0.11</v>
      </c>
      <c r="AD2087">
        <v>160.30000000000001</v>
      </c>
      <c r="AE2087">
        <v>31.4</v>
      </c>
      <c r="AF2087">
        <v>191.7</v>
      </c>
      <c r="AG2087">
        <v>167.8</v>
      </c>
      <c r="AH2087">
        <v>11.4</v>
      </c>
      <c r="AI2087">
        <v>1.59</v>
      </c>
      <c r="AJ2087">
        <v>14.4</v>
      </c>
      <c r="AK2087">
        <v>621.29999999999995</v>
      </c>
      <c r="AL2087">
        <v>0.12</v>
      </c>
      <c r="AM2087">
        <v>168.6</v>
      </c>
      <c r="AN2087">
        <v>32.9</v>
      </c>
      <c r="AO2087">
        <v>201.5</v>
      </c>
      <c r="AP2087">
        <v>72.3</v>
      </c>
      <c r="AQ2087">
        <v>2.6</v>
      </c>
      <c r="AR2087">
        <v>0.32</v>
      </c>
      <c r="AS2087">
        <v>7.5</v>
      </c>
      <c r="AT2087">
        <v>339.6</v>
      </c>
      <c r="AU2087">
        <v>0.03</v>
      </c>
      <c r="AV2087">
        <v>72.5</v>
      </c>
      <c r="AW2087">
        <v>17.600000000000001</v>
      </c>
      <c r="AX2087">
        <v>90.1</v>
      </c>
      <c r="AY2087">
        <v>689.6</v>
      </c>
      <c r="AZ2087">
        <v>55.7</v>
      </c>
      <c r="BA2087">
        <v>7.88</v>
      </c>
      <c r="BB2087">
        <v>42.8</v>
      </c>
      <c r="BC2087">
        <v>2255.6999999999998</v>
      </c>
      <c r="BD2087">
        <v>0.33</v>
      </c>
      <c r="BE2087">
        <v>693.5</v>
      </c>
      <c r="BF2087">
        <v>110.1</v>
      </c>
      <c r="BG2087">
        <v>803.6</v>
      </c>
      <c r="BH2087">
        <v>25.11</v>
      </c>
      <c r="BI2087">
        <v>0</v>
      </c>
      <c r="BJ2087">
        <v>0.28000000000000003</v>
      </c>
      <c r="BK2087">
        <v>25.39</v>
      </c>
      <c r="BL2087">
        <v>26.63</v>
      </c>
      <c r="BM2087">
        <v>0</v>
      </c>
      <c r="BN2087">
        <v>0.28999999999999998</v>
      </c>
      <c r="BO2087">
        <v>26.92</v>
      </c>
      <c r="BP2087">
        <v>486876.7</v>
      </c>
      <c r="BQ2087">
        <v>218534.8</v>
      </c>
      <c r="BR2087">
        <v>0</v>
      </c>
      <c r="BS2087">
        <v>4179.1000000000004</v>
      </c>
      <c r="BT2087">
        <v>0</v>
      </c>
      <c r="BU2087">
        <v>6869</v>
      </c>
      <c r="BV2087">
        <v>38545.9</v>
      </c>
      <c r="BW2087">
        <v>0</v>
      </c>
      <c r="BX2087">
        <v>928.3</v>
      </c>
      <c r="BY2087">
        <v>15881.9</v>
      </c>
      <c r="BZ2087">
        <v>101608.8</v>
      </c>
      <c r="CA2087">
        <v>0</v>
      </c>
      <c r="CB2087">
        <v>127.6</v>
      </c>
      <c r="CC2087">
        <v>3315.4</v>
      </c>
      <c r="CD2087">
        <v>25300.1</v>
      </c>
      <c r="CE2087">
        <v>88396.1</v>
      </c>
      <c r="CF2087">
        <v>0</v>
      </c>
      <c r="CG2087">
        <v>0</v>
      </c>
      <c r="CH2087">
        <v>0</v>
      </c>
      <c r="CI2087">
        <v>123390.8</v>
      </c>
      <c r="CJ2087">
        <v>77276.100000000006</v>
      </c>
      <c r="CK2087">
        <v>1057.7</v>
      </c>
      <c r="CL2087">
        <v>15044.3</v>
      </c>
      <c r="CM2087">
        <v>887.6</v>
      </c>
      <c r="CN2087">
        <v>261.2</v>
      </c>
      <c r="CO2087">
        <v>7299.8</v>
      </c>
    </row>
    <row r="2088" spans="1:93">
      <c r="A2088">
        <v>2082</v>
      </c>
      <c r="B2088">
        <f t="shared" si="321"/>
        <v>87</v>
      </c>
      <c r="C2088" t="str">
        <f t="shared" si="324"/>
        <v>Day87</v>
      </c>
      <c r="D2088">
        <f t="shared" si="322"/>
        <v>17</v>
      </c>
      <c r="E2088" t="str">
        <f t="shared" si="325"/>
        <v>Hour17</v>
      </c>
      <c r="F2088">
        <f t="shared" si="326"/>
        <v>3</v>
      </c>
      <c r="G2088" t="str">
        <f t="shared" si="327"/>
        <v>Spring</v>
      </c>
      <c r="H2088">
        <f t="shared" si="323"/>
        <v>2117</v>
      </c>
      <c r="I2088" t="e">
        <f t="shared" si="328"/>
        <v>#N/A</v>
      </c>
      <c r="J2088" t="str">
        <f t="shared" si="329"/>
        <v>Spring</v>
      </c>
      <c r="K2088">
        <f t="shared" si="330"/>
        <v>483692.3</v>
      </c>
      <c r="L2088" s="10">
        <v>45379.708333333336</v>
      </c>
      <c r="M2088">
        <v>474908.6</v>
      </c>
      <c r="N2088">
        <v>0</v>
      </c>
      <c r="O2088">
        <v>2805.8</v>
      </c>
      <c r="P2088">
        <v>5977.9</v>
      </c>
      <c r="Q2088">
        <v>483692.3</v>
      </c>
      <c r="R2088">
        <v>458258.8</v>
      </c>
      <c r="S2088">
        <v>309289.40000000002</v>
      </c>
      <c r="T2088">
        <v>3.5099999999999999E-2</v>
      </c>
      <c r="U2088">
        <v>5.2299999999999999E-2</v>
      </c>
      <c r="V2088">
        <v>0.64</v>
      </c>
      <c r="W2088">
        <v>0.63</v>
      </c>
      <c r="X2088">
        <v>213.2</v>
      </c>
      <c r="Y2088">
        <v>15.4</v>
      </c>
      <c r="Z2088">
        <v>2.16</v>
      </c>
      <c r="AA2088">
        <v>16.899999999999999</v>
      </c>
      <c r="AB2088">
        <v>755.5</v>
      </c>
      <c r="AC2088">
        <v>0.14000000000000001</v>
      </c>
      <c r="AD2088">
        <v>214.3</v>
      </c>
      <c r="AE2088">
        <v>39.5</v>
      </c>
      <c r="AF2088">
        <v>253.7</v>
      </c>
      <c r="AG2088">
        <v>223.1</v>
      </c>
      <c r="AH2088">
        <v>16.100000000000001</v>
      </c>
      <c r="AI2088">
        <v>2.2599999999999998</v>
      </c>
      <c r="AJ2088">
        <v>17.7</v>
      </c>
      <c r="AK2088">
        <v>791.3</v>
      </c>
      <c r="AL2088">
        <v>0.15</v>
      </c>
      <c r="AM2088">
        <v>224.2</v>
      </c>
      <c r="AN2088">
        <v>41.3</v>
      </c>
      <c r="AO2088">
        <v>265.60000000000002</v>
      </c>
      <c r="AP2088">
        <v>173.5</v>
      </c>
      <c r="AQ2088">
        <v>9.1</v>
      </c>
      <c r="AR2088">
        <v>1.24</v>
      </c>
      <c r="AS2088">
        <v>15.2</v>
      </c>
      <c r="AT2088">
        <v>720.3</v>
      </c>
      <c r="AU2088">
        <v>0.08</v>
      </c>
      <c r="AV2088">
        <v>174.2</v>
      </c>
      <c r="AW2088">
        <v>36.700000000000003</v>
      </c>
      <c r="AX2088">
        <v>210.8</v>
      </c>
      <c r="AY2088">
        <v>639.4</v>
      </c>
      <c r="AZ2088">
        <v>42.7</v>
      </c>
      <c r="BA2088">
        <v>5.95</v>
      </c>
      <c r="BB2088">
        <v>48</v>
      </c>
      <c r="BC2088">
        <v>2360.4</v>
      </c>
      <c r="BD2088">
        <v>0.31</v>
      </c>
      <c r="BE2088">
        <v>642.29999999999995</v>
      </c>
      <c r="BF2088">
        <v>118.4</v>
      </c>
      <c r="BG2088">
        <v>760.8</v>
      </c>
      <c r="BH2088">
        <v>27.86</v>
      </c>
      <c r="BI2088">
        <v>0</v>
      </c>
      <c r="BJ2088">
        <v>0.28000000000000003</v>
      </c>
      <c r="BK2088">
        <v>28.13</v>
      </c>
      <c r="BL2088">
        <v>29.47</v>
      </c>
      <c r="BM2088">
        <v>0</v>
      </c>
      <c r="BN2088">
        <v>0.28999999999999998</v>
      </c>
      <c r="BO2088">
        <v>29.76</v>
      </c>
      <c r="BP2088">
        <v>483692.3</v>
      </c>
      <c r="BQ2088">
        <v>174403</v>
      </c>
      <c r="BR2088">
        <v>818.7</v>
      </c>
      <c r="BS2088">
        <v>4243.6000000000004</v>
      </c>
      <c r="BT2088">
        <v>0</v>
      </c>
      <c r="BU2088">
        <v>7658.3</v>
      </c>
      <c r="BV2088">
        <v>55261.5</v>
      </c>
      <c r="BW2088">
        <v>0</v>
      </c>
      <c r="BX2088">
        <v>917.9</v>
      </c>
      <c r="BY2088">
        <v>10559.4</v>
      </c>
      <c r="BZ2088">
        <v>120021.7</v>
      </c>
      <c r="CA2088">
        <v>0</v>
      </c>
      <c r="CB2088">
        <v>159.1</v>
      </c>
      <c r="CC2088">
        <v>3315.4</v>
      </c>
      <c r="CD2088">
        <v>28357.1</v>
      </c>
      <c r="CE2088">
        <v>88396.1</v>
      </c>
      <c r="CF2088">
        <v>845.7</v>
      </c>
      <c r="CG2088">
        <v>212.1</v>
      </c>
      <c r="CH2088">
        <v>0</v>
      </c>
      <c r="CI2088">
        <v>81593.399999999994</v>
      </c>
      <c r="CJ2088">
        <v>80359.100000000006</v>
      </c>
      <c r="CK2088">
        <v>973.2</v>
      </c>
      <c r="CL2088">
        <v>9056.2999999999993</v>
      </c>
      <c r="CM2088">
        <v>4872.3</v>
      </c>
      <c r="CN2088">
        <v>1167</v>
      </c>
      <c r="CO2088">
        <v>7856.3</v>
      </c>
    </row>
    <row r="2089" spans="1:93">
      <c r="A2089">
        <v>2083</v>
      </c>
      <c r="B2089">
        <f t="shared" si="321"/>
        <v>87</v>
      </c>
      <c r="C2089" t="str">
        <f t="shared" si="324"/>
        <v>Day87</v>
      </c>
      <c r="D2089">
        <f t="shared" si="322"/>
        <v>18</v>
      </c>
      <c r="E2089" t="str">
        <f t="shared" si="325"/>
        <v>Hour18</v>
      </c>
      <c r="F2089">
        <f t="shared" si="326"/>
        <v>3</v>
      </c>
      <c r="G2089" t="str">
        <f t="shared" si="327"/>
        <v>Spring</v>
      </c>
      <c r="H2089">
        <f t="shared" si="323"/>
        <v>2117</v>
      </c>
      <c r="I2089" t="e">
        <f t="shared" si="328"/>
        <v>#N/A</v>
      </c>
      <c r="J2089" t="str">
        <f t="shared" si="329"/>
        <v>Spring</v>
      </c>
      <c r="K2089">
        <f t="shared" si="330"/>
        <v>478105.9</v>
      </c>
      <c r="L2089" s="10">
        <v>45379.75</v>
      </c>
      <c r="M2089">
        <v>473245.8</v>
      </c>
      <c r="N2089">
        <v>0</v>
      </c>
      <c r="O2089">
        <v>0</v>
      </c>
      <c r="P2089">
        <v>4860.1000000000004</v>
      </c>
      <c r="Q2089">
        <v>478105.9</v>
      </c>
      <c r="R2089">
        <v>456697</v>
      </c>
      <c r="S2089">
        <v>341493.5</v>
      </c>
      <c r="T2089">
        <v>3.5000000000000003E-2</v>
      </c>
      <c r="U2089">
        <v>5.21E-2</v>
      </c>
      <c r="V2089">
        <v>0.6</v>
      </c>
      <c r="W2089">
        <v>0.59</v>
      </c>
      <c r="X2089">
        <v>239.4</v>
      </c>
      <c r="Y2089">
        <v>17.5</v>
      </c>
      <c r="Z2089">
        <v>2.46</v>
      </c>
      <c r="AA2089">
        <v>18.600000000000001</v>
      </c>
      <c r="AB2089">
        <v>841.6</v>
      </c>
      <c r="AC2089">
        <v>0.15</v>
      </c>
      <c r="AD2089">
        <v>240.6</v>
      </c>
      <c r="AE2089">
        <v>43.7</v>
      </c>
      <c r="AF2089">
        <v>284.3</v>
      </c>
      <c r="AG2089">
        <v>251.3</v>
      </c>
      <c r="AH2089">
        <v>18.2</v>
      </c>
      <c r="AI2089">
        <v>2.56</v>
      </c>
      <c r="AJ2089">
        <v>19.7</v>
      </c>
      <c r="AK2089">
        <v>887.2</v>
      </c>
      <c r="AL2089">
        <v>0.16</v>
      </c>
      <c r="AM2089">
        <v>252.5</v>
      </c>
      <c r="AN2089">
        <v>46.1</v>
      </c>
      <c r="AO2089">
        <v>298.7</v>
      </c>
      <c r="AP2089">
        <v>355.3</v>
      </c>
      <c r="AQ2089">
        <v>22.1</v>
      </c>
      <c r="AR2089">
        <v>3.09</v>
      </c>
      <c r="AS2089">
        <v>28.6</v>
      </c>
      <c r="AT2089">
        <v>1328.5</v>
      </c>
      <c r="AU2089">
        <v>0.19</v>
      </c>
      <c r="AV2089">
        <v>356.8</v>
      </c>
      <c r="AW2089">
        <v>68.2</v>
      </c>
      <c r="AX2089">
        <v>425.1</v>
      </c>
      <c r="AY2089">
        <v>484.7</v>
      </c>
      <c r="AZ2089">
        <v>16.600000000000001</v>
      </c>
      <c r="BA2089">
        <v>2.08</v>
      </c>
      <c r="BB2089">
        <v>50.6</v>
      </c>
      <c r="BC2089">
        <v>2284.5</v>
      </c>
      <c r="BD2089">
        <v>0.22</v>
      </c>
      <c r="BE2089">
        <v>485.7</v>
      </c>
      <c r="BF2089">
        <v>118.8</v>
      </c>
      <c r="BG2089">
        <v>604.5</v>
      </c>
      <c r="BH2089">
        <v>31.43</v>
      </c>
      <c r="BI2089">
        <v>0</v>
      </c>
      <c r="BJ2089">
        <v>0.27</v>
      </c>
      <c r="BK2089">
        <v>31.7</v>
      </c>
      <c r="BL2089">
        <v>33.17</v>
      </c>
      <c r="BM2089">
        <v>0</v>
      </c>
      <c r="BN2089">
        <v>0.28999999999999998</v>
      </c>
      <c r="BO2089">
        <v>33.46</v>
      </c>
      <c r="BP2089">
        <v>478105.9</v>
      </c>
      <c r="BQ2089">
        <v>136612.29999999999</v>
      </c>
      <c r="BR2089">
        <v>1554.7</v>
      </c>
      <c r="BS2089">
        <v>4255.8</v>
      </c>
      <c r="BT2089">
        <v>0</v>
      </c>
      <c r="BU2089">
        <v>8370.1</v>
      </c>
      <c r="BV2089">
        <v>62441.1</v>
      </c>
      <c r="BW2089">
        <v>0</v>
      </c>
      <c r="BX2089">
        <v>800.5</v>
      </c>
      <c r="BY2089">
        <v>6398.3</v>
      </c>
      <c r="BZ2089">
        <v>128867.9</v>
      </c>
      <c r="CA2089">
        <v>0</v>
      </c>
      <c r="CB2089">
        <v>945.2</v>
      </c>
      <c r="CC2089">
        <v>3315.4</v>
      </c>
      <c r="CD2089">
        <v>35109.699999999997</v>
      </c>
      <c r="CE2089">
        <v>88396.1</v>
      </c>
      <c r="CF2089">
        <v>845.7</v>
      </c>
      <c r="CG2089">
        <v>7391.9</v>
      </c>
      <c r="CH2089">
        <v>0</v>
      </c>
      <c r="CI2089">
        <v>45289.2</v>
      </c>
      <c r="CJ2089">
        <v>83214.899999999994</v>
      </c>
      <c r="CK2089">
        <v>909.4</v>
      </c>
      <c r="CL2089">
        <v>6632.5</v>
      </c>
      <c r="CM2089">
        <v>8131.2</v>
      </c>
      <c r="CN2089">
        <v>3334.6</v>
      </c>
      <c r="CO2089">
        <v>7883.8</v>
      </c>
    </row>
    <row r="2090" spans="1:93">
      <c r="A2090">
        <v>2084</v>
      </c>
      <c r="B2090">
        <f t="shared" si="321"/>
        <v>87</v>
      </c>
      <c r="C2090" t="str">
        <f t="shared" si="324"/>
        <v>Day87</v>
      </c>
      <c r="D2090">
        <f t="shared" si="322"/>
        <v>19</v>
      </c>
      <c r="E2090" t="str">
        <f t="shared" si="325"/>
        <v>Hour19</v>
      </c>
      <c r="F2090">
        <f t="shared" si="326"/>
        <v>3</v>
      </c>
      <c r="G2090" t="str">
        <f t="shared" si="327"/>
        <v>Spring</v>
      </c>
      <c r="H2090">
        <f t="shared" si="323"/>
        <v>2117</v>
      </c>
      <c r="I2090" t="e">
        <f t="shared" si="328"/>
        <v>#N/A</v>
      </c>
      <c r="J2090" t="str">
        <f t="shared" si="329"/>
        <v>Spring</v>
      </c>
      <c r="K2090">
        <f t="shared" si="330"/>
        <v>480496.8</v>
      </c>
      <c r="L2090" s="10">
        <v>45379.791666666664</v>
      </c>
      <c r="M2090">
        <v>476297.4</v>
      </c>
      <c r="N2090">
        <v>0</v>
      </c>
      <c r="O2090">
        <v>0</v>
      </c>
      <c r="P2090">
        <v>4199.3</v>
      </c>
      <c r="Q2090">
        <v>480496.8</v>
      </c>
      <c r="R2090">
        <v>459598.2</v>
      </c>
      <c r="S2090">
        <v>373270.4</v>
      </c>
      <c r="T2090">
        <v>3.5099999999999999E-2</v>
      </c>
      <c r="U2090">
        <v>5.2400000000000002E-2</v>
      </c>
      <c r="V2090">
        <v>0.57999999999999996</v>
      </c>
      <c r="W2090">
        <v>0.56999999999999995</v>
      </c>
      <c r="X2090">
        <v>252.4</v>
      </c>
      <c r="Y2090">
        <v>18.399999999999999</v>
      </c>
      <c r="Z2090">
        <v>2.6</v>
      </c>
      <c r="AA2090">
        <v>19.5</v>
      </c>
      <c r="AB2090">
        <v>883.7</v>
      </c>
      <c r="AC2090">
        <v>0.16</v>
      </c>
      <c r="AD2090">
        <v>253.7</v>
      </c>
      <c r="AE2090">
        <v>45.9</v>
      </c>
      <c r="AF2090">
        <v>299.5</v>
      </c>
      <c r="AG2090">
        <v>268.7</v>
      </c>
      <c r="AH2090">
        <v>19.5</v>
      </c>
      <c r="AI2090">
        <v>2.75</v>
      </c>
      <c r="AJ2090">
        <v>20.9</v>
      </c>
      <c r="AK2090">
        <v>944.2</v>
      </c>
      <c r="AL2090">
        <v>0.17</v>
      </c>
      <c r="AM2090">
        <v>270</v>
      </c>
      <c r="AN2090">
        <v>49.1</v>
      </c>
      <c r="AO2090">
        <v>319.10000000000002</v>
      </c>
      <c r="AP2090">
        <v>414.6</v>
      </c>
      <c r="AQ2090">
        <v>25.3</v>
      </c>
      <c r="AR2090">
        <v>3.55</v>
      </c>
      <c r="AS2090">
        <v>34</v>
      </c>
      <c r="AT2090">
        <v>1552.7</v>
      </c>
      <c r="AU2090">
        <v>0.24</v>
      </c>
      <c r="AV2090">
        <v>416.4</v>
      </c>
      <c r="AW2090">
        <v>80.3</v>
      </c>
      <c r="AX2090">
        <v>496.7</v>
      </c>
      <c r="AY2090">
        <v>563.6</v>
      </c>
      <c r="AZ2090">
        <v>11</v>
      </c>
      <c r="BA2090">
        <v>1.1299999999999999</v>
      </c>
      <c r="BB2090">
        <v>66.400000000000006</v>
      </c>
      <c r="BC2090">
        <v>2921.7</v>
      </c>
      <c r="BD2090">
        <v>0.26</v>
      </c>
      <c r="BE2090">
        <v>564.29999999999995</v>
      </c>
      <c r="BF2090">
        <v>153.6</v>
      </c>
      <c r="BG2090">
        <v>717.9</v>
      </c>
      <c r="BH2090">
        <v>64.790000000000006</v>
      </c>
      <c r="BI2090">
        <v>0</v>
      </c>
      <c r="BJ2090">
        <v>0.28000000000000003</v>
      </c>
      <c r="BK2090">
        <v>65.06</v>
      </c>
      <c r="BL2090">
        <v>68.41</v>
      </c>
      <c r="BM2090">
        <v>0</v>
      </c>
      <c r="BN2090">
        <v>0.28999999999999998</v>
      </c>
      <c r="BO2090">
        <v>68.7</v>
      </c>
      <c r="BP2090">
        <v>480496.8</v>
      </c>
      <c r="BQ2090">
        <v>107226.4</v>
      </c>
      <c r="BR2090">
        <v>3512.7</v>
      </c>
      <c r="BS2090">
        <v>4255.8</v>
      </c>
      <c r="BT2090">
        <v>0</v>
      </c>
      <c r="BU2090">
        <v>8281.1</v>
      </c>
      <c r="BV2090">
        <v>65858.3</v>
      </c>
      <c r="BW2090">
        <v>0</v>
      </c>
      <c r="BX2090">
        <v>353.5</v>
      </c>
      <c r="BY2090">
        <v>2727.7</v>
      </c>
      <c r="BZ2090">
        <v>132832.6</v>
      </c>
      <c r="CA2090">
        <v>0</v>
      </c>
      <c r="CB2090">
        <v>2356.8000000000002</v>
      </c>
      <c r="CC2090">
        <v>3315.4</v>
      </c>
      <c r="CD2090">
        <v>49830.9</v>
      </c>
      <c r="CE2090">
        <v>88396.1</v>
      </c>
      <c r="CF2090">
        <v>1530.1</v>
      </c>
      <c r="CG2090">
        <v>13100.5</v>
      </c>
      <c r="CH2090">
        <v>0</v>
      </c>
      <c r="CI2090">
        <v>13134</v>
      </c>
      <c r="CJ2090">
        <v>90255.6</v>
      </c>
      <c r="CK2090">
        <v>755.6</v>
      </c>
      <c r="CL2090">
        <v>4015.8</v>
      </c>
      <c r="CM2090">
        <v>7677.6</v>
      </c>
      <c r="CN2090">
        <v>3911.9</v>
      </c>
      <c r="CO2090">
        <v>8258.9</v>
      </c>
    </row>
    <row r="2091" spans="1:93">
      <c r="A2091">
        <v>2085</v>
      </c>
      <c r="B2091">
        <f t="shared" si="321"/>
        <v>87</v>
      </c>
      <c r="C2091" t="str">
        <f t="shared" si="324"/>
        <v>Day87</v>
      </c>
      <c r="D2091">
        <f t="shared" si="322"/>
        <v>20</v>
      </c>
      <c r="E2091" t="str">
        <f t="shared" si="325"/>
        <v>Hour20</v>
      </c>
      <c r="F2091">
        <f t="shared" si="326"/>
        <v>3</v>
      </c>
      <c r="G2091" t="str">
        <f t="shared" si="327"/>
        <v>Spring</v>
      </c>
      <c r="H2091">
        <f t="shared" si="323"/>
        <v>2117</v>
      </c>
      <c r="I2091" t="e">
        <f t="shared" si="328"/>
        <v>#N/A</v>
      </c>
      <c r="J2091" t="str">
        <f t="shared" si="329"/>
        <v>Spring</v>
      </c>
      <c r="K2091">
        <f t="shared" si="330"/>
        <v>481626.9</v>
      </c>
      <c r="L2091" s="10">
        <v>45379.833333333336</v>
      </c>
      <c r="M2091">
        <v>477379.4</v>
      </c>
      <c r="N2091">
        <v>0</v>
      </c>
      <c r="O2091">
        <v>0</v>
      </c>
      <c r="P2091">
        <v>4247.5</v>
      </c>
      <c r="Q2091">
        <v>481626.9</v>
      </c>
      <c r="R2091">
        <v>460618.7</v>
      </c>
      <c r="S2091">
        <v>380535.4</v>
      </c>
      <c r="T2091">
        <v>3.5099999999999999E-2</v>
      </c>
      <c r="U2091">
        <v>5.2499999999999998E-2</v>
      </c>
      <c r="V2091">
        <v>0.57999999999999996</v>
      </c>
      <c r="W2091">
        <v>0.56999999999999995</v>
      </c>
      <c r="X2091">
        <v>251.1</v>
      </c>
      <c r="Y2091">
        <v>18.399999999999999</v>
      </c>
      <c r="Z2091">
        <v>2.59</v>
      </c>
      <c r="AA2091">
        <v>19.3</v>
      </c>
      <c r="AB2091">
        <v>879</v>
      </c>
      <c r="AC2091">
        <v>0.16</v>
      </c>
      <c r="AD2091">
        <v>252.4</v>
      </c>
      <c r="AE2091">
        <v>45.6</v>
      </c>
      <c r="AF2091">
        <v>297.89999999999998</v>
      </c>
      <c r="AG2091">
        <v>265.89999999999998</v>
      </c>
      <c r="AH2091">
        <v>19.3</v>
      </c>
      <c r="AI2091">
        <v>2.72</v>
      </c>
      <c r="AJ2091">
        <v>20.7</v>
      </c>
      <c r="AK2091">
        <v>935.7</v>
      </c>
      <c r="AL2091">
        <v>0.17</v>
      </c>
      <c r="AM2091">
        <v>267.3</v>
      </c>
      <c r="AN2091">
        <v>48.6</v>
      </c>
      <c r="AO2091">
        <v>315.89999999999998</v>
      </c>
      <c r="AP2091">
        <v>411.3</v>
      </c>
      <c r="AQ2091">
        <v>25.4</v>
      </c>
      <c r="AR2091">
        <v>3.56</v>
      </c>
      <c r="AS2091">
        <v>33.200000000000003</v>
      </c>
      <c r="AT2091">
        <v>1543.9</v>
      </c>
      <c r="AU2091">
        <v>0.22</v>
      </c>
      <c r="AV2091">
        <v>413</v>
      </c>
      <c r="AW2091">
        <v>79.2</v>
      </c>
      <c r="AX2091">
        <v>492.2</v>
      </c>
      <c r="AY2091">
        <v>781.8</v>
      </c>
      <c r="AZ2091">
        <v>27.5</v>
      </c>
      <c r="BA2091">
        <v>5.14</v>
      </c>
      <c r="BB2091">
        <v>100.4</v>
      </c>
      <c r="BC2091">
        <v>2188.1999999999998</v>
      </c>
      <c r="BD2091">
        <v>1.4</v>
      </c>
      <c r="BE2091">
        <v>784</v>
      </c>
      <c r="BF2091">
        <v>166</v>
      </c>
      <c r="BG2091">
        <v>950</v>
      </c>
      <c r="BH2091">
        <v>78.75</v>
      </c>
      <c r="BI2091">
        <v>0</v>
      </c>
      <c r="BJ2091">
        <v>0.28000000000000003</v>
      </c>
      <c r="BK2091">
        <v>79.03</v>
      </c>
      <c r="BL2091">
        <v>83.16</v>
      </c>
      <c r="BM2091">
        <v>0</v>
      </c>
      <c r="BN2091">
        <v>0.3</v>
      </c>
      <c r="BO2091">
        <v>83.46</v>
      </c>
      <c r="BP2091">
        <v>481626.9</v>
      </c>
      <c r="BQ2091">
        <v>101091.5</v>
      </c>
      <c r="BR2091">
        <v>8301.4</v>
      </c>
      <c r="BS2091">
        <v>4257.5</v>
      </c>
      <c r="BT2091">
        <v>0</v>
      </c>
      <c r="BU2091">
        <v>8374.7000000000007</v>
      </c>
      <c r="BV2091">
        <v>66176.899999999994</v>
      </c>
      <c r="BW2091">
        <v>0</v>
      </c>
      <c r="BX2091">
        <v>0</v>
      </c>
      <c r="BY2091">
        <v>35.1</v>
      </c>
      <c r="BZ2091">
        <v>134180.20000000001</v>
      </c>
      <c r="CA2091">
        <v>0</v>
      </c>
      <c r="CB2091">
        <v>1220.3</v>
      </c>
      <c r="CC2091">
        <v>3315.4</v>
      </c>
      <c r="CD2091">
        <v>55054.400000000001</v>
      </c>
      <c r="CE2091">
        <v>88396.1</v>
      </c>
      <c r="CF2091">
        <v>1165</v>
      </c>
      <c r="CG2091">
        <v>10093.5</v>
      </c>
      <c r="CH2091">
        <v>0</v>
      </c>
      <c r="CI2091">
        <v>7.4</v>
      </c>
      <c r="CJ2091">
        <v>100463.7</v>
      </c>
      <c r="CK2091">
        <v>585.20000000000005</v>
      </c>
      <c r="CL2091">
        <v>871.4</v>
      </c>
      <c r="CM2091">
        <v>4382.6000000000004</v>
      </c>
      <c r="CN2091">
        <v>2305.1</v>
      </c>
      <c r="CO2091">
        <v>8258.9</v>
      </c>
    </row>
    <row r="2092" spans="1:93">
      <c r="A2092">
        <v>2086</v>
      </c>
      <c r="B2092">
        <f t="shared" si="321"/>
        <v>87</v>
      </c>
      <c r="C2092" t="str">
        <f t="shared" si="324"/>
        <v>Day87</v>
      </c>
      <c r="D2092">
        <f t="shared" si="322"/>
        <v>21</v>
      </c>
      <c r="E2092" t="str">
        <f t="shared" si="325"/>
        <v>Hour21</v>
      </c>
      <c r="F2092">
        <f t="shared" si="326"/>
        <v>3</v>
      </c>
      <c r="G2092" t="str">
        <f t="shared" si="327"/>
        <v>Spring</v>
      </c>
      <c r="H2092">
        <f t="shared" si="323"/>
        <v>2117</v>
      </c>
      <c r="I2092" t="e">
        <f t="shared" si="328"/>
        <v>#N/A</v>
      </c>
      <c r="J2092" t="str">
        <f t="shared" si="329"/>
        <v>Spring</v>
      </c>
      <c r="K2092">
        <f t="shared" si="330"/>
        <v>463942.40000000002</v>
      </c>
      <c r="L2092" s="10">
        <v>45379.875</v>
      </c>
      <c r="M2092">
        <v>458731</v>
      </c>
      <c r="N2092">
        <v>0</v>
      </c>
      <c r="O2092">
        <v>0</v>
      </c>
      <c r="P2092">
        <v>5211.3999999999996</v>
      </c>
      <c r="Q2092">
        <v>463942.40000000002</v>
      </c>
      <c r="R2092">
        <v>442898.7</v>
      </c>
      <c r="S2092">
        <v>359705.59999999998</v>
      </c>
      <c r="T2092">
        <v>3.4500000000000003E-2</v>
      </c>
      <c r="U2092">
        <v>5.0599999999999999E-2</v>
      </c>
      <c r="V2092">
        <v>0.57999999999999996</v>
      </c>
      <c r="W2092">
        <v>0.56999999999999995</v>
      </c>
      <c r="X2092">
        <v>251.4</v>
      </c>
      <c r="Y2092">
        <v>18.600000000000001</v>
      </c>
      <c r="Z2092">
        <v>2.62</v>
      </c>
      <c r="AA2092">
        <v>19.3</v>
      </c>
      <c r="AB2092">
        <v>876.3</v>
      </c>
      <c r="AC2092">
        <v>0.16</v>
      </c>
      <c r="AD2092">
        <v>252.7</v>
      </c>
      <c r="AE2092">
        <v>45.4</v>
      </c>
      <c r="AF2092">
        <v>298.10000000000002</v>
      </c>
      <c r="AG2092">
        <v>263</v>
      </c>
      <c r="AH2092">
        <v>19.399999999999999</v>
      </c>
      <c r="AI2092">
        <v>2.73</v>
      </c>
      <c r="AJ2092">
        <v>20.2</v>
      </c>
      <c r="AK2092">
        <v>919.3</v>
      </c>
      <c r="AL2092">
        <v>0.17</v>
      </c>
      <c r="AM2092">
        <v>264.39999999999998</v>
      </c>
      <c r="AN2092">
        <v>47.7</v>
      </c>
      <c r="AO2092">
        <v>312</v>
      </c>
      <c r="AP2092">
        <v>384.1</v>
      </c>
      <c r="AQ2092">
        <v>24.4</v>
      </c>
      <c r="AR2092">
        <v>3.37</v>
      </c>
      <c r="AS2092">
        <v>29.9</v>
      </c>
      <c r="AT2092">
        <v>1462.5</v>
      </c>
      <c r="AU2092">
        <v>0.18</v>
      </c>
      <c r="AV2092">
        <v>385.7</v>
      </c>
      <c r="AW2092">
        <v>73.5</v>
      </c>
      <c r="AX2092">
        <v>459.2</v>
      </c>
      <c r="AY2092">
        <v>912.3</v>
      </c>
      <c r="AZ2092">
        <v>93.2</v>
      </c>
      <c r="BA2092">
        <v>13.47</v>
      </c>
      <c r="BB2092">
        <v>39</v>
      </c>
      <c r="BC2092">
        <v>2349.5</v>
      </c>
      <c r="BD2092">
        <v>0.45</v>
      </c>
      <c r="BE2092">
        <v>918.7</v>
      </c>
      <c r="BF2092">
        <v>109.2</v>
      </c>
      <c r="BG2092">
        <v>1027.9000000000001</v>
      </c>
      <c r="BH2092">
        <v>29.91</v>
      </c>
      <c r="BI2092">
        <v>0</v>
      </c>
      <c r="BJ2092">
        <v>0.28000000000000003</v>
      </c>
      <c r="BK2092">
        <v>30.2</v>
      </c>
      <c r="BL2092">
        <v>31.52</v>
      </c>
      <c r="BM2092">
        <v>0</v>
      </c>
      <c r="BN2092">
        <v>0.3</v>
      </c>
      <c r="BO2092">
        <v>31.82</v>
      </c>
      <c r="BP2092">
        <v>463942.40000000002</v>
      </c>
      <c r="BQ2092">
        <v>104236.9</v>
      </c>
      <c r="BR2092">
        <v>5337.8</v>
      </c>
      <c r="BS2092">
        <v>4257.5</v>
      </c>
      <c r="BT2092">
        <v>0</v>
      </c>
      <c r="BU2092">
        <v>8374.7000000000007</v>
      </c>
      <c r="BV2092">
        <v>64477.4</v>
      </c>
      <c r="BW2092">
        <v>0</v>
      </c>
      <c r="BX2092">
        <v>0</v>
      </c>
      <c r="BY2092">
        <v>0</v>
      </c>
      <c r="BZ2092">
        <v>129718.6</v>
      </c>
      <c r="CA2092">
        <v>0</v>
      </c>
      <c r="CB2092">
        <v>182.2</v>
      </c>
      <c r="CC2092">
        <v>3315.4</v>
      </c>
      <c r="CD2092">
        <v>50288.800000000003</v>
      </c>
      <c r="CE2092">
        <v>88396.1</v>
      </c>
      <c r="CF2092">
        <v>900.3</v>
      </c>
      <c r="CG2092">
        <v>4456.8</v>
      </c>
      <c r="CH2092">
        <v>0</v>
      </c>
      <c r="CI2092">
        <v>0</v>
      </c>
      <c r="CJ2092">
        <v>103767.6</v>
      </c>
      <c r="CK2092">
        <v>469.3</v>
      </c>
      <c r="CL2092">
        <v>6.3</v>
      </c>
      <c r="CM2092">
        <v>1409.8</v>
      </c>
      <c r="CN2092">
        <v>4057.7</v>
      </c>
      <c r="CO2092">
        <v>7223.2</v>
      </c>
    </row>
    <row r="2093" spans="1:93">
      <c r="A2093">
        <v>2087</v>
      </c>
      <c r="B2093">
        <f t="shared" si="321"/>
        <v>87</v>
      </c>
      <c r="C2093" t="str">
        <f t="shared" si="324"/>
        <v>Day87</v>
      </c>
      <c r="D2093">
        <f t="shared" si="322"/>
        <v>22</v>
      </c>
      <c r="E2093" t="str">
        <f t="shared" si="325"/>
        <v>Hour22</v>
      </c>
      <c r="F2093">
        <f t="shared" si="326"/>
        <v>3</v>
      </c>
      <c r="G2093" t="str">
        <f t="shared" si="327"/>
        <v>Spring</v>
      </c>
      <c r="H2093">
        <f t="shared" si="323"/>
        <v>2117</v>
      </c>
      <c r="I2093" t="e">
        <f t="shared" si="328"/>
        <v>#N/A</v>
      </c>
      <c r="J2093" t="str">
        <f t="shared" si="329"/>
        <v>Spring</v>
      </c>
      <c r="K2093">
        <f t="shared" si="330"/>
        <v>437197</v>
      </c>
      <c r="L2093" s="10">
        <v>45379.916666666664</v>
      </c>
      <c r="M2093">
        <v>432085.5</v>
      </c>
      <c r="N2093">
        <v>0</v>
      </c>
      <c r="O2093">
        <v>0</v>
      </c>
      <c r="P2093">
        <v>5111.6000000000004</v>
      </c>
      <c r="Q2093">
        <v>437197.1</v>
      </c>
      <c r="R2093">
        <v>417509.2</v>
      </c>
      <c r="S2093">
        <v>332235.2</v>
      </c>
      <c r="T2093">
        <v>3.3700000000000001E-2</v>
      </c>
      <c r="U2093">
        <v>4.7899999999999998E-2</v>
      </c>
      <c r="V2093">
        <v>0.61</v>
      </c>
      <c r="W2093">
        <v>0.6</v>
      </c>
      <c r="X2093">
        <v>225.1</v>
      </c>
      <c r="Y2093">
        <v>15.8</v>
      </c>
      <c r="Z2093">
        <v>2.21</v>
      </c>
      <c r="AA2093">
        <v>18.399999999999999</v>
      </c>
      <c r="AB2093">
        <v>812.9</v>
      </c>
      <c r="AC2093">
        <v>0.15</v>
      </c>
      <c r="AD2093">
        <v>226.2</v>
      </c>
      <c r="AE2093">
        <v>42.7</v>
      </c>
      <c r="AF2093">
        <v>268.89999999999998</v>
      </c>
      <c r="AG2093">
        <v>234.5</v>
      </c>
      <c r="AH2093">
        <v>16.399999999999999</v>
      </c>
      <c r="AI2093">
        <v>2.29</v>
      </c>
      <c r="AJ2093">
        <v>19.2</v>
      </c>
      <c r="AK2093">
        <v>848.5</v>
      </c>
      <c r="AL2093">
        <v>0.16</v>
      </c>
      <c r="AM2093">
        <v>235.6</v>
      </c>
      <c r="AN2093">
        <v>44.6</v>
      </c>
      <c r="AO2093">
        <v>280.2</v>
      </c>
      <c r="AP2093">
        <v>435.1</v>
      </c>
      <c r="AQ2093">
        <v>29.6</v>
      </c>
      <c r="AR2093">
        <v>4.12</v>
      </c>
      <c r="AS2093">
        <v>32</v>
      </c>
      <c r="AT2093">
        <v>1596.3</v>
      </c>
      <c r="AU2093">
        <v>0.2</v>
      </c>
      <c r="AV2093">
        <v>437.1</v>
      </c>
      <c r="AW2093">
        <v>79.7</v>
      </c>
      <c r="AX2093">
        <v>516.79999999999995</v>
      </c>
      <c r="AY2093">
        <v>786.1</v>
      </c>
      <c r="AZ2093">
        <v>63.8</v>
      </c>
      <c r="BA2093">
        <v>9.06</v>
      </c>
      <c r="BB2093">
        <v>48.6</v>
      </c>
      <c r="BC2093">
        <v>2544.9</v>
      </c>
      <c r="BD2093">
        <v>0.38</v>
      </c>
      <c r="BE2093">
        <v>790.5</v>
      </c>
      <c r="BF2093">
        <v>124.5</v>
      </c>
      <c r="BG2093">
        <v>915</v>
      </c>
      <c r="BH2093">
        <v>31.9</v>
      </c>
      <c r="BI2093">
        <v>0</v>
      </c>
      <c r="BJ2093">
        <v>0.28999999999999998</v>
      </c>
      <c r="BK2093">
        <v>32.19</v>
      </c>
      <c r="BL2093">
        <v>33.54</v>
      </c>
      <c r="BM2093">
        <v>0</v>
      </c>
      <c r="BN2093">
        <v>0.31</v>
      </c>
      <c r="BO2093">
        <v>33.85</v>
      </c>
      <c r="BP2093">
        <v>437197</v>
      </c>
      <c r="BQ2093">
        <v>104961.8</v>
      </c>
      <c r="BR2093">
        <v>3915.4</v>
      </c>
      <c r="BS2093">
        <v>4257.5</v>
      </c>
      <c r="BT2093">
        <v>0</v>
      </c>
      <c r="BU2093">
        <v>8303.6</v>
      </c>
      <c r="BV2093">
        <v>50710.1</v>
      </c>
      <c r="BW2093">
        <v>0</v>
      </c>
      <c r="BX2093">
        <v>0</v>
      </c>
      <c r="BY2093">
        <v>0</v>
      </c>
      <c r="BZ2093">
        <v>119322.8</v>
      </c>
      <c r="CA2093">
        <v>0</v>
      </c>
      <c r="CB2093">
        <v>794.1</v>
      </c>
      <c r="CC2093">
        <v>3315.4</v>
      </c>
      <c r="CD2093">
        <v>48557.599999999999</v>
      </c>
      <c r="CE2093">
        <v>88396.1</v>
      </c>
      <c r="CF2093">
        <v>876.2</v>
      </c>
      <c r="CG2093">
        <v>3786.5</v>
      </c>
      <c r="CH2093">
        <v>0</v>
      </c>
      <c r="CI2093">
        <v>0</v>
      </c>
      <c r="CJ2093">
        <v>104517.4</v>
      </c>
      <c r="CK2093">
        <v>444.5</v>
      </c>
      <c r="CL2093">
        <v>0</v>
      </c>
      <c r="CM2093">
        <v>1688.8</v>
      </c>
      <c r="CN2093">
        <v>4007.2</v>
      </c>
      <c r="CO2093">
        <v>7062.7</v>
      </c>
    </row>
    <row r="2094" spans="1:93">
      <c r="A2094">
        <v>2088</v>
      </c>
      <c r="B2094">
        <f t="shared" si="321"/>
        <v>87</v>
      </c>
      <c r="C2094" t="str">
        <f t="shared" si="324"/>
        <v>Day87</v>
      </c>
      <c r="D2094">
        <f t="shared" si="322"/>
        <v>23</v>
      </c>
      <c r="E2094" t="str">
        <f t="shared" si="325"/>
        <v>Hour23</v>
      </c>
      <c r="F2094">
        <f t="shared" si="326"/>
        <v>3</v>
      </c>
      <c r="G2094" t="str">
        <f t="shared" si="327"/>
        <v>Spring</v>
      </c>
      <c r="H2094">
        <f t="shared" si="323"/>
        <v>2117</v>
      </c>
      <c r="I2094" t="e">
        <f t="shared" si="328"/>
        <v>#N/A</v>
      </c>
      <c r="J2094" t="str">
        <f t="shared" si="329"/>
        <v>Spring</v>
      </c>
      <c r="K2094">
        <f t="shared" si="330"/>
        <v>407833.8</v>
      </c>
      <c r="L2094" s="10">
        <v>45379.958333333336</v>
      </c>
      <c r="M2094">
        <v>402500.8</v>
      </c>
      <c r="N2094">
        <v>0</v>
      </c>
      <c r="O2094">
        <v>4.0999999999999996</v>
      </c>
      <c r="P2094">
        <v>5328.9</v>
      </c>
      <c r="Q2094">
        <v>407833.8</v>
      </c>
      <c r="R2094">
        <v>389248.2</v>
      </c>
      <c r="S2094">
        <v>303534.90000000002</v>
      </c>
      <c r="T2094">
        <v>3.2899999999999999E-2</v>
      </c>
      <c r="U2094">
        <v>4.48E-2</v>
      </c>
      <c r="V2094">
        <v>0.64</v>
      </c>
      <c r="W2094">
        <v>0.64</v>
      </c>
      <c r="X2094">
        <v>201.8</v>
      </c>
      <c r="Y2094">
        <v>13.7</v>
      </c>
      <c r="Z2094">
        <v>1.92</v>
      </c>
      <c r="AA2094">
        <v>17.2</v>
      </c>
      <c r="AB2094">
        <v>742.2</v>
      </c>
      <c r="AC2094">
        <v>0.14000000000000001</v>
      </c>
      <c r="AD2094">
        <v>202.7</v>
      </c>
      <c r="AE2094">
        <v>39.299999999999997</v>
      </c>
      <c r="AF2094">
        <v>242</v>
      </c>
      <c r="AG2094">
        <v>210</v>
      </c>
      <c r="AH2094">
        <v>14.2</v>
      </c>
      <c r="AI2094">
        <v>1.99</v>
      </c>
      <c r="AJ2094">
        <v>17.899999999999999</v>
      </c>
      <c r="AK2094">
        <v>774.2</v>
      </c>
      <c r="AL2094">
        <v>0.15</v>
      </c>
      <c r="AM2094">
        <v>211</v>
      </c>
      <c r="AN2094">
        <v>41.1</v>
      </c>
      <c r="AO2094">
        <v>252</v>
      </c>
      <c r="AP2094">
        <v>455.2</v>
      </c>
      <c r="AQ2094">
        <v>32.299999999999997</v>
      </c>
      <c r="AR2094">
        <v>4.5199999999999996</v>
      </c>
      <c r="AS2094">
        <v>32.299999999999997</v>
      </c>
      <c r="AT2094">
        <v>1628.9</v>
      </c>
      <c r="AU2094">
        <v>0.22</v>
      </c>
      <c r="AV2094">
        <v>457.4</v>
      </c>
      <c r="AW2094">
        <v>80.900000000000006</v>
      </c>
      <c r="AX2094">
        <v>538.29999999999995</v>
      </c>
      <c r="AY2094">
        <v>475.5</v>
      </c>
      <c r="AZ2094">
        <v>26.3</v>
      </c>
      <c r="BA2094">
        <v>3.58</v>
      </c>
      <c r="BB2094">
        <v>41.6</v>
      </c>
      <c r="BC2094">
        <v>1926.7</v>
      </c>
      <c r="BD2094">
        <v>0.25</v>
      </c>
      <c r="BE2094">
        <v>477.2</v>
      </c>
      <c r="BF2094">
        <v>99.1</v>
      </c>
      <c r="BG2094">
        <v>576.29999999999995</v>
      </c>
      <c r="BH2094">
        <v>24.28</v>
      </c>
      <c r="BI2094">
        <v>0</v>
      </c>
      <c r="BJ2094">
        <v>0.28999999999999998</v>
      </c>
      <c r="BK2094">
        <v>24.57</v>
      </c>
      <c r="BL2094">
        <v>25.46</v>
      </c>
      <c r="BM2094">
        <v>0</v>
      </c>
      <c r="BN2094">
        <v>0.31</v>
      </c>
      <c r="BO2094">
        <v>25.77</v>
      </c>
      <c r="BP2094">
        <v>407833.8</v>
      </c>
      <c r="BQ2094">
        <v>104299</v>
      </c>
      <c r="BR2094">
        <v>2974.7</v>
      </c>
      <c r="BS2094">
        <v>4256.3999999999996</v>
      </c>
      <c r="BT2094">
        <v>0</v>
      </c>
      <c r="BU2094">
        <v>7308.9</v>
      </c>
      <c r="BV2094">
        <v>40746.400000000001</v>
      </c>
      <c r="BW2094">
        <v>0</v>
      </c>
      <c r="BX2094">
        <v>0</v>
      </c>
      <c r="BY2094">
        <v>0</v>
      </c>
      <c r="BZ2094">
        <v>105148.7</v>
      </c>
      <c r="CA2094">
        <v>0</v>
      </c>
      <c r="CB2094">
        <v>159.1</v>
      </c>
      <c r="CC2094">
        <v>3315.4</v>
      </c>
      <c r="CD2094">
        <v>48133.2</v>
      </c>
      <c r="CE2094">
        <v>87403.3</v>
      </c>
      <c r="CF2094">
        <v>599.9</v>
      </c>
      <c r="CG2094">
        <v>3488.9</v>
      </c>
      <c r="CH2094">
        <v>0</v>
      </c>
      <c r="CI2094">
        <v>0</v>
      </c>
      <c r="CJ2094">
        <v>103753.60000000001</v>
      </c>
      <c r="CK2094">
        <v>545.29999999999995</v>
      </c>
      <c r="CL2094">
        <v>0</v>
      </c>
      <c r="CM2094">
        <v>2509.9</v>
      </c>
      <c r="CN2094">
        <v>2107.8000000000002</v>
      </c>
      <c r="CO2094">
        <v>6811.2</v>
      </c>
    </row>
    <row r="2095" spans="1:93">
      <c r="A2095">
        <v>2089</v>
      </c>
      <c r="B2095">
        <f t="shared" si="321"/>
        <v>88</v>
      </c>
      <c r="C2095" t="str">
        <f t="shared" si="324"/>
        <v>Day88</v>
      </c>
      <c r="D2095">
        <f t="shared" si="322"/>
        <v>0</v>
      </c>
      <c r="E2095" t="str">
        <f t="shared" si="325"/>
        <v>Hour0</v>
      </c>
      <c r="F2095">
        <f t="shared" si="326"/>
        <v>3</v>
      </c>
      <c r="G2095" t="str">
        <f t="shared" si="327"/>
        <v>Spring</v>
      </c>
      <c r="H2095">
        <f t="shared" si="323"/>
        <v>53</v>
      </c>
      <c r="I2095">
        <f t="shared" si="328"/>
        <v>489444.3</v>
      </c>
      <c r="J2095" t="str">
        <f t="shared" si="329"/>
        <v>Spring</v>
      </c>
      <c r="K2095">
        <f t="shared" si="330"/>
        <v>384293.2</v>
      </c>
      <c r="L2095" s="10">
        <v>45380</v>
      </c>
      <c r="M2095">
        <v>378226.4</v>
      </c>
      <c r="N2095">
        <v>542.70000000000005</v>
      </c>
      <c r="O2095">
        <v>393</v>
      </c>
      <c r="P2095">
        <v>5131.1000000000004</v>
      </c>
      <c r="Q2095">
        <v>384293.3</v>
      </c>
      <c r="R2095">
        <v>366025.5</v>
      </c>
      <c r="S2095">
        <v>283056.40000000002</v>
      </c>
      <c r="T2095">
        <v>3.2300000000000002E-2</v>
      </c>
      <c r="U2095">
        <v>4.2099999999999999E-2</v>
      </c>
      <c r="V2095">
        <v>0.66</v>
      </c>
      <c r="W2095">
        <v>0.66</v>
      </c>
      <c r="X2095">
        <v>187.5</v>
      </c>
      <c r="Y2095">
        <v>12.5</v>
      </c>
      <c r="Z2095">
        <v>1.74</v>
      </c>
      <c r="AA2095">
        <v>16.5</v>
      </c>
      <c r="AB2095">
        <v>700.2</v>
      </c>
      <c r="AC2095">
        <v>0.14000000000000001</v>
      </c>
      <c r="AD2095">
        <v>188.3</v>
      </c>
      <c r="AE2095">
        <v>37.4</v>
      </c>
      <c r="AF2095">
        <v>225.7</v>
      </c>
      <c r="AG2095">
        <v>194.9</v>
      </c>
      <c r="AH2095">
        <v>12.9</v>
      </c>
      <c r="AI2095">
        <v>1.8</v>
      </c>
      <c r="AJ2095">
        <v>17.2</v>
      </c>
      <c r="AK2095">
        <v>729.6</v>
      </c>
      <c r="AL2095">
        <v>0.14000000000000001</v>
      </c>
      <c r="AM2095">
        <v>195.7</v>
      </c>
      <c r="AN2095">
        <v>39</v>
      </c>
      <c r="AO2095">
        <v>234.7</v>
      </c>
      <c r="AP2095">
        <v>442.9</v>
      </c>
      <c r="AQ2095">
        <v>29.5</v>
      </c>
      <c r="AR2095">
        <v>4.0999999999999996</v>
      </c>
      <c r="AS2095">
        <v>33.299999999999997</v>
      </c>
      <c r="AT2095">
        <v>1647.3</v>
      </c>
      <c r="AU2095">
        <v>0.21</v>
      </c>
      <c r="AV2095">
        <v>444.9</v>
      </c>
      <c r="AW2095">
        <v>82.4</v>
      </c>
      <c r="AX2095">
        <v>527.29999999999995</v>
      </c>
      <c r="AY2095">
        <v>401.3</v>
      </c>
      <c r="AZ2095">
        <v>18.899999999999999</v>
      </c>
      <c r="BA2095">
        <v>2.5299999999999998</v>
      </c>
      <c r="BB2095">
        <v>37.799999999999997</v>
      </c>
      <c r="BC2095">
        <v>1727.5</v>
      </c>
      <c r="BD2095">
        <v>0.2</v>
      </c>
      <c r="BE2095">
        <v>402.5</v>
      </c>
      <c r="BF2095">
        <v>89.4</v>
      </c>
      <c r="BG2095">
        <v>491.9</v>
      </c>
      <c r="BH2095">
        <v>21.46</v>
      </c>
      <c r="BI2095">
        <v>0</v>
      </c>
      <c r="BJ2095">
        <v>0.28999999999999998</v>
      </c>
      <c r="BK2095">
        <v>21.75</v>
      </c>
      <c r="BL2095">
        <v>22.48</v>
      </c>
      <c r="BM2095">
        <v>0</v>
      </c>
      <c r="BN2095">
        <v>0.3</v>
      </c>
      <c r="BO2095">
        <v>22.79</v>
      </c>
      <c r="BP2095">
        <v>384293.2</v>
      </c>
      <c r="BQ2095">
        <v>101236.8</v>
      </c>
      <c r="BR2095">
        <v>942.5</v>
      </c>
      <c r="BS2095">
        <v>4169.8999999999996</v>
      </c>
      <c r="BT2095">
        <v>0</v>
      </c>
      <c r="BU2095">
        <v>6595.7</v>
      </c>
      <c r="BV2095">
        <v>34605.599999999999</v>
      </c>
      <c r="BW2095">
        <v>0</v>
      </c>
      <c r="BX2095">
        <v>0</v>
      </c>
      <c r="BY2095">
        <v>0</v>
      </c>
      <c r="BZ2095">
        <v>95478.399999999994</v>
      </c>
      <c r="CA2095">
        <v>0</v>
      </c>
      <c r="CB2095">
        <v>159.1</v>
      </c>
      <c r="CC2095">
        <v>3315.4</v>
      </c>
      <c r="CD2095">
        <v>47737.599999999999</v>
      </c>
      <c r="CE2095">
        <v>86999.9</v>
      </c>
      <c r="CF2095">
        <v>384.3</v>
      </c>
      <c r="CG2095">
        <v>2668.2</v>
      </c>
      <c r="CH2095">
        <v>0</v>
      </c>
      <c r="CI2095">
        <v>0</v>
      </c>
      <c r="CJ2095">
        <v>100436.5</v>
      </c>
      <c r="CK2095">
        <v>800.3</v>
      </c>
      <c r="CL2095">
        <v>0</v>
      </c>
      <c r="CM2095">
        <v>15.8</v>
      </c>
      <c r="CN2095">
        <v>2209.1</v>
      </c>
      <c r="CO2095">
        <v>5839.7</v>
      </c>
    </row>
    <row r="2096" spans="1:93">
      <c r="A2096">
        <v>2090</v>
      </c>
      <c r="B2096">
        <f t="shared" si="321"/>
        <v>88</v>
      </c>
      <c r="C2096" t="str">
        <f t="shared" si="324"/>
        <v>Day88</v>
      </c>
      <c r="D2096">
        <f t="shared" si="322"/>
        <v>1</v>
      </c>
      <c r="E2096" t="str">
        <f t="shared" si="325"/>
        <v>Hour1</v>
      </c>
      <c r="F2096">
        <f t="shared" si="326"/>
        <v>3</v>
      </c>
      <c r="G2096" t="str">
        <f t="shared" si="327"/>
        <v>Spring</v>
      </c>
      <c r="H2096">
        <f t="shared" si="323"/>
        <v>2117</v>
      </c>
      <c r="I2096" t="e">
        <f t="shared" si="328"/>
        <v>#N/A</v>
      </c>
      <c r="J2096" t="str">
        <f t="shared" si="329"/>
        <v>Spring</v>
      </c>
      <c r="K2096">
        <f t="shared" si="330"/>
        <v>371856</v>
      </c>
      <c r="L2096" s="10">
        <v>45380.041666666664</v>
      </c>
      <c r="M2096">
        <v>361024.6</v>
      </c>
      <c r="N2096">
        <v>3046</v>
      </c>
      <c r="O2096">
        <v>2847.3</v>
      </c>
      <c r="P2096">
        <v>4938</v>
      </c>
      <c r="Q2096">
        <v>371856</v>
      </c>
      <c r="R2096">
        <v>349553.7</v>
      </c>
      <c r="S2096">
        <v>272353.3</v>
      </c>
      <c r="T2096">
        <v>3.1800000000000002E-2</v>
      </c>
      <c r="U2096">
        <v>4.0099999999999997E-2</v>
      </c>
      <c r="V2096">
        <v>0.66</v>
      </c>
      <c r="W2096">
        <v>0.66</v>
      </c>
      <c r="X2096">
        <v>187.2</v>
      </c>
      <c r="Y2096">
        <v>12.5</v>
      </c>
      <c r="Z2096">
        <v>1.73</v>
      </c>
      <c r="AA2096">
        <v>16.600000000000001</v>
      </c>
      <c r="AB2096">
        <v>700.1</v>
      </c>
      <c r="AC2096">
        <v>0.14000000000000001</v>
      </c>
      <c r="AD2096">
        <v>188</v>
      </c>
      <c r="AE2096">
        <v>37.5</v>
      </c>
      <c r="AF2096">
        <v>225.5</v>
      </c>
      <c r="AG2096">
        <v>195</v>
      </c>
      <c r="AH2096">
        <v>13</v>
      </c>
      <c r="AI2096">
        <v>1.8</v>
      </c>
      <c r="AJ2096">
        <v>17.2</v>
      </c>
      <c r="AK2096">
        <v>729.6</v>
      </c>
      <c r="AL2096">
        <v>0.14000000000000001</v>
      </c>
      <c r="AM2096">
        <v>195.8</v>
      </c>
      <c r="AN2096">
        <v>39</v>
      </c>
      <c r="AO2096">
        <v>234.8</v>
      </c>
      <c r="AP2096">
        <v>441.1</v>
      </c>
      <c r="AQ2096">
        <v>28.5</v>
      </c>
      <c r="AR2096">
        <v>3.95</v>
      </c>
      <c r="AS2096">
        <v>33.9</v>
      </c>
      <c r="AT2096">
        <v>1666.7</v>
      </c>
      <c r="AU2096">
        <v>0.21</v>
      </c>
      <c r="AV2096">
        <v>443</v>
      </c>
      <c r="AW2096">
        <v>83.6</v>
      </c>
      <c r="AX2096">
        <v>526.6</v>
      </c>
      <c r="AY2096">
        <v>374.1</v>
      </c>
      <c r="AZ2096">
        <v>18.2</v>
      </c>
      <c r="BA2096">
        <v>2.4300000000000002</v>
      </c>
      <c r="BB2096">
        <v>35.5</v>
      </c>
      <c r="BC2096">
        <v>1595.6</v>
      </c>
      <c r="BD2096">
        <v>0.21</v>
      </c>
      <c r="BE2096">
        <v>375.3</v>
      </c>
      <c r="BF2096">
        <v>83.1</v>
      </c>
      <c r="BG2096">
        <v>458.4</v>
      </c>
      <c r="BH2096">
        <v>20.28</v>
      </c>
      <c r="BI2096">
        <v>0</v>
      </c>
      <c r="BJ2096">
        <v>0.28000000000000003</v>
      </c>
      <c r="BK2096">
        <v>20.56</v>
      </c>
      <c r="BL2096">
        <v>21.24</v>
      </c>
      <c r="BM2096">
        <v>0</v>
      </c>
      <c r="BN2096">
        <v>0.3</v>
      </c>
      <c r="BO2096">
        <v>21.55</v>
      </c>
      <c r="BP2096">
        <v>371856</v>
      </c>
      <c r="BQ2096">
        <v>99502.7</v>
      </c>
      <c r="BR2096">
        <v>48</v>
      </c>
      <c r="BS2096">
        <v>4167</v>
      </c>
      <c r="BT2096">
        <v>0</v>
      </c>
      <c r="BU2096">
        <v>5945.2</v>
      </c>
      <c r="BV2096">
        <v>33428.5</v>
      </c>
      <c r="BW2096">
        <v>0</v>
      </c>
      <c r="BX2096">
        <v>0</v>
      </c>
      <c r="BY2096">
        <v>0</v>
      </c>
      <c r="BZ2096">
        <v>92604.3</v>
      </c>
      <c r="CA2096">
        <v>0</v>
      </c>
      <c r="CB2096">
        <v>159.1</v>
      </c>
      <c r="CC2096">
        <v>3315.4</v>
      </c>
      <c r="CD2096">
        <v>44102.8</v>
      </c>
      <c r="CE2096">
        <v>86971.199999999997</v>
      </c>
      <c r="CF2096">
        <v>271.7</v>
      </c>
      <c r="CG2096">
        <v>1339.9</v>
      </c>
      <c r="CH2096">
        <v>0</v>
      </c>
      <c r="CI2096">
        <v>0</v>
      </c>
      <c r="CJ2096">
        <v>98188.4</v>
      </c>
      <c r="CK2096">
        <v>1314.2</v>
      </c>
      <c r="CL2096">
        <v>0</v>
      </c>
      <c r="CM2096">
        <v>0</v>
      </c>
      <c r="CN2096">
        <v>0</v>
      </c>
      <c r="CO2096">
        <v>5101.7</v>
      </c>
    </row>
    <row r="2097" spans="1:93">
      <c r="A2097">
        <v>2091</v>
      </c>
      <c r="B2097">
        <f t="shared" si="321"/>
        <v>88</v>
      </c>
      <c r="C2097" t="str">
        <f t="shared" si="324"/>
        <v>Day88</v>
      </c>
      <c r="D2097">
        <f t="shared" si="322"/>
        <v>2</v>
      </c>
      <c r="E2097" t="str">
        <f t="shared" si="325"/>
        <v>Hour2</v>
      </c>
      <c r="F2097">
        <f t="shared" si="326"/>
        <v>3</v>
      </c>
      <c r="G2097" t="str">
        <f t="shared" si="327"/>
        <v>Spring</v>
      </c>
      <c r="H2097">
        <f t="shared" si="323"/>
        <v>2117</v>
      </c>
      <c r="I2097" t="e">
        <f t="shared" si="328"/>
        <v>#N/A</v>
      </c>
      <c r="J2097" t="str">
        <f t="shared" si="329"/>
        <v>Spring</v>
      </c>
      <c r="K2097">
        <f t="shared" si="330"/>
        <v>363217.6</v>
      </c>
      <c r="L2097" s="10">
        <v>45380.083333333336</v>
      </c>
      <c r="M2097">
        <v>350796.5</v>
      </c>
      <c r="N2097">
        <v>3124.3</v>
      </c>
      <c r="O2097">
        <v>4522.2</v>
      </c>
      <c r="P2097">
        <v>4774.6000000000004</v>
      </c>
      <c r="Q2097">
        <v>363217.6</v>
      </c>
      <c r="R2097">
        <v>339750.6</v>
      </c>
      <c r="S2097">
        <v>266713.7</v>
      </c>
      <c r="T2097">
        <v>3.15E-2</v>
      </c>
      <c r="U2097">
        <v>3.8899999999999997E-2</v>
      </c>
      <c r="V2097">
        <v>0.65</v>
      </c>
      <c r="W2097">
        <v>0.65</v>
      </c>
      <c r="X2097">
        <v>191.7</v>
      </c>
      <c r="Y2097">
        <v>12.8</v>
      </c>
      <c r="Z2097">
        <v>1.78</v>
      </c>
      <c r="AA2097">
        <v>16.899999999999999</v>
      </c>
      <c r="AB2097">
        <v>715.6</v>
      </c>
      <c r="AC2097">
        <v>0.14000000000000001</v>
      </c>
      <c r="AD2097">
        <v>192.6</v>
      </c>
      <c r="AE2097">
        <v>38.299999999999997</v>
      </c>
      <c r="AF2097">
        <v>230.8</v>
      </c>
      <c r="AG2097">
        <v>199.5</v>
      </c>
      <c r="AH2097">
        <v>13.3</v>
      </c>
      <c r="AI2097">
        <v>1.86</v>
      </c>
      <c r="AJ2097">
        <v>17.5</v>
      </c>
      <c r="AK2097">
        <v>744.4</v>
      </c>
      <c r="AL2097">
        <v>0.15</v>
      </c>
      <c r="AM2097">
        <v>200.4</v>
      </c>
      <c r="AN2097">
        <v>39.799999999999997</v>
      </c>
      <c r="AO2097">
        <v>240.2</v>
      </c>
      <c r="AP2097">
        <v>439.6</v>
      </c>
      <c r="AQ2097">
        <v>28.2</v>
      </c>
      <c r="AR2097">
        <v>3.9</v>
      </c>
      <c r="AS2097">
        <v>34</v>
      </c>
      <c r="AT2097">
        <v>1668.2</v>
      </c>
      <c r="AU2097">
        <v>0.21</v>
      </c>
      <c r="AV2097">
        <v>441.5</v>
      </c>
      <c r="AW2097">
        <v>83.7</v>
      </c>
      <c r="AX2097">
        <v>525.20000000000005</v>
      </c>
      <c r="AY2097">
        <v>461.7</v>
      </c>
      <c r="AZ2097">
        <v>26.2</v>
      </c>
      <c r="BA2097">
        <v>3.59</v>
      </c>
      <c r="BB2097">
        <v>38.799999999999997</v>
      </c>
      <c r="BC2097">
        <v>1847.8</v>
      </c>
      <c r="BD2097">
        <v>0.22</v>
      </c>
      <c r="BE2097">
        <v>463.5</v>
      </c>
      <c r="BF2097">
        <v>93.9</v>
      </c>
      <c r="BG2097">
        <v>557.4</v>
      </c>
      <c r="BH2097">
        <v>21.89</v>
      </c>
      <c r="BI2097">
        <v>0</v>
      </c>
      <c r="BJ2097">
        <v>0.3</v>
      </c>
      <c r="BK2097">
        <v>22.18</v>
      </c>
      <c r="BL2097">
        <v>22.79</v>
      </c>
      <c r="BM2097">
        <v>0</v>
      </c>
      <c r="BN2097">
        <v>0.3</v>
      </c>
      <c r="BO2097">
        <v>23.09</v>
      </c>
      <c r="BP2097">
        <v>363217.6</v>
      </c>
      <c r="BQ2097">
        <v>96503.9</v>
      </c>
      <c r="BR2097">
        <v>91.3</v>
      </c>
      <c r="BS2097">
        <v>4167</v>
      </c>
      <c r="BT2097">
        <v>0</v>
      </c>
      <c r="BU2097">
        <v>5371.4</v>
      </c>
      <c r="BV2097">
        <v>33663.199999999997</v>
      </c>
      <c r="BW2097">
        <v>0</v>
      </c>
      <c r="BX2097">
        <v>0</v>
      </c>
      <c r="BY2097">
        <v>0</v>
      </c>
      <c r="BZ2097">
        <v>92218</v>
      </c>
      <c r="CA2097">
        <v>0</v>
      </c>
      <c r="CB2097">
        <v>159.1</v>
      </c>
      <c r="CC2097">
        <v>3315.4</v>
      </c>
      <c r="CD2097">
        <v>40314.800000000003</v>
      </c>
      <c r="CE2097">
        <v>87033.9</v>
      </c>
      <c r="CF2097">
        <v>203.5</v>
      </c>
      <c r="CG2097">
        <v>176</v>
      </c>
      <c r="CH2097">
        <v>0</v>
      </c>
      <c r="CI2097">
        <v>0</v>
      </c>
      <c r="CJ2097">
        <v>94557.5</v>
      </c>
      <c r="CK2097">
        <v>1946.5</v>
      </c>
      <c r="CL2097">
        <v>0</v>
      </c>
      <c r="CM2097">
        <v>0</v>
      </c>
      <c r="CN2097">
        <v>0</v>
      </c>
      <c r="CO2097">
        <v>4770.5</v>
      </c>
    </row>
    <row r="2098" spans="1:93">
      <c r="A2098">
        <v>2092</v>
      </c>
      <c r="B2098">
        <f t="shared" si="321"/>
        <v>88</v>
      </c>
      <c r="C2098" t="str">
        <f t="shared" si="324"/>
        <v>Day88</v>
      </c>
      <c r="D2098">
        <f t="shared" si="322"/>
        <v>3</v>
      </c>
      <c r="E2098" t="str">
        <f t="shared" si="325"/>
        <v>Hour3</v>
      </c>
      <c r="F2098">
        <f t="shared" si="326"/>
        <v>3</v>
      </c>
      <c r="G2098" t="str">
        <f t="shared" si="327"/>
        <v>Spring</v>
      </c>
      <c r="H2098">
        <f t="shared" si="323"/>
        <v>2117</v>
      </c>
      <c r="I2098" t="e">
        <f t="shared" si="328"/>
        <v>#N/A</v>
      </c>
      <c r="J2098" t="str">
        <f t="shared" si="329"/>
        <v>Spring</v>
      </c>
      <c r="K2098">
        <f t="shared" si="330"/>
        <v>359836.5</v>
      </c>
      <c r="L2098" s="10">
        <v>45380.125</v>
      </c>
      <c r="M2098">
        <v>348733.2</v>
      </c>
      <c r="N2098">
        <v>3663</v>
      </c>
      <c r="O2098">
        <v>2949.8</v>
      </c>
      <c r="P2098">
        <v>4490.5</v>
      </c>
      <c r="Q2098">
        <v>359836.5</v>
      </c>
      <c r="R2098">
        <v>337779.6</v>
      </c>
      <c r="S2098">
        <v>264604.3</v>
      </c>
      <c r="T2098">
        <v>3.1399999999999997E-2</v>
      </c>
      <c r="U2098">
        <v>3.8600000000000002E-2</v>
      </c>
      <c r="V2098">
        <v>0.64</v>
      </c>
      <c r="W2098">
        <v>0.64</v>
      </c>
      <c r="X2098">
        <v>197.9</v>
      </c>
      <c r="Y2098">
        <v>13.4</v>
      </c>
      <c r="Z2098">
        <v>1.87</v>
      </c>
      <c r="AA2098">
        <v>17.2</v>
      </c>
      <c r="AB2098">
        <v>732.6</v>
      </c>
      <c r="AC2098">
        <v>0.14000000000000001</v>
      </c>
      <c r="AD2098">
        <v>198.9</v>
      </c>
      <c r="AE2098">
        <v>39.1</v>
      </c>
      <c r="AF2098">
        <v>237.9</v>
      </c>
      <c r="AG2098">
        <v>206.1</v>
      </c>
      <c r="AH2098">
        <v>14</v>
      </c>
      <c r="AI2098">
        <v>1.95</v>
      </c>
      <c r="AJ2098">
        <v>17.8</v>
      </c>
      <c r="AK2098">
        <v>761.9</v>
      </c>
      <c r="AL2098">
        <v>0.15</v>
      </c>
      <c r="AM2098">
        <v>207.1</v>
      </c>
      <c r="AN2098">
        <v>40.6</v>
      </c>
      <c r="AO2098">
        <v>247.7</v>
      </c>
      <c r="AP2098">
        <v>431.1</v>
      </c>
      <c r="AQ2098">
        <v>26.7</v>
      </c>
      <c r="AR2098">
        <v>3.68</v>
      </c>
      <c r="AS2098">
        <v>34.200000000000003</v>
      </c>
      <c r="AT2098">
        <v>1666.5</v>
      </c>
      <c r="AU2098">
        <v>0.2</v>
      </c>
      <c r="AV2098">
        <v>432.9</v>
      </c>
      <c r="AW2098">
        <v>83.9</v>
      </c>
      <c r="AX2098">
        <v>516.79999999999995</v>
      </c>
      <c r="AY2098">
        <v>497.8</v>
      </c>
      <c r="AZ2098">
        <v>30.6</v>
      </c>
      <c r="BA2098">
        <v>4.22</v>
      </c>
      <c r="BB2098">
        <v>39.799999999999997</v>
      </c>
      <c r="BC2098">
        <v>1920.5</v>
      </c>
      <c r="BD2098">
        <v>0.24</v>
      </c>
      <c r="BE2098">
        <v>499.9</v>
      </c>
      <c r="BF2098">
        <v>97.1</v>
      </c>
      <c r="BG2098">
        <v>596.9</v>
      </c>
      <c r="BH2098">
        <v>22</v>
      </c>
      <c r="BI2098">
        <v>0</v>
      </c>
      <c r="BJ2098">
        <v>0.28999999999999998</v>
      </c>
      <c r="BK2098">
        <v>22.3</v>
      </c>
      <c r="BL2098">
        <v>22.94</v>
      </c>
      <c r="BM2098">
        <v>0</v>
      </c>
      <c r="BN2098">
        <v>0.3</v>
      </c>
      <c r="BO2098">
        <v>23.24</v>
      </c>
      <c r="BP2098">
        <v>359836.5</v>
      </c>
      <c r="BQ2098">
        <v>95232.2</v>
      </c>
      <c r="BR2098">
        <v>0</v>
      </c>
      <c r="BS2098">
        <v>4165.3999999999996</v>
      </c>
      <c r="BT2098">
        <v>0</v>
      </c>
      <c r="BU2098">
        <v>5134.2</v>
      </c>
      <c r="BV2098">
        <v>35186.199999999997</v>
      </c>
      <c r="BW2098">
        <v>0</v>
      </c>
      <c r="BX2098">
        <v>0</v>
      </c>
      <c r="BY2098">
        <v>0</v>
      </c>
      <c r="BZ2098">
        <v>92367.9</v>
      </c>
      <c r="CA2098">
        <v>0</v>
      </c>
      <c r="CB2098">
        <v>159.1</v>
      </c>
      <c r="CC2098">
        <v>3315.4</v>
      </c>
      <c r="CD2098">
        <v>37029.800000000003</v>
      </c>
      <c r="CE2098">
        <v>87033.9</v>
      </c>
      <c r="CF2098">
        <v>177.7</v>
      </c>
      <c r="CG2098">
        <v>34.700000000000003</v>
      </c>
      <c r="CH2098">
        <v>0</v>
      </c>
      <c r="CI2098">
        <v>0</v>
      </c>
      <c r="CJ2098">
        <v>92838.1</v>
      </c>
      <c r="CK2098">
        <v>2394.1</v>
      </c>
      <c r="CL2098">
        <v>0</v>
      </c>
      <c r="CM2098">
        <v>0</v>
      </c>
      <c r="CN2098">
        <v>0</v>
      </c>
      <c r="CO2098">
        <v>4775.1000000000004</v>
      </c>
    </row>
    <row r="2099" spans="1:93">
      <c r="A2099">
        <v>2093</v>
      </c>
      <c r="B2099">
        <f t="shared" si="321"/>
        <v>88</v>
      </c>
      <c r="C2099" t="str">
        <f t="shared" si="324"/>
        <v>Day88</v>
      </c>
      <c r="D2099">
        <f t="shared" si="322"/>
        <v>4</v>
      </c>
      <c r="E2099" t="str">
        <f t="shared" si="325"/>
        <v>Hour4</v>
      </c>
      <c r="F2099">
        <f t="shared" si="326"/>
        <v>3</v>
      </c>
      <c r="G2099" t="str">
        <f t="shared" si="327"/>
        <v>Spring</v>
      </c>
      <c r="H2099">
        <f t="shared" si="323"/>
        <v>2117</v>
      </c>
      <c r="I2099" t="e">
        <f t="shared" si="328"/>
        <v>#N/A</v>
      </c>
      <c r="J2099" t="str">
        <f t="shared" si="329"/>
        <v>Spring</v>
      </c>
      <c r="K2099">
        <f t="shared" si="330"/>
        <v>364715.2</v>
      </c>
      <c r="L2099" s="10">
        <v>45380.166666666664</v>
      </c>
      <c r="M2099">
        <v>357344.2</v>
      </c>
      <c r="N2099">
        <v>2148.9</v>
      </c>
      <c r="O2099">
        <v>217.1</v>
      </c>
      <c r="P2099">
        <v>5004.8999999999996</v>
      </c>
      <c r="Q2099">
        <v>364715.2</v>
      </c>
      <c r="R2099">
        <v>346059</v>
      </c>
      <c r="S2099">
        <v>270428.40000000002</v>
      </c>
      <c r="T2099">
        <v>3.1600000000000003E-2</v>
      </c>
      <c r="U2099">
        <v>3.95E-2</v>
      </c>
      <c r="V2099">
        <v>0.63</v>
      </c>
      <c r="W2099">
        <v>0.63</v>
      </c>
      <c r="X2099">
        <v>209</v>
      </c>
      <c r="Y2099">
        <v>14.4</v>
      </c>
      <c r="Z2099">
        <v>2.02</v>
      </c>
      <c r="AA2099">
        <v>17.7</v>
      </c>
      <c r="AB2099">
        <v>765.1</v>
      </c>
      <c r="AC2099">
        <v>0.15</v>
      </c>
      <c r="AD2099">
        <v>209.9</v>
      </c>
      <c r="AE2099">
        <v>40.6</v>
      </c>
      <c r="AF2099">
        <v>250.5</v>
      </c>
      <c r="AG2099">
        <v>217</v>
      </c>
      <c r="AH2099">
        <v>15</v>
      </c>
      <c r="AI2099">
        <v>2.09</v>
      </c>
      <c r="AJ2099">
        <v>18.399999999999999</v>
      </c>
      <c r="AK2099">
        <v>794.5</v>
      </c>
      <c r="AL2099">
        <v>0.15</v>
      </c>
      <c r="AM2099">
        <v>218</v>
      </c>
      <c r="AN2099">
        <v>42.1</v>
      </c>
      <c r="AO2099">
        <v>260.10000000000002</v>
      </c>
      <c r="AP2099">
        <v>428.7</v>
      </c>
      <c r="AQ2099">
        <v>26.7</v>
      </c>
      <c r="AR2099">
        <v>3.68</v>
      </c>
      <c r="AS2099">
        <v>33.9</v>
      </c>
      <c r="AT2099">
        <v>1653.1</v>
      </c>
      <c r="AU2099">
        <v>0.2</v>
      </c>
      <c r="AV2099">
        <v>430.5</v>
      </c>
      <c r="AW2099">
        <v>83.2</v>
      </c>
      <c r="AX2099">
        <v>513.70000000000005</v>
      </c>
      <c r="AY2099">
        <v>664</v>
      </c>
      <c r="AZ2099">
        <v>58.4</v>
      </c>
      <c r="BA2099">
        <v>8.34</v>
      </c>
      <c r="BB2099">
        <v>37</v>
      </c>
      <c r="BC2099">
        <v>2009.4</v>
      </c>
      <c r="BD2099">
        <v>0.33</v>
      </c>
      <c r="BE2099">
        <v>668</v>
      </c>
      <c r="BF2099">
        <v>97</v>
      </c>
      <c r="BG2099">
        <v>765</v>
      </c>
      <c r="BH2099">
        <v>22.73</v>
      </c>
      <c r="BI2099">
        <v>0</v>
      </c>
      <c r="BJ2099">
        <v>0.28999999999999998</v>
      </c>
      <c r="BK2099">
        <v>23.02</v>
      </c>
      <c r="BL2099">
        <v>23.75</v>
      </c>
      <c r="BM2099">
        <v>0</v>
      </c>
      <c r="BN2099">
        <v>0.28999999999999998</v>
      </c>
      <c r="BO2099">
        <v>24.04</v>
      </c>
      <c r="BP2099">
        <v>364715.2</v>
      </c>
      <c r="BQ2099">
        <v>94286.8</v>
      </c>
      <c r="BR2099">
        <v>97.4</v>
      </c>
      <c r="BS2099">
        <v>4165.3999999999996</v>
      </c>
      <c r="BT2099">
        <v>0</v>
      </c>
      <c r="BU2099">
        <v>5577.4</v>
      </c>
      <c r="BV2099">
        <v>38549.4</v>
      </c>
      <c r="BW2099">
        <v>0</v>
      </c>
      <c r="BX2099">
        <v>0</v>
      </c>
      <c r="BY2099">
        <v>0</v>
      </c>
      <c r="BZ2099">
        <v>96330.8</v>
      </c>
      <c r="CA2099">
        <v>0</v>
      </c>
      <c r="CB2099">
        <v>159.1</v>
      </c>
      <c r="CC2099">
        <v>3315.4</v>
      </c>
      <c r="CD2099">
        <v>35021.4</v>
      </c>
      <c r="CE2099">
        <v>87033.9</v>
      </c>
      <c r="CF2099">
        <v>178.2</v>
      </c>
      <c r="CG2099">
        <v>0</v>
      </c>
      <c r="CH2099">
        <v>0</v>
      </c>
      <c r="CI2099">
        <v>0</v>
      </c>
      <c r="CJ2099">
        <v>91610</v>
      </c>
      <c r="CK2099">
        <v>2676.8</v>
      </c>
      <c r="CL2099">
        <v>0</v>
      </c>
      <c r="CM2099">
        <v>0</v>
      </c>
      <c r="CN2099">
        <v>0</v>
      </c>
      <c r="CO2099">
        <v>5507.7</v>
      </c>
    </row>
    <row r="2100" spans="1:93">
      <c r="A2100">
        <v>2094</v>
      </c>
      <c r="B2100">
        <f t="shared" si="321"/>
        <v>88</v>
      </c>
      <c r="C2100" t="str">
        <f t="shared" si="324"/>
        <v>Day88</v>
      </c>
      <c r="D2100">
        <f t="shared" si="322"/>
        <v>5</v>
      </c>
      <c r="E2100" t="str">
        <f t="shared" si="325"/>
        <v>Hour5</v>
      </c>
      <c r="F2100">
        <f t="shared" si="326"/>
        <v>3</v>
      </c>
      <c r="G2100" t="str">
        <f t="shared" si="327"/>
        <v>Spring</v>
      </c>
      <c r="H2100">
        <f t="shared" si="323"/>
        <v>2117</v>
      </c>
      <c r="I2100" t="e">
        <f t="shared" si="328"/>
        <v>#N/A</v>
      </c>
      <c r="J2100" t="str">
        <f t="shared" si="329"/>
        <v>Spring</v>
      </c>
      <c r="K2100">
        <f t="shared" si="330"/>
        <v>383875.7</v>
      </c>
      <c r="L2100" s="10">
        <v>45380.208333333336</v>
      </c>
      <c r="M2100">
        <v>378831.6</v>
      </c>
      <c r="N2100">
        <v>0</v>
      </c>
      <c r="O2100">
        <v>4.0999999999999996</v>
      </c>
      <c r="P2100">
        <v>5039.8999999999996</v>
      </c>
      <c r="Q2100">
        <v>383875.7</v>
      </c>
      <c r="R2100">
        <v>366668</v>
      </c>
      <c r="S2100">
        <v>290921.40000000002</v>
      </c>
      <c r="T2100">
        <v>3.2099999999999997E-2</v>
      </c>
      <c r="U2100">
        <v>4.19E-2</v>
      </c>
      <c r="V2100">
        <v>0.61</v>
      </c>
      <c r="W2100">
        <v>0.6</v>
      </c>
      <c r="X2100">
        <v>225.1</v>
      </c>
      <c r="Y2100">
        <v>15.8</v>
      </c>
      <c r="Z2100">
        <v>2.2200000000000002</v>
      </c>
      <c r="AA2100">
        <v>18.600000000000001</v>
      </c>
      <c r="AB2100">
        <v>814</v>
      </c>
      <c r="AC2100">
        <v>0.15</v>
      </c>
      <c r="AD2100">
        <v>226.2</v>
      </c>
      <c r="AE2100">
        <v>42.9</v>
      </c>
      <c r="AF2100">
        <v>269</v>
      </c>
      <c r="AG2100">
        <v>232.9</v>
      </c>
      <c r="AH2100">
        <v>16.399999999999999</v>
      </c>
      <c r="AI2100">
        <v>2.29</v>
      </c>
      <c r="AJ2100">
        <v>19.2</v>
      </c>
      <c r="AK2100">
        <v>842.7</v>
      </c>
      <c r="AL2100">
        <v>0.16</v>
      </c>
      <c r="AM2100">
        <v>234</v>
      </c>
      <c r="AN2100">
        <v>44.4</v>
      </c>
      <c r="AO2100">
        <v>278.39999999999998</v>
      </c>
      <c r="AP2100">
        <v>484.6</v>
      </c>
      <c r="AQ2100">
        <v>35.6</v>
      </c>
      <c r="AR2100">
        <v>5</v>
      </c>
      <c r="AS2100">
        <v>33.299999999999997</v>
      </c>
      <c r="AT2100">
        <v>1696.3</v>
      </c>
      <c r="AU2100">
        <v>0.23</v>
      </c>
      <c r="AV2100">
        <v>487</v>
      </c>
      <c r="AW2100">
        <v>83.9</v>
      </c>
      <c r="AX2100">
        <v>570.9</v>
      </c>
      <c r="AY2100">
        <v>530.5</v>
      </c>
      <c r="AZ2100">
        <v>31.6</v>
      </c>
      <c r="BA2100">
        <v>4.3499999999999996</v>
      </c>
      <c r="BB2100">
        <v>44</v>
      </c>
      <c r="BC2100">
        <v>2080.3000000000002</v>
      </c>
      <c r="BD2100">
        <v>0.27</v>
      </c>
      <c r="BE2100">
        <v>532.70000000000005</v>
      </c>
      <c r="BF2100">
        <v>106.1</v>
      </c>
      <c r="BG2100">
        <v>638.79999999999995</v>
      </c>
      <c r="BH2100">
        <v>24.48</v>
      </c>
      <c r="BI2100">
        <v>0</v>
      </c>
      <c r="BJ2100">
        <v>0.27</v>
      </c>
      <c r="BK2100">
        <v>24.75</v>
      </c>
      <c r="BL2100">
        <v>25.58</v>
      </c>
      <c r="BM2100">
        <v>0</v>
      </c>
      <c r="BN2100">
        <v>0.28000000000000003</v>
      </c>
      <c r="BO2100">
        <v>25.86</v>
      </c>
      <c r="BP2100">
        <v>383875.7</v>
      </c>
      <c r="BQ2100">
        <v>92954.3</v>
      </c>
      <c r="BR2100">
        <v>193.3</v>
      </c>
      <c r="BS2100">
        <v>4165.3999999999996</v>
      </c>
      <c r="BT2100">
        <v>0</v>
      </c>
      <c r="BU2100">
        <v>8374.7000000000007</v>
      </c>
      <c r="BV2100">
        <v>44819.4</v>
      </c>
      <c r="BW2100">
        <v>0</v>
      </c>
      <c r="BX2100">
        <v>0</v>
      </c>
      <c r="BY2100">
        <v>44.7</v>
      </c>
      <c r="BZ2100">
        <v>106255.2</v>
      </c>
      <c r="CA2100">
        <v>0</v>
      </c>
      <c r="CB2100">
        <v>159.1</v>
      </c>
      <c r="CC2100">
        <v>3315.4</v>
      </c>
      <c r="CD2100">
        <v>35738.9</v>
      </c>
      <c r="CE2100">
        <v>87641.7</v>
      </c>
      <c r="CF2100">
        <v>258.3</v>
      </c>
      <c r="CG2100">
        <v>0</v>
      </c>
      <c r="CH2100">
        <v>0</v>
      </c>
      <c r="CI2100">
        <v>79.599999999999994</v>
      </c>
      <c r="CJ2100">
        <v>89981.9</v>
      </c>
      <c r="CK2100">
        <v>2848.2</v>
      </c>
      <c r="CL2100">
        <v>0</v>
      </c>
      <c r="CM2100">
        <v>0</v>
      </c>
      <c r="CN2100">
        <v>184.1</v>
      </c>
      <c r="CO2100">
        <v>8128.1</v>
      </c>
    </row>
    <row r="2101" spans="1:93">
      <c r="A2101">
        <v>2095</v>
      </c>
      <c r="B2101">
        <f t="shared" si="321"/>
        <v>88</v>
      </c>
      <c r="C2101" t="str">
        <f t="shared" si="324"/>
        <v>Day88</v>
      </c>
      <c r="D2101">
        <f t="shared" si="322"/>
        <v>6</v>
      </c>
      <c r="E2101" t="str">
        <f t="shared" si="325"/>
        <v>Hour6</v>
      </c>
      <c r="F2101">
        <f t="shared" si="326"/>
        <v>3</v>
      </c>
      <c r="G2101" t="str">
        <f t="shared" si="327"/>
        <v>Spring</v>
      </c>
      <c r="H2101">
        <f t="shared" si="323"/>
        <v>2117</v>
      </c>
      <c r="I2101" t="e">
        <f t="shared" si="328"/>
        <v>#N/A</v>
      </c>
      <c r="J2101" t="str">
        <f t="shared" si="329"/>
        <v>Spring</v>
      </c>
      <c r="K2101">
        <f t="shared" si="330"/>
        <v>413710.3</v>
      </c>
      <c r="L2101" s="10">
        <v>45380.25</v>
      </c>
      <c r="M2101">
        <v>409034.9</v>
      </c>
      <c r="N2101">
        <v>59.7</v>
      </c>
      <c r="O2101">
        <v>0</v>
      </c>
      <c r="P2101">
        <v>4615.7</v>
      </c>
      <c r="Q2101">
        <v>413710.3</v>
      </c>
      <c r="R2101">
        <v>395550</v>
      </c>
      <c r="S2101">
        <v>307466.5</v>
      </c>
      <c r="T2101">
        <v>3.3000000000000002E-2</v>
      </c>
      <c r="U2101">
        <v>4.5199999999999997E-2</v>
      </c>
      <c r="V2101">
        <v>0.6</v>
      </c>
      <c r="W2101">
        <v>0.6</v>
      </c>
      <c r="X2101">
        <v>233.9</v>
      </c>
      <c r="Y2101">
        <v>17.2</v>
      </c>
      <c r="Z2101">
        <v>2.41</v>
      </c>
      <c r="AA2101">
        <v>18.3</v>
      </c>
      <c r="AB2101">
        <v>823.3</v>
      </c>
      <c r="AC2101">
        <v>0.16</v>
      </c>
      <c r="AD2101">
        <v>235.1</v>
      </c>
      <c r="AE2101">
        <v>42.9</v>
      </c>
      <c r="AF2101">
        <v>278</v>
      </c>
      <c r="AG2101">
        <v>242.5</v>
      </c>
      <c r="AH2101">
        <v>17.8</v>
      </c>
      <c r="AI2101">
        <v>2.5</v>
      </c>
      <c r="AJ2101">
        <v>19</v>
      </c>
      <c r="AK2101">
        <v>853.6</v>
      </c>
      <c r="AL2101">
        <v>0.16</v>
      </c>
      <c r="AM2101">
        <v>243.7</v>
      </c>
      <c r="AN2101">
        <v>44.5</v>
      </c>
      <c r="AO2101">
        <v>288.2</v>
      </c>
      <c r="AP2101">
        <v>414.3</v>
      </c>
      <c r="AQ2101">
        <v>27.1</v>
      </c>
      <c r="AR2101">
        <v>3.76</v>
      </c>
      <c r="AS2101">
        <v>31.5</v>
      </c>
      <c r="AT2101">
        <v>1555.3</v>
      </c>
      <c r="AU2101">
        <v>0.19</v>
      </c>
      <c r="AV2101">
        <v>416.2</v>
      </c>
      <c r="AW2101">
        <v>77.900000000000006</v>
      </c>
      <c r="AX2101">
        <v>494</v>
      </c>
      <c r="AY2101">
        <v>532.9</v>
      </c>
      <c r="AZ2101">
        <v>27.7</v>
      </c>
      <c r="BA2101">
        <v>3.74</v>
      </c>
      <c r="BB2101">
        <v>46.9</v>
      </c>
      <c r="BC2101">
        <v>2224.3000000000002</v>
      </c>
      <c r="BD2101">
        <v>0.24</v>
      </c>
      <c r="BE2101">
        <v>534.70000000000005</v>
      </c>
      <c r="BF2101">
        <v>113.3</v>
      </c>
      <c r="BG2101">
        <v>648</v>
      </c>
      <c r="BH2101">
        <v>26.65</v>
      </c>
      <c r="BI2101">
        <v>0</v>
      </c>
      <c r="BJ2101">
        <v>0.27</v>
      </c>
      <c r="BK2101">
        <v>26.93</v>
      </c>
      <c r="BL2101">
        <v>27.93</v>
      </c>
      <c r="BM2101">
        <v>0</v>
      </c>
      <c r="BN2101">
        <v>0.28999999999999998</v>
      </c>
      <c r="BO2101">
        <v>28.22</v>
      </c>
      <c r="BP2101">
        <v>413710.3</v>
      </c>
      <c r="BQ2101">
        <v>106243.8</v>
      </c>
      <c r="BR2101">
        <v>413.1</v>
      </c>
      <c r="BS2101">
        <v>4166.3999999999996</v>
      </c>
      <c r="BT2101">
        <v>0</v>
      </c>
      <c r="BU2101">
        <v>8374.7000000000007</v>
      </c>
      <c r="BV2101">
        <v>53226.5</v>
      </c>
      <c r="BW2101">
        <v>0</v>
      </c>
      <c r="BX2101">
        <v>0</v>
      </c>
      <c r="BY2101">
        <v>2707.5</v>
      </c>
      <c r="BZ2101">
        <v>111214</v>
      </c>
      <c r="CA2101">
        <v>0</v>
      </c>
      <c r="CB2101">
        <v>95.5</v>
      </c>
      <c r="CC2101">
        <v>3315.4</v>
      </c>
      <c r="CD2101">
        <v>38135.199999999997</v>
      </c>
      <c r="CE2101">
        <v>88396.1</v>
      </c>
      <c r="CF2101">
        <v>90.1</v>
      </c>
      <c r="CG2101">
        <v>39.5</v>
      </c>
      <c r="CH2101">
        <v>0</v>
      </c>
      <c r="CI2101">
        <v>13447.3</v>
      </c>
      <c r="CJ2101">
        <v>87136.2</v>
      </c>
      <c r="CK2101">
        <v>2952.9</v>
      </c>
      <c r="CL2101">
        <v>278.89999999999998</v>
      </c>
      <c r="CM2101">
        <v>0</v>
      </c>
      <c r="CN2101">
        <v>0</v>
      </c>
      <c r="CO2101">
        <v>8258.9</v>
      </c>
    </row>
    <row r="2102" spans="1:93">
      <c r="A2102">
        <v>2096</v>
      </c>
      <c r="B2102">
        <f t="shared" si="321"/>
        <v>88</v>
      </c>
      <c r="C2102" t="str">
        <f t="shared" si="324"/>
        <v>Day88</v>
      </c>
      <c r="D2102">
        <f t="shared" si="322"/>
        <v>7</v>
      </c>
      <c r="E2102" t="str">
        <f t="shared" si="325"/>
        <v>Hour7</v>
      </c>
      <c r="F2102">
        <f t="shared" si="326"/>
        <v>3</v>
      </c>
      <c r="G2102" t="str">
        <f t="shared" si="327"/>
        <v>Spring</v>
      </c>
      <c r="H2102">
        <f t="shared" si="323"/>
        <v>2117</v>
      </c>
      <c r="I2102" t="e">
        <f t="shared" si="328"/>
        <v>#N/A</v>
      </c>
      <c r="J2102" t="str">
        <f t="shared" si="329"/>
        <v>Spring</v>
      </c>
      <c r="K2102">
        <f t="shared" si="330"/>
        <v>431030.1</v>
      </c>
      <c r="L2102" s="10">
        <v>45380.291666666664</v>
      </c>
      <c r="M2102">
        <v>427016.6</v>
      </c>
      <c r="N2102">
        <v>339.6</v>
      </c>
      <c r="O2102">
        <v>0</v>
      </c>
      <c r="P2102">
        <v>3673.9</v>
      </c>
      <c r="Q2102">
        <v>431030.1</v>
      </c>
      <c r="R2102">
        <v>412707.5</v>
      </c>
      <c r="S2102">
        <v>298730</v>
      </c>
      <c r="T2102">
        <v>3.3500000000000002E-2</v>
      </c>
      <c r="U2102">
        <v>4.7199999999999999E-2</v>
      </c>
      <c r="V2102">
        <v>0.64</v>
      </c>
      <c r="W2102">
        <v>0.64</v>
      </c>
      <c r="X2102">
        <v>208.8</v>
      </c>
      <c r="Y2102">
        <v>15.3</v>
      </c>
      <c r="Z2102">
        <v>2.14</v>
      </c>
      <c r="AA2102">
        <v>16.600000000000001</v>
      </c>
      <c r="AB2102">
        <v>738.1</v>
      </c>
      <c r="AC2102">
        <v>0.14000000000000001</v>
      </c>
      <c r="AD2102">
        <v>209.8</v>
      </c>
      <c r="AE2102">
        <v>38.6</v>
      </c>
      <c r="AF2102">
        <v>248.5</v>
      </c>
      <c r="AG2102">
        <v>216.6</v>
      </c>
      <c r="AH2102">
        <v>15.8</v>
      </c>
      <c r="AI2102">
        <v>2.2200000000000002</v>
      </c>
      <c r="AJ2102">
        <v>17.2</v>
      </c>
      <c r="AK2102">
        <v>765.8</v>
      </c>
      <c r="AL2102">
        <v>0.15</v>
      </c>
      <c r="AM2102">
        <v>217.7</v>
      </c>
      <c r="AN2102">
        <v>40.1</v>
      </c>
      <c r="AO2102">
        <v>257.8</v>
      </c>
      <c r="AP2102">
        <v>167.3</v>
      </c>
      <c r="AQ2102">
        <v>6.5</v>
      </c>
      <c r="AR2102">
        <v>0.84</v>
      </c>
      <c r="AS2102">
        <v>16.7</v>
      </c>
      <c r="AT2102">
        <v>767.6</v>
      </c>
      <c r="AU2102">
        <v>0.08</v>
      </c>
      <c r="AV2102">
        <v>167.8</v>
      </c>
      <c r="AW2102">
        <v>39.6</v>
      </c>
      <c r="AX2102">
        <v>207.4</v>
      </c>
      <c r="AY2102">
        <v>457.3</v>
      </c>
      <c r="AZ2102">
        <v>14</v>
      </c>
      <c r="BA2102">
        <v>1.69</v>
      </c>
      <c r="BB2102">
        <v>49.1</v>
      </c>
      <c r="BC2102">
        <v>2221.1999999999998</v>
      </c>
      <c r="BD2102">
        <v>0.2</v>
      </c>
      <c r="BE2102">
        <v>458.2</v>
      </c>
      <c r="BF2102">
        <v>115.4</v>
      </c>
      <c r="BG2102">
        <v>573.6</v>
      </c>
      <c r="BH2102">
        <v>26.2</v>
      </c>
      <c r="BI2102">
        <v>0</v>
      </c>
      <c r="BJ2102">
        <v>0.28000000000000003</v>
      </c>
      <c r="BK2102">
        <v>26.49</v>
      </c>
      <c r="BL2102">
        <v>27.5</v>
      </c>
      <c r="BM2102">
        <v>0</v>
      </c>
      <c r="BN2102">
        <v>0.3</v>
      </c>
      <c r="BO2102">
        <v>27.8</v>
      </c>
      <c r="BP2102">
        <v>431030.1</v>
      </c>
      <c r="BQ2102">
        <v>132300.1</v>
      </c>
      <c r="BR2102">
        <v>1166</v>
      </c>
      <c r="BS2102">
        <v>4193.8</v>
      </c>
      <c r="BT2102">
        <v>0</v>
      </c>
      <c r="BU2102">
        <v>7712.7</v>
      </c>
      <c r="BV2102">
        <v>49065.3</v>
      </c>
      <c r="BW2102">
        <v>0</v>
      </c>
      <c r="BX2102">
        <v>0</v>
      </c>
      <c r="BY2102">
        <v>6978.4</v>
      </c>
      <c r="BZ2102">
        <v>104482.2</v>
      </c>
      <c r="CA2102">
        <v>0</v>
      </c>
      <c r="CB2102">
        <v>95.5</v>
      </c>
      <c r="CC2102">
        <v>3315.4</v>
      </c>
      <c r="CD2102">
        <v>39786.699999999997</v>
      </c>
      <c r="CE2102">
        <v>88396.1</v>
      </c>
      <c r="CF2102">
        <v>90.1</v>
      </c>
      <c r="CG2102">
        <v>426.3</v>
      </c>
      <c r="CH2102">
        <v>0</v>
      </c>
      <c r="CI2102">
        <v>43685</v>
      </c>
      <c r="CJ2102">
        <v>78578.8</v>
      </c>
      <c r="CK2102">
        <v>3057.8</v>
      </c>
      <c r="CL2102">
        <v>2355.1999999999998</v>
      </c>
      <c r="CM2102">
        <v>0</v>
      </c>
      <c r="CN2102">
        <v>172.5</v>
      </c>
      <c r="CO2102">
        <v>8258.9</v>
      </c>
    </row>
    <row r="2103" spans="1:93">
      <c r="A2103">
        <v>2097</v>
      </c>
      <c r="B2103">
        <f t="shared" si="321"/>
        <v>88</v>
      </c>
      <c r="C2103" t="str">
        <f t="shared" si="324"/>
        <v>Day88</v>
      </c>
      <c r="D2103">
        <f t="shared" si="322"/>
        <v>8</v>
      </c>
      <c r="E2103" t="str">
        <f t="shared" si="325"/>
        <v>Hour8</v>
      </c>
      <c r="F2103">
        <f t="shared" si="326"/>
        <v>3</v>
      </c>
      <c r="G2103" t="str">
        <f t="shared" si="327"/>
        <v>Spring</v>
      </c>
      <c r="H2103">
        <f t="shared" si="323"/>
        <v>2117</v>
      </c>
      <c r="I2103" t="e">
        <f t="shared" si="328"/>
        <v>#N/A</v>
      </c>
      <c r="J2103" t="str">
        <f t="shared" si="329"/>
        <v>Spring</v>
      </c>
      <c r="K2103">
        <f t="shared" si="330"/>
        <v>442197.3</v>
      </c>
      <c r="L2103" s="10">
        <v>45380.333333333336</v>
      </c>
      <c r="M2103">
        <v>437292.7</v>
      </c>
      <c r="N2103">
        <v>884.6</v>
      </c>
      <c r="O2103">
        <v>0</v>
      </c>
      <c r="P2103">
        <v>4020</v>
      </c>
      <c r="Q2103">
        <v>442197.3</v>
      </c>
      <c r="R2103">
        <v>422508.2</v>
      </c>
      <c r="S2103">
        <v>291323.90000000002</v>
      </c>
      <c r="T2103">
        <v>3.3799999999999997E-2</v>
      </c>
      <c r="U2103">
        <v>4.8300000000000003E-2</v>
      </c>
      <c r="V2103">
        <v>0.67</v>
      </c>
      <c r="W2103">
        <v>0.67</v>
      </c>
      <c r="X2103">
        <v>186.7</v>
      </c>
      <c r="Y2103">
        <v>13.3</v>
      </c>
      <c r="Z2103">
        <v>1.86</v>
      </c>
      <c r="AA2103">
        <v>15.4</v>
      </c>
      <c r="AB2103">
        <v>671.9</v>
      </c>
      <c r="AC2103">
        <v>0.13</v>
      </c>
      <c r="AD2103">
        <v>187.6</v>
      </c>
      <c r="AE2103">
        <v>35.4</v>
      </c>
      <c r="AF2103">
        <v>223</v>
      </c>
      <c r="AG2103">
        <v>193.8</v>
      </c>
      <c r="AH2103">
        <v>13.8</v>
      </c>
      <c r="AI2103">
        <v>1.93</v>
      </c>
      <c r="AJ2103">
        <v>15.9</v>
      </c>
      <c r="AK2103">
        <v>697.1</v>
      </c>
      <c r="AL2103">
        <v>0.13</v>
      </c>
      <c r="AM2103">
        <v>194.8</v>
      </c>
      <c r="AN2103">
        <v>36.700000000000003</v>
      </c>
      <c r="AO2103">
        <v>231.5</v>
      </c>
      <c r="AP2103">
        <v>120.7</v>
      </c>
      <c r="AQ2103">
        <v>4.8</v>
      </c>
      <c r="AR2103">
        <v>0.62</v>
      </c>
      <c r="AS2103">
        <v>11.9</v>
      </c>
      <c r="AT2103">
        <v>550</v>
      </c>
      <c r="AU2103">
        <v>0.05</v>
      </c>
      <c r="AV2103">
        <v>121</v>
      </c>
      <c r="AW2103">
        <v>28.4</v>
      </c>
      <c r="AX2103">
        <v>149.4</v>
      </c>
      <c r="AY2103">
        <v>1082.0999999999999</v>
      </c>
      <c r="AZ2103">
        <v>121.1</v>
      </c>
      <c r="BA2103">
        <v>17.579999999999998</v>
      </c>
      <c r="BB2103">
        <v>36.6</v>
      </c>
      <c r="BC2103">
        <v>2471.9</v>
      </c>
      <c r="BD2103">
        <v>0.53</v>
      </c>
      <c r="BE2103">
        <v>1090.5</v>
      </c>
      <c r="BF2103">
        <v>110.4</v>
      </c>
      <c r="BG2103">
        <v>1200.9000000000001</v>
      </c>
      <c r="BH2103">
        <v>25.31</v>
      </c>
      <c r="BI2103">
        <v>0</v>
      </c>
      <c r="BJ2103">
        <v>0.28999999999999998</v>
      </c>
      <c r="BK2103">
        <v>25.6</v>
      </c>
      <c r="BL2103">
        <v>26.6</v>
      </c>
      <c r="BM2103">
        <v>0</v>
      </c>
      <c r="BN2103">
        <v>0.3</v>
      </c>
      <c r="BO2103">
        <v>26.9</v>
      </c>
      <c r="BP2103">
        <v>442197.3</v>
      </c>
      <c r="BQ2103">
        <v>150873.4</v>
      </c>
      <c r="BR2103">
        <v>617.4</v>
      </c>
      <c r="BS2103">
        <v>4193.8</v>
      </c>
      <c r="BT2103">
        <v>0</v>
      </c>
      <c r="BU2103">
        <v>8374.7000000000007</v>
      </c>
      <c r="BV2103">
        <v>43444.5</v>
      </c>
      <c r="BW2103">
        <v>0</v>
      </c>
      <c r="BX2103">
        <v>96.2</v>
      </c>
      <c r="BY2103">
        <v>9256.1</v>
      </c>
      <c r="BZ2103">
        <v>100392</v>
      </c>
      <c r="CA2103">
        <v>0</v>
      </c>
      <c r="CB2103">
        <v>95.5</v>
      </c>
      <c r="CC2103">
        <v>3315.4</v>
      </c>
      <c r="CD2103">
        <v>42191.3</v>
      </c>
      <c r="CE2103">
        <v>88396.1</v>
      </c>
      <c r="CF2103">
        <v>90.1</v>
      </c>
      <c r="CG2103">
        <v>213</v>
      </c>
      <c r="CH2103">
        <v>0</v>
      </c>
      <c r="CI2103">
        <v>85195.1</v>
      </c>
      <c r="CJ2103">
        <v>53037.599999999999</v>
      </c>
      <c r="CK2103">
        <v>3288.4</v>
      </c>
      <c r="CL2103">
        <v>5702</v>
      </c>
      <c r="CM2103">
        <v>0</v>
      </c>
      <c r="CN2103">
        <v>358</v>
      </c>
      <c r="CO2103">
        <v>8258.9</v>
      </c>
    </row>
    <row r="2104" spans="1:93">
      <c r="A2104">
        <v>2098</v>
      </c>
      <c r="B2104">
        <f t="shared" si="321"/>
        <v>88</v>
      </c>
      <c r="C2104" t="str">
        <f t="shared" si="324"/>
        <v>Day88</v>
      </c>
      <c r="D2104">
        <f t="shared" si="322"/>
        <v>9</v>
      </c>
      <c r="E2104" t="str">
        <f t="shared" si="325"/>
        <v>Hour9</v>
      </c>
      <c r="F2104">
        <f t="shared" si="326"/>
        <v>3</v>
      </c>
      <c r="G2104" t="str">
        <f t="shared" si="327"/>
        <v>Spring</v>
      </c>
      <c r="H2104">
        <f t="shared" si="323"/>
        <v>2117</v>
      </c>
      <c r="I2104" t="e">
        <f t="shared" si="328"/>
        <v>#N/A</v>
      </c>
      <c r="J2104" t="str">
        <f t="shared" si="329"/>
        <v>Spring</v>
      </c>
      <c r="K2104">
        <f t="shared" si="330"/>
        <v>452655.6</v>
      </c>
      <c r="L2104" s="10">
        <v>45380.375</v>
      </c>
      <c r="M2104">
        <v>447964.8</v>
      </c>
      <c r="N2104">
        <v>1021.4</v>
      </c>
      <c r="O2104">
        <v>0</v>
      </c>
      <c r="P2104">
        <v>3669.4</v>
      </c>
      <c r="Q2104">
        <v>452655.6</v>
      </c>
      <c r="R2104">
        <v>432670.4</v>
      </c>
      <c r="S2104">
        <v>278670.2</v>
      </c>
      <c r="T2104">
        <v>3.4099999999999998E-2</v>
      </c>
      <c r="U2104">
        <v>4.9399999999999999E-2</v>
      </c>
      <c r="V2104">
        <v>0.69</v>
      </c>
      <c r="W2104">
        <v>0.69</v>
      </c>
      <c r="X2104">
        <v>179.6</v>
      </c>
      <c r="Y2104">
        <v>12.9</v>
      </c>
      <c r="Z2104">
        <v>1.81</v>
      </c>
      <c r="AA2104">
        <v>14.7</v>
      </c>
      <c r="AB2104">
        <v>642.6</v>
      </c>
      <c r="AC2104">
        <v>0.13</v>
      </c>
      <c r="AD2104">
        <v>180.5</v>
      </c>
      <c r="AE2104">
        <v>33.9</v>
      </c>
      <c r="AF2104">
        <v>214.4</v>
      </c>
      <c r="AG2104">
        <v>186.5</v>
      </c>
      <c r="AH2104">
        <v>13.4</v>
      </c>
      <c r="AI2104">
        <v>1.88</v>
      </c>
      <c r="AJ2104">
        <v>15.3</v>
      </c>
      <c r="AK2104">
        <v>666.9</v>
      </c>
      <c r="AL2104">
        <v>0.13</v>
      </c>
      <c r="AM2104">
        <v>187.4</v>
      </c>
      <c r="AN2104">
        <v>35.200000000000003</v>
      </c>
      <c r="AO2104">
        <v>222.5</v>
      </c>
      <c r="AP2104">
        <v>84.2</v>
      </c>
      <c r="AQ2104">
        <v>2.8</v>
      </c>
      <c r="AR2104">
        <v>0.34</v>
      </c>
      <c r="AS2104">
        <v>8.9</v>
      </c>
      <c r="AT2104">
        <v>402.3</v>
      </c>
      <c r="AU2104">
        <v>0.04</v>
      </c>
      <c r="AV2104">
        <v>84.4</v>
      </c>
      <c r="AW2104">
        <v>20.9</v>
      </c>
      <c r="AX2104">
        <v>105.3</v>
      </c>
      <c r="AY2104">
        <v>478.4</v>
      </c>
      <c r="AZ2104">
        <v>18.899999999999999</v>
      </c>
      <c r="BA2104">
        <v>2.4300000000000002</v>
      </c>
      <c r="BB2104">
        <v>47.5</v>
      </c>
      <c r="BC2104">
        <v>2187.6999999999998</v>
      </c>
      <c r="BD2104">
        <v>0.21</v>
      </c>
      <c r="BE2104">
        <v>479.6</v>
      </c>
      <c r="BF2104">
        <v>112.8</v>
      </c>
      <c r="BG2104">
        <v>592.4</v>
      </c>
      <c r="BH2104">
        <v>25.12</v>
      </c>
      <c r="BI2104">
        <v>0</v>
      </c>
      <c r="BJ2104">
        <v>0.28000000000000003</v>
      </c>
      <c r="BK2104">
        <v>25.4</v>
      </c>
      <c r="BL2104">
        <v>26.45</v>
      </c>
      <c r="BM2104">
        <v>0</v>
      </c>
      <c r="BN2104">
        <v>0.3</v>
      </c>
      <c r="BO2104">
        <v>26.75</v>
      </c>
      <c r="BP2104">
        <v>452655.6</v>
      </c>
      <c r="BQ2104">
        <v>173985.3</v>
      </c>
      <c r="BR2104">
        <v>0.5</v>
      </c>
      <c r="BS2104">
        <v>4193.8</v>
      </c>
      <c r="BT2104">
        <v>0</v>
      </c>
      <c r="BU2104">
        <v>8275.9</v>
      </c>
      <c r="BV2104">
        <v>43316.7</v>
      </c>
      <c r="BW2104">
        <v>0</v>
      </c>
      <c r="BX2104">
        <v>533.1</v>
      </c>
      <c r="BY2104">
        <v>11482.8</v>
      </c>
      <c r="BZ2104">
        <v>97477.6</v>
      </c>
      <c r="CA2104">
        <v>0</v>
      </c>
      <c r="CB2104">
        <v>95.5</v>
      </c>
      <c r="CC2104">
        <v>3315.4</v>
      </c>
      <c r="CD2104">
        <v>33295.599999999999</v>
      </c>
      <c r="CE2104">
        <v>88396.1</v>
      </c>
      <c r="CF2104">
        <v>90.1</v>
      </c>
      <c r="CG2104">
        <v>213</v>
      </c>
      <c r="CH2104">
        <v>0</v>
      </c>
      <c r="CI2104">
        <v>117962</v>
      </c>
      <c r="CJ2104">
        <v>40448.800000000003</v>
      </c>
      <c r="CK2104">
        <v>3558.6</v>
      </c>
      <c r="CL2104">
        <v>7363.6</v>
      </c>
      <c r="CM2104">
        <v>366.6</v>
      </c>
      <c r="CN2104">
        <v>310.3</v>
      </c>
      <c r="CO2104">
        <v>8258.9</v>
      </c>
    </row>
    <row r="2105" spans="1:93">
      <c r="A2105">
        <v>2099</v>
      </c>
      <c r="B2105">
        <f t="shared" si="321"/>
        <v>88</v>
      </c>
      <c r="C2105" t="str">
        <f t="shared" si="324"/>
        <v>Day88</v>
      </c>
      <c r="D2105">
        <f t="shared" si="322"/>
        <v>10</v>
      </c>
      <c r="E2105" t="str">
        <f t="shared" si="325"/>
        <v>Hour10</v>
      </c>
      <c r="F2105">
        <f t="shared" si="326"/>
        <v>3</v>
      </c>
      <c r="G2105" t="str">
        <f t="shared" si="327"/>
        <v>Spring</v>
      </c>
      <c r="H2105">
        <f t="shared" si="323"/>
        <v>2117</v>
      </c>
      <c r="I2105" t="e">
        <f t="shared" si="328"/>
        <v>#N/A</v>
      </c>
      <c r="J2105" t="str">
        <f t="shared" si="329"/>
        <v>Spring</v>
      </c>
      <c r="K2105">
        <f t="shared" si="330"/>
        <v>460948</v>
      </c>
      <c r="L2105" s="10">
        <v>45380.416666666664</v>
      </c>
      <c r="M2105">
        <v>456038</v>
      </c>
      <c r="N2105">
        <v>584</v>
      </c>
      <c r="O2105">
        <v>0</v>
      </c>
      <c r="P2105">
        <v>4325.8999999999996</v>
      </c>
      <c r="Q2105">
        <v>460947.9</v>
      </c>
      <c r="R2105">
        <v>440346.3</v>
      </c>
      <c r="S2105">
        <v>270787.7</v>
      </c>
      <c r="T2105">
        <v>3.44E-2</v>
      </c>
      <c r="U2105">
        <v>5.0299999999999997E-2</v>
      </c>
      <c r="V2105">
        <v>0.7</v>
      </c>
      <c r="W2105">
        <v>0.7</v>
      </c>
      <c r="X2105">
        <v>174.2</v>
      </c>
      <c r="Y2105">
        <v>12.5</v>
      </c>
      <c r="Z2105">
        <v>1.75</v>
      </c>
      <c r="AA2105">
        <v>14.3</v>
      </c>
      <c r="AB2105">
        <v>624.29999999999995</v>
      </c>
      <c r="AC2105">
        <v>0.12</v>
      </c>
      <c r="AD2105">
        <v>175</v>
      </c>
      <c r="AE2105">
        <v>32.9</v>
      </c>
      <c r="AF2105">
        <v>208</v>
      </c>
      <c r="AG2105">
        <v>181</v>
      </c>
      <c r="AH2105">
        <v>13</v>
      </c>
      <c r="AI2105">
        <v>1.82</v>
      </c>
      <c r="AJ2105">
        <v>14.9</v>
      </c>
      <c r="AK2105">
        <v>648.6</v>
      </c>
      <c r="AL2105">
        <v>0.13</v>
      </c>
      <c r="AM2105">
        <v>181.9</v>
      </c>
      <c r="AN2105">
        <v>34.200000000000003</v>
      </c>
      <c r="AO2105">
        <v>216.1</v>
      </c>
      <c r="AP2105">
        <v>74.099999999999994</v>
      </c>
      <c r="AQ2105">
        <v>2.6</v>
      </c>
      <c r="AR2105">
        <v>0.32</v>
      </c>
      <c r="AS2105">
        <v>7.7</v>
      </c>
      <c r="AT2105">
        <v>350.5</v>
      </c>
      <c r="AU2105">
        <v>0.03</v>
      </c>
      <c r="AV2105">
        <v>74.3</v>
      </c>
      <c r="AW2105">
        <v>18.2</v>
      </c>
      <c r="AX2105">
        <v>92.4</v>
      </c>
      <c r="AY2105">
        <v>386.3</v>
      </c>
      <c r="AZ2105">
        <v>7.3</v>
      </c>
      <c r="BA2105">
        <v>0.73</v>
      </c>
      <c r="BB2105">
        <v>45.6</v>
      </c>
      <c r="BC2105">
        <v>2020</v>
      </c>
      <c r="BD2105">
        <v>0.17</v>
      </c>
      <c r="BE2105">
        <v>386.7</v>
      </c>
      <c r="BF2105">
        <v>105.9</v>
      </c>
      <c r="BG2105">
        <v>492.6</v>
      </c>
      <c r="BH2105">
        <v>24.8</v>
      </c>
      <c r="BI2105">
        <v>0</v>
      </c>
      <c r="BJ2105">
        <v>0.28000000000000003</v>
      </c>
      <c r="BK2105">
        <v>25.08</v>
      </c>
      <c r="BL2105">
        <v>26.15</v>
      </c>
      <c r="BM2105">
        <v>0</v>
      </c>
      <c r="BN2105">
        <v>0.3</v>
      </c>
      <c r="BO2105">
        <v>26.45</v>
      </c>
      <c r="BP2105">
        <v>460948</v>
      </c>
      <c r="BQ2105">
        <v>190160.2</v>
      </c>
      <c r="BR2105">
        <v>0</v>
      </c>
      <c r="BS2105">
        <v>4193.8</v>
      </c>
      <c r="BT2105">
        <v>0</v>
      </c>
      <c r="BU2105">
        <v>8374.7000000000007</v>
      </c>
      <c r="BV2105">
        <v>42626.400000000001</v>
      </c>
      <c r="BW2105">
        <v>0</v>
      </c>
      <c r="BX2105">
        <v>834.1</v>
      </c>
      <c r="BY2105">
        <v>15437.5</v>
      </c>
      <c r="BZ2105">
        <v>96549.3</v>
      </c>
      <c r="CA2105">
        <v>0</v>
      </c>
      <c r="CB2105">
        <v>95.5</v>
      </c>
      <c r="CC2105">
        <v>3315.4</v>
      </c>
      <c r="CD2105">
        <v>26933.3</v>
      </c>
      <c r="CE2105">
        <v>88396.1</v>
      </c>
      <c r="CF2105">
        <v>90.1</v>
      </c>
      <c r="CG2105">
        <v>213</v>
      </c>
      <c r="CH2105">
        <v>0</v>
      </c>
      <c r="CI2105">
        <v>132043.20000000001</v>
      </c>
      <c r="CJ2105">
        <v>37908.199999999997</v>
      </c>
      <c r="CK2105">
        <v>3937.2</v>
      </c>
      <c r="CL2105">
        <v>9305.2000000000007</v>
      </c>
      <c r="CM2105">
        <v>305.10000000000002</v>
      </c>
      <c r="CN2105">
        <v>871.1</v>
      </c>
      <c r="CO2105">
        <v>8258.9</v>
      </c>
    </row>
    <row r="2106" spans="1:93">
      <c r="A2106">
        <v>2100</v>
      </c>
      <c r="B2106">
        <f t="shared" si="321"/>
        <v>88</v>
      </c>
      <c r="C2106" t="str">
        <f t="shared" si="324"/>
        <v>Day88</v>
      </c>
      <c r="D2106">
        <f t="shared" si="322"/>
        <v>11</v>
      </c>
      <c r="E2106" t="str">
        <f t="shared" si="325"/>
        <v>Hour11</v>
      </c>
      <c r="F2106">
        <f t="shared" si="326"/>
        <v>3</v>
      </c>
      <c r="G2106" t="str">
        <f t="shared" si="327"/>
        <v>Spring</v>
      </c>
      <c r="H2106">
        <f t="shared" si="323"/>
        <v>2117</v>
      </c>
      <c r="I2106" t="e">
        <f t="shared" si="328"/>
        <v>#N/A</v>
      </c>
      <c r="J2106" t="str">
        <f t="shared" si="329"/>
        <v>Spring</v>
      </c>
      <c r="K2106">
        <f t="shared" si="330"/>
        <v>468327</v>
      </c>
      <c r="L2106" s="10">
        <v>45380.458333333336</v>
      </c>
      <c r="M2106">
        <v>462071.8</v>
      </c>
      <c r="N2106">
        <v>298</v>
      </c>
      <c r="O2106">
        <v>1553.2</v>
      </c>
      <c r="P2106">
        <v>4404</v>
      </c>
      <c r="Q2106">
        <v>468327</v>
      </c>
      <c r="R2106">
        <v>446081.8</v>
      </c>
      <c r="S2106">
        <v>273181</v>
      </c>
      <c r="T2106">
        <v>3.4599999999999999E-2</v>
      </c>
      <c r="U2106">
        <v>5.0900000000000001E-2</v>
      </c>
      <c r="V2106">
        <v>0.7</v>
      </c>
      <c r="W2106">
        <v>0.69</v>
      </c>
      <c r="X2106">
        <v>176.4</v>
      </c>
      <c r="Y2106">
        <v>12.7</v>
      </c>
      <c r="Z2106">
        <v>1.79</v>
      </c>
      <c r="AA2106">
        <v>14.3</v>
      </c>
      <c r="AB2106">
        <v>628.1</v>
      </c>
      <c r="AC2106">
        <v>0.12</v>
      </c>
      <c r="AD2106">
        <v>177.2</v>
      </c>
      <c r="AE2106">
        <v>33.1</v>
      </c>
      <c r="AF2106">
        <v>210.3</v>
      </c>
      <c r="AG2106">
        <v>184</v>
      </c>
      <c r="AH2106">
        <v>13.3</v>
      </c>
      <c r="AI2106">
        <v>1.86</v>
      </c>
      <c r="AJ2106">
        <v>14.9</v>
      </c>
      <c r="AK2106">
        <v>655.1</v>
      </c>
      <c r="AL2106">
        <v>0.13</v>
      </c>
      <c r="AM2106">
        <v>184.9</v>
      </c>
      <c r="AN2106">
        <v>34.5</v>
      </c>
      <c r="AO2106">
        <v>219.4</v>
      </c>
      <c r="AP2106">
        <v>73.599999999999994</v>
      </c>
      <c r="AQ2106">
        <v>2.6</v>
      </c>
      <c r="AR2106">
        <v>0.33</v>
      </c>
      <c r="AS2106">
        <v>7.6</v>
      </c>
      <c r="AT2106">
        <v>346.4</v>
      </c>
      <c r="AU2106">
        <v>0.03</v>
      </c>
      <c r="AV2106">
        <v>73.8</v>
      </c>
      <c r="AW2106">
        <v>17.899999999999999</v>
      </c>
      <c r="AX2106">
        <v>91.7</v>
      </c>
      <c r="AY2106">
        <v>802.5</v>
      </c>
      <c r="AZ2106">
        <v>73</v>
      </c>
      <c r="BA2106">
        <v>10.44</v>
      </c>
      <c r="BB2106">
        <v>42.3</v>
      </c>
      <c r="BC2106">
        <v>2365.1</v>
      </c>
      <c r="BD2106">
        <v>0.39</v>
      </c>
      <c r="BE2106">
        <v>807.6</v>
      </c>
      <c r="BF2106">
        <v>112.9</v>
      </c>
      <c r="BG2106">
        <v>920.5</v>
      </c>
      <c r="BH2106">
        <v>24.83</v>
      </c>
      <c r="BI2106">
        <v>0</v>
      </c>
      <c r="BJ2106">
        <v>0.28000000000000003</v>
      </c>
      <c r="BK2106">
        <v>25.11</v>
      </c>
      <c r="BL2106">
        <v>26.23</v>
      </c>
      <c r="BM2106">
        <v>0</v>
      </c>
      <c r="BN2106">
        <v>0.3</v>
      </c>
      <c r="BO2106">
        <v>26.52</v>
      </c>
      <c r="BP2106">
        <v>468327</v>
      </c>
      <c r="BQ2106">
        <v>195146</v>
      </c>
      <c r="BR2106">
        <v>292.2</v>
      </c>
      <c r="BS2106">
        <v>4184.3999999999996</v>
      </c>
      <c r="BT2106">
        <v>0</v>
      </c>
      <c r="BU2106">
        <v>8188.1</v>
      </c>
      <c r="BV2106">
        <v>44389.3</v>
      </c>
      <c r="BW2106">
        <v>0</v>
      </c>
      <c r="BX2106">
        <v>916</v>
      </c>
      <c r="BY2106">
        <v>15781</v>
      </c>
      <c r="BZ2106">
        <v>97670.6</v>
      </c>
      <c r="CA2106">
        <v>0</v>
      </c>
      <c r="CB2106">
        <v>95.5</v>
      </c>
      <c r="CC2106">
        <v>3315.4</v>
      </c>
      <c r="CD2106">
        <v>26346.2</v>
      </c>
      <c r="CE2106">
        <v>88396.1</v>
      </c>
      <c r="CF2106">
        <v>90.1</v>
      </c>
      <c r="CG2106">
        <v>213</v>
      </c>
      <c r="CH2106">
        <v>0</v>
      </c>
      <c r="CI2106">
        <v>134726</v>
      </c>
      <c r="CJ2106">
        <v>39641.1</v>
      </c>
      <c r="CK2106">
        <v>4081.9</v>
      </c>
      <c r="CL2106">
        <v>13419.6</v>
      </c>
      <c r="CM2106">
        <v>213</v>
      </c>
      <c r="CN2106">
        <v>211</v>
      </c>
      <c r="CO2106">
        <v>8258.9</v>
      </c>
    </row>
    <row r="2107" spans="1:93">
      <c r="A2107">
        <v>2101</v>
      </c>
      <c r="B2107">
        <f t="shared" si="321"/>
        <v>88</v>
      </c>
      <c r="C2107" t="str">
        <f t="shared" si="324"/>
        <v>Day88</v>
      </c>
      <c r="D2107">
        <f t="shared" si="322"/>
        <v>12</v>
      </c>
      <c r="E2107" t="str">
        <f t="shared" si="325"/>
        <v>Hour12</v>
      </c>
      <c r="F2107">
        <f t="shared" si="326"/>
        <v>3</v>
      </c>
      <c r="G2107" t="str">
        <f t="shared" si="327"/>
        <v>Spring</v>
      </c>
      <c r="H2107">
        <f t="shared" si="323"/>
        <v>2117</v>
      </c>
      <c r="I2107" t="e">
        <f t="shared" si="328"/>
        <v>#N/A</v>
      </c>
      <c r="J2107" t="str">
        <f t="shared" si="329"/>
        <v>Spring</v>
      </c>
      <c r="K2107">
        <f t="shared" si="330"/>
        <v>475195.4</v>
      </c>
      <c r="L2107" s="10">
        <v>45380.5</v>
      </c>
      <c r="M2107">
        <v>467959.8</v>
      </c>
      <c r="N2107">
        <v>1257.5999999999999</v>
      </c>
      <c r="O2107">
        <v>1553.2</v>
      </c>
      <c r="P2107">
        <v>4424.8</v>
      </c>
      <c r="Q2107">
        <v>475195.5</v>
      </c>
      <c r="R2107">
        <v>451672.5</v>
      </c>
      <c r="S2107">
        <v>275543.09999999998</v>
      </c>
      <c r="T2107">
        <v>3.4799999999999998E-2</v>
      </c>
      <c r="U2107">
        <v>5.1499999999999997E-2</v>
      </c>
      <c r="V2107">
        <v>0.69</v>
      </c>
      <c r="W2107">
        <v>0.69</v>
      </c>
      <c r="X2107">
        <v>178.2</v>
      </c>
      <c r="Y2107">
        <v>12.8</v>
      </c>
      <c r="Z2107">
        <v>1.8</v>
      </c>
      <c r="AA2107">
        <v>14.4</v>
      </c>
      <c r="AB2107">
        <v>635.29999999999995</v>
      </c>
      <c r="AC2107">
        <v>0.12</v>
      </c>
      <c r="AD2107">
        <v>179</v>
      </c>
      <c r="AE2107">
        <v>33.4</v>
      </c>
      <c r="AF2107">
        <v>212.4</v>
      </c>
      <c r="AG2107">
        <v>186.1</v>
      </c>
      <c r="AH2107">
        <v>13.4</v>
      </c>
      <c r="AI2107">
        <v>1.88</v>
      </c>
      <c r="AJ2107">
        <v>15.1</v>
      </c>
      <c r="AK2107">
        <v>663.4</v>
      </c>
      <c r="AL2107">
        <v>0.13</v>
      </c>
      <c r="AM2107">
        <v>187</v>
      </c>
      <c r="AN2107">
        <v>34.9</v>
      </c>
      <c r="AO2107">
        <v>221.9</v>
      </c>
      <c r="AP2107">
        <v>71.8</v>
      </c>
      <c r="AQ2107">
        <v>2.4</v>
      </c>
      <c r="AR2107">
        <v>0.3</v>
      </c>
      <c r="AS2107">
        <v>7.5</v>
      </c>
      <c r="AT2107">
        <v>342.5</v>
      </c>
      <c r="AU2107">
        <v>0.03</v>
      </c>
      <c r="AV2107">
        <v>72</v>
      </c>
      <c r="AW2107">
        <v>17.8</v>
      </c>
      <c r="AX2107">
        <v>89.7</v>
      </c>
      <c r="AY2107">
        <v>525.9</v>
      </c>
      <c r="AZ2107">
        <v>27.2</v>
      </c>
      <c r="BA2107">
        <v>3.66</v>
      </c>
      <c r="BB2107">
        <v>46.4</v>
      </c>
      <c r="BC2107">
        <v>2202.3000000000002</v>
      </c>
      <c r="BD2107">
        <v>0.24</v>
      </c>
      <c r="BE2107">
        <v>527.70000000000005</v>
      </c>
      <c r="BF2107">
        <v>112.1</v>
      </c>
      <c r="BG2107">
        <v>639.9</v>
      </c>
      <c r="BH2107">
        <v>25.15</v>
      </c>
      <c r="BI2107">
        <v>0</v>
      </c>
      <c r="BJ2107">
        <v>0.28000000000000003</v>
      </c>
      <c r="BK2107">
        <v>25.43</v>
      </c>
      <c r="BL2107">
        <v>26.58</v>
      </c>
      <c r="BM2107">
        <v>0</v>
      </c>
      <c r="BN2107">
        <v>0.28999999999999998</v>
      </c>
      <c r="BO2107">
        <v>26.88</v>
      </c>
      <c r="BP2107">
        <v>475195.4</v>
      </c>
      <c r="BQ2107">
        <v>199652.3</v>
      </c>
      <c r="BR2107">
        <v>428.4</v>
      </c>
      <c r="BS2107">
        <v>4184.3999999999996</v>
      </c>
      <c r="BT2107">
        <v>0</v>
      </c>
      <c r="BU2107">
        <v>7812.4</v>
      </c>
      <c r="BV2107">
        <v>45372.4</v>
      </c>
      <c r="BW2107">
        <v>0</v>
      </c>
      <c r="BX2107">
        <v>910.7</v>
      </c>
      <c r="BY2107">
        <v>17239</v>
      </c>
      <c r="BZ2107">
        <v>100425.5</v>
      </c>
      <c r="CA2107">
        <v>0</v>
      </c>
      <c r="CB2107">
        <v>95.5</v>
      </c>
      <c r="CC2107">
        <v>3315.4</v>
      </c>
      <c r="CD2107">
        <v>25167</v>
      </c>
      <c r="CE2107">
        <v>88396.1</v>
      </c>
      <c r="CF2107">
        <v>90.1</v>
      </c>
      <c r="CG2107">
        <v>255.8</v>
      </c>
      <c r="CH2107">
        <v>0</v>
      </c>
      <c r="CI2107">
        <v>133783</v>
      </c>
      <c r="CJ2107">
        <v>43633.7</v>
      </c>
      <c r="CK2107">
        <v>4086</v>
      </c>
      <c r="CL2107">
        <v>13679.6</v>
      </c>
      <c r="CM2107">
        <v>213</v>
      </c>
      <c r="CN2107">
        <v>403.7</v>
      </c>
      <c r="CO2107">
        <v>8258.9</v>
      </c>
    </row>
    <row r="2108" spans="1:93">
      <c r="A2108">
        <v>2102</v>
      </c>
      <c r="B2108">
        <f t="shared" si="321"/>
        <v>88</v>
      </c>
      <c r="C2108" t="str">
        <f t="shared" si="324"/>
        <v>Day88</v>
      </c>
      <c r="D2108">
        <f t="shared" si="322"/>
        <v>13</v>
      </c>
      <c r="E2108" t="str">
        <f t="shared" si="325"/>
        <v>Hour13</v>
      </c>
      <c r="F2108">
        <f t="shared" si="326"/>
        <v>3</v>
      </c>
      <c r="G2108" t="str">
        <f t="shared" si="327"/>
        <v>Spring</v>
      </c>
      <c r="H2108">
        <f t="shared" si="323"/>
        <v>2117</v>
      </c>
      <c r="I2108" t="e">
        <f t="shared" si="328"/>
        <v>#N/A</v>
      </c>
      <c r="J2108" t="str">
        <f t="shared" si="329"/>
        <v>Spring</v>
      </c>
      <c r="K2108">
        <f t="shared" si="330"/>
        <v>482555.1</v>
      </c>
      <c r="L2108" s="10">
        <v>45380.541666666664</v>
      </c>
      <c r="M2108">
        <v>473524.4</v>
      </c>
      <c r="N2108">
        <v>3004.7</v>
      </c>
      <c r="O2108">
        <v>1553.2</v>
      </c>
      <c r="P2108">
        <v>4472.7</v>
      </c>
      <c r="Q2108">
        <v>482555.1</v>
      </c>
      <c r="R2108">
        <v>456950.1</v>
      </c>
      <c r="S2108">
        <v>278271.09999999998</v>
      </c>
      <c r="T2108">
        <v>3.5000000000000003E-2</v>
      </c>
      <c r="U2108">
        <v>5.21E-2</v>
      </c>
      <c r="V2108">
        <v>0.69</v>
      </c>
      <c r="W2108">
        <v>0.69</v>
      </c>
      <c r="X2108">
        <v>178.7</v>
      </c>
      <c r="Y2108">
        <v>12.8</v>
      </c>
      <c r="Z2108">
        <v>1.8</v>
      </c>
      <c r="AA2108">
        <v>14.5</v>
      </c>
      <c r="AB2108">
        <v>638.70000000000005</v>
      </c>
      <c r="AC2108">
        <v>0.12</v>
      </c>
      <c r="AD2108">
        <v>179.6</v>
      </c>
      <c r="AE2108">
        <v>33.6</v>
      </c>
      <c r="AF2108">
        <v>213.1</v>
      </c>
      <c r="AG2108">
        <v>187</v>
      </c>
      <c r="AH2108">
        <v>13.5</v>
      </c>
      <c r="AI2108">
        <v>1.89</v>
      </c>
      <c r="AJ2108">
        <v>15.1</v>
      </c>
      <c r="AK2108">
        <v>667.8</v>
      </c>
      <c r="AL2108">
        <v>0.13</v>
      </c>
      <c r="AM2108">
        <v>188</v>
      </c>
      <c r="AN2108">
        <v>35.1</v>
      </c>
      <c r="AO2108">
        <v>223</v>
      </c>
      <c r="AP2108">
        <v>71.3</v>
      </c>
      <c r="AQ2108">
        <v>2.4</v>
      </c>
      <c r="AR2108">
        <v>0.28999999999999998</v>
      </c>
      <c r="AS2108">
        <v>7.5</v>
      </c>
      <c r="AT2108">
        <v>340.7</v>
      </c>
      <c r="AU2108">
        <v>0.03</v>
      </c>
      <c r="AV2108">
        <v>71.400000000000006</v>
      </c>
      <c r="AW2108">
        <v>17.7</v>
      </c>
      <c r="AX2108">
        <v>89.1</v>
      </c>
      <c r="AY2108">
        <v>512</v>
      </c>
      <c r="AZ2108">
        <v>23.3</v>
      </c>
      <c r="BA2108">
        <v>3.08</v>
      </c>
      <c r="BB2108">
        <v>48.1</v>
      </c>
      <c r="BC2108">
        <v>2243.6</v>
      </c>
      <c r="BD2108">
        <v>0.23</v>
      </c>
      <c r="BE2108">
        <v>513.5</v>
      </c>
      <c r="BF2108">
        <v>115</v>
      </c>
      <c r="BG2108">
        <v>628.5</v>
      </c>
      <c r="BH2108">
        <v>25.25</v>
      </c>
      <c r="BI2108">
        <v>0</v>
      </c>
      <c r="BJ2108">
        <v>0.28000000000000003</v>
      </c>
      <c r="BK2108">
        <v>25.53</v>
      </c>
      <c r="BL2108">
        <v>26.73</v>
      </c>
      <c r="BM2108">
        <v>0</v>
      </c>
      <c r="BN2108">
        <v>0.28999999999999998</v>
      </c>
      <c r="BO2108">
        <v>27.02</v>
      </c>
      <c r="BP2108">
        <v>482555.1</v>
      </c>
      <c r="BQ2108">
        <v>204284</v>
      </c>
      <c r="BR2108">
        <v>0</v>
      </c>
      <c r="BS2108">
        <v>4184.3999999999996</v>
      </c>
      <c r="BT2108">
        <v>0</v>
      </c>
      <c r="BU2108">
        <v>7584.9</v>
      </c>
      <c r="BV2108">
        <v>46069.1</v>
      </c>
      <c r="BW2108">
        <v>0</v>
      </c>
      <c r="BX2108">
        <v>908.3</v>
      </c>
      <c r="BY2108">
        <v>18354.2</v>
      </c>
      <c r="BZ2108">
        <v>103027.1</v>
      </c>
      <c r="CA2108">
        <v>0</v>
      </c>
      <c r="CB2108">
        <v>95.5</v>
      </c>
      <c r="CC2108">
        <v>3315.4</v>
      </c>
      <c r="CD2108">
        <v>25173.8</v>
      </c>
      <c r="CE2108">
        <v>88396.1</v>
      </c>
      <c r="CF2108">
        <v>90.1</v>
      </c>
      <c r="CG2108">
        <v>334.8</v>
      </c>
      <c r="CH2108">
        <v>0</v>
      </c>
      <c r="CI2108">
        <v>133308.4</v>
      </c>
      <c r="CJ2108">
        <v>47526.2</v>
      </c>
      <c r="CK2108">
        <v>4186.8</v>
      </c>
      <c r="CL2108">
        <v>14219.2</v>
      </c>
      <c r="CM2108">
        <v>213</v>
      </c>
      <c r="CN2108">
        <v>247.7</v>
      </c>
      <c r="CO2108">
        <v>7534.2</v>
      </c>
    </row>
    <row r="2109" spans="1:93">
      <c r="A2109">
        <v>2103</v>
      </c>
      <c r="B2109">
        <f t="shared" si="321"/>
        <v>88</v>
      </c>
      <c r="C2109" t="str">
        <f t="shared" si="324"/>
        <v>Day88</v>
      </c>
      <c r="D2109">
        <f t="shared" si="322"/>
        <v>14</v>
      </c>
      <c r="E2109" t="str">
        <f t="shared" si="325"/>
        <v>Hour14</v>
      </c>
      <c r="F2109">
        <f t="shared" si="326"/>
        <v>3</v>
      </c>
      <c r="G2109" t="str">
        <f t="shared" si="327"/>
        <v>Spring</v>
      </c>
      <c r="H2109">
        <f t="shared" si="323"/>
        <v>2117</v>
      </c>
      <c r="I2109" t="e">
        <f t="shared" si="328"/>
        <v>#N/A</v>
      </c>
      <c r="J2109" t="str">
        <f t="shared" si="329"/>
        <v>Spring</v>
      </c>
      <c r="K2109">
        <f t="shared" si="330"/>
        <v>486933</v>
      </c>
      <c r="L2109" s="10">
        <v>45380.583333333336</v>
      </c>
      <c r="M2109">
        <v>476284.4</v>
      </c>
      <c r="N2109">
        <v>4470.8</v>
      </c>
      <c r="O2109">
        <v>1553.2</v>
      </c>
      <c r="P2109">
        <v>4624.5</v>
      </c>
      <c r="Q2109">
        <v>486933</v>
      </c>
      <c r="R2109">
        <v>459561.1</v>
      </c>
      <c r="S2109">
        <v>281079.5</v>
      </c>
      <c r="T2109">
        <v>3.5099999999999999E-2</v>
      </c>
      <c r="U2109">
        <v>5.2499999999999998E-2</v>
      </c>
      <c r="V2109">
        <v>0.69</v>
      </c>
      <c r="W2109">
        <v>0.69</v>
      </c>
      <c r="X2109">
        <v>180</v>
      </c>
      <c r="Y2109">
        <v>13</v>
      </c>
      <c r="Z2109">
        <v>1.82</v>
      </c>
      <c r="AA2109">
        <v>14.5</v>
      </c>
      <c r="AB2109">
        <v>641.6</v>
      </c>
      <c r="AC2109">
        <v>0.12</v>
      </c>
      <c r="AD2109">
        <v>180.9</v>
      </c>
      <c r="AE2109">
        <v>33.700000000000003</v>
      </c>
      <c r="AF2109">
        <v>214.6</v>
      </c>
      <c r="AG2109">
        <v>188.8</v>
      </c>
      <c r="AH2109">
        <v>13.6</v>
      </c>
      <c r="AI2109">
        <v>1.91</v>
      </c>
      <c r="AJ2109">
        <v>15.2</v>
      </c>
      <c r="AK2109">
        <v>672.2</v>
      </c>
      <c r="AL2109">
        <v>0.13</v>
      </c>
      <c r="AM2109">
        <v>189.7</v>
      </c>
      <c r="AN2109">
        <v>35.299999999999997</v>
      </c>
      <c r="AO2109">
        <v>224.9</v>
      </c>
      <c r="AP2109">
        <v>71.3</v>
      </c>
      <c r="AQ2109">
        <v>2.2999999999999998</v>
      </c>
      <c r="AR2109">
        <v>0.28999999999999998</v>
      </c>
      <c r="AS2109">
        <v>7.5</v>
      </c>
      <c r="AT2109">
        <v>341.7</v>
      </c>
      <c r="AU2109">
        <v>0.03</v>
      </c>
      <c r="AV2109">
        <v>71.400000000000006</v>
      </c>
      <c r="AW2109">
        <v>17.7</v>
      </c>
      <c r="AX2109">
        <v>89.2</v>
      </c>
      <c r="AY2109">
        <v>547.29999999999995</v>
      </c>
      <c r="AZ2109">
        <v>29.9</v>
      </c>
      <c r="BA2109">
        <v>4.05</v>
      </c>
      <c r="BB2109">
        <v>46.9</v>
      </c>
      <c r="BC2109">
        <v>2242.3000000000002</v>
      </c>
      <c r="BD2109">
        <v>0.25</v>
      </c>
      <c r="BE2109">
        <v>549.29999999999995</v>
      </c>
      <c r="BF2109">
        <v>113.8</v>
      </c>
      <c r="BG2109">
        <v>663.1</v>
      </c>
      <c r="BH2109">
        <v>25.37</v>
      </c>
      <c r="BI2109">
        <v>0</v>
      </c>
      <c r="BJ2109">
        <v>0.28000000000000003</v>
      </c>
      <c r="BK2109">
        <v>25.65</v>
      </c>
      <c r="BL2109">
        <v>26.89</v>
      </c>
      <c r="BM2109">
        <v>0</v>
      </c>
      <c r="BN2109">
        <v>0.28999999999999998</v>
      </c>
      <c r="BO2109">
        <v>27.17</v>
      </c>
      <c r="BP2109">
        <v>486933</v>
      </c>
      <c r="BQ2109">
        <v>205853.5</v>
      </c>
      <c r="BR2109">
        <v>0</v>
      </c>
      <c r="BS2109">
        <v>4184.3999999999996</v>
      </c>
      <c r="BT2109">
        <v>0</v>
      </c>
      <c r="BU2109">
        <v>7825</v>
      </c>
      <c r="BV2109">
        <v>47080</v>
      </c>
      <c r="BW2109">
        <v>0</v>
      </c>
      <c r="BX2109">
        <v>900.7</v>
      </c>
      <c r="BY2109">
        <v>19875.8</v>
      </c>
      <c r="BZ2109">
        <v>104057.4</v>
      </c>
      <c r="CA2109">
        <v>0</v>
      </c>
      <c r="CB2109">
        <v>95.5</v>
      </c>
      <c r="CC2109">
        <v>3315.4</v>
      </c>
      <c r="CD2109">
        <v>25668.9</v>
      </c>
      <c r="CE2109">
        <v>88396.1</v>
      </c>
      <c r="CF2109">
        <v>90.1</v>
      </c>
      <c r="CG2109">
        <v>366.6</v>
      </c>
      <c r="CH2109">
        <v>0</v>
      </c>
      <c r="CI2109">
        <v>130265.7</v>
      </c>
      <c r="CJ2109">
        <v>50534.8</v>
      </c>
      <c r="CK2109">
        <v>4276.6000000000004</v>
      </c>
      <c r="CL2109">
        <v>14387.4</v>
      </c>
      <c r="CM2109">
        <v>222.8</v>
      </c>
      <c r="CN2109">
        <v>265.39999999999998</v>
      </c>
      <c r="CO2109">
        <v>7396.4</v>
      </c>
    </row>
    <row r="2110" spans="1:93">
      <c r="A2110">
        <v>2104</v>
      </c>
      <c r="B2110">
        <f t="shared" si="321"/>
        <v>88</v>
      </c>
      <c r="C2110" t="str">
        <f t="shared" si="324"/>
        <v>Day88</v>
      </c>
      <c r="D2110">
        <f t="shared" si="322"/>
        <v>15</v>
      </c>
      <c r="E2110" t="str">
        <f t="shared" si="325"/>
        <v>Hour15</v>
      </c>
      <c r="F2110">
        <f t="shared" si="326"/>
        <v>3</v>
      </c>
      <c r="G2110" t="str">
        <f t="shared" si="327"/>
        <v>Spring</v>
      </c>
      <c r="H2110">
        <f t="shared" si="323"/>
        <v>2117</v>
      </c>
      <c r="I2110" t="e">
        <f t="shared" si="328"/>
        <v>#N/A</v>
      </c>
      <c r="J2110" t="str">
        <f t="shared" si="329"/>
        <v>Spring</v>
      </c>
      <c r="K2110">
        <f t="shared" si="330"/>
        <v>488992.7</v>
      </c>
      <c r="L2110" s="10">
        <v>45380.625</v>
      </c>
      <c r="M2110">
        <v>477726.5</v>
      </c>
      <c r="N2110">
        <v>4579</v>
      </c>
      <c r="O2110">
        <v>1985.7</v>
      </c>
      <c r="P2110">
        <v>4701.5</v>
      </c>
      <c r="Q2110">
        <v>488992.7</v>
      </c>
      <c r="R2110">
        <v>460924.8</v>
      </c>
      <c r="S2110">
        <v>285561.7</v>
      </c>
      <c r="T2110">
        <v>3.5200000000000002E-2</v>
      </c>
      <c r="U2110">
        <v>5.2600000000000001E-2</v>
      </c>
      <c r="V2110">
        <v>0.68</v>
      </c>
      <c r="W2110">
        <v>0.68</v>
      </c>
      <c r="X2110">
        <v>186.6</v>
      </c>
      <c r="Y2110">
        <v>13.6</v>
      </c>
      <c r="Z2110">
        <v>1.92</v>
      </c>
      <c r="AA2110">
        <v>14.8</v>
      </c>
      <c r="AB2110">
        <v>659</v>
      </c>
      <c r="AC2110">
        <v>0.13</v>
      </c>
      <c r="AD2110">
        <v>187.5</v>
      </c>
      <c r="AE2110">
        <v>34.5</v>
      </c>
      <c r="AF2110">
        <v>222</v>
      </c>
      <c r="AG2110">
        <v>195.9</v>
      </c>
      <c r="AH2110">
        <v>14.3</v>
      </c>
      <c r="AI2110">
        <v>2.0099999999999998</v>
      </c>
      <c r="AJ2110">
        <v>15.5</v>
      </c>
      <c r="AK2110">
        <v>691.3</v>
      </c>
      <c r="AL2110">
        <v>0.13</v>
      </c>
      <c r="AM2110">
        <v>196.9</v>
      </c>
      <c r="AN2110">
        <v>36.200000000000003</v>
      </c>
      <c r="AO2110">
        <v>233</v>
      </c>
      <c r="AP2110">
        <v>70.7</v>
      </c>
      <c r="AQ2110">
        <v>2.2999999999999998</v>
      </c>
      <c r="AR2110">
        <v>0.28999999999999998</v>
      </c>
      <c r="AS2110">
        <v>7.5</v>
      </c>
      <c r="AT2110">
        <v>338.3</v>
      </c>
      <c r="AU2110">
        <v>0.03</v>
      </c>
      <c r="AV2110">
        <v>70.900000000000006</v>
      </c>
      <c r="AW2110">
        <v>17.5</v>
      </c>
      <c r="AX2110">
        <v>88.4</v>
      </c>
      <c r="AY2110">
        <v>478</v>
      </c>
      <c r="AZ2110">
        <v>19.100000000000001</v>
      </c>
      <c r="BA2110">
        <v>2.46</v>
      </c>
      <c r="BB2110">
        <v>47.3</v>
      </c>
      <c r="BC2110">
        <v>2180</v>
      </c>
      <c r="BD2110">
        <v>0.21</v>
      </c>
      <c r="BE2110">
        <v>479.3</v>
      </c>
      <c r="BF2110">
        <v>112.3</v>
      </c>
      <c r="BG2110">
        <v>591.6</v>
      </c>
      <c r="BH2110">
        <v>25.51</v>
      </c>
      <c r="BI2110">
        <v>0</v>
      </c>
      <c r="BJ2110">
        <v>0.27</v>
      </c>
      <c r="BK2110">
        <v>25.79</v>
      </c>
      <c r="BL2110">
        <v>27.05</v>
      </c>
      <c r="BM2110">
        <v>0</v>
      </c>
      <c r="BN2110">
        <v>0.28000000000000003</v>
      </c>
      <c r="BO2110">
        <v>27.33</v>
      </c>
      <c r="BP2110">
        <v>488992.7</v>
      </c>
      <c r="BQ2110">
        <v>203431</v>
      </c>
      <c r="BR2110">
        <v>220.5</v>
      </c>
      <c r="BS2110">
        <v>4184.3999999999996</v>
      </c>
      <c r="BT2110">
        <v>0</v>
      </c>
      <c r="BU2110">
        <v>7825</v>
      </c>
      <c r="BV2110">
        <v>49872</v>
      </c>
      <c r="BW2110">
        <v>0</v>
      </c>
      <c r="BX2110">
        <v>914.9</v>
      </c>
      <c r="BY2110">
        <v>17392.5</v>
      </c>
      <c r="BZ2110">
        <v>105817.4</v>
      </c>
      <c r="CA2110">
        <v>0</v>
      </c>
      <c r="CB2110">
        <v>95.5</v>
      </c>
      <c r="CC2110">
        <v>3315.4</v>
      </c>
      <c r="CD2110">
        <v>25591.7</v>
      </c>
      <c r="CE2110">
        <v>88396.1</v>
      </c>
      <c r="CF2110">
        <v>90.1</v>
      </c>
      <c r="CG2110">
        <v>153.6</v>
      </c>
      <c r="CH2110">
        <v>0</v>
      </c>
      <c r="CI2110">
        <v>127838.7</v>
      </c>
      <c r="CJ2110">
        <v>52977.8</v>
      </c>
      <c r="CK2110">
        <v>4307</v>
      </c>
      <c r="CL2110">
        <v>15095.1</v>
      </c>
      <c r="CM2110">
        <v>213</v>
      </c>
      <c r="CN2110">
        <v>261.2</v>
      </c>
      <c r="CO2110">
        <v>7444.5</v>
      </c>
    </row>
    <row r="2111" spans="1:93">
      <c r="A2111">
        <v>2105</v>
      </c>
      <c r="B2111">
        <f t="shared" si="321"/>
        <v>88</v>
      </c>
      <c r="C2111" t="str">
        <f t="shared" si="324"/>
        <v>Day88</v>
      </c>
      <c r="D2111">
        <f t="shared" si="322"/>
        <v>16</v>
      </c>
      <c r="E2111" t="str">
        <f t="shared" si="325"/>
        <v>Hour16</v>
      </c>
      <c r="F2111">
        <f t="shared" si="326"/>
        <v>3</v>
      </c>
      <c r="G2111" t="str">
        <f t="shared" si="327"/>
        <v>Spring</v>
      </c>
      <c r="H2111">
        <f t="shared" si="323"/>
        <v>2117</v>
      </c>
      <c r="I2111" t="e">
        <f t="shared" si="328"/>
        <v>#N/A</v>
      </c>
      <c r="J2111" t="str">
        <f t="shared" si="329"/>
        <v>Spring</v>
      </c>
      <c r="K2111">
        <f t="shared" si="330"/>
        <v>489444.3</v>
      </c>
      <c r="L2111" s="10">
        <v>45380.666666666664</v>
      </c>
      <c r="M2111">
        <v>478980.7</v>
      </c>
      <c r="N2111">
        <v>4299.1000000000004</v>
      </c>
      <c r="O2111">
        <v>1553.2</v>
      </c>
      <c r="P2111">
        <v>4611.3</v>
      </c>
      <c r="Q2111">
        <v>489444.3</v>
      </c>
      <c r="R2111">
        <v>462117.1</v>
      </c>
      <c r="S2111">
        <v>301329.40000000002</v>
      </c>
      <c r="T2111">
        <v>3.5200000000000002E-2</v>
      </c>
      <c r="U2111">
        <v>5.2699999999999997E-2</v>
      </c>
      <c r="V2111">
        <v>0.65</v>
      </c>
      <c r="W2111">
        <v>0.65</v>
      </c>
      <c r="X2111">
        <v>209.5</v>
      </c>
      <c r="Y2111">
        <v>15.8</v>
      </c>
      <c r="Z2111">
        <v>2.2200000000000002</v>
      </c>
      <c r="AA2111">
        <v>16</v>
      </c>
      <c r="AB2111">
        <v>725.1</v>
      </c>
      <c r="AC2111">
        <v>0.14000000000000001</v>
      </c>
      <c r="AD2111">
        <v>210.6</v>
      </c>
      <c r="AE2111">
        <v>37.6</v>
      </c>
      <c r="AF2111">
        <v>248.2</v>
      </c>
      <c r="AG2111">
        <v>219.9</v>
      </c>
      <c r="AH2111">
        <v>16.600000000000001</v>
      </c>
      <c r="AI2111">
        <v>2.33</v>
      </c>
      <c r="AJ2111">
        <v>16.7</v>
      </c>
      <c r="AK2111">
        <v>760.6</v>
      </c>
      <c r="AL2111">
        <v>0.14000000000000001</v>
      </c>
      <c r="AM2111">
        <v>221</v>
      </c>
      <c r="AN2111">
        <v>39.5</v>
      </c>
      <c r="AO2111">
        <v>260.5</v>
      </c>
      <c r="AP2111">
        <v>75.3</v>
      </c>
      <c r="AQ2111">
        <v>2.6</v>
      </c>
      <c r="AR2111">
        <v>0.32</v>
      </c>
      <c r="AS2111">
        <v>7.9</v>
      </c>
      <c r="AT2111">
        <v>356.4</v>
      </c>
      <c r="AU2111">
        <v>0.03</v>
      </c>
      <c r="AV2111">
        <v>75.400000000000006</v>
      </c>
      <c r="AW2111">
        <v>18.5</v>
      </c>
      <c r="AX2111">
        <v>93.9</v>
      </c>
      <c r="AY2111">
        <v>772.4</v>
      </c>
      <c r="AZ2111">
        <v>69.099999999999994</v>
      </c>
      <c r="BA2111">
        <v>9.8699999999999992</v>
      </c>
      <c r="BB2111">
        <v>41.8</v>
      </c>
      <c r="BC2111">
        <v>2313.3000000000002</v>
      </c>
      <c r="BD2111">
        <v>0.37</v>
      </c>
      <c r="BE2111">
        <v>777.2</v>
      </c>
      <c r="BF2111">
        <v>110.9</v>
      </c>
      <c r="BG2111">
        <v>888</v>
      </c>
      <c r="BH2111">
        <v>26.35</v>
      </c>
      <c r="BI2111">
        <v>0</v>
      </c>
      <c r="BJ2111">
        <v>0.27</v>
      </c>
      <c r="BK2111">
        <v>26.62</v>
      </c>
      <c r="BL2111">
        <v>27.95</v>
      </c>
      <c r="BM2111">
        <v>0</v>
      </c>
      <c r="BN2111">
        <v>0.28000000000000003</v>
      </c>
      <c r="BO2111">
        <v>28.23</v>
      </c>
      <c r="BP2111">
        <v>489444.3</v>
      </c>
      <c r="BQ2111">
        <v>188115</v>
      </c>
      <c r="BR2111">
        <v>1.2</v>
      </c>
      <c r="BS2111">
        <v>4243.6000000000004</v>
      </c>
      <c r="BT2111">
        <v>0</v>
      </c>
      <c r="BU2111">
        <v>7825</v>
      </c>
      <c r="BV2111">
        <v>58301.4</v>
      </c>
      <c r="BW2111">
        <v>0</v>
      </c>
      <c r="BX2111">
        <v>915.4</v>
      </c>
      <c r="BY2111">
        <v>13485</v>
      </c>
      <c r="BZ2111">
        <v>112483.2</v>
      </c>
      <c r="CA2111">
        <v>0</v>
      </c>
      <c r="CB2111">
        <v>95.5</v>
      </c>
      <c r="CC2111">
        <v>3315.4</v>
      </c>
      <c r="CD2111">
        <v>26424.2</v>
      </c>
      <c r="CE2111">
        <v>88396.1</v>
      </c>
      <c r="CF2111">
        <v>90.1</v>
      </c>
      <c r="CG2111">
        <v>153.6</v>
      </c>
      <c r="CH2111">
        <v>0</v>
      </c>
      <c r="CI2111">
        <v>115178.8</v>
      </c>
      <c r="CJ2111">
        <v>54210.6</v>
      </c>
      <c r="CK2111">
        <v>4325</v>
      </c>
      <c r="CL2111">
        <v>12828.1</v>
      </c>
      <c r="CM2111">
        <v>215.3</v>
      </c>
      <c r="CN2111">
        <v>296.3</v>
      </c>
      <c r="CO2111">
        <v>7396.4</v>
      </c>
    </row>
    <row r="2112" spans="1:93">
      <c r="A2112">
        <v>2106</v>
      </c>
      <c r="B2112">
        <f t="shared" si="321"/>
        <v>88</v>
      </c>
      <c r="C2112" t="str">
        <f t="shared" si="324"/>
        <v>Day88</v>
      </c>
      <c r="D2112">
        <f t="shared" si="322"/>
        <v>17</v>
      </c>
      <c r="E2112" t="str">
        <f t="shared" si="325"/>
        <v>Hour17</v>
      </c>
      <c r="F2112">
        <f t="shared" si="326"/>
        <v>3</v>
      </c>
      <c r="G2112" t="str">
        <f t="shared" si="327"/>
        <v>Spring</v>
      </c>
      <c r="H2112">
        <f t="shared" si="323"/>
        <v>2117</v>
      </c>
      <c r="I2112" t="e">
        <f t="shared" si="328"/>
        <v>#N/A</v>
      </c>
      <c r="J2112" t="str">
        <f t="shared" si="329"/>
        <v>Spring</v>
      </c>
      <c r="K2112">
        <f t="shared" si="330"/>
        <v>487495.2</v>
      </c>
      <c r="L2112" s="10">
        <v>45380.708333333336</v>
      </c>
      <c r="M2112">
        <v>478064.6</v>
      </c>
      <c r="N2112">
        <v>2928.4</v>
      </c>
      <c r="O2112">
        <v>1553.2</v>
      </c>
      <c r="P2112">
        <v>4949</v>
      </c>
      <c r="Q2112">
        <v>487495.3</v>
      </c>
      <c r="R2112">
        <v>461257.2</v>
      </c>
      <c r="S2112">
        <v>330824.8</v>
      </c>
      <c r="T2112">
        <v>3.5200000000000002E-2</v>
      </c>
      <c r="U2112">
        <v>5.2600000000000001E-2</v>
      </c>
      <c r="V2112">
        <v>0.6</v>
      </c>
      <c r="W2112">
        <v>0.6</v>
      </c>
      <c r="X2112">
        <v>240.9</v>
      </c>
      <c r="Y2112">
        <v>18.2</v>
      </c>
      <c r="Z2112">
        <v>2.57</v>
      </c>
      <c r="AA2112">
        <v>18</v>
      </c>
      <c r="AB2112">
        <v>826.8</v>
      </c>
      <c r="AC2112">
        <v>0.15</v>
      </c>
      <c r="AD2112">
        <v>242.1</v>
      </c>
      <c r="AE2112">
        <v>42.7</v>
      </c>
      <c r="AF2112">
        <v>284.8</v>
      </c>
      <c r="AG2112">
        <v>253.3</v>
      </c>
      <c r="AH2112">
        <v>19.2</v>
      </c>
      <c r="AI2112">
        <v>2.7</v>
      </c>
      <c r="AJ2112">
        <v>19</v>
      </c>
      <c r="AK2112">
        <v>870</v>
      </c>
      <c r="AL2112">
        <v>0.16</v>
      </c>
      <c r="AM2112">
        <v>254.6</v>
      </c>
      <c r="AN2112">
        <v>44.9</v>
      </c>
      <c r="AO2112">
        <v>299.5</v>
      </c>
      <c r="AP2112">
        <v>169.1</v>
      </c>
      <c r="AQ2112">
        <v>8.5</v>
      </c>
      <c r="AR2112">
        <v>1.1499999999999999</v>
      </c>
      <c r="AS2112">
        <v>15.1</v>
      </c>
      <c r="AT2112">
        <v>714</v>
      </c>
      <c r="AU2112">
        <v>0.08</v>
      </c>
      <c r="AV2112">
        <v>169.7</v>
      </c>
      <c r="AW2112">
        <v>36.4</v>
      </c>
      <c r="AX2112">
        <v>206.1</v>
      </c>
      <c r="AY2112">
        <v>504.6</v>
      </c>
      <c r="AZ2112">
        <v>22.6</v>
      </c>
      <c r="BA2112">
        <v>2.99</v>
      </c>
      <c r="BB2112">
        <v>47.9</v>
      </c>
      <c r="BC2112">
        <v>2211</v>
      </c>
      <c r="BD2112">
        <v>0.24</v>
      </c>
      <c r="BE2112">
        <v>506.1</v>
      </c>
      <c r="BF2112">
        <v>113.8</v>
      </c>
      <c r="BG2112">
        <v>619.9</v>
      </c>
      <c r="BH2112">
        <v>28.58</v>
      </c>
      <c r="BI2112">
        <v>0</v>
      </c>
      <c r="BJ2112">
        <v>0.27</v>
      </c>
      <c r="BK2112">
        <v>28.85</v>
      </c>
      <c r="BL2112">
        <v>30.29</v>
      </c>
      <c r="BM2112">
        <v>0</v>
      </c>
      <c r="BN2112">
        <v>0.28999999999999998</v>
      </c>
      <c r="BO2112">
        <v>30.58</v>
      </c>
      <c r="BP2112">
        <v>487495.2</v>
      </c>
      <c r="BQ2112">
        <v>156670.5</v>
      </c>
      <c r="BR2112">
        <v>1550.7</v>
      </c>
      <c r="BS2112">
        <v>4243.6000000000004</v>
      </c>
      <c r="BT2112">
        <v>0</v>
      </c>
      <c r="BU2112">
        <v>7825</v>
      </c>
      <c r="BV2112">
        <v>67341.5</v>
      </c>
      <c r="BW2112">
        <v>0</v>
      </c>
      <c r="BX2112">
        <v>896.8</v>
      </c>
      <c r="BY2112">
        <v>10611.1</v>
      </c>
      <c r="BZ2112">
        <v>125059.5</v>
      </c>
      <c r="CA2112">
        <v>0</v>
      </c>
      <c r="CB2112">
        <v>159.1</v>
      </c>
      <c r="CC2112">
        <v>3315.4</v>
      </c>
      <c r="CD2112">
        <v>31539.5</v>
      </c>
      <c r="CE2112">
        <v>88396.1</v>
      </c>
      <c r="CF2112">
        <v>649.5</v>
      </c>
      <c r="CG2112">
        <v>744.9</v>
      </c>
      <c r="CH2112">
        <v>0</v>
      </c>
      <c r="CI2112">
        <v>83016.899999999994</v>
      </c>
      <c r="CJ2112">
        <v>57806</v>
      </c>
      <c r="CK2112">
        <v>4339.8</v>
      </c>
      <c r="CL2112">
        <v>8153.2</v>
      </c>
      <c r="CM2112">
        <v>1846.1</v>
      </c>
      <c r="CN2112">
        <v>991.4</v>
      </c>
      <c r="CO2112">
        <v>8258.9</v>
      </c>
    </row>
    <row r="2113" spans="1:93">
      <c r="A2113">
        <v>2107</v>
      </c>
      <c r="B2113">
        <f t="shared" si="321"/>
        <v>88</v>
      </c>
      <c r="C2113" t="str">
        <f t="shared" si="324"/>
        <v>Day88</v>
      </c>
      <c r="D2113">
        <f t="shared" si="322"/>
        <v>18</v>
      </c>
      <c r="E2113" t="str">
        <f t="shared" si="325"/>
        <v>Hour18</v>
      </c>
      <c r="F2113">
        <f t="shared" si="326"/>
        <v>3</v>
      </c>
      <c r="G2113" t="str">
        <f t="shared" si="327"/>
        <v>Spring</v>
      </c>
      <c r="H2113">
        <f t="shared" si="323"/>
        <v>2117</v>
      </c>
      <c r="I2113" t="e">
        <f t="shared" si="328"/>
        <v>#N/A</v>
      </c>
      <c r="J2113" t="str">
        <f t="shared" si="329"/>
        <v>Spring</v>
      </c>
      <c r="K2113">
        <f t="shared" si="330"/>
        <v>478826</v>
      </c>
      <c r="L2113" s="10">
        <v>45380.75</v>
      </c>
      <c r="M2113">
        <v>474712.5</v>
      </c>
      <c r="N2113">
        <v>0</v>
      </c>
      <c r="O2113">
        <v>0</v>
      </c>
      <c r="P2113">
        <v>4113.5</v>
      </c>
      <c r="Q2113">
        <v>478826.1</v>
      </c>
      <c r="R2113">
        <v>458086.40000000002</v>
      </c>
      <c r="S2113">
        <v>358754.5</v>
      </c>
      <c r="T2113">
        <v>3.5000000000000003E-2</v>
      </c>
      <c r="U2113">
        <v>5.2200000000000003E-2</v>
      </c>
      <c r="V2113">
        <v>0.56999999999999995</v>
      </c>
      <c r="W2113">
        <v>0.56000000000000005</v>
      </c>
      <c r="X2113">
        <v>262.5</v>
      </c>
      <c r="Y2113">
        <v>19.8</v>
      </c>
      <c r="Z2113">
        <v>2.79</v>
      </c>
      <c r="AA2113">
        <v>19.600000000000001</v>
      </c>
      <c r="AB2113">
        <v>903.9</v>
      </c>
      <c r="AC2113">
        <v>0.17</v>
      </c>
      <c r="AD2113">
        <v>263.89999999999998</v>
      </c>
      <c r="AE2113">
        <v>46.6</v>
      </c>
      <c r="AF2113">
        <v>310.5</v>
      </c>
      <c r="AG2113">
        <v>275.60000000000002</v>
      </c>
      <c r="AH2113">
        <v>20.6</v>
      </c>
      <c r="AI2113">
        <v>2.91</v>
      </c>
      <c r="AJ2113">
        <v>20.8</v>
      </c>
      <c r="AK2113">
        <v>952.8</v>
      </c>
      <c r="AL2113">
        <v>0.18</v>
      </c>
      <c r="AM2113">
        <v>277</v>
      </c>
      <c r="AN2113">
        <v>49.2</v>
      </c>
      <c r="AO2113">
        <v>326.2</v>
      </c>
      <c r="AP2113">
        <v>364.2</v>
      </c>
      <c r="AQ2113">
        <v>21.1</v>
      </c>
      <c r="AR2113">
        <v>3.02</v>
      </c>
      <c r="AS2113">
        <v>31.6</v>
      </c>
      <c r="AT2113">
        <v>1337.1</v>
      </c>
      <c r="AU2113">
        <v>0.25</v>
      </c>
      <c r="AV2113">
        <v>365.6</v>
      </c>
      <c r="AW2113">
        <v>71.5</v>
      </c>
      <c r="AX2113">
        <v>437.2</v>
      </c>
      <c r="AY2113">
        <v>625</v>
      </c>
      <c r="AZ2113">
        <v>27.1</v>
      </c>
      <c r="BA2113">
        <v>3.56</v>
      </c>
      <c r="BB2113">
        <v>60.1</v>
      </c>
      <c r="BC2113">
        <v>2770.9</v>
      </c>
      <c r="BD2113">
        <v>0.28999999999999998</v>
      </c>
      <c r="BE2113">
        <v>626.79999999999995</v>
      </c>
      <c r="BF2113">
        <v>142.80000000000001</v>
      </c>
      <c r="BG2113">
        <v>769.6</v>
      </c>
      <c r="BH2113">
        <v>44.62</v>
      </c>
      <c r="BI2113">
        <v>0</v>
      </c>
      <c r="BJ2113">
        <v>0.27</v>
      </c>
      <c r="BK2113">
        <v>44.89</v>
      </c>
      <c r="BL2113">
        <v>47.11</v>
      </c>
      <c r="BM2113">
        <v>0</v>
      </c>
      <c r="BN2113">
        <v>0.28000000000000003</v>
      </c>
      <c r="BO2113">
        <v>47.39</v>
      </c>
      <c r="BP2113">
        <v>478826</v>
      </c>
      <c r="BQ2113">
        <v>120071.5</v>
      </c>
      <c r="BR2113">
        <v>2948.2</v>
      </c>
      <c r="BS2113">
        <v>4253</v>
      </c>
      <c r="BT2113">
        <v>0</v>
      </c>
      <c r="BU2113">
        <v>8374.7000000000007</v>
      </c>
      <c r="BV2113">
        <v>71671.8</v>
      </c>
      <c r="BW2113">
        <v>0</v>
      </c>
      <c r="BX2113">
        <v>688.2</v>
      </c>
      <c r="BY2113">
        <v>7958.3</v>
      </c>
      <c r="BZ2113">
        <v>131407.6</v>
      </c>
      <c r="CA2113">
        <v>0</v>
      </c>
      <c r="CB2113">
        <v>2410.6999999999998</v>
      </c>
      <c r="CC2113">
        <v>3315.4</v>
      </c>
      <c r="CD2113">
        <v>38465.300000000003</v>
      </c>
      <c r="CE2113">
        <v>88396.1</v>
      </c>
      <c r="CF2113">
        <v>921.5</v>
      </c>
      <c r="CG2113">
        <v>6590.2</v>
      </c>
      <c r="CH2113">
        <v>0</v>
      </c>
      <c r="CI2113">
        <v>45846.7</v>
      </c>
      <c r="CJ2113">
        <v>61346.6</v>
      </c>
      <c r="CK2113">
        <v>4231.6000000000004</v>
      </c>
      <c r="CL2113">
        <v>6717.3</v>
      </c>
      <c r="CM2113">
        <v>4636.8</v>
      </c>
      <c r="CN2113">
        <v>3728.7</v>
      </c>
      <c r="CO2113">
        <v>7888.4</v>
      </c>
    </row>
    <row r="2114" spans="1:93">
      <c r="A2114">
        <v>2108</v>
      </c>
      <c r="B2114">
        <f t="shared" si="321"/>
        <v>88</v>
      </c>
      <c r="C2114" t="str">
        <f t="shared" si="324"/>
        <v>Day88</v>
      </c>
      <c r="D2114">
        <f t="shared" si="322"/>
        <v>19</v>
      </c>
      <c r="E2114" t="str">
        <f t="shared" si="325"/>
        <v>Hour19</v>
      </c>
      <c r="F2114">
        <f t="shared" si="326"/>
        <v>3</v>
      </c>
      <c r="G2114" t="str">
        <f t="shared" si="327"/>
        <v>Spring</v>
      </c>
      <c r="H2114">
        <f t="shared" si="323"/>
        <v>2117</v>
      </c>
      <c r="I2114" t="e">
        <f t="shared" si="328"/>
        <v>#N/A</v>
      </c>
      <c r="J2114" t="str">
        <f t="shared" si="329"/>
        <v>Spring</v>
      </c>
      <c r="K2114">
        <f t="shared" si="330"/>
        <v>479264.6</v>
      </c>
      <c r="L2114" s="10">
        <v>45380.791666666664</v>
      </c>
      <c r="M2114">
        <v>474982.40000000002</v>
      </c>
      <c r="N2114">
        <v>0</v>
      </c>
      <c r="O2114">
        <v>0</v>
      </c>
      <c r="P2114">
        <v>4282.1000000000004</v>
      </c>
      <c r="Q2114">
        <v>479264.5</v>
      </c>
      <c r="R2114">
        <v>458347.4</v>
      </c>
      <c r="S2114">
        <v>380679.4</v>
      </c>
      <c r="T2114">
        <v>3.5000000000000003E-2</v>
      </c>
      <c r="U2114">
        <v>5.2200000000000003E-2</v>
      </c>
      <c r="V2114">
        <v>0.55000000000000004</v>
      </c>
      <c r="W2114">
        <v>0.55000000000000004</v>
      </c>
      <c r="X2114">
        <v>272.39999999999998</v>
      </c>
      <c r="Y2114">
        <v>20.5</v>
      </c>
      <c r="Z2114">
        <v>2.89</v>
      </c>
      <c r="AA2114">
        <v>20.3</v>
      </c>
      <c r="AB2114">
        <v>936.4</v>
      </c>
      <c r="AC2114">
        <v>0.17</v>
      </c>
      <c r="AD2114">
        <v>273.8</v>
      </c>
      <c r="AE2114">
        <v>48.3</v>
      </c>
      <c r="AF2114">
        <v>322.10000000000002</v>
      </c>
      <c r="AG2114">
        <v>286.89999999999998</v>
      </c>
      <c r="AH2114">
        <v>21.5</v>
      </c>
      <c r="AI2114">
        <v>3.03</v>
      </c>
      <c r="AJ2114">
        <v>21.5</v>
      </c>
      <c r="AK2114">
        <v>989.7</v>
      </c>
      <c r="AL2114">
        <v>0.18</v>
      </c>
      <c r="AM2114">
        <v>288.3</v>
      </c>
      <c r="AN2114">
        <v>51.1</v>
      </c>
      <c r="AO2114">
        <v>339.4</v>
      </c>
      <c r="AP2114">
        <v>409.5</v>
      </c>
      <c r="AQ2114">
        <v>23.3</v>
      </c>
      <c r="AR2114">
        <v>3.29</v>
      </c>
      <c r="AS2114">
        <v>35.700000000000003</v>
      </c>
      <c r="AT2114">
        <v>1541.9</v>
      </c>
      <c r="AU2114">
        <v>0.26</v>
      </c>
      <c r="AV2114">
        <v>411.1</v>
      </c>
      <c r="AW2114">
        <v>81.7</v>
      </c>
      <c r="AX2114">
        <v>492.8</v>
      </c>
      <c r="AY2114">
        <v>599.5</v>
      </c>
      <c r="AZ2114">
        <v>20.3</v>
      </c>
      <c r="BA2114">
        <v>2.54</v>
      </c>
      <c r="BB2114">
        <v>62.8</v>
      </c>
      <c r="BC2114">
        <v>2836</v>
      </c>
      <c r="BD2114">
        <v>0.28000000000000003</v>
      </c>
      <c r="BE2114">
        <v>600.79999999999995</v>
      </c>
      <c r="BF2114">
        <v>147.4</v>
      </c>
      <c r="BG2114">
        <v>748.2</v>
      </c>
      <c r="BH2114">
        <v>46.87</v>
      </c>
      <c r="BI2114">
        <v>0</v>
      </c>
      <c r="BJ2114">
        <v>0.27</v>
      </c>
      <c r="BK2114">
        <v>47.14</v>
      </c>
      <c r="BL2114">
        <v>49.47</v>
      </c>
      <c r="BM2114">
        <v>0</v>
      </c>
      <c r="BN2114">
        <v>0.28999999999999998</v>
      </c>
      <c r="BO2114">
        <v>49.76</v>
      </c>
      <c r="BP2114">
        <v>479264.6</v>
      </c>
      <c r="BQ2114">
        <v>98585.1</v>
      </c>
      <c r="BR2114">
        <v>3905.2</v>
      </c>
      <c r="BS2114">
        <v>4253</v>
      </c>
      <c r="BT2114">
        <v>0</v>
      </c>
      <c r="BU2114">
        <v>8374.7000000000007</v>
      </c>
      <c r="BV2114">
        <v>74250.399999999994</v>
      </c>
      <c r="BW2114">
        <v>0</v>
      </c>
      <c r="BX2114">
        <v>245.6</v>
      </c>
      <c r="BY2114">
        <v>1695.8</v>
      </c>
      <c r="BZ2114">
        <v>135785.79999999999</v>
      </c>
      <c r="CA2114">
        <v>0</v>
      </c>
      <c r="CB2114">
        <v>2579.1</v>
      </c>
      <c r="CC2114">
        <v>3315.4</v>
      </c>
      <c r="CD2114">
        <v>51386.400000000001</v>
      </c>
      <c r="CE2114">
        <v>88396.1</v>
      </c>
      <c r="CF2114">
        <v>1200.9000000000001</v>
      </c>
      <c r="CG2114">
        <v>7232.5</v>
      </c>
      <c r="CH2114">
        <v>0</v>
      </c>
      <c r="CI2114">
        <v>11452.3</v>
      </c>
      <c r="CJ2114">
        <v>81055.100000000006</v>
      </c>
      <c r="CK2114">
        <v>4136.3</v>
      </c>
      <c r="CL2114">
        <v>5309.5</v>
      </c>
      <c r="CM2114">
        <v>1039</v>
      </c>
      <c r="CN2114">
        <v>3582.9</v>
      </c>
      <c r="CO2114">
        <v>8258.9</v>
      </c>
    </row>
    <row r="2115" spans="1:93">
      <c r="A2115">
        <v>2109</v>
      </c>
      <c r="B2115">
        <f t="shared" si="321"/>
        <v>88</v>
      </c>
      <c r="C2115" t="str">
        <f t="shared" si="324"/>
        <v>Day88</v>
      </c>
      <c r="D2115">
        <f t="shared" si="322"/>
        <v>20</v>
      </c>
      <c r="E2115" t="str">
        <f t="shared" si="325"/>
        <v>Hour20</v>
      </c>
      <c r="F2115">
        <f t="shared" si="326"/>
        <v>3</v>
      </c>
      <c r="G2115" t="str">
        <f t="shared" si="327"/>
        <v>Spring</v>
      </c>
      <c r="H2115">
        <f t="shared" si="323"/>
        <v>2117</v>
      </c>
      <c r="I2115" t="e">
        <f t="shared" si="328"/>
        <v>#N/A</v>
      </c>
      <c r="J2115" t="str">
        <f t="shared" si="329"/>
        <v>Spring</v>
      </c>
      <c r="K2115">
        <f t="shared" si="330"/>
        <v>479354.2</v>
      </c>
      <c r="L2115" s="10">
        <v>45380.833333333336</v>
      </c>
      <c r="M2115">
        <v>474264</v>
      </c>
      <c r="N2115">
        <v>0</v>
      </c>
      <c r="O2115">
        <v>0</v>
      </c>
      <c r="P2115">
        <v>5090.2</v>
      </c>
      <c r="Q2115">
        <v>479354.3</v>
      </c>
      <c r="R2115">
        <v>457674.2</v>
      </c>
      <c r="S2115">
        <v>381386.3</v>
      </c>
      <c r="T2115">
        <v>3.5000000000000003E-2</v>
      </c>
      <c r="U2115">
        <v>5.21E-2</v>
      </c>
      <c r="V2115">
        <v>0.56999999999999995</v>
      </c>
      <c r="W2115">
        <v>0.56000000000000005</v>
      </c>
      <c r="X2115">
        <v>264.60000000000002</v>
      </c>
      <c r="Y2115">
        <v>20.100000000000001</v>
      </c>
      <c r="Z2115">
        <v>2.84</v>
      </c>
      <c r="AA2115">
        <v>19.600000000000001</v>
      </c>
      <c r="AB2115">
        <v>906</v>
      </c>
      <c r="AC2115">
        <v>0.17</v>
      </c>
      <c r="AD2115">
        <v>266</v>
      </c>
      <c r="AE2115">
        <v>46.6</v>
      </c>
      <c r="AF2115">
        <v>312.60000000000002</v>
      </c>
      <c r="AG2115">
        <v>277</v>
      </c>
      <c r="AH2115">
        <v>20.9</v>
      </c>
      <c r="AI2115">
        <v>2.95</v>
      </c>
      <c r="AJ2115">
        <v>20.6</v>
      </c>
      <c r="AK2115">
        <v>952.3</v>
      </c>
      <c r="AL2115">
        <v>0.17</v>
      </c>
      <c r="AM2115">
        <v>278.5</v>
      </c>
      <c r="AN2115">
        <v>49.1</v>
      </c>
      <c r="AO2115">
        <v>327.5</v>
      </c>
      <c r="AP2115">
        <v>385.4</v>
      </c>
      <c r="AQ2115">
        <v>23</v>
      </c>
      <c r="AR2115">
        <v>3.18</v>
      </c>
      <c r="AS2115">
        <v>31.4</v>
      </c>
      <c r="AT2115">
        <v>1501.9</v>
      </c>
      <c r="AU2115">
        <v>0.19</v>
      </c>
      <c r="AV2115">
        <v>387</v>
      </c>
      <c r="AW2115">
        <v>76.3</v>
      </c>
      <c r="AX2115">
        <v>463.2</v>
      </c>
      <c r="AY2115">
        <v>468.1</v>
      </c>
      <c r="AZ2115">
        <v>12</v>
      </c>
      <c r="BA2115">
        <v>1.4</v>
      </c>
      <c r="BB2115">
        <v>52.5</v>
      </c>
      <c r="BC2115">
        <v>2331.8000000000002</v>
      </c>
      <c r="BD2115">
        <v>0.22</v>
      </c>
      <c r="BE2115">
        <v>468.8</v>
      </c>
      <c r="BF2115">
        <v>122.1</v>
      </c>
      <c r="BG2115">
        <v>590.9</v>
      </c>
      <c r="BH2115">
        <v>30.73</v>
      </c>
      <c r="BI2115">
        <v>0</v>
      </c>
      <c r="BJ2115">
        <v>0.27</v>
      </c>
      <c r="BK2115">
        <v>31</v>
      </c>
      <c r="BL2115">
        <v>32.43</v>
      </c>
      <c r="BM2115">
        <v>0</v>
      </c>
      <c r="BN2115">
        <v>0.28999999999999998</v>
      </c>
      <c r="BO2115">
        <v>32.72</v>
      </c>
      <c r="BP2115">
        <v>479354.2</v>
      </c>
      <c r="BQ2115">
        <v>97968</v>
      </c>
      <c r="BR2115">
        <v>5599.9</v>
      </c>
      <c r="BS2115">
        <v>4253</v>
      </c>
      <c r="BT2115">
        <v>0</v>
      </c>
      <c r="BU2115">
        <v>8334.7999999999993</v>
      </c>
      <c r="BV2115">
        <v>73136.899999999994</v>
      </c>
      <c r="BW2115">
        <v>0</v>
      </c>
      <c r="BX2115">
        <v>0</v>
      </c>
      <c r="BY2115">
        <v>33.799999999999997</v>
      </c>
      <c r="BZ2115">
        <v>133836.29999999999</v>
      </c>
      <c r="CA2115">
        <v>0</v>
      </c>
      <c r="CB2115">
        <v>392.8</v>
      </c>
      <c r="CC2115">
        <v>3315.4</v>
      </c>
      <c r="CD2115">
        <v>58475.3</v>
      </c>
      <c r="CE2115">
        <v>88396.1</v>
      </c>
      <c r="CF2115">
        <v>667.4</v>
      </c>
      <c r="CG2115">
        <v>4978.3</v>
      </c>
      <c r="CH2115">
        <v>0</v>
      </c>
      <c r="CI2115">
        <v>84.2</v>
      </c>
      <c r="CJ2115">
        <v>93955.5</v>
      </c>
      <c r="CK2115">
        <v>3894.5</v>
      </c>
      <c r="CL2115">
        <v>532.5</v>
      </c>
      <c r="CM2115">
        <v>195.1</v>
      </c>
      <c r="CN2115">
        <v>2147.3000000000002</v>
      </c>
      <c r="CO2115">
        <v>8107.8</v>
      </c>
    </row>
    <row r="2116" spans="1:93">
      <c r="A2116">
        <v>2110</v>
      </c>
      <c r="B2116">
        <f t="shared" si="321"/>
        <v>88</v>
      </c>
      <c r="C2116" t="str">
        <f t="shared" si="324"/>
        <v>Day88</v>
      </c>
      <c r="D2116">
        <f t="shared" si="322"/>
        <v>21</v>
      </c>
      <c r="E2116" t="str">
        <f t="shared" si="325"/>
        <v>Hour21</v>
      </c>
      <c r="F2116">
        <f t="shared" si="326"/>
        <v>3</v>
      </c>
      <c r="G2116" t="str">
        <f t="shared" si="327"/>
        <v>Spring</v>
      </c>
      <c r="H2116">
        <f t="shared" si="323"/>
        <v>2117</v>
      </c>
      <c r="I2116" t="e">
        <f t="shared" si="328"/>
        <v>#N/A</v>
      </c>
      <c r="J2116" t="str">
        <f t="shared" si="329"/>
        <v>Spring</v>
      </c>
      <c r="K2116">
        <f t="shared" si="330"/>
        <v>460625.9</v>
      </c>
      <c r="L2116" s="10">
        <v>45380.875</v>
      </c>
      <c r="M2116">
        <v>455096.2</v>
      </c>
      <c r="N2116">
        <v>0</v>
      </c>
      <c r="O2116">
        <v>0</v>
      </c>
      <c r="P2116">
        <v>5529.7</v>
      </c>
      <c r="Q2116">
        <v>460625.9</v>
      </c>
      <c r="R2116">
        <v>439459.5</v>
      </c>
      <c r="S2116">
        <v>358395.3</v>
      </c>
      <c r="T2116">
        <v>3.44E-2</v>
      </c>
      <c r="U2116">
        <v>5.0099999999999999E-2</v>
      </c>
      <c r="V2116">
        <v>0.57999999999999996</v>
      </c>
      <c r="W2116">
        <v>0.56999999999999995</v>
      </c>
      <c r="X2116">
        <v>256.8</v>
      </c>
      <c r="Y2116">
        <v>19.5</v>
      </c>
      <c r="Z2116">
        <v>2.75</v>
      </c>
      <c r="AA2116">
        <v>19.2</v>
      </c>
      <c r="AB2116">
        <v>881</v>
      </c>
      <c r="AC2116">
        <v>0.16</v>
      </c>
      <c r="AD2116">
        <v>258.10000000000002</v>
      </c>
      <c r="AE2116">
        <v>45.5</v>
      </c>
      <c r="AF2116">
        <v>303.60000000000002</v>
      </c>
      <c r="AG2116">
        <v>267.7</v>
      </c>
      <c r="AH2116">
        <v>20.2</v>
      </c>
      <c r="AI2116">
        <v>2.85</v>
      </c>
      <c r="AJ2116">
        <v>20.100000000000001</v>
      </c>
      <c r="AK2116">
        <v>920.2</v>
      </c>
      <c r="AL2116">
        <v>0.17</v>
      </c>
      <c r="AM2116">
        <v>269.10000000000002</v>
      </c>
      <c r="AN2116">
        <v>47.5</v>
      </c>
      <c r="AO2116">
        <v>316.60000000000002</v>
      </c>
      <c r="AP2116">
        <v>412</v>
      </c>
      <c r="AQ2116">
        <v>27.1</v>
      </c>
      <c r="AR2116">
        <v>3.77</v>
      </c>
      <c r="AS2116">
        <v>31.2</v>
      </c>
      <c r="AT2116">
        <v>1540.2</v>
      </c>
      <c r="AU2116">
        <v>0.19</v>
      </c>
      <c r="AV2116">
        <v>413.9</v>
      </c>
      <c r="AW2116">
        <v>77.099999999999994</v>
      </c>
      <c r="AX2116">
        <v>491</v>
      </c>
      <c r="AY2116">
        <v>492.5</v>
      </c>
      <c r="AZ2116">
        <v>21.7</v>
      </c>
      <c r="BA2116">
        <v>2.86</v>
      </c>
      <c r="BB2116">
        <v>47.1</v>
      </c>
      <c r="BC2116">
        <v>2168.4</v>
      </c>
      <c r="BD2116">
        <v>0.23</v>
      </c>
      <c r="BE2116">
        <v>493.9</v>
      </c>
      <c r="BF2116">
        <v>111.8</v>
      </c>
      <c r="BG2116">
        <v>605.70000000000005</v>
      </c>
      <c r="BH2116">
        <v>28.34</v>
      </c>
      <c r="BI2116">
        <v>0</v>
      </c>
      <c r="BJ2116">
        <v>0.27</v>
      </c>
      <c r="BK2116">
        <v>28.61</v>
      </c>
      <c r="BL2116">
        <v>29.84</v>
      </c>
      <c r="BM2116">
        <v>0</v>
      </c>
      <c r="BN2116">
        <v>0.28999999999999998</v>
      </c>
      <c r="BO2116">
        <v>30.13</v>
      </c>
      <c r="BP2116">
        <v>460625.9</v>
      </c>
      <c r="BQ2116">
        <v>102230.6</v>
      </c>
      <c r="BR2116">
        <v>4913.6000000000004</v>
      </c>
      <c r="BS2116">
        <v>4253</v>
      </c>
      <c r="BT2116">
        <v>0</v>
      </c>
      <c r="BU2116">
        <v>8374.7000000000007</v>
      </c>
      <c r="BV2116">
        <v>67841.600000000006</v>
      </c>
      <c r="BW2116">
        <v>0</v>
      </c>
      <c r="BX2116">
        <v>0</v>
      </c>
      <c r="BY2116">
        <v>0</v>
      </c>
      <c r="BZ2116">
        <v>126236.8</v>
      </c>
      <c r="CA2116">
        <v>0</v>
      </c>
      <c r="CB2116">
        <v>159.1</v>
      </c>
      <c r="CC2116">
        <v>3315.4</v>
      </c>
      <c r="CD2116">
        <v>51326</v>
      </c>
      <c r="CE2116">
        <v>88396.1</v>
      </c>
      <c r="CF2116">
        <v>654</v>
      </c>
      <c r="CG2116">
        <v>2924.9</v>
      </c>
      <c r="CH2116">
        <v>0</v>
      </c>
      <c r="CI2116">
        <v>0.1</v>
      </c>
      <c r="CJ2116">
        <v>98444.7</v>
      </c>
      <c r="CK2116">
        <v>3785.7</v>
      </c>
      <c r="CL2116">
        <v>6.1</v>
      </c>
      <c r="CM2116">
        <v>0</v>
      </c>
      <c r="CN2116">
        <v>2655.7</v>
      </c>
      <c r="CO2116">
        <v>8181.3</v>
      </c>
    </row>
    <row r="2117" spans="1:93">
      <c r="A2117">
        <v>2111</v>
      </c>
      <c r="B2117">
        <f t="shared" si="321"/>
        <v>88</v>
      </c>
      <c r="C2117" t="str">
        <f t="shared" si="324"/>
        <v>Day88</v>
      </c>
      <c r="D2117">
        <f t="shared" si="322"/>
        <v>22</v>
      </c>
      <c r="E2117" t="str">
        <f t="shared" si="325"/>
        <v>Hour22</v>
      </c>
      <c r="F2117">
        <f t="shared" si="326"/>
        <v>3</v>
      </c>
      <c r="G2117" t="str">
        <f t="shared" si="327"/>
        <v>Spring</v>
      </c>
      <c r="H2117">
        <f t="shared" si="323"/>
        <v>2117</v>
      </c>
      <c r="I2117" t="e">
        <f t="shared" si="328"/>
        <v>#N/A</v>
      </c>
      <c r="J2117" t="str">
        <f t="shared" si="329"/>
        <v>Spring</v>
      </c>
      <c r="K2117">
        <f t="shared" si="330"/>
        <v>433059.8</v>
      </c>
      <c r="L2117" s="10">
        <v>45380.916666666664</v>
      </c>
      <c r="M2117">
        <v>427184.8</v>
      </c>
      <c r="N2117">
        <v>0</v>
      </c>
      <c r="O2117">
        <v>213</v>
      </c>
      <c r="P2117">
        <v>5661.9</v>
      </c>
      <c r="Q2117">
        <v>433059.7</v>
      </c>
      <c r="R2117">
        <v>412852.1</v>
      </c>
      <c r="S2117">
        <v>326636.09999999998</v>
      </c>
      <c r="T2117">
        <v>3.3500000000000002E-2</v>
      </c>
      <c r="U2117">
        <v>4.7300000000000002E-2</v>
      </c>
      <c r="V2117">
        <v>0.62</v>
      </c>
      <c r="W2117">
        <v>0.61</v>
      </c>
      <c r="X2117">
        <v>221.7</v>
      </c>
      <c r="Y2117">
        <v>15.8</v>
      </c>
      <c r="Z2117">
        <v>2.2200000000000002</v>
      </c>
      <c r="AA2117">
        <v>17.899999999999999</v>
      </c>
      <c r="AB2117">
        <v>793</v>
      </c>
      <c r="AC2117">
        <v>0.15</v>
      </c>
      <c r="AD2117">
        <v>222.8</v>
      </c>
      <c r="AE2117">
        <v>41.5</v>
      </c>
      <c r="AF2117">
        <v>264.3</v>
      </c>
      <c r="AG2117">
        <v>230.6</v>
      </c>
      <c r="AH2117">
        <v>16.399999999999999</v>
      </c>
      <c r="AI2117">
        <v>2.2999999999999998</v>
      </c>
      <c r="AJ2117">
        <v>18.7</v>
      </c>
      <c r="AK2117">
        <v>826.6</v>
      </c>
      <c r="AL2117">
        <v>0.16</v>
      </c>
      <c r="AM2117">
        <v>231.7</v>
      </c>
      <c r="AN2117">
        <v>43.3</v>
      </c>
      <c r="AO2117">
        <v>275</v>
      </c>
      <c r="AP2117">
        <v>450.4</v>
      </c>
      <c r="AQ2117">
        <v>30.4</v>
      </c>
      <c r="AR2117">
        <v>4.2300000000000004</v>
      </c>
      <c r="AS2117">
        <v>33.4</v>
      </c>
      <c r="AT2117">
        <v>1660.8</v>
      </c>
      <c r="AU2117">
        <v>0.21</v>
      </c>
      <c r="AV2117">
        <v>452.5</v>
      </c>
      <c r="AW2117">
        <v>82.9</v>
      </c>
      <c r="AX2117">
        <v>535.4</v>
      </c>
      <c r="AY2117">
        <v>878.1</v>
      </c>
      <c r="AZ2117">
        <v>91</v>
      </c>
      <c r="BA2117">
        <v>13.16</v>
      </c>
      <c r="BB2117">
        <v>36.4</v>
      </c>
      <c r="BC2117">
        <v>2223.4</v>
      </c>
      <c r="BD2117">
        <v>0.44</v>
      </c>
      <c r="BE2117">
        <v>884.4</v>
      </c>
      <c r="BF2117">
        <v>102.8</v>
      </c>
      <c r="BG2117">
        <v>987.2</v>
      </c>
      <c r="BH2117">
        <v>26.1</v>
      </c>
      <c r="BI2117">
        <v>0</v>
      </c>
      <c r="BJ2117">
        <v>0.28000000000000003</v>
      </c>
      <c r="BK2117">
        <v>26.38</v>
      </c>
      <c r="BL2117">
        <v>27.43</v>
      </c>
      <c r="BM2117">
        <v>0</v>
      </c>
      <c r="BN2117">
        <v>0.3</v>
      </c>
      <c r="BO2117">
        <v>27.72</v>
      </c>
      <c r="BP2117">
        <v>433059.8</v>
      </c>
      <c r="BQ2117">
        <v>106423.7</v>
      </c>
      <c r="BR2117">
        <v>4024.8</v>
      </c>
      <c r="BS2117">
        <v>4245.3999999999996</v>
      </c>
      <c r="BT2117">
        <v>0</v>
      </c>
      <c r="BU2117">
        <v>8067.7</v>
      </c>
      <c r="BV2117">
        <v>50708.800000000003</v>
      </c>
      <c r="BW2117">
        <v>0</v>
      </c>
      <c r="BX2117">
        <v>0</v>
      </c>
      <c r="BY2117">
        <v>0</v>
      </c>
      <c r="BZ2117">
        <v>114710.7</v>
      </c>
      <c r="CA2117">
        <v>0</v>
      </c>
      <c r="CB2117">
        <v>159.1</v>
      </c>
      <c r="CC2117">
        <v>3315.4</v>
      </c>
      <c r="CD2117">
        <v>50192.800000000003</v>
      </c>
      <c r="CE2117">
        <v>88061</v>
      </c>
      <c r="CF2117">
        <v>575.20000000000005</v>
      </c>
      <c r="CG2117">
        <v>2575.1</v>
      </c>
      <c r="CH2117">
        <v>0</v>
      </c>
      <c r="CI2117">
        <v>0</v>
      </c>
      <c r="CJ2117">
        <v>103069.5</v>
      </c>
      <c r="CK2117">
        <v>3354.2</v>
      </c>
      <c r="CL2117">
        <v>0</v>
      </c>
      <c r="CM2117">
        <v>478.5</v>
      </c>
      <c r="CN2117">
        <v>4002.2</v>
      </c>
      <c r="CO2117">
        <v>5774.6</v>
      </c>
    </row>
    <row r="2118" spans="1:93">
      <c r="A2118">
        <v>2112</v>
      </c>
      <c r="B2118">
        <f t="shared" si="321"/>
        <v>88</v>
      </c>
      <c r="C2118" t="str">
        <f t="shared" si="324"/>
        <v>Day88</v>
      </c>
      <c r="D2118">
        <f t="shared" si="322"/>
        <v>23</v>
      </c>
      <c r="E2118" t="str">
        <f t="shared" si="325"/>
        <v>Hour23</v>
      </c>
      <c r="F2118">
        <f t="shared" si="326"/>
        <v>3</v>
      </c>
      <c r="G2118" t="str">
        <f t="shared" si="327"/>
        <v>Spring</v>
      </c>
      <c r="H2118">
        <f t="shared" si="323"/>
        <v>2117</v>
      </c>
      <c r="I2118" t="e">
        <f t="shared" si="328"/>
        <v>#N/A</v>
      </c>
      <c r="J2118" t="str">
        <f t="shared" si="329"/>
        <v>Spring</v>
      </c>
      <c r="K2118">
        <f t="shared" si="330"/>
        <v>404017.4</v>
      </c>
      <c r="L2118" s="10">
        <v>45380.958333333336</v>
      </c>
      <c r="M2118">
        <v>397970.3</v>
      </c>
      <c r="N2118">
        <v>10.199999999999999</v>
      </c>
      <c r="O2118">
        <v>312.89999999999998</v>
      </c>
      <c r="P2118">
        <v>5724</v>
      </c>
      <c r="Q2118">
        <v>404017.4</v>
      </c>
      <c r="R2118">
        <v>384917</v>
      </c>
      <c r="S2118">
        <v>298826.2</v>
      </c>
      <c r="T2118">
        <v>3.2800000000000003E-2</v>
      </c>
      <c r="U2118">
        <v>4.4299999999999999E-2</v>
      </c>
      <c r="V2118">
        <v>0.65</v>
      </c>
      <c r="W2118">
        <v>0.65</v>
      </c>
      <c r="X2118">
        <v>196.3</v>
      </c>
      <c r="Y2118">
        <v>13.4</v>
      </c>
      <c r="Z2118">
        <v>1.87</v>
      </c>
      <c r="AA2118">
        <v>16.8</v>
      </c>
      <c r="AB2118">
        <v>722.9</v>
      </c>
      <c r="AC2118">
        <v>0.14000000000000001</v>
      </c>
      <c r="AD2118">
        <v>197.2</v>
      </c>
      <c r="AE2118">
        <v>38.299999999999997</v>
      </c>
      <c r="AF2118">
        <v>235.6</v>
      </c>
      <c r="AG2118">
        <v>204.2</v>
      </c>
      <c r="AH2118">
        <v>13.9</v>
      </c>
      <c r="AI2118">
        <v>1.94</v>
      </c>
      <c r="AJ2118">
        <v>17.5</v>
      </c>
      <c r="AK2118">
        <v>753.8</v>
      </c>
      <c r="AL2118">
        <v>0.14000000000000001</v>
      </c>
      <c r="AM2118">
        <v>205.2</v>
      </c>
      <c r="AN2118">
        <v>40</v>
      </c>
      <c r="AO2118">
        <v>245.2</v>
      </c>
      <c r="AP2118">
        <v>456.4</v>
      </c>
      <c r="AQ2118">
        <v>30.6</v>
      </c>
      <c r="AR2118">
        <v>4.26</v>
      </c>
      <c r="AS2118">
        <v>34</v>
      </c>
      <c r="AT2118">
        <v>1688.5</v>
      </c>
      <c r="AU2118">
        <v>0.21</v>
      </c>
      <c r="AV2118">
        <v>458.4</v>
      </c>
      <c r="AW2118">
        <v>84.4</v>
      </c>
      <c r="AX2118">
        <v>542.79999999999995</v>
      </c>
      <c r="AY2118">
        <v>650.1</v>
      </c>
      <c r="AZ2118">
        <v>50.9</v>
      </c>
      <c r="BA2118">
        <v>7.2</v>
      </c>
      <c r="BB2118">
        <v>41.9</v>
      </c>
      <c r="BC2118">
        <v>2164</v>
      </c>
      <c r="BD2118">
        <v>0.32</v>
      </c>
      <c r="BE2118">
        <v>653.6</v>
      </c>
      <c r="BF2118">
        <v>106.5</v>
      </c>
      <c r="BG2118">
        <v>760.1</v>
      </c>
      <c r="BH2118">
        <v>24.49</v>
      </c>
      <c r="BI2118">
        <v>0</v>
      </c>
      <c r="BJ2118">
        <v>0.28000000000000003</v>
      </c>
      <c r="BK2118">
        <v>24.77</v>
      </c>
      <c r="BL2118">
        <v>25.67</v>
      </c>
      <c r="BM2118">
        <v>0</v>
      </c>
      <c r="BN2118">
        <v>0.3</v>
      </c>
      <c r="BO2118">
        <v>25.97</v>
      </c>
      <c r="BP2118">
        <v>404017.4</v>
      </c>
      <c r="BQ2118">
        <v>105191.2</v>
      </c>
      <c r="BR2118">
        <v>3702.2</v>
      </c>
      <c r="BS2118">
        <v>4123.5</v>
      </c>
      <c r="BT2118">
        <v>0</v>
      </c>
      <c r="BU2118">
        <v>6866.3</v>
      </c>
      <c r="BV2118">
        <v>39411.1</v>
      </c>
      <c r="BW2118">
        <v>0</v>
      </c>
      <c r="BX2118">
        <v>0</v>
      </c>
      <c r="BY2118">
        <v>0</v>
      </c>
      <c r="BZ2118">
        <v>101634.4</v>
      </c>
      <c r="CA2118">
        <v>0</v>
      </c>
      <c r="CB2118">
        <v>159.1</v>
      </c>
      <c r="CC2118">
        <v>3315.4</v>
      </c>
      <c r="CD2118">
        <v>48638.9</v>
      </c>
      <c r="CE2118">
        <v>88061</v>
      </c>
      <c r="CF2118">
        <v>354.6</v>
      </c>
      <c r="CG2118">
        <v>2559.6</v>
      </c>
      <c r="CH2118">
        <v>0</v>
      </c>
      <c r="CI2118">
        <v>0</v>
      </c>
      <c r="CJ2118">
        <v>102115.4</v>
      </c>
      <c r="CK2118">
        <v>3075.8</v>
      </c>
      <c r="CL2118">
        <v>0</v>
      </c>
      <c r="CM2118">
        <v>1885</v>
      </c>
      <c r="CN2118">
        <v>2165.9</v>
      </c>
      <c r="CO2118">
        <v>4566.6000000000004</v>
      </c>
    </row>
    <row r="2119" spans="1:93">
      <c r="A2119">
        <v>2113</v>
      </c>
      <c r="B2119">
        <f t="shared" ref="B2119:B2182" si="331">CEILING(A2119/24,1)</f>
        <v>89</v>
      </c>
      <c r="C2119" t="str">
        <f t="shared" si="324"/>
        <v>Day89</v>
      </c>
      <c r="D2119">
        <f t="shared" ref="D2119:D2182" si="332">A2119-(B2119-1)*24-1</f>
        <v>0</v>
      </c>
      <c r="E2119" t="str">
        <f t="shared" si="325"/>
        <v>Hour0</v>
      </c>
      <c r="F2119">
        <f t="shared" si="326"/>
        <v>3</v>
      </c>
      <c r="G2119" t="str">
        <f t="shared" si="327"/>
        <v>Spring</v>
      </c>
      <c r="H2119">
        <f t="shared" ref="H2119:H2182" si="333">COUNTIFS($G$7:$G$8766,G2119,$I$7:$I$8766,"&gt;"&amp;I2119+1)+1</f>
        <v>45</v>
      </c>
      <c r="I2119">
        <f t="shared" si="328"/>
        <v>493452.2</v>
      </c>
      <c r="J2119" t="str">
        <f t="shared" si="329"/>
        <v>Spring</v>
      </c>
      <c r="K2119">
        <f t="shared" si="330"/>
        <v>381875.9</v>
      </c>
      <c r="L2119" s="10">
        <v>45381</v>
      </c>
      <c r="M2119">
        <v>373235.5</v>
      </c>
      <c r="N2119">
        <v>307.39999999999998</v>
      </c>
      <c r="O2119">
        <v>2792.2</v>
      </c>
      <c r="P2119">
        <v>5540.9</v>
      </c>
      <c r="Q2119">
        <v>381875.9</v>
      </c>
      <c r="R2119">
        <v>361237.7</v>
      </c>
      <c r="S2119">
        <v>279093</v>
      </c>
      <c r="T2119">
        <v>3.2099999999999997E-2</v>
      </c>
      <c r="U2119">
        <v>4.1599999999999998E-2</v>
      </c>
      <c r="V2119">
        <v>0.66</v>
      </c>
      <c r="W2119">
        <v>0.66</v>
      </c>
      <c r="X2119">
        <v>190</v>
      </c>
      <c r="Y2119">
        <v>13</v>
      </c>
      <c r="Z2119">
        <v>1.81</v>
      </c>
      <c r="AA2119">
        <v>16.399999999999999</v>
      </c>
      <c r="AB2119">
        <v>699.7</v>
      </c>
      <c r="AC2119">
        <v>0.14000000000000001</v>
      </c>
      <c r="AD2119">
        <v>190.9</v>
      </c>
      <c r="AE2119">
        <v>37.299999999999997</v>
      </c>
      <c r="AF2119">
        <v>228.1</v>
      </c>
      <c r="AG2119">
        <v>197.6</v>
      </c>
      <c r="AH2119">
        <v>13.5</v>
      </c>
      <c r="AI2119">
        <v>1.88</v>
      </c>
      <c r="AJ2119">
        <v>17.100000000000001</v>
      </c>
      <c r="AK2119">
        <v>728.9</v>
      </c>
      <c r="AL2119">
        <v>0.14000000000000001</v>
      </c>
      <c r="AM2119">
        <v>198.5</v>
      </c>
      <c r="AN2119">
        <v>38.799999999999997</v>
      </c>
      <c r="AO2119">
        <v>237.4</v>
      </c>
      <c r="AP2119">
        <v>467.3</v>
      </c>
      <c r="AQ2119">
        <v>31.8</v>
      </c>
      <c r="AR2119">
        <v>4.43</v>
      </c>
      <c r="AS2119">
        <v>34.5</v>
      </c>
      <c r="AT2119">
        <v>1716.1</v>
      </c>
      <c r="AU2119">
        <v>0.22</v>
      </c>
      <c r="AV2119">
        <v>469.4</v>
      </c>
      <c r="AW2119">
        <v>85.7</v>
      </c>
      <c r="AX2119">
        <v>555.1</v>
      </c>
      <c r="AY2119">
        <v>527.1</v>
      </c>
      <c r="AZ2119">
        <v>38.5</v>
      </c>
      <c r="BA2119">
        <v>5.4</v>
      </c>
      <c r="BB2119">
        <v>36.4</v>
      </c>
      <c r="BC2119">
        <v>1852.1</v>
      </c>
      <c r="BD2119">
        <v>0.25</v>
      </c>
      <c r="BE2119">
        <v>529.70000000000005</v>
      </c>
      <c r="BF2119">
        <v>91.6</v>
      </c>
      <c r="BG2119">
        <v>621.29999999999995</v>
      </c>
      <c r="BH2119">
        <v>22.73</v>
      </c>
      <c r="BI2119">
        <v>0</v>
      </c>
      <c r="BJ2119">
        <v>0.3</v>
      </c>
      <c r="BK2119">
        <v>23.03</v>
      </c>
      <c r="BL2119">
        <v>23.77</v>
      </c>
      <c r="BM2119">
        <v>0</v>
      </c>
      <c r="BN2119">
        <v>0.3</v>
      </c>
      <c r="BO2119">
        <v>24.07</v>
      </c>
      <c r="BP2119">
        <v>381875.9</v>
      </c>
      <c r="BQ2119">
        <v>102782.9</v>
      </c>
      <c r="BR2119">
        <v>1042.7</v>
      </c>
      <c r="BS2119">
        <v>4120.2</v>
      </c>
      <c r="BT2119">
        <v>0</v>
      </c>
      <c r="BU2119">
        <v>4829.7</v>
      </c>
      <c r="BV2119">
        <v>36235.5</v>
      </c>
      <c r="BW2119">
        <v>0</v>
      </c>
      <c r="BX2119">
        <v>0</v>
      </c>
      <c r="BY2119">
        <v>0</v>
      </c>
      <c r="BZ2119">
        <v>92742.8</v>
      </c>
      <c r="CA2119">
        <v>0</v>
      </c>
      <c r="CB2119">
        <v>146.80000000000001</v>
      </c>
      <c r="CC2119">
        <v>3315.4</v>
      </c>
      <c r="CD2119">
        <v>45749.5</v>
      </c>
      <c r="CE2119">
        <v>87397.2</v>
      </c>
      <c r="CF2119">
        <v>170.4</v>
      </c>
      <c r="CG2119">
        <v>3342.7</v>
      </c>
      <c r="CH2119">
        <v>0</v>
      </c>
      <c r="CI2119">
        <v>0</v>
      </c>
      <c r="CJ2119">
        <v>99618.2</v>
      </c>
      <c r="CK2119">
        <v>3164.7</v>
      </c>
      <c r="CL2119">
        <v>0</v>
      </c>
      <c r="CM2119">
        <v>1346.8</v>
      </c>
      <c r="CN2119">
        <v>466.5</v>
      </c>
      <c r="CO2119">
        <v>4632.6000000000004</v>
      </c>
    </row>
    <row r="2120" spans="1:93">
      <c r="A2120">
        <v>2114</v>
      </c>
      <c r="B2120">
        <f t="shared" si="331"/>
        <v>89</v>
      </c>
      <c r="C2120" t="str">
        <f t="shared" ref="C2120:C2183" si="334">CONCATENATE("Day",B2120)</f>
        <v>Day89</v>
      </c>
      <c r="D2120">
        <f t="shared" si="332"/>
        <v>1</v>
      </c>
      <c r="E2120" t="str">
        <f t="shared" ref="E2120:E2183" si="335">CONCATENATE("Hour",D2120)</f>
        <v>Hour1</v>
      </c>
      <c r="F2120">
        <f t="shared" ref="F2120:F2183" si="336">MONTH(B2120)</f>
        <v>3</v>
      </c>
      <c r="G2120" t="str">
        <f t="shared" ref="G2120:G2183" si="337">IF(AND(F2120&gt;=3,F2120&lt;=5),"Spring",IF(AND(F2120&gt;=6,F2120&lt;=8),"Summer",IF(AND(F2120&gt;=9,F2120&lt;=10),"Fall","Winter")))</f>
        <v>Spring</v>
      </c>
      <c r="H2120">
        <f t="shared" si="333"/>
        <v>2117</v>
      </c>
      <c r="I2120" t="e">
        <f t="shared" ref="I2120:I2183" si="338">IF(B2120=B2119,NA(),_xlfn.MAXIFS($K$7:$K$8766,$B$7:$B$8766,B2120))</f>
        <v>#N/A</v>
      </c>
      <c r="J2120" t="str">
        <f t="shared" ref="J2120:J2183" si="339">IF(B2120=B2119,J2119,IF(AND(OR(G2120="Winter",G2120="Summer"),H2120&lt;=5),CONCATENATE(G2120," Peak"),G2120))</f>
        <v>Spring</v>
      </c>
      <c r="K2120">
        <f t="shared" ref="K2120:K2183" si="340">_xlfn.XLOOKUP("generation",$L$6:$CO$6,$L2120:$CO2120)</f>
        <v>372081.9</v>
      </c>
      <c r="L2120" s="10">
        <v>45381.041666666664</v>
      </c>
      <c r="M2120">
        <v>355798.2</v>
      </c>
      <c r="N2120">
        <v>2636.2</v>
      </c>
      <c r="O2120">
        <v>8233.4</v>
      </c>
      <c r="P2120">
        <v>5414.1</v>
      </c>
      <c r="Q2120">
        <v>372081.9</v>
      </c>
      <c r="R2120">
        <v>344526.5</v>
      </c>
      <c r="S2120">
        <v>270199.40000000002</v>
      </c>
      <c r="T2120">
        <v>3.1699999999999999E-2</v>
      </c>
      <c r="U2120">
        <v>3.9600000000000003E-2</v>
      </c>
      <c r="V2120">
        <v>0.66</v>
      </c>
      <c r="W2120">
        <v>0.66</v>
      </c>
      <c r="X2120">
        <v>190.8</v>
      </c>
      <c r="Y2120">
        <v>13</v>
      </c>
      <c r="Z2120">
        <v>1.82</v>
      </c>
      <c r="AA2120">
        <v>16.5</v>
      </c>
      <c r="AB2120">
        <v>703.3</v>
      </c>
      <c r="AC2120">
        <v>0.14000000000000001</v>
      </c>
      <c r="AD2120">
        <v>191.7</v>
      </c>
      <c r="AE2120">
        <v>37.5</v>
      </c>
      <c r="AF2120">
        <v>229.1</v>
      </c>
      <c r="AG2120">
        <v>199</v>
      </c>
      <c r="AH2120">
        <v>13.7</v>
      </c>
      <c r="AI2120">
        <v>1.91</v>
      </c>
      <c r="AJ2120">
        <v>17.100000000000001</v>
      </c>
      <c r="AK2120">
        <v>730.7</v>
      </c>
      <c r="AL2120">
        <v>0.14000000000000001</v>
      </c>
      <c r="AM2120">
        <v>200</v>
      </c>
      <c r="AN2120">
        <v>38.9</v>
      </c>
      <c r="AO2120">
        <v>238.8</v>
      </c>
      <c r="AP2120">
        <v>448</v>
      </c>
      <c r="AQ2120">
        <v>29.6</v>
      </c>
      <c r="AR2120">
        <v>4.12</v>
      </c>
      <c r="AS2120">
        <v>33.9</v>
      </c>
      <c r="AT2120">
        <v>1671.9</v>
      </c>
      <c r="AU2120">
        <v>0.21</v>
      </c>
      <c r="AV2120">
        <v>450</v>
      </c>
      <c r="AW2120">
        <v>83.8</v>
      </c>
      <c r="AX2120">
        <v>533.79999999999995</v>
      </c>
      <c r="AY2120">
        <v>452.3</v>
      </c>
      <c r="AZ2120">
        <v>24.7</v>
      </c>
      <c r="BA2120">
        <v>3.36</v>
      </c>
      <c r="BB2120">
        <v>39.5</v>
      </c>
      <c r="BC2120">
        <v>1853.8</v>
      </c>
      <c r="BD2120">
        <v>0.23</v>
      </c>
      <c r="BE2120">
        <v>454</v>
      </c>
      <c r="BF2120">
        <v>94.9</v>
      </c>
      <c r="BG2120">
        <v>548.79999999999995</v>
      </c>
      <c r="BH2120">
        <v>21.05</v>
      </c>
      <c r="BI2120">
        <v>0</v>
      </c>
      <c r="BJ2120">
        <v>0.3</v>
      </c>
      <c r="BK2120">
        <v>21.35</v>
      </c>
      <c r="BL2120">
        <v>21.93</v>
      </c>
      <c r="BM2120">
        <v>0</v>
      </c>
      <c r="BN2120">
        <v>0.28999999999999998</v>
      </c>
      <c r="BO2120">
        <v>22.23</v>
      </c>
      <c r="BP2120">
        <v>372081.9</v>
      </c>
      <c r="BQ2120">
        <v>101882.5</v>
      </c>
      <c r="BR2120">
        <v>230.7</v>
      </c>
      <c r="BS2120">
        <v>4120.2</v>
      </c>
      <c r="BT2120">
        <v>0</v>
      </c>
      <c r="BU2120">
        <v>4839.5</v>
      </c>
      <c r="BV2120">
        <v>35344.400000000001</v>
      </c>
      <c r="BW2120">
        <v>0</v>
      </c>
      <c r="BX2120">
        <v>0</v>
      </c>
      <c r="BY2120">
        <v>0</v>
      </c>
      <c r="BZ2120">
        <v>91088.8</v>
      </c>
      <c r="CA2120">
        <v>0</v>
      </c>
      <c r="CB2120">
        <v>95.5</v>
      </c>
      <c r="CC2120">
        <v>3315.4</v>
      </c>
      <c r="CD2120">
        <v>42354.5</v>
      </c>
      <c r="CE2120">
        <v>86740.7</v>
      </c>
      <c r="CF2120">
        <v>170.4</v>
      </c>
      <c r="CG2120">
        <v>1899.4</v>
      </c>
      <c r="CH2120">
        <v>0</v>
      </c>
      <c r="CI2120">
        <v>0</v>
      </c>
      <c r="CJ2120">
        <v>98202.8</v>
      </c>
      <c r="CK2120">
        <v>3679.6</v>
      </c>
      <c r="CL2120">
        <v>0</v>
      </c>
      <c r="CM2120">
        <v>0</v>
      </c>
      <c r="CN2120">
        <v>0</v>
      </c>
      <c r="CO2120">
        <v>4976.3</v>
      </c>
    </row>
    <row r="2121" spans="1:93">
      <c r="A2121">
        <v>2115</v>
      </c>
      <c r="B2121">
        <f t="shared" si="331"/>
        <v>89</v>
      </c>
      <c r="C2121" t="str">
        <f t="shared" si="334"/>
        <v>Day89</v>
      </c>
      <c r="D2121">
        <f t="shared" si="332"/>
        <v>2</v>
      </c>
      <c r="E2121" t="str">
        <f t="shared" si="335"/>
        <v>Hour2</v>
      </c>
      <c r="F2121">
        <f t="shared" si="336"/>
        <v>3</v>
      </c>
      <c r="G2121" t="str">
        <f t="shared" si="337"/>
        <v>Spring</v>
      </c>
      <c r="H2121">
        <f t="shared" si="333"/>
        <v>2117</v>
      </c>
      <c r="I2121" t="e">
        <f t="shared" si="338"/>
        <v>#N/A</v>
      </c>
      <c r="J2121" t="str">
        <f t="shared" si="339"/>
        <v>Spring</v>
      </c>
      <c r="K2121">
        <f t="shared" si="340"/>
        <v>365230</v>
      </c>
      <c r="L2121" s="10">
        <v>45381.083333333336</v>
      </c>
      <c r="M2121">
        <v>344774.2</v>
      </c>
      <c r="N2121">
        <v>4783</v>
      </c>
      <c r="O2121">
        <v>10417.1</v>
      </c>
      <c r="P2121">
        <v>5255.7</v>
      </c>
      <c r="Q2121">
        <v>365230</v>
      </c>
      <c r="R2121">
        <v>333951.5</v>
      </c>
      <c r="S2121">
        <v>263381.5</v>
      </c>
      <c r="T2121">
        <v>3.1399999999999997E-2</v>
      </c>
      <c r="U2121">
        <v>3.8199999999999998E-2</v>
      </c>
      <c r="V2121">
        <v>0.66</v>
      </c>
      <c r="W2121">
        <v>0.65</v>
      </c>
      <c r="X2121">
        <v>191.8</v>
      </c>
      <c r="Y2121">
        <v>13</v>
      </c>
      <c r="Z2121">
        <v>1.81</v>
      </c>
      <c r="AA2121">
        <v>16.7</v>
      </c>
      <c r="AB2121">
        <v>710.8</v>
      </c>
      <c r="AC2121">
        <v>0.14000000000000001</v>
      </c>
      <c r="AD2121">
        <v>192.7</v>
      </c>
      <c r="AE2121">
        <v>37.9</v>
      </c>
      <c r="AF2121">
        <v>230.6</v>
      </c>
      <c r="AG2121">
        <v>200.6</v>
      </c>
      <c r="AH2121">
        <v>13.7</v>
      </c>
      <c r="AI2121">
        <v>1.91</v>
      </c>
      <c r="AJ2121">
        <v>17.3</v>
      </c>
      <c r="AK2121">
        <v>739</v>
      </c>
      <c r="AL2121">
        <v>0.14000000000000001</v>
      </c>
      <c r="AM2121">
        <v>201.6</v>
      </c>
      <c r="AN2121">
        <v>39.299999999999997</v>
      </c>
      <c r="AO2121">
        <v>240.9</v>
      </c>
      <c r="AP2121">
        <v>447.9</v>
      </c>
      <c r="AQ2121">
        <v>30.1</v>
      </c>
      <c r="AR2121">
        <v>4.1900000000000004</v>
      </c>
      <c r="AS2121">
        <v>33.6</v>
      </c>
      <c r="AT2121">
        <v>1657.3</v>
      </c>
      <c r="AU2121">
        <v>0.22</v>
      </c>
      <c r="AV2121">
        <v>449.9</v>
      </c>
      <c r="AW2121">
        <v>83</v>
      </c>
      <c r="AX2121">
        <v>532.9</v>
      </c>
      <c r="AY2121">
        <v>359.3</v>
      </c>
      <c r="AZ2121">
        <v>17.100000000000001</v>
      </c>
      <c r="BA2121">
        <v>2.27</v>
      </c>
      <c r="BB2121">
        <v>33.700000000000003</v>
      </c>
      <c r="BC2121">
        <v>1553.8</v>
      </c>
      <c r="BD2121">
        <v>0.18</v>
      </c>
      <c r="BE2121">
        <v>360.4</v>
      </c>
      <c r="BF2121">
        <v>80.099999999999994</v>
      </c>
      <c r="BG2121">
        <v>440.5</v>
      </c>
      <c r="BH2121">
        <v>19.36</v>
      </c>
      <c r="BI2121">
        <v>0</v>
      </c>
      <c r="BJ2121">
        <v>0.31</v>
      </c>
      <c r="BK2121">
        <v>19.66</v>
      </c>
      <c r="BL2121">
        <v>20.13</v>
      </c>
      <c r="BM2121">
        <v>0</v>
      </c>
      <c r="BN2121">
        <v>0.28999999999999998</v>
      </c>
      <c r="BO2121">
        <v>20.420000000000002</v>
      </c>
      <c r="BP2121">
        <v>365230</v>
      </c>
      <c r="BQ2121">
        <v>101848.5</v>
      </c>
      <c r="BR2121">
        <v>0</v>
      </c>
      <c r="BS2121">
        <v>4120.2</v>
      </c>
      <c r="BT2121">
        <v>0</v>
      </c>
      <c r="BU2121">
        <v>4760.3999999999996</v>
      </c>
      <c r="BV2121">
        <v>34478.6</v>
      </c>
      <c r="BW2121">
        <v>0</v>
      </c>
      <c r="BX2121">
        <v>0</v>
      </c>
      <c r="BY2121">
        <v>0</v>
      </c>
      <c r="BZ2121">
        <v>91031.4</v>
      </c>
      <c r="CA2121">
        <v>0</v>
      </c>
      <c r="CB2121">
        <v>95.5</v>
      </c>
      <c r="CC2121">
        <v>3315.4</v>
      </c>
      <c r="CD2121">
        <v>39327.5</v>
      </c>
      <c r="CE2121">
        <v>85964</v>
      </c>
      <c r="CF2121">
        <v>170.4</v>
      </c>
      <c r="CG2121">
        <v>118.2</v>
      </c>
      <c r="CH2121">
        <v>0</v>
      </c>
      <c r="CI2121">
        <v>0</v>
      </c>
      <c r="CJ2121">
        <v>97827.7</v>
      </c>
      <c r="CK2121">
        <v>4020.8</v>
      </c>
      <c r="CL2121">
        <v>0</v>
      </c>
      <c r="CM2121">
        <v>0</v>
      </c>
      <c r="CN2121">
        <v>0</v>
      </c>
      <c r="CO2121">
        <v>4913.1000000000004</v>
      </c>
    </row>
    <row r="2122" spans="1:93">
      <c r="A2122">
        <v>2116</v>
      </c>
      <c r="B2122">
        <f t="shared" si="331"/>
        <v>89</v>
      </c>
      <c r="C2122" t="str">
        <f t="shared" si="334"/>
        <v>Day89</v>
      </c>
      <c r="D2122">
        <f t="shared" si="332"/>
        <v>3</v>
      </c>
      <c r="E2122" t="str">
        <f t="shared" si="335"/>
        <v>Hour3</v>
      </c>
      <c r="F2122">
        <f t="shared" si="336"/>
        <v>3</v>
      </c>
      <c r="G2122" t="str">
        <f t="shared" si="337"/>
        <v>Spring</v>
      </c>
      <c r="H2122">
        <f t="shared" si="333"/>
        <v>2117</v>
      </c>
      <c r="I2122" t="e">
        <f t="shared" si="338"/>
        <v>#N/A</v>
      </c>
      <c r="J2122" t="str">
        <f t="shared" si="339"/>
        <v>Spring</v>
      </c>
      <c r="K2122">
        <f t="shared" si="340"/>
        <v>360632</v>
      </c>
      <c r="L2122" s="10">
        <v>45381.125</v>
      </c>
      <c r="M2122">
        <v>341817.8</v>
      </c>
      <c r="N2122">
        <v>4320</v>
      </c>
      <c r="O2122">
        <v>9190.9</v>
      </c>
      <c r="P2122">
        <v>5303.3</v>
      </c>
      <c r="Q2122">
        <v>360632</v>
      </c>
      <c r="R2122">
        <v>331124.09999999998</v>
      </c>
      <c r="S2122">
        <v>260975</v>
      </c>
      <c r="T2122">
        <v>3.1300000000000001E-2</v>
      </c>
      <c r="U2122">
        <v>3.78E-2</v>
      </c>
      <c r="V2122">
        <v>0.65</v>
      </c>
      <c r="W2122">
        <v>0.65</v>
      </c>
      <c r="X2122">
        <v>194.3</v>
      </c>
      <c r="Y2122">
        <v>13.2</v>
      </c>
      <c r="Z2122">
        <v>1.83</v>
      </c>
      <c r="AA2122">
        <v>16.899999999999999</v>
      </c>
      <c r="AB2122">
        <v>720.1</v>
      </c>
      <c r="AC2122">
        <v>0.14000000000000001</v>
      </c>
      <c r="AD2122">
        <v>195.2</v>
      </c>
      <c r="AE2122">
        <v>38.4</v>
      </c>
      <c r="AF2122">
        <v>233.6</v>
      </c>
      <c r="AG2122">
        <v>203.3</v>
      </c>
      <c r="AH2122">
        <v>13.9</v>
      </c>
      <c r="AI2122">
        <v>1.94</v>
      </c>
      <c r="AJ2122">
        <v>17.5</v>
      </c>
      <c r="AK2122">
        <v>748.8</v>
      </c>
      <c r="AL2122">
        <v>0.15</v>
      </c>
      <c r="AM2122">
        <v>204.3</v>
      </c>
      <c r="AN2122">
        <v>39.9</v>
      </c>
      <c r="AO2122">
        <v>244.1</v>
      </c>
      <c r="AP2122">
        <v>446</v>
      </c>
      <c r="AQ2122">
        <v>29.4</v>
      </c>
      <c r="AR2122">
        <v>4.08</v>
      </c>
      <c r="AS2122">
        <v>34</v>
      </c>
      <c r="AT2122">
        <v>1669</v>
      </c>
      <c r="AU2122">
        <v>0.21</v>
      </c>
      <c r="AV2122">
        <v>448</v>
      </c>
      <c r="AW2122">
        <v>83.8</v>
      </c>
      <c r="AX2122">
        <v>531.79999999999995</v>
      </c>
      <c r="AY2122">
        <v>366.8</v>
      </c>
      <c r="AZ2122">
        <v>14.1</v>
      </c>
      <c r="BA2122">
        <v>1.8</v>
      </c>
      <c r="BB2122">
        <v>38.200000000000003</v>
      </c>
      <c r="BC2122">
        <v>1693.6</v>
      </c>
      <c r="BD2122">
        <v>0.2</v>
      </c>
      <c r="BE2122">
        <v>367.7</v>
      </c>
      <c r="BF2122">
        <v>88.8</v>
      </c>
      <c r="BG2122">
        <v>456.4</v>
      </c>
      <c r="BH2122">
        <v>20.09</v>
      </c>
      <c r="BI2122">
        <v>0</v>
      </c>
      <c r="BJ2122">
        <v>0.3</v>
      </c>
      <c r="BK2122">
        <v>20.399999999999999</v>
      </c>
      <c r="BL2122">
        <v>20.87</v>
      </c>
      <c r="BM2122">
        <v>0</v>
      </c>
      <c r="BN2122">
        <v>0.28999999999999998</v>
      </c>
      <c r="BO2122">
        <v>21.16</v>
      </c>
      <c r="BP2122">
        <v>360632</v>
      </c>
      <c r="BQ2122">
        <v>99657</v>
      </c>
      <c r="BR2122">
        <v>0</v>
      </c>
      <c r="BS2122">
        <v>4120.2</v>
      </c>
      <c r="BT2122">
        <v>0</v>
      </c>
      <c r="BU2122">
        <v>4760.3999999999996</v>
      </c>
      <c r="BV2122">
        <v>34478.6</v>
      </c>
      <c r="BW2122">
        <v>0</v>
      </c>
      <c r="BX2122">
        <v>0</v>
      </c>
      <c r="BY2122">
        <v>0</v>
      </c>
      <c r="BZ2122">
        <v>91096.3</v>
      </c>
      <c r="CA2122">
        <v>0</v>
      </c>
      <c r="CB2122">
        <v>95.5</v>
      </c>
      <c r="CC2122">
        <v>3315.4</v>
      </c>
      <c r="CD2122">
        <v>36676.9</v>
      </c>
      <c r="CE2122">
        <v>86029.9</v>
      </c>
      <c r="CF2122">
        <v>170.4</v>
      </c>
      <c r="CG2122">
        <v>231.4</v>
      </c>
      <c r="CH2122">
        <v>0</v>
      </c>
      <c r="CI2122">
        <v>0</v>
      </c>
      <c r="CJ2122">
        <v>95504.2</v>
      </c>
      <c r="CK2122">
        <v>4152.8</v>
      </c>
      <c r="CL2122">
        <v>0</v>
      </c>
      <c r="CM2122">
        <v>0</v>
      </c>
      <c r="CN2122">
        <v>0</v>
      </c>
      <c r="CO2122">
        <v>4923.3</v>
      </c>
    </row>
    <row r="2123" spans="1:93">
      <c r="A2123">
        <v>2117</v>
      </c>
      <c r="B2123">
        <f t="shared" si="331"/>
        <v>89</v>
      </c>
      <c r="C2123" t="str">
        <f t="shared" si="334"/>
        <v>Day89</v>
      </c>
      <c r="D2123">
        <f t="shared" si="332"/>
        <v>4</v>
      </c>
      <c r="E2123" t="str">
        <f t="shared" si="335"/>
        <v>Hour4</v>
      </c>
      <c r="F2123">
        <f t="shared" si="336"/>
        <v>3</v>
      </c>
      <c r="G2123" t="str">
        <f t="shared" si="337"/>
        <v>Spring</v>
      </c>
      <c r="H2123">
        <f t="shared" si="333"/>
        <v>2117</v>
      </c>
      <c r="I2123" t="e">
        <f t="shared" si="338"/>
        <v>#N/A</v>
      </c>
      <c r="J2123" t="str">
        <f t="shared" si="339"/>
        <v>Spring</v>
      </c>
      <c r="K2123">
        <f t="shared" si="340"/>
        <v>359747.5</v>
      </c>
      <c r="L2123" s="10">
        <v>45381.166666666664</v>
      </c>
      <c r="M2123">
        <v>349695.7</v>
      </c>
      <c r="N2123">
        <v>507.9</v>
      </c>
      <c r="O2123">
        <v>4252.1000000000004</v>
      </c>
      <c r="P2123">
        <v>5291.9</v>
      </c>
      <c r="Q2123">
        <v>359747.5</v>
      </c>
      <c r="R2123">
        <v>338710.7</v>
      </c>
      <c r="S2123">
        <v>260934.6</v>
      </c>
      <c r="T2123">
        <v>3.1399999999999997E-2</v>
      </c>
      <c r="U2123">
        <v>3.8600000000000002E-2</v>
      </c>
      <c r="V2123">
        <v>0.65</v>
      </c>
      <c r="W2123">
        <v>0.65</v>
      </c>
      <c r="X2123">
        <v>195.7</v>
      </c>
      <c r="Y2123">
        <v>13.2</v>
      </c>
      <c r="Z2123">
        <v>1.84</v>
      </c>
      <c r="AA2123">
        <v>17.100000000000001</v>
      </c>
      <c r="AB2123">
        <v>726</v>
      </c>
      <c r="AC2123">
        <v>0.14000000000000001</v>
      </c>
      <c r="AD2123">
        <v>196.6</v>
      </c>
      <c r="AE2123">
        <v>38.700000000000003</v>
      </c>
      <c r="AF2123">
        <v>235.3</v>
      </c>
      <c r="AG2123">
        <v>203.3</v>
      </c>
      <c r="AH2123">
        <v>13.8</v>
      </c>
      <c r="AI2123">
        <v>1.92</v>
      </c>
      <c r="AJ2123">
        <v>17.7</v>
      </c>
      <c r="AK2123">
        <v>752.8</v>
      </c>
      <c r="AL2123">
        <v>0.15</v>
      </c>
      <c r="AM2123">
        <v>204.2</v>
      </c>
      <c r="AN2123">
        <v>40.200000000000003</v>
      </c>
      <c r="AO2123">
        <v>244.3</v>
      </c>
      <c r="AP2123">
        <v>462.9</v>
      </c>
      <c r="AQ2123">
        <v>31.3</v>
      </c>
      <c r="AR2123">
        <v>4.3600000000000003</v>
      </c>
      <c r="AS2123">
        <v>34.5</v>
      </c>
      <c r="AT2123">
        <v>1706.5</v>
      </c>
      <c r="AU2123">
        <v>0.22</v>
      </c>
      <c r="AV2123">
        <v>465.1</v>
      </c>
      <c r="AW2123">
        <v>85.4</v>
      </c>
      <c r="AX2123">
        <v>550.4</v>
      </c>
      <c r="AY2123">
        <v>551.20000000000005</v>
      </c>
      <c r="AZ2123">
        <v>43.7</v>
      </c>
      <c r="BA2123">
        <v>6.18</v>
      </c>
      <c r="BB2123">
        <v>35.700000000000003</v>
      </c>
      <c r="BC2123">
        <v>1829.3</v>
      </c>
      <c r="BD2123">
        <v>0.28000000000000003</v>
      </c>
      <c r="BE2123">
        <v>554.20000000000005</v>
      </c>
      <c r="BF2123">
        <v>90.3</v>
      </c>
      <c r="BG2123">
        <v>644.5</v>
      </c>
      <c r="BH2123">
        <v>21.11</v>
      </c>
      <c r="BI2123">
        <v>0</v>
      </c>
      <c r="BJ2123">
        <v>0.28000000000000003</v>
      </c>
      <c r="BK2123">
        <v>21.39</v>
      </c>
      <c r="BL2123">
        <v>21.99</v>
      </c>
      <c r="BM2123">
        <v>0</v>
      </c>
      <c r="BN2123">
        <v>0.28000000000000003</v>
      </c>
      <c r="BO2123">
        <v>22.28</v>
      </c>
      <c r="BP2123">
        <v>359747.5</v>
      </c>
      <c r="BQ2123">
        <v>98812.9</v>
      </c>
      <c r="BR2123">
        <v>0</v>
      </c>
      <c r="BS2123">
        <v>4120.2</v>
      </c>
      <c r="BT2123">
        <v>0</v>
      </c>
      <c r="BU2123">
        <v>4760.3999999999996</v>
      </c>
      <c r="BV2123">
        <v>34553.4</v>
      </c>
      <c r="BW2123">
        <v>0</v>
      </c>
      <c r="BX2123">
        <v>0</v>
      </c>
      <c r="BY2123">
        <v>0</v>
      </c>
      <c r="BZ2123">
        <v>91775.5</v>
      </c>
      <c r="CA2123">
        <v>0</v>
      </c>
      <c r="CB2123">
        <v>95.5</v>
      </c>
      <c r="CC2123">
        <v>3315.4</v>
      </c>
      <c r="CD2123">
        <v>35403.199999999997</v>
      </c>
      <c r="CE2123">
        <v>86740.7</v>
      </c>
      <c r="CF2123">
        <v>170.4</v>
      </c>
      <c r="CG2123">
        <v>0</v>
      </c>
      <c r="CH2123">
        <v>0</v>
      </c>
      <c r="CI2123">
        <v>0</v>
      </c>
      <c r="CJ2123">
        <v>94611.4</v>
      </c>
      <c r="CK2123">
        <v>4201.5</v>
      </c>
      <c r="CL2123">
        <v>0</v>
      </c>
      <c r="CM2123">
        <v>0</v>
      </c>
      <c r="CN2123">
        <v>0</v>
      </c>
      <c r="CO2123">
        <v>4967.2</v>
      </c>
    </row>
    <row r="2124" spans="1:93">
      <c r="A2124">
        <v>2118</v>
      </c>
      <c r="B2124">
        <f t="shared" si="331"/>
        <v>89</v>
      </c>
      <c r="C2124" t="str">
        <f t="shared" si="334"/>
        <v>Day89</v>
      </c>
      <c r="D2124">
        <f t="shared" si="332"/>
        <v>5</v>
      </c>
      <c r="E2124" t="str">
        <f t="shared" si="335"/>
        <v>Hour5</v>
      </c>
      <c r="F2124">
        <f t="shared" si="336"/>
        <v>3</v>
      </c>
      <c r="G2124" t="str">
        <f t="shared" si="337"/>
        <v>Spring</v>
      </c>
      <c r="H2124">
        <f t="shared" si="333"/>
        <v>2117</v>
      </c>
      <c r="I2124" t="e">
        <f t="shared" si="338"/>
        <v>#N/A</v>
      </c>
      <c r="J2124" t="str">
        <f t="shared" si="339"/>
        <v>Spring</v>
      </c>
      <c r="K2124">
        <f t="shared" si="340"/>
        <v>377314</v>
      </c>
      <c r="L2124" s="10">
        <v>45381.208333333336</v>
      </c>
      <c r="M2124">
        <v>370739.4</v>
      </c>
      <c r="N2124">
        <v>6.9</v>
      </c>
      <c r="O2124">
        <v>955.3</v>
      </c>
      <c r="P2124">
        <v>5612.4</v>
      </c>
      <c r="Q2124">
        <v>377314</v>
      </c>
      <c r="R2124">
        <v>358919.2</v>
      </c>
      <c r="S2124">
        <v>277400.5</v>
      </c>
      <c r="T2124">
        <v>3.1899999999999998E-2</v>
      </c>
      <c r="U2124">
        <v>4.0899999999999999E-2</v>
      </c>
      <c r="V2124">
        <v>0.62</v>
      </c>
      <c r="W2124">
        <v>0.62</v>
      </c>
      <c r="X2124">
        <v>210.1</v>
      </c>
      <c r="Y2124">
        <v>14.2</v>
      </c>
      <c r="Z2124">
        <v>1.97</v>
      </c>
      <c r="AA2124">
        <v>18.100000000000001</v>
      </c>
      <c r="AB2124">
        <v>780.2</v>
      </c>
      <c r="AC2124">
        <v>0.15</v>
      </c>
      <c r="AD2124">
        <v>211</v>
      </c>
      <c r="AE2124">
        <v>41.4</v>
      </c>
      <c r="AF2124">
        <v>252.4</v>
      </c>
      <c r="AG2124">
        <v>217.5</v>
      </c>
      <c r="AH2124">
        <v>14.6</v>
      </c>
      <c r="AI2124">
        <v>2.0299999999999998</v>
      </c>
      <c r="AJ2124">
        <v>18.7</v>
      </c>
      <c r="AK2124">
        <v>809.1</v>
      </c>
      <c r="AL2124">
        <v>0.15</v>
      </c>
      <c r="AM2124">
        <v>218.5</v>
      </c>
      <c r="AN2124">
        <v>42.9</v>
      </c>
      <c r="AO2124">
        <v>261.39999999999998</v>
      </c>
      <c r="AP2124">
        <v>496</v>
      </c>
      <c r="AQ2124">
        <v>36.700000000000003</v>
      </c>
      <c r="AR2124">
        <v>5.16</v>
      </c>
      <c r="AS2124">
        <v>33.799999999999997</v>
      </c>
      <c r="AT2124">
        <v>1726.3</v>
      </c>
      <c r="AU2124">
        <v>0.23</v>
      </c>
      <c r="AV2124">
        <v>498.5</v>
      </c>
      <c r="AW2124">
        <v>85.3</v>
      </c>
      <c r="AX2124">
        <v>583.79999999999995</v>
      </c>
      <c r="AY2124">
        <v>822.7</v>
      </c>
      <c r="AZ2124">
        <v>83.7</v>
      </c>
      <c r="BA2124">
        <v>12.08</v>
      </c>
      <c r="BB2124">
        <v>35.299999999999997</v>
      </c>
      <c r="BC2124">
        <v>2141.6999999999998</v>
      </c>
      <c r="BD2124">
        <v>0.4</v>
      </c>
      <c r="BE2124">
        <v>828.5</v>
      </c>
      <c r="BF2124">
        <v>99.2</v>
      </c>
      <c r="BG2124">
        <v>927.7</v>
      </c>
      <c r="BH2124">
        <v>23.68</v>
      </c>
      <c r="BI2124">
        <v>0</v>
      </c>
      <c r="BJ2124">
        <v>0.26</v>
      </c>
      <c r="BK2124">
        <v>23.94</v>
      </c>
      <c r="BL2124">
        <v>24.75</v>
      </c>
      <c r="BM2124">
        <v>0</v>
      </c>
      <c r="BN2124">
        <v>0.28000000000000003</v>
      </c>
      <c r="BO2124">
        <v>25.02</v>
      </c>
      <c r="BP2124">
        <v>377314</v>
      </c>
      <c r="BQ2124">
        <v>99913.5</v>
      </c>
      <c r="BR2124">
        <v>101.8</v>
      </c>
      <c r="BS2124">
        <v>4120.2</v>
      </c>
      <c r="BT2124">
        <v>0</v>
      </c>
      <c r="BU2124">
        <v>4870.3999999999996</v>
      </c>
      <c r="BV2124">
        <v>38763.9</v>
      </c>
      <c r="BW2124">
        <v>0</v>
      </c>
      <c r="BX2124">
        <v>0</v>
      </c>
      <c r="BY2124">
        <v>43.5</v>
      </c>
      <c r="BZ2124">
        <v>104060.2</v>
      </c>
      <c r="CA2124">
        <v>0</v>
      </c>
      <c r="CB2124">
        <v>95.5</v>
      </c>
      <c r="CC2124">
        <v>3315.4</v>
      </c>
      <c r="CD2124">
        <v>34505.800000000003</v>
      </c>
      <c r="CE2124">
        <v>87397.2</v>
      </c>
      <c r="CF2124">
        <v>170.4</v>
      </c>
      <c r="CG2124">
        <v>0</v>
      </c>
      <c r="CH2124">
        <v>0</v>
      </c>
      <c r="CI2124">
        <v>165.1</v>
      </c>
      <c r="CJ2124">
        <v>95753.9</v>
      </c>
      <c r="CK2124">
        <v>3951</v>
      </c>
      <c r="CL2124">
        <v>0</v>
      </c>
      <c r="CM2124">
        <v>0</v>
      </c>
      <c r="CN2124">
        <v>0</v>
      </c>
      <c r="CO2124">
        <v>5636.4</v>
      </c>
    </row>
    <row r="2125" spans="1:93">
      <c r="A2125">
        <v>2119</v>
      </c>
      <c r="B2125">
        <f t="shared" si="331"/>
        <v>89</v>
      </c>
      <c r="C2125" t="str">
        <f t="shared" si="334"/>
        <v>Day89</v>
      </c>
      <c r="D2125">
        <f t="shared" si="332"/>
        <v>6</v>
      </c>
      <c r="E2125" t="str">
        <f t="shared" si="335"/>
        <v>Hour6</v>
      </c>
      <c r="F2125">
        <f t="shared" si="336"/>
        <v>3</v>
      </c>
      <c r="G2125" t="str">
        <f t="shared" si="337"/>
        <v>Spring</v>
      </c>
      <c r="H2125">
        <f t="shared" si="333"/>
        <v>2117</v>
      </c>
      <c r="I2125" t="e">
        <f t="shared" si="338"/>
        <v>#N/A</v>
      </c>
      <c r="J2125" t="str">
        <f t="shared" si="339"/>
        <v>Spring</v>
      </c>
      <c r="K2125">
        <f t="shared" si="340"/>
        <v>407089.1</v>
      </c>
      <c r="L2125" s="10">
        <v>45381.25</v>
      </c>
      <c r="M2125">
        <v>401431.4</v>
      </c>
      <c r="N2125">
        <v>156.30000000000001</v>
      </c>
      <c r="O2125">
        <v>366.6</v>
      </c>
      <c r="P2125">
        <v>5134.8</v>
      </c>
      <c r="Q2125">
        <v>407089.1</v>
      </c>
      <c r="R2125">
        <v>388306.1</v>
      </c>
      <c r="S2125">
        <v>286737.59999999998</v>
      </c>
      <c r="T2125">
        <v>3.27E-2</v>
      </c>
      <c r="U2125">
        <v>4.4299999999999999E-2</v>
      </c>
      <c r="V2125">
        <v>0.63</v>
      </c>
      <c r="W2125">
        <v>0.63</v>
      </c>
      <c r="X2125">
        <v>210.7</v>
      </c>
      <c r="Y2125">
        <v>14.7</v>
      </c>
      <c r="Z2125">
        <v>2.0499999999999998</v>
      </c>
      <c r="AA2125">
        <v>17.5</v>
      </c>
      <c r="AB2125">
        <v>767</v>
      </c>
      <c r="AC2125">
        <v>0.14000000000000001</v>
      </c>
      <c r="AD2125">
        <v>211.7</v>
      </c>
      <c r="AE2125">
        <v>40.4</v>
      </c>
      <c r="AF2125">
        <v>252</v>
      </c>
      <c r="AG2125">
        <v>218.5</v>
      </c>
      <c r="AH2125">
        <v>15.2</v>
      </c>
      <c r="AI2125">
        <v>2.12</v>
      </c>
      <c r="AJ2125">
        <v>18.2</v>
      </c>
      <c r="AK2125">
        <v>796.3</v>
      </c>
      <c r="AL2125">
        <v>0.15</v>
      </c>
      <c r="AM2125">
        <v>219.6</v>
      </c>
      <c r="AN2125">
        <v>41.9</v>
      </c>
      <c r="AO2125">
        <v>261.5</v>
      </c>
      <c r="AP2125">
        <v>418.7</v>
      </c>
      <c r="AQ2125">
        <v>29.8</v>
      </c>
      <c r="AR2125">
        <v>4.17</v>
      </c>
      <c r="AS2125">
        <v>29.6</v>
      </c>
      <c r="AT2125">
        <v>1495</v>
      </c>
      <c r="AU2125">
        <v>0.2</v>
      </c>
      <c r="AV2125">
        <v>420.7</v>
      </c>
      <c r="AW2125">
        <v>74.3</v>
      </c>
      <c r="AX2125">
        <v>495</v>
      </c>
      <c r="AY2125">
        <v>634.1</v>
      </c>
      <c r="AZ2125">
        <v>50.7</v>
      </c>
      <c r="BA2125">
        <v>7.18</v>
      </c>
      <c r="BB2125">
        <v>39.799999999999997</v>
      </c>
      <c r="BC2125">
        <v>2088.8000000000002</v>
      </c>
      <c r="BD2125">
        <v>0.3</v>
      </c>
      <c r="BE2125">
        <v>637.6</v>
      </c>
      <c r="BF2125">
        <v>102.1</v>
      </c>
      <c r="BG2125">
        <v>739.7</v>
      </c>
      <c r="BH2125">
        <v>24.32</v>
      </c>
      <c r="BI2125">
        <v>0</v>
      </c>
      <c r="BJ2125">
        <v>0.27</v>
      </c>
      <c r="BK2125">
        <v>24.59</v>
      </c>
      <c r="BL2125">
        <v>25.5</v>
      </c>
      <c r="BM2125">
        <v>0</v>
      </c>
      <c r="BN2125">
        <v>0.28000000000000003</v>
      </c>
      <c r="BO2125">
        <v>25.78</v>
      </c>
      <c r="BP2125">
        <v>407089.1</v>
      </c>
      <c r="BQ2125">
        <v>120351.4</v>
      </c>
      <c r="BR2125">
        <v>520</v>
      </c>
      <c r="BS2125">
        <v>4120.2</v>
      </c>
      <c r="BT2125">
        <v>0</v>
      </c>
      <c r="BU2125">
        <v>5226.5</v>
      </c>
      <c r="BV2125">
        <v>43950.3</v>
      </c>
      <c r="BW2125">
        <v>0</v>
      </c>
      <c r="BX2125">
        <v>0</v>
      </c>
      <c r="BY2125">
        <v>2898.9</v>
      </c>
      <c r="BZ2125">
        <v>107233.2</v>
      </c>
      <c r="CA2125">
        <v>0</v>
      </c>
      <c r="CB2125">
        <v>95.5</v>
      </c>
      <c r="CC2125">
        <v>3315.4</v>
      </c>
      <c r="CD2125">
        <v>34530.5</v>
      </c>
      <c r="CE2125">
        <v>87397.2</v>
      </c>
      <c r="CF2125">
        <v>170.4</v>
      </c>
      <c r="CG2125">
        <v>178.6</v>
      </c>
      <c r="CH2125">
        <v>0</v>
      </c>
      <c r="CI2125">
        <v>15741.7</v>
      </c>
      <c r="CJ2125">
        <v>97887.7</v>
      </c>
      <c r="CK2125">
        <v>3823.2</v>
      </c>
      <c r="CL2125">
        <v>316.2</v>
      </c>
      <c r="CM2125">
        <v>0</v>
      </c>
      <c r="CN2125">
        <v>142.30000000000001</v>
      </c>
      <c r="CO2125">
        <v>7359.1</v>
      </c>
    </row>
    <row r="2126" spans="1:93">
      <c r="A2126">
        <v>2120</v>
      </c>
      <c r="B2126">
        <f t="shared" si="331"/>
        <v>89</v>
      </c>
      <c r="C2126" t="str">
        <f t="shared" si="334"/>
        <v>Day89</v>
      </c>
      <c r="D2126">
        <f t="shared" si="332"/>
        <v>7</v>
      </c>
      <c r="E2126" t="str">
        <f t="shared" si="335"/>
        <v>Hour7</v>
      </c>
      <c r="F2126">
        <f t="shared" si="336"/>
        <v>3</v>
      </c>
      <c r="G2126" t="str">
        <f t="shared" si="337"/>
        <v>Spring</v>
      </c>
      <c r="H2126">
        <f t="shared" si="333"/>
        <v>2117</v>
      </c>
      <c r="I2126" t="e">
        <f t="shared" si="338"/>
        <v>#N/A</v>
      </c>
      <c r="J2126" t="str">
        <f t="shared" si="339"/>
        <v>Spring</v>
      </c>
      <c r="K2126">
        <f t="shared" si="340"/>
        <v>431471.7</v>
      </c>
      <c r="L2126" s="10">
        <v>45381.291666666664</v>
      </c>
      <c r="M2126">
        <v>421922.3</v>
      </c>
      <c r="N2126">
        <v>882</v>
      </c>
      <c r="O2126">
        <v>3752.8</v>
      </c>
      <c r="P2126">
        <v>4914.7</v>
      </c>
      <c r="Q2126">
        <v>431471.7</v>
      </c>
      <c r="R2126">
        <v>407872</v>
      </c>
      <c r="S2126">
        <v>282687.3</v>
      </c>
      <c r="T2126">
        <v>3.3300000000000003E-2</v>
      </c>
      <c r="U2126">
        <v>4.65E-2</v>
      </c>
      <c r="V2126">
        <v>0.67</v>
      </c>
      <c r="W2126">
        <v>0.66</v>
      </c>
      <c r="X2126">
        <v>188.4</v>
      </c>
      <c r="Y2126">
        <v>13.1</v>
      </c>
      <c r="Z2126">
        <v>1.83</v>
      </c>
      <c r="AA2126">
        <v>15.8</v>
      </c>
      <c r="AB2126">
        <v>687.6</v>
      </c>
      <c r="AC2126">
        <v>0.13</v>
      </c>
      <c r="AD2126">
        <v>189.3</v>
      </c>
      <c r="AE2126">
        <v>36.299999999999997</v>
      </c>
      <c r="AF2126">
        <v>225.7</v>
      </c>
      <c r="AG2126">
        <v>196.6</v>
      </c>
      <c r="AH2126">
        <v>13.7</v>
      </c>
      <c r="AI2126">
        <v>1.91</v>
      </c>
      <c r="AJ2126">
        <v>16.399999999999999</v>
      </c>
      <c r="AK2126">
        <v>716.8</v>
      </c>
      <c r="AL2126">
        <v>0.14000000000000001</v>
      </c>
      <c r="AM2126">
        <v>197.5</v>
      </c>
      <c r="AN2126">
        <v>37.799999999999997</v>
      </c>
      <c r="AO2126">
        <v>235.4</v>
      </c>
      <c r="AP2126">
        <v>202.6</v>
      </c>
      <c r="AQ2126">
        <v>10.8</v>
      </c>
      <c r="AR2126">
        <v>1.47</v>
      </c>
      <c r="AS2126">
        <v>17.7</v>
      </c>
      <c r="AT2126">
        <v>835.8</v>
      </c>
      <c r="AU2126">
        <v>0.09</v>
      </c>
      <c r="AV2126">
        <v>203.4</v>
      </c>
      <c r="AW2126">
        <v>42.6</v>
      </c>
      <c r="AX2126">
        <v>245.9</v>
      </c>
      <c r="AY2126">
        <v>570</v>
      </c>
      <c r="AZ2126">
        <v>42.2</v>
      </c>
      <c r="BA2126">
        <v>5.93</v>
      </c>
      <c r="BB2126">
        <v>38.799999999999997</v>
      </c>
      <c r="BC2126">
        <v>1985.5</v>
      </c>
      <c r="BD2126">
        <v>0.27</v>
      </c>
      <c r="BE2126">
        <v>572.9</v>
      </c>
      <c r="BF2126">
        <v>98.1</v>
      </c>
      <c r="BG2126">
        <v>670.9</v>
      </c>
      <c r="BH2126">
        <v>23.31</v>
      </c>
      <c r="BI2126">
        <v>0</v>
      </c>
      <c r="BJ2126">
        <v>0.28000000000000003</v>
      </c>
      <c r="BK2126">
        <v>23.59</v>
      </c>
      <c r="BL2126">
        <v>24.47</v>
      </c>
      <c r="BM2126">
        <v>0</v>
      </c>
      <c r="BN2126">
        <v>0.28999999999999998</v>
      </c>
      <c r="BO2126">
        <v>24.76</v>
      </c>
      <c r="BP2126">
        <v>431471.7</v>
      </c>
      <c r="BQ2126">
        <v>148784.4</v>
      </c>
      <c r="BR2126">
        <v>788.3</v>
      </c>
      <c r="BS2126">
        <v>4127.2</v>
      </c>
      <c r="BT2126">
        <v>0</v>
      </c>
      <c r="BU2126">
        <v>5417.7</v>
      </c>
      <c r="BV2126">
        <v>41576.199999999997</v>
      </c>
      <c r="BW2126">
        <v>0</v>
      </c>
      <c r="BX2126">
        <v>0</v>
      </c>
      <c r="BY2126">
        <v>7015.2</v>
      </c>
      <c r="BZ2126">
        <v>102086.5</v>
      </c>
      <c r="CA2126">
        <v>0</v>
      </c>
      <c r="CB2126">
        <v>95.5</v>
      </c>
      <c r="CC2126">
        <v>3315.4</v>
      </c>
      <c r="CD2126">
        <v>37142.5</v>
      </c>
      <c r="CE2126">
        <v>87397.2</v>
      </c>
      <c r="CF2126">
        <v>170.4</v>
      </c>
      <c r="CG2126">
        <v>570.5</v>
      </c>
      <c r="CH2126">
        <v>0</v>
      </c>
      <c r="CI2126">
        <v>47612</v>
      </c>
      <c r="CJ2126">
        <v>90556.5</v>
      </c>
      <c r="CK2126">
        <v>3600.7</v>
      </c>
      <c r="CL2126">
        <v>2439.1999999999998</v>
      </c>
      <c r="CM2126">
        <v>0</v>
      </c>
      <c r="CN2126">
        <v>0</v>
      </c>
      <c r="CO2126">
        <v>7397.5</v>
      </c>
    </row>
    <row r="2127" spans="1:93">
      <c r="A2127">
        <v>2121</v>
      </c>
      <c r="B2127">
        <f t="shared" si="331"/>
        <v>89</v>
      </c>
      <c r="C2127" t="str">
        <f t="shared" si="334"/>
        <v>Day89</v>
      </c>
      <c r="D2127">
        <f t="shared" si="332"/>
        <v>8</v>
      </c>
      <c r="E2127" t="str">
        <f t="shared" si="335"/>
        <v>Hour8</v>
      </c>
      <c r="F2127">
        <f t="shared" si="336"/>
        <v>3</v>
      </c>
      <c r="G2127" t="str">
        <f t="shared" si="337"/>
        <v>Spring</v>
      </c>
      <c r="H2127">
        <f t="shared" si="333"/>
        <v>2117</v>
      </c>
      <c r="I2127" t="e">
        <f t="shared" si="338"/>
        <v>#N/A</v>
      </c>
      <c r="J2127" t="str">
        <f t="shared" si="339"/>
        <v>Spring</v>
      </c>
      <c r="K2127">
        <f t="shared" si="340"/>
        <v>447301.2</v>
      </c>
      <c r="L2127" s="10">
        <v>45381.333333333336</v>
      </c>
      <c r="M2127">
        <v>435196.4</v>
      </c>
      <c r="N2127">
        <v>1075.4000000000001</v>
      </c>
      <c r="O2127">
        <v>6138.1</v>
      </c>
      <c r="P2127">
        <v>4891.2</v>
      </c>
      <c r="Q2127">
        <v>447301.2</v>
      </c>
      <c r="R2127">
        <v>420521.2</v>
      </c>
      <c r="S2127">
        <v>282983.8</v>
      </c>
      <c r="T2127">
        <v>3.3700000000000001E-2</v>
      </c>
      <c r="U2127">
        <v>4.8000000000000001E-2</v>
      </c>
      <c r="V2127">
        <v>0.68</v>
      </c>
      <c r="W2127">
        <v>0.68</v>
      </c>
      <c r="X2127">
        <v>178.1</v>
      </c>
      <c r="Y2127">
        <v>12.3</v>
      </c>
      <c r="Z2127">
        <v>1.72</v>
      </c>
      <c r="AA2127">
        <v>15.1</v>
      </c>
      <c r="AB2127">
        <v>652</v>
      </c>
      <c r="AC2127">
        <v>0.13</v>
      </c>
      <c r="AD2127">
        <v>178.9</v>
      </c>
      <c r="AE2127">
        <v>34.5</v>
      </c>
      <c r="AF2127">
        <v>213.5</v>
      </c>
      <c r="AG2127">
        <v>185.9</v>
      </c>
      <c r="AH2127">
        <v>12.9</v>
      </c>
      <c r="AI2127">
        <v>1.8</v>
      </c>
      <c r="AJ2127">
        <v>15.6</v>
      </c>
      <c r="AK2127">
        <v>679.2</v>
      </c>
      <c r="AL2127">
        <v>0.13</v>
      </c>
      <c r="AM2127">
        <v>186.8</v>
      </c>
      <c r="AN2127">
        <v>35.9</v>
      </c>
      <c r="AO2127">
        <v>222.7</v>
      </c>
      <c r="AP2127">
        <v>139.69999999999999</v>
      </c>
      <c r="AQ2127">
        <v>6.6</v>
      </c>
      <c r="AR2127">
        <v>0.87</v>
      </c>
      <c r="AS2127">
        <v>12.9</v>
      </c>
      <c r="AT2127">
        <v>605.5</v>
      </c>
      <c r="AU2127">
        <v>0.06</v>
      </c>
      <c r="AV2127">
        <v>140.1</v>
      </c>
      <c r="AW2127">
        <v>31</v>
      </c>
      <c r="AX2127">
        <v>171.1</v>
      </c>
      <c r="AY2127">
        <v>645.4</v>
      </c>
      <c r="AZ2127">
        <v>51.2</v>
      </c>
      <c r="BA2127">
        <v>7.24</v>
      </c>
      <c r="BB2127">
        <v>40.9</v>
      </c>
      <c r="BC2127">
        <v>2139.6999999999998</v>
      </c>
      <c r="BD2127">
        <v>0.31</v>
      </c>
      <c r="BE2127">
        <v>648.9</v>
      </c>
      <c r="BF2127">
        <v>104.7</v>
      </c>
      <c r="BG2127">
        <v>753.6</v>
      </c>
      <c r="BH2127">
        <v>24.68</v>
      </c>
      <c r="BI2127">
        <v>0</v>
      </c>
      <c r="BJ2127">
        <v>0.28000000000000003</v>
      </c>
      <c r="BK2127">
        <v>24.96</v>
      </c>
      <c r="BL2127">
        <v>25.93</v>
      </c>
      <c r="BM2127">
        <v>0</v>
      </c>
      <c r="BN2127">
        <v>0.3</v>
      </c>
      <c r="BO2127">
        <v>26.23</v>
      </c>
      <c r="BP2127">
        <v>447301.2</v>
      </c>
      <c r="BQ2127">
        <v>164317.4</v>
      </c>
      <c r="BR2127">
        <v>312.7</v>
      </c>
      <c r="BS2127">
        <v>4193.8</v>
      </c>
      <c r="BT2127">
        <v>0</v>
      </c>
      <c r="BU2127">
        <v>7987.7</v>
      </c>
      <c r="BV2127">
        <v>40303.1</v>
      </c>
      <c r="BW2127">
        <v>0</v>
      </c>
      <c r="BX2127">
        <v>98.8</v>
      </c>
      <c r="BY2127">
        <v>8329.9</v>
      </c>
      <c r="BZ2127">
        <v>100872.6</v>
      </c>
      <c r="CA2127">
        <v>0</v>
      </c>
      <c r="CB2127">
        <v>95.5</v>
      </c>
      <c r="CC2127">
        <v>3315.4</v>
      </c>
      <c r="CD2127">
        <v>37326.300000000003</v>
      </c>
      <c r="CE2127">
        <v>88396.1</v>
      </c>
      <c r="CF2127">
        <v>170.4</v>
      </c>
      <c r="CG2127">
        <v>10.199999999999999</v>
      </c>
      <c r="CH2127">
        <v>0</v>
      </c>
      <c r="CI2127">
        <v>82917.899999999994</v>
      </c>
      <c r="CJ2127">
        <v>69824.2</v>
      </c>
      <c r="CK2127">
        <v>3146.6</v>
      </c>
      <c r="CL2127">
        <v>5702.2</v>
      </c>
      <c r="CM2127">
        <v>0</v>
      </c>
      <c r="CN2127">
        <v>0</v>
      </c>
      <c r="CO2127">
        <v>7849.1</v>
      </c>
    </row>
    <row r="2128" spans="1:93">
      <c r="A2128">
        <v>2122</v>
      </c>
      <c r="B2128">
        <f t="shared" si="331"/>
        <v>89</v>
      </c>
      <c r="C2128" t="str">
        <f t="shared" si="334"/>
        <v>Day89</v>
      </c>
      <c r="D2128">
        <f t="shared" si="332"/>
        <v>9</v>
      </c>
      <c r="E2128" t="str">
        <f t="shared" si="335"/>
        <v>Hour9</v>
      </c>
      <c r="F2128">
        <f t="shared" si="336"/>
        <v>3</v>
      </c>
      <c r="G2128" t="str">
        <f t="shared" si="337"/>
        <v>Spring</v>
      </c>
      <c r="H2128">
        <f t="shared" si="333"/>
        <v>2117</v>
      </c>
      <c r="I2128" t="e">
        <f t="shared" si="338"/>
        <v>#N/A</v>
      </c>
      <c r="J2128" t="str">
        <f t="shared" si="339"/>
        <v>Spring</v>
      </c>
      <c r="K2128">
        <f t="shared" si="340"/>
        <v>455030.8</v>
      </c>
      <c r="L2128" s="10">
        <v>45381.375</v>
      </c>
      <c r="M2128">
        <v>448276.8</v>
      </c>
      <c r="N2128">
        <v>510.9</v>
      </c>
      <c r="O2128">
        <v>1629</v>
      </c>
      <c r="P2128">
        <v>4614</v>
      </c>
      <c r="Q2128">
        <v>455030.8</v>
      </c>
      <c r="R2128">
        <v>432969.3</v>
      </c>
      <c r="S2128">
        <v>270475.90000000002</v>
      </c>
      <c r="T2128">
        <v>3.4099999999999998E-2</v>
      </c>
      <c r="U2128">
        <v>4.9399999999999999E-2</v>
      </c>
      <c r="V2128">
        <v>0.7</v>
      </c>
      <c r="W2128">
        <v>0.7</v>
      </c>
      <c r="X2128">
        <v>170.4</v>
      </c>
      <c r="Y2128">
        <v>11.9</v>
      </c>
      <c r="Z2128">
        <v>1.66</v>
      </c>
      <c r="AA2128">
        <v>14.4</v>
      </c>
      <c r="AB2128">
        <v>621</v>
      </c>
      <c r="AC2128">
        <v>0.12</v>
      </c>
      <c r="AD2128">
        <v>171.2</v>
      </c>
      <c r="AE2128">
        <v>32.9</v>
      </c>
      <c r="AF2128">
        <v>204.1</v>
      </c>
      <c r="AG2128">
        <v>177.1</v>
      </c>
      <c r="AH2128">
        <v>12.3</v>
      </c>
      <c r="AI2128">
        <v>1.72</v>
      </c>
      <c r="AJ2128">
        <v>14.9</v>
      </c>
      <c r="AK2128">
        <v>644.9</v>
      </c>
      <c r="AL2128">
        <v>0.13</v>
      </c>
      <c r="AM2128">
        <v>177.9</v>
      </c>
      <c r="AN2128">
        <v>34.200000000000003</v>
      </c>
      <c r="AO2128">
        <v>212.1</v>
      </c>
      <c r="AP2128">
        <v>95.4</v>
      </c>
      <c r="AQ2128">
        <v>3.4</v>
      </c>
      <c r="AR2128">
        <v>0.43</v>
      </c>
      <c r="AS2128">
        <v>9.8000000000000007</v>
      </c>
      <c r="AT2128">
        <v>448.7</v>
      </c>
      <c r="AU2128">
        <v>0.04</v>
      </c>
      <c r="AV2128">
        <v>95.7</v>
      </c>
      <c r="AW2128">
        <v>23.2</v>
      </c>
      <c r="AX2128">
        <v>118.9</v>
      </c>
      <c r="AY2128">
        <v>1017.2</v>
      </c>
      <c r="AZ2128">
        <v>107.1</v>
      </c>
      <c r="BA2128">
        <v>15.49</v>
      </c>
      <c r="BB2128">
        <v>40.4</v>
      </c>
      <c r="BC2128">
        <v>2534.1999999999998</v>
      </c>
      <c r="BD2128">
        <v>0.5</v>
      </c>
      <c r="BE2128">
        <v>1024.5999999999999</v>
      </c>
      <c r="BF2128">
        <v>116.1</v>
      </c>
      <c r="BG2128">
        <v>1140.5999999999999</v>
      </c>
      <c r="BH2128">
        <v>24.3</v>
      </c>
      <c r="BI2128">
        <v>0</v>
      </c>
      <c r="BJ2128">
        <v>0.28000000000000003</v>
      </c>
      <c r="BK2128">
        <v>24.58</v>
      </c>
      <c r="BL2128">
        <v>25.6</v>
      </c>
      <c r="BM2128">
        <v>0</v>
      </c>
      <c r="BN2128">
        <v>0.3</v>
      </c>
      <c r="BO2128">
        <v>25.89</v>
      </c>
      <c r="BP2128">
        <v>455030.8</v>
      </c>
      <c r="BQ2128">
        <v>184554.9</v>
      </c>
      <c r="BR2128">
        <v>0.5</v>
      </c>
      <c r="BS2128">
        <v>4193.8</v>
      </c>
      <c r="BT2128">
        <v>0</v>
      </c>
      <c r="BU2128">
        <v>8265</v>
      </c>
      <c r="BV2128">
        <v>39653.699999999997</v>
      </c>
      <c r="BW2128">
        <v>0</v>
      </c>
      <c r="BX2128">
        <v>531.70000000000005</v>
      </c>
      <c r="BY2128">
        <v>13474.9</v>
      </c>
      <c r="BZ2128">
        <v>97035</v>
      </c>
      <c r="CA2128">
        <v>0</v>
      </c>
      <c r="CB2128">
        <v>95.5</v>
      </c>
      <c r="CC2128">
        <v>3315.4</v>
      </c>
      <c r="CD2128">
        <v>29243.7</v>
      </c>
      <c r="CE2128">
        <v>88396.1</v>
      </c>
      <c r="CF2128">
        <v>170.4</v>
      </c>
      <c r="CG2128">
        <v>106.8</v>
      </c>
      <c r="CH2128">
        <v>0</v>
      </c>
      <c r="CI2128">
        <v>115136.6</v>
      </c>
      <c r="CJ2128">
        <v>52455.1</v>
      </c>
      <c r="CK2128">
        <v>2956.5</v>
      </c>
      <c r="CL2128">
        <v>7146.6</v>
      </c>
      <c r="CM2128">
        <v>0</v>
      </c>
      <c r="CN2128">
        <v>0</v>
      </c>
      <c r="CO2128">
        <v>8221</v>
      </c>
    </row>
    <row r="2129" spans="1:93">
      <c r="A2129">
        <v>2123</v>
      </c>
      <c r="B2129">
        <f t="shared" si="331"/>
        <v>89</v>
      </c>
      <c r="C2129" t="str">
        <f t="shared" si="334"/>
        <v>Day89</v>
      </c>
      <c r="D2129">
        <f t="shared" si="332"/>
        <v>10</v>
      </c>
      <c r="E2129" t="str">
        <f t="shared" si="335"/>
        <v>Hour10</v>
      </c>
      <c r="F2129">
        <f t="shared" si="336"/>
        <v>3</v>
      </c>
      <c r="G2129" t="str">
        <f t="shared" si="337"/>
        <v>Spring</v>
      </c>
      <c r="H2129">
        <f t="shared" si="333"/>
        <v>2117</v>
      </c>
      <c r="I2129" t="e">
        <f t="shared" si="338"/>
        <v>#N/A</v>
      </c>
      <c r="J2129" t="str">
        <f t="shared" si="339"/>
        <v>Spring</v>
      </c>
      <c r="K2129">
        <f t="shared" si="340"/>
        <v>468141.2</v>
      </c>
      <c r="L2129" s="10">
        <v>45381.416666666664</v>
      </c>
      <c r="M2129">
        <v>459411.8</v>
      </c>
      <c r="N2129">
        <v>1697.6</v>
      </c>
      <c r="O2129">
        <v>1757.7</v>
      </c>
      <c r="P2129">
        <v>5274.1</v>
      </c>
      <c r="Q2129">
        <v>468141.2</v>
      </c>
      <c r="R2129">
        <v>443551.7</v>
      </c>
      <c r="S2129">
        <v>270272.7</v>
      </c>
      <c r="T2129">
        <v>3.4500000000000003E-2</v>
      </c>
      <c r="U2129">
        <v>5.0599999999999999E-2</v>
      </c>
      <c r="V2129">
        <v>0.7</v>
      </c>
      <c r="W2129">
        <v>0.7</v>
      </c>
      <c r="X2129">
        <v>171.5</v>
      </c>
      <c r="Y2129">
        <v>12.1</v>
      </c>
      <c r="Z2129">
        <v>1.7</v>
      </c>
      <c r="AA2129">
        <v>14.2</v>
      </c>
      <c r="AB2129">
        <v>619.5</v>
      </c>
      <c r="AC2129">
        <v>0.12</v>
      </c>
      <c r="AD2129">
        <v>172.4</v>
      </c>
      <c r="AE2129">
        <v>32.700000000000003</v>
      </c>
      <c r="AF2129">
        <v>205.1</v>
      </c>
      <c r="AG2129">
        <v>179.2</v>
      </c>
      <c r="AH2129">
        <v>12.6</v>
      </c>
      <c r="AI2129">
        <v>1.77</v>
      </c>
      <c r="AJ2129">
        <v>14.9</v>
      </c>
      <c r="AK2129">
        <v>647.29999999999995</v>
      </c>
      <c r="AL2129">
        <v>0.13</v>
      </c>
      <c r="AM2129">
        <v>180.1</v>
      </c>
      <c r="AN2129">
        <v>34.200000000000003</v>
      </c>
      <c r="AO2129">
        <v>214.3</v>
      </c>
      <c r="AP2129">
        <v>79.400000000000006</v>
      </c>
      <c r="AQ2129">
        <v>2.9</v>
      </c>
      <c r="AR2129">
        <v>0.36</v>
      </c>
      <c r="AS2129">
        <v>8.1</v>
      </c>
      <c r="AT2129">
        <v>371.7</v>
      </c>
      <c r="AU2129">
        <v>0.04</v>
      </c>
      <c r="AV2129">
        <v>79.599999999999994</v>
      </c>
      <c r="AW2129">
        <v>19.2</v>
      </c>
      <c r="AX2129">
        <v>98.8</v>
      </c>
      <c r="AY2129">
        <v>644.29999999999995</v>
      </c>
      <c r="AZ2129">
        <v>51.1</v>
      </c>
      <c r="BA2129">
        <v>7.23</v>
      </c>
      <c r="BB2129">
        <v>40.700000000000003</v>
      </c>
      <c r="BC2129">
        <v>2134.3000000000002</v>
      </c>
      <c r="BD2129">
        <v>0.31</v>
      </c>
      <c r="BE2129">
        <v>647.70000000000005</v>
      </c>
      <c r="BF2129">
        <v>104.4</v>
      </c>
      <c r="BG2129">
        <v>752.2</v>
      </c>
      <c r="BH2129">
        <v>24.21</v>
      </c>
      <c r="BI2129">
        <v>0</v>
      </c>
      <c r="BJ2129">
        <v>0.28000000000000003</v>
      </c>
      <c r="BK2129">
        <v>24.49</v>
      </c>
      <c r="BL2129">
        <v>25.58</v>
      </c>
      <c r="BM2129">
        <v>0</v>
      </c>
      <c r="BN2129">
        <v>0.3</v>
      </c>
      <c r="BO2129">
        <v>25.88</v>
      </c>
      <c r="BP2129">
        <v>468141.2</v>
      </c>
      <c r="BQ2129">
        <v>197868.5</v>
      </c>
      <c r="BR2129">
        <v>171.8</v>
      </c>
      <c r="BS2129">
        <v>4184.3999999999996</v>
      </c>
      <c r="BT2129">
        <v>0</v>
      </c>
      <c r="BU2129">
        <v>8272.9</v>
      </c>
      <c r="BV2129">
        <v>41885.4</v>
      </c>
      <c r="BW2129">
        <v>0</v>
      </c>
      <c r="BX2129">
        <v>785.5</v>
      </c>
      <c r="BY2129">
        <v>15539.2</v>
      </c>
      <c r="BZ2129">
        <v>98237.7</v>
      </c>
      <c r="CA2129">
        <v>0</v>
      </c>
      <c r="CB2129">
        <v>95.5</v>
      </c>
      <c r="CC2129">
        <v>3315.4</v>
      </c>
      <c r="CD2129">
        <v>25330.2</v>
      </c>
      <c r="CE2129">
        <v>88396.1</v>
      </c>
      <c r="CF2129">
        <v>170.4</v>
      </c>
      <c r="CG2129">
        <v>213</v>
      </c>
      <c r="CH2129">
        <v>0</v>
      </c>
      <c r="CI2129">
        <v>129144.4</v>
      </c>
      <c r="CJ2129">
        <v>49341.4</v>
      </c>
      <c r="CK2129">
        <v>3058</v>
      </c>
      <c r="CL2129">
        <v>11461</v>
      </c>
      <c r="CM2129">
        <v>213</v>
      </c>
      <c r="CN2129">
        <v>188</v>
      </c>
      <c r="CO2129">
        <v>8258.9</v>
      </c>
    </row>
    <row r="2130" spans="1:93">
      <c r="A2130">
        <v>2124</v>
      </c>
      <c r="B2130">
        <f t="shared" si="331"/>
        <v>89</v>
      </c>
      <c r="C2130" t="str">
        <f t="shared" si="334"/>
        <v>Day89</v>
      </c>
      <c r="D2130">
        <f t="shared" si="332"/>
        <v>11</v>
      </c>
      <c r="E2130" t="str">
        <f t="shared" si="335"/>
        <v>Hour11</v>
      </c>
      <c r="F2130">
        <f t="shared" si="336"/>
        <v>3</v>
      </c>
      <c r="G2130" t="str">
        <f t="shared" si="337"/>
        <v>Spring</v>
      </c>
      <c r="H2130">
        <f t="shared" si="333"/>
        <v>2117</v>
      </c>
      <c r="I2130" t="e">
        <f t="shared" si="338"/>
        <v>#N/A</v>
      </c>
      <c r="J2130" t="str">
        <f t="shared" si="339"/>
        <v>Spring</v>
      </c>
      <c r="K2130">
        <f t="shared" si="340"/>
        <v>478328.2</v>
      </c>
      <c r="L2130" s="10">
        <v>45381.458333333336</v>
      </c>
      <c r="M2130">
        <v>466786.6</v>
      </c>
      <c r="N2130">
        <v>4116.6000000000004</v>
      </c>
      <c r="O2130">
        <v>2068.1999999999998</v>
      </c>
      <c r="P2130">
        <v>5356.8</v>
      </c>
      <c r="Q2130">
        <v>478328.2</v>
      </c>
      <c r="R2130">
        <v>450553.3</v>
      </c>
      <c r="S2130">
        <v>275517.3</v>
      </c>
      <c r="T2130">
        <v>3.4799999999999998E-2</v>
      </c>
      <c r="U2130">
        <v>5.1400000000000001E-2</v>
      </c>
      <c r="V2130">
        <v>0.69</v>
      </c>
      <c r="W2130">
        <v>0.69</v>
      </c>
      <c r="X2130">
        <v>177.3</v>
      </c>
      <c r="Y2130">
        <v>12.8</v>
      </c>
      <c r="Z2130">
        <v>1.79</v>
      </c>
      <c r="AA2130">
        <v>14.4</v>
      </c>
      <c r="AB2130">
        <v>632.1</v>
      </c>
      <c r="AC2130">
        <v>0.12</v>
      </c>
      <c r="AD2130">
        <v>178.2</v>
      </c>
      <c r="AE2130">
        <v>33.299999999999997</v>
      </c>
      <c r="AF2130">
        <v>211.4</v>
      </c>
      <c r="AG2130">
        <v>186</v>
      </c>
      <c r="AH2130">
        <v>13.4</v>
      </c>
      <c r="AI2130">
        <v>1.88</v>
      </c>
      <c r="AJ2130">
        <v>15.1</v>
      </c>
      <c r="AK2130">
        <v>662.9</v>
      </c>
      <c r="AL2130">
        <v>0.13</v>
      </c>
      <c r="AM2130">
        <v>186.9</v>
      </c>
      <c r="AN2130">
        <v>34.9</v>
      </c>
      <c r="AO2130">
        <v>221.8</v>
      </c>
      <c r="AP2130">
        <v>74.900000000000006</v>
      </c>
      <c r="AQ2130">
        <v>2.5</v>
      </c>
      <c r="AR2130">
        <v>0.31</v>
      </c>
      <c r="AS2130">
        <v>7.9</v>
      </c>
      <c r="AT2130">
        <v>356.7</v>
      </c>
      <c r="AU2130">
        <v>0.03</v>
      </c>
      <c r="AV2130">
        <v>75.099999999999994</v>
      </c>
      <c r="AW2130">
        <v>18.5</v>
      </c>
      <c r="AX2130">
        <v>93.6</v>
      </c>
      <c r="AY2130">
        <v>640.4</v>
      </c>
      <c r="AZ2130">
        <v>46.2</v>
      </c>
      <c r="BA2130">
        <v>6.47</v>
      </c>
      <c r="BB2130">
        <v>44.7</v>
      </c>
      <c r="BC2130">
        <v>2269.5</v>
      </c>
      <c r="BD2130">
        <v>0.3</v>
      </c>
      <c r="BE2130">
        <v>643.6</v>
      </c>
      <c r="BF2130">
        <v>112.5</v>
      </c>
      <c r="BG2130">
        <v>756</v>
      </c>
      <c r="BH2130">
        <v>24.68</v>
      </c>
      <c r="BI2130">
        <v>0</v>
      </c>
      <c r="BJ2130">
        <v>0.28000000000000003</v>
      </c>
      <c r="BK2130">
        <v>24.96</v>
      </c>
      <c r="BL2130">
        <v>26.14</v>
      </c>
      <c r="BM2130">
        <v>0</v>
      </c>
      <c r="BN2130">
        <v>0.28999999999999998</v>
      </c>
      <c r="BO2130">
        <v>26.43</v>
      </c>
      <c r="BP2130">
        <v>478328.2</v>
      </c>
      <c r="BQ2130">
        <v>202811</v>
      </c>
      <c r="BR2130">
        <v>9.6999999999999993</v>
      </c>
      <c r="BS2130">
        <v>4184.3999999999996</v>
      </c>
      <c r="BT2130">
        <v>0</v>
      </c>
      <c r="BU2130">
        <v>8015.8</v>
      </c>
      <c r="BV2130">
        <v>45403.4</v>
      </c>
      <c r="BW2130">
        <v>0</v>
      </c>
      <c r="BX2130">
        <v>867.9</v>
      </c>
      <c r="BY2130">
        <v>16545.099999999999</v>
      </c>
      <c r="BZ2130">
        <v>100379.4</v>
      </c>
      <c r="CA2130">
        <v>0</v>
      </c>
      <c r="CB2130">
        <v>95.5</v>
      </c>
      <c r="CC2130">
        <v>3315.4</v>
      </c>
      <c r="CD2130">
        <v>25334.2</v>
      </c>
      <c r="CE2130">
        <v>88396.1</v>
      </c>
      <c r="CF2130">
        <v>170.4</v>
      </c>
      <c r="CG2130">
        <v>213</v>
      </c>
      <c r="CH2130">
        <v>0</v>
      </c>
      <c r="CI2130">
        <v>132892</v>
      </c>
      <c r="CJ2130">
        <v>49438.5</v>
      </c>
      <c r="CK2130">
        <v>3067.4</v>
      </c>
      <c r="CL2130">
        <v>13567.4</v>
      </c>
      <c r="CM2130">
        <v>92.7</v>
      </c>
      <c r="CN2130">
        <v>269.60000000000002</v>
      </c>
      <c r="CO2130">
        <v>8254.2999999999993</v>
      </c>
    </row>
    <row r="2131" spans="1:93">
      <c r="A2131">
        <v>2125</v>
      </c>
      <c r="B2131">
        <f t="shared" si="331"/>
        <v>89</v>
      </c>
      <c r="C2131" t="str">
        <f t="shared" si="334"/>
        <v>Day89</v>
      </c>
      <c r="D2131">
        <f t="shared" si="332"/>
        <v>12</v>
      </c>
      <c r="E2131" t="str">
        <f t="shared" si="335"/>
        <v>Hour12</v>
      </c>
      <c r="F2131">
        <f t="shared" si="336"/>
        <v>3</v>
      </c>
      <c r="G2131" t="str">
        <f t="shared" si="337"/>
        <v>Spring</v>
      </c>
      <c r="H2131">
        <f t="shared" si="333"/>
        <v>2117</v>
      </c>
      <c r="I2131" t="e">
        <f t="shared" si="338"/>
        <v>#N/A</v>
      </c>
      <c r="J2131" t="str">
        <f t="shared" si="339"/>
        <v>Spring</v>
      </c>
      <c r="K2131">
        <f t="shared" si="340"/>
        <v>485113.4</v>
      </c>
      <c r="L2131" s="10">
        <v>45381.5</v>
      </c>
      <c r="M2131">
        <v>472484.7</v>
      </c>
      <c r="N2131">
        <v>3392.6</v>
      </c>
      <c r="O2131">
        <v>3786.1</v>
      </c>
      <c r="P2131">
        <v>5450.1</v>
      </c>
      <c r="Q2131">
        <v>485113.5</v>
      </c>
      <c r="R2131">
        <v>455952.9</v>
      </c>
      <c r="S2131">
        <v>281058.3</v>
      </c>
      <c r="T2131">
        <v>3.5000000000000003E-2</v>
      </c>
      <c r="U2131">
        <v>5.21E-2</v>
      </c>
      <c r="V2131">
        <v>0.69</v>
      </c>
      <c r="W2131">
        <v>0.68</v>
      </c>
      <c r="X2131">
        <v>181.6</v>
      </c>
      <c r="Y2131">
        <v>13</v>
      </c>
      <c r="Z2131">
        <v>1.83</v>
      </c>
      <c r="AA2131">
        <v>14.7</v>
      </c>
      <c r="AB2131">
        <v>648.4</v>
      </c>
      <c r="AC2131">
        <v>0.12</v>
      </c>
      <c r="AD2131">
        <v>182.5</v>
      </c>
      <c r="AE2131">
        <v>34</v>
      </c>
      <c r="AF2131">
        <v>216.5</v>
      </c>
      <c r="AG2131">
        <v>190.7</v>
      </c>
      <c r="AH2131">
        <v>13.7</v>
      </c>
      <c r="AI2131">
        <v>1.92</v>
      </c>
      <c r="AJ2131">
        <v>15.4</v>
      </c>
      <c r="AK2131">
        <v>680.5</v>
      </c>
      <c r="AL2131">
        <v>0.13</v>
      </c>
      <c r="AM2131">
        <v>191.6</v>
      </c>
      <c r="AN2131">
        <v>35.700000000000003</v>
      </c>
      <c r="AO2131">
        <v>227.4</v>
      </c>
      <c r="AP2131">
        <v>75.5</v>
      </c>
      <c r="AQ2131">
        <v>2.6</v>
      </c>
      <c r="AR2131">
        <v>0.33</v>
      </c>
      <c r="AS2131">
        <v>7.8</v>
      </c>
      <c r="AT2131">
        <v>357.2</v>
      </c>
      <c r="AU2131">
        <v>0.03</v>
      </c>
      <c r="AV2131">
        <v>75.7</v>
      </c>
      <c r="AW2131">
        <v>18.5</v>
      </c>
      <c r="AX2131">
        <v>94.2</v>
      </c>
      <c r="AY2131">
        <v>692.3</v>
      </c>
      <c r="AZ2131">
        <v>54.4</v>
      </c>
      <c r="BA2131">
        <v>7.69</v>
      </c>
      <c r="BB2131">
        <v>44.3</v>
      </c>
      <c r="BC2131">
        <v>2309.9</v>
      </c>
      <c r="BD2131">
        <v>0.33</v>
      </c>
      <c r="BE2131">
        <v>696</v>
      </c>
      <c r="BF2131">
        <v>113.3</v>
      </c>
      <c r="BG2131">
        <v>809.2</v>
      </c>
      <c r="BH2131">
        <v>25.12</v>
      </c>
      <c r="BI2131">
        <v>0</v>
      </c>
      <c r="BJ2131">
        <v>0.28000000000000003</v>
      </c>
      <c r="BK2131">
        <v>25.4</v>
      </c>
      <c r="BL2131">
        <v>26.63</v>
      </c>
      <c r="BM2131">
        <v>0</v>
      </c>
      <c r="BN2131">
        <v>0.28999999999999998</v>
      </c>
      <c r="BO2131">
        <v>26.92</v>
      </c>
      <c r="BP2131">
        <v>485113.4</v>
      </c>
      <c r="BQ2131">
        <v>204055.2</v>
      </c>
      <c r="BR2131">
        <v>0</v>
      </c>
      <c r="BS2131">
        <v>4184.3999999999996</v>
      </c>
      <c r="BT2131">
        <v>0</v>
      </c>
      <c r="BU2131">
        <v>7825</v>
      </c>
      <c r="BV2131">
        <v>46966</v>
      </c>
      <c r="BW2131">
        <v>0</v>
      </c>
      <c r="BX2131">
        <v>885.3</v>
      </c>
      <c r="BY2131">
        <v>16500</v>
      </c>
      <c r="BZ2131">
        <v>104739</v>
      </c>
      <c r="CA2131">
        <v>0</v>
      </c>
      <c r="CB2131">
        <v>95.5</v>
      </c>
      <c r="CC2131">
        <v>3315.4</v>
      </c>
      <c r="CD2131">
        <v>25366.6</v>
      </c>
      <c r="CE2131">
        <v>88396.1</v>
      </c>
      <c r="CF2131">
        <v>170.4</v>
      </c>
      <c r="CG2131">
        <v>0</v>
      </c>
      <c r="CH2131">
        <v>0</v>
      </c>
      <c r="CI2131">
        <v>132565.6</v>
      </c>
      <c r="CJ2131">
        <v>51043.8</v>
      </c>
      <c r="CK2131">
        <v>3060.4</v>
      </c>
      <c r="CL2131">
        <v>14423.9</v>
      </c>
      <c r="CM2131">
        <v>180</v>
      </c>
      <c r="CN2131">
        <v>591.1</v>
      </c>
      <c r="CO2131">
        <v>8254.2999999999993</v>
      </c>
    </row>
    <row r="2132" spans="1:93">
      <c r="A2132">
        <v>2126</v>
      </c>
      <c r="B2132">
        <f t="shared" si="331"/>
        <v>89</v>
      </c>
      <c r="C2132" t="str">
        <f t="shared" si="334"/>
        <v>Day89</v>
      </c>
      <c r="D2132">
        <f t="shared" si="332"/>
        <v>13</v>
      </c>
      <c r="E2132" t="str">
        <f t="shared" si="335"/>
        <v>Hour13</v>
      </c>
      <c r="F2132">
        <f t="shared" si="336"/>
        <v>3</v>
      </c>
      <c r="G2132" t="str">
        <f t="shared" si="337"/>
        <v>Spring</v>
      </c>
      <c r="H2132">
        <f t="shared" si="333"/>
        <v>2117</v>
      </c>
      <c r="I2132" t="e">
        <f t="shared" si="338"/>
        <v>#N/A</v>
      </c>
      <c r="J2132" t="str">
        <f t="shared" si="339"/>
        <v>Spring</v>
      </c>
      <c r="K2132">
        <f t="shared" si="340"/>
        <v>490082.7</v>
      </c>
      <c r="L2132" s="10">
        <v>45381.541666666664</v>
      </c>
      <c r="M2132">
        <v>477829.2</v>
      </c>
      <c r="N2132">
        <v>3638.3</v>
      </c>
      <c r="O2132">
        <v>3198.5</v>
      </c>
      <c r="P2132">
        <v>5416.6</v>
      </c>
      <c r="Q2132">
        <v>490082.7</v>
      </c>
      <c r="R2132">
        <v>461014.7</v>
      </c>
      <c r="S2132">
        <v>283800.3</v>
      </c>
      <c r="T2132">
        <v>3.5200000000000002E-2</v>
      </c>
      <c r="U2132">
        <v>5.2699999999999997E-2</v>
      </c>
      <c r="V2132">
        <v>0.68</v>
      </c>
      <c r="W2132">
        <v>0.68</v>
      </c>
      <c r="X2132">
        <v>183.7</v>
      </c>
      <c r="Y2132">
        <v>13.3</v>
      </c>
      <c r="Z2132">
        <v>1.86</v>
      </c>
      <c r="AA2132">
        <v>14.7</v>
      </c>
      <c r="AB2132">
        <v>653.20000000000005</v>
      </c>
      <c r="AC2132">
        <v>0.12</v>
      </c>
      <c r="AD2132">
        <v>184.6</v>
      </c>
      <c r="AE2132">
        <v>34.200000000000003</v>
      </c>
      <c r="AF2132">
        <v>218.8</v>
      </c>
      <c r="AG2132">
        <v>192.9</v>
      </c>
      <c r="AH2132">
        <v>14</v>
      </c>
      <c r="AI2132">
        <v>1.96</v>
      </c>
      <c r="AJ2132">
        <v>15.5</v>
      </c>
      <c r="AK2132">
        <v>685.6</v>
      </c>
      <c r="AL2132">
        <v>0.13</v>
      </c>
      <c r="AM2132">
        <v>193.8</v>
      </c>
      <c r="AN2132">
        <v>35.9</v>
      </c>
      <c r="AO2132">
        <v>229.7</v>
      </c>
      <c r="AP2132">
        <v>70.400000000000006</v>
      </c>
      <c r="AQ2132">
        <v>2.4</v>
      </c>
      <c r="AR2132">
        <v>0.3</v>
      </c>
      <c r="AS2132">
        <v>7.3</v>
      </c>
      <c r="AT2132">
        <v>333.9</v>
      </c>
      <c r="AU2132">
        <v>0.03</v>
      </c>
      <c r="AV2132">
        <v>70.599999999999994</v>
      </c>
      <c r="AW2132">
        <v>17.3</v>
      </c>
      <c r="AX2132">
        <v>87.9</v>
      </c>
      <c r="AY2132">
        <v>629.29999999999995</v>
      </c>
      <c r="AZ2132">
        <v>46.9</v>
      </c>
      <c r="BA2132">
        <v>6.6</v>
      </c>
      <c r="BB2132">
        <v>42.6</v>
      </c>
      <c r="BC2132">
        <v>2181</v>
      </c>
      <c r="BD2132">
        <v>0.3</v>
      </c>
      <c r="BE2132">
        <v>632.5</v>
      </c>
      <c r="BF2132">
        <v>107.6</v>
      </c>
      <c r="BG2132">
        <v>740.1</v>
      </c>
      <c r="BH2132">
        <v>24.96</v>
      </c>
      <c r="BI2132">
        <v>0</v>
      </c>
      <c r="BJ2132">
        <v>0.28000000000000003</v>
      </c>
      <c r="BK2132">
        <v>25.23</v>
      </c>
      <c r="BL2132">
        <v>26.47</v>
      </c>
      <c r="BM2132">
        <v>0</v>
      </c>
      <c r="BN2132">
        <v>0.28999999999999998</v>
      </c>
      <c r="BO2132">
        <v>26.76</v>
      </c>
      <c r="BP2132">
        <v>490082.7</v>
      </c>
      <c r="BQ2132">
        <v>206282.4</v>
      </c>
      <c r="BR2132">
        <v>0</v>
      </c>
      <c r="BS2132">
        <v>4184.3999999999996</v>
      </c>
      <c r="BT2132">
        <v>0</v>
      </c>
      <c r="BU2132">
        <v>7825</v>
      </c>
      <c r="BV2132">
        <v>48393.5</v>
      </c>
      <c r="BW2132">
        <v>0</v>
      </c>
      <c r="BX2132">
        <v>876.3</v>
      </c>
      <c r="BY2132">
        <v>17073.5</v>
      </c>
      <c r="BZ2132">
        <v>105999.1</v>
      </c>
      <c r="CA2132">
        <v>0</v>
      </c>
      <c r="CB2132">
        <v>95.5</v>
      </c>
      <c r="CC2132">
        <v>3315.4</v>
      </c>
      <c r="CD2132">
        <v>25420.9</v>
      </c>
      <c r="CE2132">
        <v>88396.1</v>
      </c>
      <c r="CF2132">
        <v>170.4</v>
      </c>
      <c r="CG2132">
        <v>0</v>
      </c>
      <c r="CH2132">
        <v>0</v>
      </c>
      <c r="CI2132">
        <v>133312.29999999999</v>
      </c>
      <c r="CJ2132">
        <v>51910.9</v>
      </c>
      <c r="CK2132">
        <v>3109.4</v>
      </c>
      <c r="CL2132">
        <v>13915.7</v>
      </c>
      <c r="CM2132">
        <v>213</v>
      </c>
      <c r="CN2132">
        <v>264.7</v>
      </c>
      <c r="CO2132">
        <v>7941</v>
      </c>
    </row>
    <row r="2133" spans="1:93">
      <c r="A2133">
        <v>2127</v>
      </c>
      <c r="B2133">
        <f t="shared" si="331"/>
        <v>89</v>
      </c>
      <c r="C2133" t="str">
        <f t="shared" si="334"/>
        <v>Day89</v>
      </c>
      <c r="D2133">
        <f t="shared" si="332"/>
        <v>14</v>
      </c>
      <c r="E2133" t="str">
        <f t="shared" si="335"/>
        <v>Hour14</v>
      </c>
      <c r="F2133">
        <f t="shared" si="336"/>
        <v>3</v>
      </c>
      <c r="G2133" t="str">
        <f t="shared" si="337"/>
        <v>Spring</v>
      </c>
      <c r="H2133">
        <f t="shared" si="333"/>
        <v>2117</v>
      </c>
      <c r="I2133" t="e">
        <f t="shared" si="338"/>
        <v>#N/A</v>
      </c>
      <c r="J2133" t="str">
        <f t="shared" si="339"/>
        <v>Spring</v>
      </c>
      <c r="K2133">
        <f t="shared" si="340"/>
        <v>491313.8</v>
      </c>
      <c r="L2133" s="10">
        <v>45381.583333333336</v>
      </c>
      <c r="M2133">
        <v>480378.6</v>
      </c>
      <c r="N2133">
        <v>2967.8</v>
      </c>
      <c r="O2133">
        <v>2493.4</v>
      </c>
      <c r="P2133">
        <v>5474</v>
      </c>
      <c r="Q2133">
        <v>491313.8</v>
      </c>
      <c r="R2133">
        <v>463423.7</v>
      </c>
      <c r="S2133">
        <v>286255.90000000002</v>
      </c>
      <c r="T2133">
        <v>3.5299999999999998E-2</v>
      </c>
      <c r="U2133">
        <v>5.2999999999999999E-2</v>
      </c>
      <c r="V2133">
        <v>0.68</v>
      </c>
      <c r="W2133">
        <v>0.68</v>
      </c>
      <c r="X2133">
        <v>186.9</v>
      </c>
      <c r="Y2133">
        <v>13.6</v>
      </c>
      <c r="Z2133">
        <v>1.91</v>
      </c>
      <c r="AA2133">
        <v>14.9</v>
      </c>
      <c r="AB2133">
        <v>662.3</v>
      </c>
      <c r="AC2133">
        <v>0.13</v>
      </c>
      <c r="AD2133">
        <v>187.8</v>
      </c>
      <c r="AE2133">
        <v>34.700000000000003</v>
      </c>
      <c r="AF2133">
        <v>222.5</v>
      </c>
      <c r="AG2133">
        <v>195.8</v>
      </c>
      <c r="AH2133">
        <v>14.2</v>
      </c>
      <c r="AI2133">
        <v>2</v>
      </c>
      <c r="AJ2133">
        <v>15.6</v>
      </c>
      <c r="AK2133">
        <v>693.9</v>
      </c>
      <c r="AL2133">
        <v>0.13</v>
      </c>
      <c r="AM2133">
        <v>196.8</v>
      </c>
      <c r="AN2133">
        <v>36.299999999999997</v>
      </c>
      <c r="AO2133">
        <v>233.1</v>
      </c>
      <c r="AP2133">
        <v>68.8</v>
      </c>
      <c r="AQ2133">
        <v>2.4</v>
      </c>
      <c r="AR2133">
        <v>0.3</v>
      </c>
      <c r="AS2133">
        <v>7.1</v>
      </c>
      <c r="AT2133">
        <v>324.60000000000002</v>
      </c>
      <c r="AU2133">
        <v>0.03</v>
      </c>
      <c r="AV2133">
        <v>69</v>
      </c>
      <c r="AW2133">
        <v>16.8</v>
      </c>
      <c r="AX2133">
        <v>85.8</v>
      </c>
      <c r="AY2133">
        <v>447.8</v>
      </c>
      <c r="AZ2133">
        <v>14.6</v>
      </c>
      <c r="BA2133">
        <v>1.8</v>
      </c>
      <c r="BB2133">
        <v>47.3</v>
      </c>
      <c r="BC2133">
        <v>2146.4</v>
      </c>
      <c r="BD2133">
        <v>0.2</v>
      </c>
      <c r="BE2133">
        <v>448.7</v>
      </c>
      <c r="BF2133">
        <v>111.3</v>
      </c>
      <c r="BG2133">
        <v>560.1</v>
      </c>
      <c r="BH2133">
        <v>25.18</v>
      </c>
      <c r="BI2133">
        <v>0</v>
      </c>
      <c r="BJ2133">
        <v>0.27</v>
      </c>
      <c r="BK2133">
        <v>25.45</v>
      </c>
      <c r="BL2133">
        <v>26.7</v>
      </c>
      <c r="BM2133">
        <v>0</v>
      </c>
      <c r="BN2133">
        <v>0.28999999999999998</v>
      </c>
      <c r="BO2133">
        <v>26.99</v>
      </c>
      <c r="BP2133">
        <v>491313.8</v>
      </c>
      <c r="BQ2133">
        <v>205057.8</v>
      </c>
      <c r="BR2133">
        <v>0</v>
      </c>
      <c r="BS2133">
        <v>4184.3999999999996</v>
      </c>
      <c r="BT2133">
        <v>0</v>
      </c>
      <c r="BU2133">
        <v>7825</v>
      </c>
      <c r="BV2133">
        <v>49738.8</v>
      </c>
      <c r="BW2133">
        <v>0</v>
      </c>
      <c r="BX2133">
        <v>875.8</v>
      </c>
      <c r="BY2133">
        <v>16405.599999999999</v>
      </c>
      <c r="BZ2133">
        <v>107104.6</v>
      </c>
      <c r="CA2133">
        <v>0</v>
      </c>
      <c r="CB2133">
        <v>100.2</v>
      </c>
      <c r="CC2133">
        <v>3315.4</v>
      </c>
      <c r="CD2133">
        <v>25420.9</v>
      </c>
      <c r="CE2133">
        <v>88396.1</v>
      </c>
      <c r="CF2133">
        <v>170.4</v>
      </c>
      <c r="CG2133">
        <v>0</v>
      </c>
      <c r="CH2133">
        <v>0</v>
      </c>
      <c r="CI2133">
        <v>131371.29999999999</v>
      </c>
      <c r="CJ2133">
        <v>53422.3</v>
      </c>
      <c r="CK2133">
        <v>2983</v>
      </c>
      <c r="CL2133">
        <v>13526.1</v>
      </c>
      <c r="CM2133">
        <v>213</v>
      </c>
      <c r="CN2133">
        <v>221.2</v>
      </c>
      <c r="CO2133">
        <v>8045.8</v>
      </c>
    </row>
    <row r="2134" spans="1:93">
      <c r="A2134">
        <v>2128</v>
      </c>
      <c r="B2134">
        <f t="shared" si="331"/>
        <v>89</v>
      </c>
      <c r="C2134" t="str">
        <f t="shared" si="334"/>
        <v>Day89</v>
      </c>
      <c r="D2134">
        <f t="shared" si="332"/>
        <v>15</v>
      </c>
      <c r="E2134" t="str">
        <f t="shared" si="335"/>
        <v>Hour15</v>
      </c>
      <c r="F2134">
        <f t="shared" si="336"/>
        <v>3</v>
      </c>
      <c r="G2134" t="str">
        <f t="shared" si="337"/>
        <v>Spring</v>
      </c>
      <c r="H2134">
        <f t="shared" si="333"/>
        <v>2117</v>
      </c>
      <c r="I2134" t="e">
        <f t="shared" si="338"/>
        <v>#N/A</v>
      </c>
      <c r="J2134" t="str">
        <f t="shared" si="339"/>
        <v>Spring</v>
      </c>
      <c r="K2134">
        <f t="shared" si="340"/>
        <v>492348.4</v>
      </c>
      <c r="L2134" s="10">
        <v>45381.625</v>
      </c>
      <c r="M2134">
        <v>482170.8</v>
      </c>
      <c r="N2134">
        <v>2882.1</v>
      </c>
      <c r="O2134">
        <v>1766.2</v>
      </c>
      <c r="P2134">
        <v>5529.3</v>
      </c>
      <c r="Q2134">
        <v>492348.4</v>
      </c>
      <c r="R2134">
        <v>465118.2</v>
      </c>
      <c r="S2134">
        <v>291949.2</v>
      </c>
      <c r="T2134">
        <v>3.5400000000000001E-2</v>
      </c>
      <c r="U2134">
        <v>5.3199999999999997E-2</v>
      </c>
      <c r="V2134">
        <v>0.67</v>
      </c>
      <c r="W2134">
        <v>0.67</v>
      </c>
      <c r="X2134">
        <v>193.7</v>
      </c>
      <c r="Y2134">
        <v>14.2</v>
      </c>
      <c r="Z2134">
        <v>1.99</v>
      </c>
      <c r="AA2134">
        <v>15.3</v>
      </c>
      <c r="AB2134">
        <v>683.1</v>
      </c>
      <c r="AC2134">
        <v>0.13</v>
      </c>
      <c r="AD2134">
        <v>194.7</v>
      </c>
      <c r="AE2134">
        <v>35.700000000000003</v>
      </c>
      <c r="AF2134">
        <v>230.3</v>
      </c>
      <c r="AG2134">
        <v>202.8</v>
      </c>
      <c r="AH2134">
        <v>14.8</v>
      </c>
      <c r="AI2134">
        <v>2.08</v>
      </c>
      <c r="AJ2134">
        <v>16</v>
      </c>
      <c r="AK2134">
        <v>715.2</v>
      </c>
      <c r="AL2134">
        <v>0.14000000000000001</v>
      </c>
      <c r="AM2134">
        <v>203.8</v>
      </c>
      <c r="AN2134">
        <v>37.4</v>
      </c>
      <c r="AO2134">
        <v>241.1</v>
      </c>
      <c r="AP2134">
        <v>61</v>
      </c>
      <c r="AQ2134">
        <v>2.2000000000000002</v>
      </c>
      <c r="AR2134">
        <v>0.27</v>
      </c>
      <c r="AS2134">
        <v>6.3</v>
      </c>
      <c r="AT2134">
        <v>286.89999999999998</v>
      </c>
      <c r="AU2134">
        <v>0.03</v>
      </c>
      <c r="AV2134">
        <v>61.1</v>
      </c>
      <c r="AW2134">
        <v>14.9</v>
      </c>
      <c r="AX2134">
        <v>76</v>
      </c>
      <c r="AY2134">
        <v>807.3</v>
      </c>
      <c r="AZ2134">
        <v>81</v>
      </c>
      <c r="BA2134">
        <v>11.69</v>
      </c>
      <c r="BB2134">
        <v>35.9</v>
      </c>
      <c r="BC2134">
        <v>2126.8000000000002</v>
      </c>
      <c r="BD2134">
        <v>0.4</v>
      </c>
      <c r="BE2134">
        <v>812.9</v>
      </c>
      <c r="BF2134">
        <v>99.4</v>
      </c>
      <c r="BG2134">
        <v>912.3</v>
      </c>
      <c r="BH2134">
        <v>25.52</v>
      </c>
      <c r="BI2134">
        <v>0</v>
      </c>
      <c r="BJ2134">
        <v>0.27</v>
      </c>
      <c r="BK2134">
        <v>25.79</v>
      </c>
      <c r="BL2134">
        <v>27.06</v>
      </c>
      <c r="BM2134">
        <v>0</v>
      </c>
      <c r="BN2134">
        <v>0.28000000000000003</v>
      </c>
      <c r="BO2134">
        <v>27.34</v>
      </c>
      <c r="BP2134">
        <v>492348.4</v>
      </c>
      <c r="BQ2134">
        <v>200399.2</v>
      </c>
      <c r="BR2134">
        <v>0</v>
      </c>
      <c r="BS2134">
        <v>4184.3999999999996</v>
      </c>
      <c r="BT2134">
        <v>0</v>
      </c>
      <c r="BU2134">
        <v>7893.7</v>
      </c>
      <c r="BV2134">
        <v>52112.1</v>
      </c>
      <c r="BW2134">
        <v>0</v>
      </c>
      <c r="BX2134">
        <v>883.4</v>
      </c>
      <c r="BY2134">
        <v>16115.5</v>
      </c>
      <c r="BZ2134">
        <v>109760.6</v>
      </c>
      <c r="CA2134">
        <v>0</v>
      </c>
      <c r="CB2134">
        <v>159.1</v>
      </c>
      <c r="CC2134">
        <v>3315.4</v>
      </c>
      <c r="CD2134">
        <v>25864.799999999999</v>
      </c>
      <c r="CE2134">
        <v>88396.1</v>
      </c>
      <c r="CF2134">
        <v>262.89999999999998</v>
      </c>
      <c r="CG2134">
        <v>0</v>
      </c>
      <c r="CH2134">
        <v>0</v>
      </c>
      <c r="CI2134">
        <v>126717.7</v>
      </c>
      <c r="CJ2134">
        <v>53957.3</v>
      </c>
      <c r="CK2134">
        <v>2725.3</v>
      </c>
      <c r="CL2134">
        <v>12422.4</v>
      </c>
      <c r="CM2134">
        <v>69.7</v>
      </c>
      <c r="CN2134">
        <v>319</v>
      </c>
      <c r="CO2134">
        <v>8254.2999999999993</v>
      </c>
    </row>
    <row r="2135" spans="1:93">
      <c r="A2135">
        <v>2129</v>
      </c>
      <c r="B2135">
        <f t="shared" si="331"/>
        <v>89</v>
      </c>
      <c r="C2135" t="str">
        <f t="shared" si="334"/>
        <v>Day89</v>
      </c>
      <c r="D2135">
        <f t="shared" si="332"/>
        <v>16</v>
      </c>
      <c r="E2135" t="str">
        <f t="shared" si="335"/>
        <v>Hour16</v>
      </c>
      <c r="F2135">
        <f t="shared" si="336"/>
        <v>3</v>
      </c>
      <c r="G2135" t="str">
        <f t="shared" si="337"/>
        <v>Spring</v>
      </c>
      <c r="H2135">
        <f t="shared" si="333"/>
        <v>2117</v>
      </c>
      <c r="I2135" t="e">
        <f t="shared" si="338"/>
        <v>#N/A</v>
      </c>
      <c r="J2135" t="str">
        <f t="shared" si="339"/>
        <v>Spring</v>
      </c>
      <c r="K2135">
        <f t="shared" si="340"/>
        <v>493452.2</v>
      </c>
      <c r="L2135" s="10">
        <v>45381.666666666664</v>
      </c>
      <c r="M2135">
        <v>483380.1</v>
      </c>
      <c r="N2135">
        <v>1061.0999999999999</v>
      </c>
      <c r="O2135">
        <v>3560.2</v>
      </c>
      <c r="P2135">
        <v>5450.8</v>
      </c>
      <c r="Q2135">
        <v>493452.3</v>
      </c>
      <c r="R2135">
        <v>466269.7</v>
      </c>
      <c r="S2135">
        <v>308535.7</v>
      </c>
      <c r="T2135">
        <v>3.5400000000000001E-2</v>
      </c>
      <c r="U2135">
        <v>5.33E-2</v>
      </c>
      <c r="V2135">
        <v>0.64</v>
      </c>
      <c r="W2135">
        <v>0.64</v>
      </c>
      <c r="X2135">
        <v>215.7</v>
      </c>
      <c r="Y2135">
        <v>16.100000000000001</v>
      </c>
      <c r="Z2135">
        <v>2.27</v>
      </c>
      <c r="AA2135">
        <v>16.5</v>
      </c>
      <c r="AB2135">
        <v>748.2</v>
      </c>
      <c r="AC2135">
        <v>0.14000000000000001</v>
      </c>
      <c r="AD2135">
        <v>216.8</v>
      </c>
      <c r="AE2135">
        <v>38.9</v>
      </c>
      <c r="AF2135">
        <v>255.6</v>
      </c>
      <c r="AG2135">
        <v>225.9</v>
      </c>
      <c r="AH2135">
        <v>16.899999999999999</v>
      </c>
      <c r="AI2135">
        <v>2.37</v>
      </c>
      <c r="AJ2135">
        <v>17.3</v>
      </c>
      <c r="AK2135">
        <v>783.4</v>
      </c>
      <c r="AL2135">
        <v>0.15</v>
      </c>
      <c r="AM2135">
        <v>227</v>
      </c>
      <c r="AN2135">
        <v>40.700000000000003</v>
      </c>
      <c r="AO2135">
        <v>267.7</v>
      </c>
      <c r="AP2135">
        <v>95.2</v>
      </c>
      <c r="AQ2135">
        <v>3.9</v>
      </c>
      <c r="AR2135">
        <v>0.51</v>
      </c>
      <c r="AS2135">
        <v>9.3000000000000007</v>
      </c>
      <c r="AT2135">
        <v>429.3</v>
      </c>
      <c r="AU2135">
        <v>0.04</v>
      </c>
      <c r="AV2135">
        <v>95.4</v>
      </c>
      <c r="AW2135">
        <v>22.1</v>
      </c>
      <c r="AX2135">
        <v>117.5</v>
      </c>
      <c r="AY2135">
        <v>463.2</v>
      </c>
      <c r="AZ2135">
        <v>15.6</v>
      </c>
      <c r="BA2135">
        <v>1.95</v>
      </c>
      <c r="BB2135">
        <v>48.6</v>
      </c>
      <c r="BC2135">
        <v>2191.6999999999998</v>
      </c>
      <c r="BD2135">
        <v>0.21</v>
      </c>
      <c r="BE2135">
        <v>464.2</v>
      </c>
      <c r="BF2135">
        <v>114</v>
      </c>
      <c r="BG2135">
        <v>578.20000000000005</v>
      </c>
      <c r="BH2135">
        <v>26.07</v>
      </c>
      <c r="BI2135">
        <v>0</v>
      </c>
      <c r="BJ2135">
        <v>0.27</v>
      </c>
      <c r="BK2135">
        <v>26.35</v>
      </c>
      <c r="BL2135">
        <v>27.65</v>
      </c>
      <c r="BM2135">
        <v>0</v>
      </c>
      <c r="BN2135">
        <v>0.28999999999999998</v>
      </c>
      <c r="BO2135">
        <v>27.94</v>
      </c>
      <c r="BP2135">
        <v>493452.2</v>
      </c>
      <c r="BQ2135">
        <v>184916.6</v>
      </c>
      <c r="BR2135">
        <v>3.9</v>
      </c>
      <c r="BS2135">
        <v>4243.6000000000004</v>
      </c>
      <c r="BT2135">
        <v>0</v>
      </c>
      <c r="BU2135">
        <v>7888.7</v>
      </c>
      <c r="BV2135">
        <v>59685.2</v>
      </c>
      <c r="BW2135">
        <v>0</v>
      </c>
      <c r="BX2135">
        <v>898.9</v>
      </c>
      <c r="BY2135">
        <v>14858.4</v>
      </c>
      <c r="BZ2135">
        <v>116980.3</v>
      </c>
      <c r="CA2135">
        <v>0</v>
      </c>
      <c r="CB2135">
        <v>159.1</v>
      </c>
      <c r="CC2135">
        <v>3315.4</v>
      </c>
      <c r="CD2135">
        <v>27212</v>
      </c>
      <c r="CE2135">
        <v>88396.1</v>
      </c>
      <c r="CF2135">
        <v>651.29999999999995</v>
      </c>
      <c r="CG2135">
        <v>0</v>
      </c>
      <c r="CH2135">
        <v>0</v>
      </c>
      <c r="CI2135">
        <v>110869.1</v>
      </c>
      <c r="CJ2135">
        <v>55764.4</v>
      </c>
      <c r="CK2135">
        <v>2525.9</v>
      </c>
      <c r="CL2135">
        <v>11788.8</v>
      </c>
      <c r="CM2135">
        <v>0</v>
      </c>
      <c r="CN2135">
        <v>411</v>
      </c>
      <c r="CO2135">
        <v>8254.2999999999993</v>
      </c>
    </row>
    <row r="2136" spans="1:93">
      <c r="A2136">
        <v>2130</v>
      </c>
      <c r="B2136">
        <f t="shared" si="331"/>
        <v>89</v>
      </c>
      <c r="C2136" t="str">
        <f t="shared" si="334"/>
        <v>Day89</v>
      </c>
      <c r="D2136">
        <f t="shared" si="332"/>
        <v>17</v>
      </c>
      <c r="E2136" t="str">
        <f t="shared" si="335"/>
        <v>Hour17</v>
      </c>
      <c r="F2136">
        <f t="shared" si="336"/>
        <v>3</v>
      </c>
      <c r="G2136" t="str">
        <f t="shared" si="337"/>
        <v>Spring</v>
      </c>
      <c r="H2136">
        <f t="shared" si="333"/>
        <v>2117</v>
      </c>
      <c r="I2136" t="e">
        <f t="shared" si="338"/>
        <v>#N/A</v>
      </c>
      <c r="J2136" t="str">
        <f t="shared" si="339"/>
        <v>Spring</v>
      </c>
      <c r="K2136">
        <f t="shared" si="340"/>
        <v>489880</v>
      </c>
      <c r="L2136" s="10">
        <v>45381.708333333336</v>
      </c>
      <c r="M2136">
        <v>482040.4</v>
      </c>
      <c r="N2136">
        <v>342.9</v>
      </c>
      <c r="O2136">
        <v>1766.2</v>
      </c>
      <c r="P2136">
        <v>5730.5</v>
      </c>
      <c r="Q2136">
        <v>489880</v>
      </c>
      <c r="R2136">
        <v>465013.1</v>
      </c>
      <c r="S2136">
        <v>339382</v>
      </c>
      <c r="T2136">
        <v>3.5299999999999998E-2</v>
      </c>
      <c r="U2136">
        <v>5.3100000000000001E-2</v>
      </c>
      <c r="V2136">
        <v>0.6</v>
      </c>
      <c r="W2136">
        <v>0.59</v>
      </c>
      <c r="X2136">
        <v>247</v>
      </c>
      <c r="Y2136">
        <v>18.8</v>
      </c>
      <c r="Z2136">
        <v>2.65</v>
      </c>
      <c r="AA2136">
        <v>18.399999999999999</v>
      </c>
      <c r="AB2136">
        <v>845.1</v>
      </c>
      <c r="AC2136">
        <v>0.16</v>
      </c>
      <c r="AD2136">
        <v>248.3</v>
      </c>
      <c r="AE2136">
        <v>43.6</v>
      </c>
      <c r="AF2136">
        <v>291.89999999999998</v>
      </c>
      <c r="AG2136">
        <v>258.8</v>
      </c>
      <c r="AH2136">
        <v>19.600000000000001</v>
      </c>
      <c r="AI2136">
        <v>2.77</v>
      </c>
      <c r="AJ2136">
        <v>19.3</v>
      </c>
      <c r="AK2136">
        <v>887.9</v>
      </c>
      <c r="AL2136">
        <v>0.17</v>
      </c>
      <c r="AM2136">
        <v>260.2</v>
      </c>
      <c r="AN2136">
        <v>45.8</v>
      </c>
      <c r="AO2136">
        <v>306</v>
      </c>
      <c r="AP2136">
        <v>206</v>
      </c>
      <c r="AQ2136">
        <v>12</v>
      </c>
      <c r="AR2136">
        <v>1.65</v>
      </c>
      <c r="AS2136">
        <v>17</v>
      </c>
      <c r="AT2136">
        <v>818</v>
      </c>
      <c r="AU2136">
        <v>0.1</v>
      </c>
      <c r="AV2136">
        <v>206.8</v>
      </c>
      <c r="AW2136">
        <v>41.4</v>
      </c>
      <c r="AX2136">
        <v>248.2</v>
      </c>
      <c r="AY2136">
        <v>736.7</v>
      </c>
      <c r="AZ2136">
        <v>63.3</v>
      </c>
      <c r="BA2136">
        <v>9.0399999999999991</v>
      </c>
      <c r="BB2136">
        <v>42.4</v>
      </c>
      <c r="BC2136">
        <v>2272.6999999999998</v>
      </c>
      <c r="BD2136">
        <v>0.36</v>
      </c>
      <c r="BE2136">
        <v>741.1</v>
      </c>
      <c r="BF2136">
        <v>110.2</v>
      </c>
      <c r="BG2136">
        <v>851.3</v>
      </c>
      <c r="BH2136">
        <v>28.02</v>
      </c>
      <c r="BI2136">
        <v>0</v>
      </c>
      <c r="BJ2136">
        <v>0.27</v>
      </c>
      <c r="BK2136">
        <v>28.29</v>
      </c>
      <c r="BL2136">
        <v>29.68</v>
      </c>
      <c r="BM2136">
        <v>0</v>
      </c>
      <c r="BN2136">
        <v>0.28999999999999998</v>
      </c>
      <c r="BO2136">
        <v>29.97</v>
      </c>
      <c r="BP2136">
        <v>489880</v>
      </c>
      <c r="BQ2136">
        <v>150498</v>
      </c>
      <c r="BR2136">
        <v>1653.6</v>
      </c>
      <c r="BS2136">
        <v>4243.6000000000004</v>
      </c>
      <c r="BT2136">
        <v>0</v>
      </c>
      <c r="BU2136">
        <v>8317.7999999999993</v>
      </c>
      <c r="BV2136">
        <v>69535.399999999994</v>
      </c>
      <c r="BW2136">
        <v>0</v>
      </c>
      <c r="BX2136">
        <v>853</v>
      </c>
      <c r="BY2136">
        <v>10747.9</v>
      </c>
      <c r="BZ2136">
        <v>127632.7</v>
      </c>
      <c r="CA2136">
        <v>0</v>
      </c>
      <c r="CB2136">
        <v>159.1</v>
      </c>
      <c r="CC2136">
        <v>3315.4</v>
      </c>
      <c r="CD2136">
        <v>32452.7</v>
      </c>
      <c r="CE2136">
        <v>88396.1</v>
      </c>
      <c r="CF2136">
        <v>738.7</v>
      </c>
      <c r="CG2136">
        <v>2936.8</v>
      </c>
      <c r="CH2136">
        <v>0</v>
      </c>
      <c r="CI2136">
        <v>79353.3</v>
      </c>
      <c r="CJ2136">
        <v>57217.7</v>
      </c>
      <c r="CK2136">
        <v>2326</v>
      </c>
      <c r="CL2136">
        <v>9168.7000000000007</v>
      </c>
      <c r="CM2136">
        <v>1312.7</v>
      </c>
      <c r="CN2136">
        <v>1787.3</v>
      </c>
      <c r="CO2136">
        <v>8255.1</v>
      </c>
    </row>
    <row r="2137" spans="1:93">
      <c r="A2137">
        <v>2131</v>
      </c>
      <c r="B2137">
        <f t="shared" si="331"/>
        <v>89</v>
      </c>
      <c r="C2137" t="str">
        <f t="shared" si="334"/>
        <v>Day89</v>
      </c>
      <c r="D2137">
        <f t="shared" si="332"/>
        <v>18</v>
      </c>
      <c r="E2137" t="str">
        <f t="shared" si="335"/>
        <v>Hour18</v>
      </c>
      <c r="F2137">
        <f t="shared" si="336"/>
        <v>3</v>
      </c>
      <c r="G2137" t="str">
        <f t="shared" si="337"/>
        <v>Spring</v>
      </c>
      <c r="H2137">
        <f t="shared" si="333"/>
        <v>2117</v>
      </c>
      <c r="I2137" t="e">
        <f t="shared" si="338"/>
        <v>#N/A</v>
      </c>
      <c r="J2137" t="str">
        <f t="shared" si="339"/>
        <v>Spring</v>
      </c>
      <c r="K2137">
        <f t="shared" si="340"/>
        <v>482886</v>
      </c>
      <c r="L2137" s="10">
        <v>45381.75</v>
      </c>
      <c r="M2137">
        <v>478340.3</v>
      </c>
      <c r="N2137">
        <v>0</v>
      </c>
      <c r="O2137">
        <v>0</v>
      </c>
      <c r="P2137">
        <v>4545.8</v>
      </c>
      <c r="Q2137">
        <v>482886.1</v>
      </c>
      <c r="R2137">
        <v>461509.7</v>
      </c>
      <c r="S2137">
        <v>361153.9</v>
      </c>
      <c r="T2137">
        <v>3.5200000000000002E-2</v>
      </c>
      <c r="U2137">
        <v>5.2699999999999997E-2</v>
      </c>
      <c r="V2137">
        <v>0.56999999999999995</v>
      </c>
      <c r="W2137">
        <v>0.56000000000000005</v>
      </c>
      <c r="X2137">
        <v>263</v>
      </c>
      <c r="Y2137">
        <v>20</v>
      </c>
      <c r="Z2137">
        <v>2.82</v>
      </c>
      <c r="AA2137">
        <v>19.399999999999999</v>
      </c>
      <c r="AB2137">
        <v>900.1</v>
      </c>
      <c r="AC2137">
        <v>0.17</v>
      </c>
      <c r="AD2137">
        <v>264.39999999999998</v>
      </c>
      <c r="AE2137">
        <v>46.3</v>
      </c>
      <c r="AF2137">
        <v>310.7</v>
      </c>
      <c r="AG2137">
        <v>276.10000000000002</v>
      </c>
      <c r="AH2137">
        <v>20.8</v>
      </c>
      <c r="AI2137">
        <v>2.94</v>
      </c>
      <c r="AJ2137">
        <v>20.6</v>
      </c>
      <c r="AK2137">
        <v>949.5</v>
      </c>
      <c r="AL2137">
        <v>0.17</v>
      </c>
      <c r="AM2137">
        <v>277.5</v>
      </c>
      <c r="AN2137">
        <v>49</v>
      </c>
      <c r="AO2137">
        <v>326.5</v>
      </c>
      <c r="AP2137">
        <v>359.9</v>
      </c>
      <c r="AQ2137">
        <v>20.5</v>
      </c>
      <c r="AR2137">
        <v>2.87</v>
      </c>
      <c r="AS2137">
        <v>31.1</v>
      </c>
      <c r="AT2137">
        <v>1374.3</v>
      </c>
      <c r="AU2137">
        <v>0.22</v>
      </c>
      <c r="AV2137">
        <v>361.3</v>
      </c>
      <c r="AW2137">
        <v>72.099999999999994</v>
      </c>
      <c r="AX2137">
        <v>433.4</v>
      </c>
      <c r="AY2137">
        <v>586.1</v>
      </c>
      <c r="AZ2137">
        <v>19.899999999999999</v>
      </c>
      <c r="BA2137">
        <v>2.48</v>
      </c>
      <c r="BB2137">
        <v>61.4</v>
      </c>
      <c r="BC2137">
        <v>2772.6</v>
      </c>
      <c r="BD2137">
        <v>0.27</v>
      </c>
      <c r="BE2137">
        <v>587.4</v>
      </c>
      <c r="BF2137">
        <v>144.1</v>
      </c>
      <c r="BG2137">
        <v>731.5</v>
      </c>
      <c r="BH2137">
        <v>46.73</v>
      </c>
      <c r="BI2137">
        <v>0</v>
      </c>
      <c r="BJ2137">
        <v>0.27</v>
      </c>
      <c r="BK2137">
        <v>47</v>
      </c>
      <c r="BL2137">
        <v>49.35</v>
      </c>
      <c r="BM2137">
        <v>0</v>
      </c>
      <c r="BN2137">
        <v>0.28999999999999998</v>
      </c>
      <c r="BO2137">
        <v>49.64</v>
      </c>
      <c r="BP2137">
        <v>482886</v>
      </c>
      <c r="BQ2137">
        <v>121732.2</v>
      </c>
      <c r="BR2137">
        <v>1854.5</v>
      </c>
      <c r="BS2137">
        <v>4253</v>
      </c>
      <c r="BT2137">
        <v>0</v>
      </c>
      <c r="BU2137">
        <v>8374.7000000000007</v>
      </c>
      <c r="BV2137">
        <v>73072.7</v>
      </c>
      <c r="BW2137">
        <v>0</v>
      </c>
      <c r="BX2137">
        <v>727.6</v>
      </c>
      <c r="BY2137">
        <v>6418</v>
      </c>
      <c r="BZ2137">
        <v>133290</v>
      </c>
      <c r="CA2137">
        <v>0</v>
      </c>
      <c r="CB2137">
        <v>565.29999999999995</v>
      </c>
      <c r="CC2137">
        <v>3315.4</v>
      </c>
      <c r="CD2137">
        <v>39504.1</v>
      </c>
      <c r="CE2137">
        <v>88396.1</v>
      </c>
      <c r="CF2137">
        <v>738.7</v>
      </c>
      <c r="CG2137">
        <v>7789.2</v>
      </c>
      <c r="CH2137">
        <v>0</v>
      </c>
      <c r="CI2137">
        <v>45396.2</v>
      </c>
      <c r="CJ2137">
        <v>66871.8</v>
      </c>
      <c r="CK2137">
        <v>2318.6</v>
      </c>
      <c r="CL2137">
        <v>6955.5</v>
      </c>
      <c r="CM2137">
        <v>5594.7</v>
      </c>
      <c r="CN2137">
        <v>3478.8</v>
      </c>
      <c r="CO2137">
        <v>8050.4</v>
      </c>
    </row>
    <row r="2138" spans="1:93">
      <c r="A2138">
        <v>2132</v>
      </c>
      <c r="B2138">
        <f t="shared" si="331"/>
        <v>89</v>
      </c>
      <c r="C2138" t="str">
        <f t="shared" si="334"/>
        <v>Day89</v>
      </c>
      <c r="D2138">
        <f t="shared" si="332"/>
        <v>19</v>
      </c>
      <c r="E2138" t="str">
        <f t="shared" si="335"/>
        <v>Hour19</v>
      </c>
      <c r="F2138">
        <f t="shared" si="336"/>
        <v>3</v>
      </c>
      <c r="G2138" t="str">
        <f t="shared" si="337"/>
        <v>Spring</v>
      </c>
      <c r="H2138">
        <f t="shared" si="333"/>
        <v>2117</v>
      </c>
      <c r="I2138" t="e">
        <f t="shared" si="338"/>
        <v>#N/A</v>
      </c>
      <c r="J2138" t="str">
        <f t="shared" si="339"/>
        <v>Spring</v>
      </c>
      <c r="K2138">
        <f t="shared" si="340"/>
        <v>484826.7</v>
      </c>
      <c r="L2138" s="10">
        <v>45381.791666666664</v>
      </c>
      <c r="M2138">
        <v>480024.2</v>
      </c>
      <c r="N2138">
        <v>0</v>
      </c>
      <c r="O2138">
        <v>0</v>
      </c>
      <c r="P2138">
        <v>4802.3999999999996</v>
      </c>
      <c r="Q2138">
        <v>484826.7</v>
      </c>
      <c r="R2138">
        <v>463114.7</v>
      </c>
      <c r="S2138">
        <v>389098.7</v>
      </c>
      <c r="T2138">
        <v>3.5200000000000002E-2</v>
      </c>
      <c r="U2138">
        <v>5.28E-2</v>
      </c>
      <c r="V2138">
        <v>0.55000000000000004</v>
      </c>
      <c r="W2138">
        <v>0.54</v>
      </c>
      <c r="X2138">
        <v>276.8</v>
      </c>
      <c r="Y2138">
        <v>21.2</v>
      </c>
      <c r="Z2138">
        <v>3</v>
      </c>
      <c r="AA2138">
        <v>20.2</v>
      </c>
      <c r="AB2138">
        <v>941</v>
      </c>
      <c r="AC2138">
        <v>0.17</v>
      </c>
      <c r="AD2138">
        <v>278.2</v>
      </c>
      <c r="AE2138">
        <v>48.3</v>
      </c>
      <c r="AF2138">
        <v>326.5</v>
      </c>
      <c r="AG2138">
        <v>291.10000000000002</v>
      </c>
      <c r="AH2138">
        <v>22.2</v>
      </c>
      <c r="AI2138">
        <v>3.13</v>
      </c>
      <c r="AJ2138">
        <v>21.4</v>
      </c>
      <c r="AK2138">
        <v>995</v>
      </c>
      <c r="AL2138">
        <v>0.18</v>
      </c>
      <c r="AM2138">
        <v>292.7</v>
      </c>
      <c r="AN2138">
        <v>51.2</v>
      </c>
      <c r="AO2138">
        <v>343.8</v>
      </c>
      <c r="AP2138">
        <v>395.8</v>
      </c>
      <c r="AQ2138">
        <v>22.3</v>
      </c>
      <c r="AR2138">
        <v>3.12</v>
      </c>
      <c r="AS2138">
        <v>34.299999999999997</v>
      </c>
      <c r="AT2138">
        <v>1526</v>
      </c>
      <c r="AU2138">
        <v>0.23</v>
      </c>
      <c r="AV2138">
        <v>397.3</v>
      </c>
      <c r="AW2138">
        <v>79.8</v>
      </c>
      <c r="AX2138">
        <v>477.1</v>
      </c>
      <c r="AY2138">
        <v>585.9</v>
      </c>
      <c r="AZ2138">
        <v>11.6</v>
      </c>
      <c r="BA2138">
        <v>1.2</v>
      </c>
      <c r="BB2138">
        <v>68.900000000000006</v>
      </c>
      <c r="BC2138">
        <v>3033.1</v>
      </c>
      <c r="BD2138">
        <v>0.27</v>
      </c>
      <c r="BE2138">
        <v>586.6</v>
      </c>
      <c r="BF2138">
        <v>159.4</v>
      </c>
      <c r="BG2138">
        <v>746</v>
      </c>
      <c r="BH2138">
        <v>53.34</v>
      </c>
      <c r="BI2138">
        <v>0</v>
      </c>
      <c r="BJ2138">
        <v>0.27</v>
      </c>
      <c r="BK2138">
        <v>53.61</v>
      </c>
      <c r="BL2138">
        <v>56.36</v>
      </c>
      <c r="BM2138">
        <v>0</v>
      </c>
      <c r="BN2138">
        <v>0.28999999999999998</v>
      </c>
      <c r="BO2138">
        <v>56.66</v>
      </c>
      <c r="BP2138">
        <v>484826.7</v>
      </c>
      <c r="BQ2138">
        <v>95728</v>
      </c>
      <c r="BR2138">
        <v>3701.2</v>
      </c>
      <c r="BS2138">
        <v>4253</v>
      </c>
      <c r="BT2138">
        <v>0</v>
      </c>
      <c r="BU2138">
        <v>8374.7000000000007</v>
      </c>
      <c r="BV2138">
        <v>78204.899999999994</v>
      </c>
      <c r="BW2138">
        <v>0</v>
      </c>
      <c r="BX2138">
        <v>280.39999999999998</v>
      </c>
      <c r="BY2138">
        <v>1604.7</v>
      </c>
      <c r="BZ2138">
        <v>138270.70000000001</v>
      </c>
      <c r="CA2138">
        <v>0</v>
      </c>
      <c r="CB2138">
        <v>565.29999999999995</v>
      </c>
      <c r="CC2138">
        <v>3315.4</v>
      </c>
      <c r="CD2138">
        <v>54493.2</v>
      </c>
      <c r="CE2138">
        <v>88396.1</v>
      </c>
      <c r="CF2138">
        <v>743.2</v>
      </c>
      <c r="CG2138">
        <v>8780.9</v>
      </c>
      <c r="CH2138">
        <v>0</v>
      </c>
      <c r="CI2138">
        <v>11507.7</v>
      </c>
      <c r="CJ2138">
        <v>80024.3</v>
      </c>
      <c r="CK2138">
        <v>2310.9</v>
      </c>
      <c r="CL2138">
        <v>4192</v>
      </c>
      <c r="CM2138">
        <v>3553.2</v>
      </c>
      <c r="CN2138">
        <v>2921.5</v>
      </c>
      <c r="CO2138">
        <v>8050.4</v>
      </c>
    </row>
    <row r="2139" spans="1:93">
      <c r="A2139">
        <v>2133</v>
      </c>
      <c r="B2139">
        <f t="shared" si="331"/>
        <v>89</v>
      </c>
      <c r="C2139" t="str">
        <f t="shared" si="334"/>
        <v>Day89</v>
      </c>
      <c r="D2139">
        <f t="shared" si="332"/>
        <v>20</v>
      </c>
      <c r="E2139" t="str">
        <f t="shared" si="335"/>
        <v>Hour20</v>
      </c>
      <c r="F2139">
        <f t="shared" si="336"/>
        <v>3</v>
      </c>
      <c r="G2139" t="str">
        <f t="shared" si="337"/>
        <v>Spring</v>
      </c>
      <c r="H2139">
        <f t="shared" si="333"/>
        <v>2117</v>
      </c>
      <c r="I2139" t="e">
        <f t="shared" si="338"/>
        <v>#N/A</v>
      </c>
      <c r="J2139" t="str">
        <f t="shared" si="339"/>
        <v>Spring</v>
      </c>
      <c r="K2139">
        <f t="shared" si="340"/>
        <v>483264.4</v>
      </c>
      <c r="L2139" s="10">
        <v>45381.833333333336</v>
      </c>
      <c r="M2139">
        <v>478335.2</v>
      </c>
      <c r="N2139">
        <v>0</v>
      </c>
      <c r="O2139">
        <v>0</v>
      </c>
      <c r="P2139">
        <v>4929.2</v>
      </c>
      <c r="Q2139">
        <v>483264.4</v>
      </c>
      <c r="R2139">
        <v>461523.6</v>
      </c>
      <c r="S2139">
        <v>391854.5</v>
      </c>
      <c r="T2139">
        <v>3.5099999999999999E-2</v>
      </c>
      <c r="U2139">
        <v>5.2600000000000001E-2</v>
      </c>
      <c r="V2139">
        <v>0.56000000000000005</v>
      </c>
      <c r="W2139">
        <v>0.55000000000000004</v>
      </c>
      <c r="X2139">
        <v>272.7</v>
      </c>
      <c r="Y2139">
        <v>20.8</v>
      </c>
      <c r="Z2139">
        <v>2.94</v>
      </c>
      <c r="AA2139">
        <v>20</v>
      </c>
      <c r="AB2139">
        <v>930.1</v>
      </c>
      <c r="AC2139">
        <v>0.17</v>
      </c>
      <c r="AD2139">
        <v>274.10000000000002</v>
      </c>
      <c r="AE2139">
        <v>47.8</v>
      </c>
      <c r="AF2139">
        <v>321.8</v>
      </c>
      <c r="AG2139">
        <v>287.2</v>
      </c>
      <c r="AH2139">
        <v>21.8</v>
      </c>
      <c r="AI2139">
        <v>3.07</v>
      </c>
      <c r="AJ2139">
        <v>21.3</v>
      </c>
      <c r="AK2139">
        <v>984.4</v>
      </c>
      <c r="AL2139">
        <v>0.18</v>
      </c>
      <c r="AM2139">
        <v>288.7</v>
      </c>
      <c r="AN2139">
        <v>50.7</v>
      </c>
      <c r="AO2139">
        <v>339.4</v>
      </c>
      <c r="AP2139">
        <v>393.8</v>
      </c>
      <c r="AQ2139">
        <v>23.3</v>
      </c>
      <c r="AR2139">
        <v>3.23</v>
      </c>
      <c r="AS2139">
        <v>32.5</v>
      </c>
      <c r="AT2139">
        <v>1522.9</v>
      </c>
      <c r="AU2139">
        <v>0.2</v>
      </c>
      <c r="AV2139">
        <v>395.3</v>
      </c>
      <c r="AW2139">
        <v>78</v>
      </c>
      <c r="AX2139">
        <v>473.3</v>
      </c>
      <c r="AY2139">
        <v>419.1</v>
      </c>
      <c r="AZ2139">
        <v>11</v>
      </c>
      <c r="BA2139">
        <v>1.29</v>
      </c>
      <c r="BB2139">
        <v>46.9</v>
      </c>
      <c r="BC2139">
        <v>2079.5</v>
      </c>
      <c r="BD2139">
        <v>0.19</v>
      </c>
      <c r="BE2139">
        <v>419.8</v>
      </c>
      <c r="BF2139">
        <v>108.9</v>
      </c>
      <c r="BG2139">
        <v>528.70000000000005</v>
      </c>
      <c r="BH2139">
        <v>31.41</v>
      </c>
      <c r="BI2139">
        <v>0</v>
      </c>
      <c r="BJ2139">
        <v>0.28000000000000003</v>
      </c>
      <c r="BK2139">
        <v>31.68</v>
      </c>
      <c r="BL2139">
        <v>33.159999999999997</v>
      </c>
      <c r="BM2139">
        <v>0</v>
      </c>
      <c r="BN2139">
        <v>0.28999999999999998</v>
      </c>
      <c r="BO2139">
        <v>33.46</v>
      </c>
      <c r="BP2139">
        <v>483264.4</v>
      </c>
      <c r="BQ2139">
        <v>91409.8</v>
      </c>
      <c r="BR2139">
        <v>7749.6</v>
      </c>
      <c r="BS2139">
        <v>4253</v>
      </c>
      <c r="BT2139">
        <v>0</v>
      </c>
      <c r="BU2139">
        <v>8374.7000000000007</v>
      </c>
      <c r="BV2139">
        <v>76354.8</v>
      </c>
      <c r="BW2139">
        <v>0</v>
      </c>
      <c r="BX2139">
        <v>0</v>
      </c>
      <c r="BY2139">
        <v>67.900000000000006</v>
      </c>
      <c r="BZ2139">
        <v>137774.1</v>
      </c>
      <c r="CA2139">
        <v>0</v>
      </c>
      <c r="CB2139">
        <v>159.1</v>
      </c>
      <c r="CC2139">
        <v>3315.4</v>
      </c>
      <c r="CD2139">
        <v>57072.2</v>
      </c>
      <c r="CE2139">
        <v>88396.1</v>
      </c>
      <c r="CF2139">
        <v>752.2</v>
      </c>
      <c r="CG2139">
        <v>7653.4</v>
      </c>
      <c r="CH2139">
        <v>0</v>
      </c>
      <c r="CI2139">
        <v>88.8</v>
      </c>
      <c r="CJ2139">
        <v>88935.3</v>
      </c>
      <c r="CK2139">
        <v>2317.9</v>
      </c>
      <c r="CL2139">
        <v>492.5</v>
      </c>
      <c r="CM2139">
        <v>1472.9</v>
      </c>
      <c r="CN2139">
        <v>2033</v>
      </c>
      <c r="CO2139">
        <v>8258.9</v>
      </c>
    </row>
    <row r="2140" spans="1:93">
      <c r="A2140">
        <v>2134</v>
      </c>
      <c r="B2140">
        <f t="shared" si="331"/>
        <v>89</v>
      </c>
      <c r="C2140" t="str">
        <f t="shared" si="334"/>
        <v>Day89</v>
      </c>
      <c r="D2140">
        <f t="shared" si="332"/>
        <v>21</v>
      </c>
      <c r="E2140" t="str">
        <f t="shared" si="335"/>
        <v>Hour21</v>
      </c>
      <c r="F2140">
        <f t="shared" si="336"/>
        <v>3</v>
      </c>
      <c r="G2140" t="str">
        <f t="shared" si="337"/>
        <v>Spring</v>
      </c>
      <c r="H2140">
        <f t="shared" si="333"/>
        <v>2117</v>
      </c>
      <c r="I2140" t="e">
        <f t="shared" si="338"/>
        <v>#N/A</v>
      </c>
      <c r="J2140" t="str">
        <f t="shared" si="339"/>
        <v>Spring</v>
      </c>
      <c r="K2140">
        <f t="shared" si="340"/>
        <v>463882.8</v>
      </c>
      <c r="L2140" s="10">
        <v>45381.875</v>
      </c>
      <c r="M2140">
        <v>458828.4</v>
      </c>
      <c r="N2140">
        <v>0</v>
      </c>
      <c r="O2140">
        <v>0</v>
      </c>
      <c r="P2140">
        <v>5054.3999999999996</v>
      </c>
      <c r="Q2140">
        <v>463882.8</v>
      </c>
      <c r="R2140">
        <v>442997.2</v>
      </c>
      <c r="S2140">
        <v>372854.4</v>
      </c>
      <c r="T2140">
        <v>3.4500000000000003E-2</v>
      </c>
      <c r="U2140">
        <v>5.0599999999999999E-2</v>
      </c>
      <c r="V2140">
        <v>0.55000000000000004</v>
      </c>
      <c r="W2140">
        <v>0.55000000000000004</v>
      </c>
      <c r="X2140">
        <v>275.3</v>
      </c>
      <c r="Y2140">
        <v>21.2</v>
      </c>
      <c r="Z2140">
        <v>2.99</v>
      </c>
      <c r="AA2140">
        <v>20.100000000000001</v>
      </c>
      <c r="AB2140">
        <v>933.9</v>
      </c>
      <c r="AC2140">
        <v>0.17</v>
      </c>
      <c r="AD2140">
        <v>276.7</v>
      </c>
      <c r="AE2140">
        <v>48</v>
      </c>
      <c r="AF2140">
        <v>324.7</v>
      </c>
      <c r="AG2140">
        <v>286.39999999999998</v>
      </c>
      <c r="AH2140">
        <v>22</v>
      </c>
      <c r="AI2140">
        <v>3.11</v>
      </c>
      <c r="AJ2140">
        <v>21</v>
      </c>
      <c r="AK2140">
        <v>973.3</v>
      </c>
      <c r="AL2140">
        <v>0.18</v>
      </c>
      <c r="AM2140">
        <v>287.89999999999998</v>
      </c>
      <c r="AN2140">
        <v>50</v>
      </c>
      <c r="AO2140">
        <v>338</v>
      </c>
      <c r="AP2140">
        <v>407.5</v>
      </c>
      <c r="AQ2140">
        <v>26.4</v>
      </c>
      <c r="AR2140">
        <v>3.66</v>
      </c>
      <c r="AS2140">
        <v>31.2</v>
      </c>
      <c r="AT2140">
        <v>1536</v>
      </c>
      <c r="AU2140">
        <v>0.19</v>
      </c>
      <c r="AV2140">
        <v>409.3</v>
      </c>
      <c r="AW2140">
        <v>77</v>
      </c>
      <c r="AX2140">
        <v>486.3</v>
      </c>
      <c r="AY2140">
        <v>503.9</v>
      </c>
      <c r="AZ2140">
        <v>22.2</v>
      </c>
      <c r="BA2140">
        <v>2.92</v>
      </c>
      <c r="BB2140">
        <v>48.2</v>
      </c>
      <c r="BC2140">
        <v>2220</v>
      </c>
      <c r="BD2140">
        <v>0.24</v>
      </c>
      <c r="BE2140">
        <v>505.4</v>
      </c>
      <c r="BF2140">
        <v>114.5</v>
      </c>
      <c r="BG2140">
        <v>619.79999999999995</v>
      </c>
      <c r="BH2140">
        <v>28.71</v>
      </c>
      <c r="BI2140">
        <v>0</v>
      </c>
      <c r="BJ2140">
        <v>0.28000000000000003</v>
      </c>
      <c r="BK2140">
        <v>28.99</v>
      </c>
      <c r="BL2140">
        <v>30.25</v>
      </c>
      <c r="BM2140">
        <v>0</v>
      </c>
      <c r="BN2140">
        <v>0.3</v>
      </c>
      <c r="BO2140">
        <v>30.55</v>
      </c>
      <c r="BP2140">
        <v>463882.8</v>
      </c>
      <c r="BQ2140">
        <v>91028.4</v>
      </c>
      <c r="BR2140">
        <v>3628.9</v>
      </c>
      <c r="BS2140">
        <v>4253</v>
      </c>
      <c r="BT2140">
        <v>0</v>
      </c>
      <c r="BU2140">
        <v>8374.7000000000007</v>
      </c>
      <c r="BV2140">
        <v>74818.3</v>
      </c>
      <c r="BW2140">
        <v>0</v>
      </c>
      <c r="BX2140">
        <v>0</v>
      </c>
      <c r="BY2140">
        <v>0</v>
      </c>
      <c r="BZ2140">
        <v>131768.20000000001</v>
      </c>
      <c r="CA2140">
        <v>0</v>
      </c>
      <c r="CB2140">
        <v>159.1</v>
      </c>
      <c r="CC2140">
        <v>3315.4</v>
      </c>
      <c r="CD2140">
        <v>54646.7</v>
      </c>
      <c r="CE2140">
        <v>88396.1</v>
      </c>
      <c r="CF2140">
        <v>738.7</v>
      </c>
      <c r="CG2140">
        <v>2755.2</v>
      </c>
      <c r="CH2140">
        <v>0</v>
      </c>
      <c r="CI2140">
        <v>0</v>
      </c>
      <c r="CJ2140">
        <v>88619.8</v>
      </c>
      <c r="CK2140">
        <v>2408.5</v>
      </c>
      <c r="CL2140">
        <v>12</v>
      </c>
      <c r="CM2140">
        <v>1568.1</v>
      </c>
      <c r="CN2140">
        <v>2099.6</v>
      </c>
      <c r="CO2140">
        <v>7396.4</v>
      </c>
    </row>
    <row r="2141" spans="1:93">
      <c r="A2141">
        <v>2135</v>
      </c>
      <c r="B2141">
        <f t="shared" si="331"/>
        <v>89</v>
      </c>
      <c r="C2141" t="str">
        <f t="shared" si="334"/>
        <v>Day89</v>
      </c>
      <c r="D2141">
        <f t="shared" si="332"/>
        <v>22</v>
      </c>
      <c r="E2141" t="str">
        <f t="shared" si="335"/>
        <v>Hour22</v>
      </c>
      <c r="F2141">
        <f t="shared" si="336"/>
        <v>3</v>
      </c>
      <c r="G2141" t="str">
        <f t="shared" si="337"/>
        <v>Spring</v>
      </c>
      <c r="H2141">
        <f t="shared" si="333"/>
        <v>2117</v>
      </c>
      <c r="I2141" t="e">
        <f t="shared" si="338"/>
        <v>#N/A</v>
      </c>
      <c r="J2141" t="str">
        <f t="shared" si="339"/>
        <v>Spring</v>
      </c>
      <c r="K2141">
        <f t="shared" si="340"/>
        <v>436062.7</v>
      </c>
      <c r="L2141" s="10">
        <v>45381.916666666664</v>
      </c>
      <c r="M2141">
        <v>431352.7</v>
      </c>
      <c r="N2141">
        <v>0</v>
      </c>
      <c r="O2141">
        <v>0</v>
      </c>
      <c r="P2141">
        <v>4710</v>
      </c>
      <c r="Q2141">
        <v>436062.7</v>
      </c>
      <c r="R2141">
        <v>416815</v>
      </c>
      <c r="S2141">
        <v>348164.8</v>
      </c>
      <c r="T2141">
        <v>3.3700000000000001E-2</v>
      </c>
      <c r="U2141">
        <v>4.7800000000000002E-2</v>
      </c>
      <c r="V2141">
        <v>0.56999999999999995</v>
      </c>
      <c r="W2141">
        <v>0.56999999999999995</v>
      </c>
      <c r="X2141">
        <v>254.1</v>
      </c>
      <c r="Y2141">
        <v>18.899999999999999</v>
      </c>
      <c r="Z2141">
        <v>2.66</v>
      </c>
      <c r="AA2141">
        <v>19.5</v>
      </c>
      <c r="AB2141">
        <v>884.1</v>
      </c>
      <c r="AC2141">
        <v>0.16</v>
      </c>
      <c r="AD2141">
        <v>255.4</v>
      </c>
      <c r="AE2141">
        <v>45.9</v>
      </c>
      <c r="AF2141">
        <v>301.2</v>
      </c>
      <c r="AG2141">
        <v>264.10000000000002</v>
      </c>
      <c r="AH2141">
        <v>19.600000000000001</v>
      </c>
      <c r="AI2141">
        <v>2.75</v>
      </c>
      <c r="AJ2141">
        <v>20.3</v>
      </c>
      <c r="AK2141">
        <v>920.5</v>
      </c>
      <c r="AL2141">
        <v>0.17</v>
      </c>
      <c r="AM2141">
        <v>265.39999999999998</v>
      </c>
      <c r="AN2141">
        <v>47.8</v>
      </c>
      <c r="AO2141">
        <v>313.2</v>
      </c>
      <c r="AP2141">
        <v>433.1</v>
      </c>
      <c r="AQ2141">
        <v>27.4</v>
      </c>
      <c r="AR2141">
        <v>3.78</v>
      </c>
      <c r="AS2141">
        <v>33.700000000000003</v>
      </c>
      <c r="AT2141">
        <v>1655.9</v>
      </c>
      <c r="AU2141">
        <v>0.2</v>
      </c>
      <c r="AV2141">
        <v>435</v>
      </c>
      <c r="AW2141">
        <v>83.1</v>
      </c>
      <c r="AX2141">
        <v>518.1</v>
      </c>
      <c r="AY2141">
        <v>891.5</v>
      </c>
      <c r="AZ2141">
        <v>91.2</v>
      </c>
      <c r="BA2141">
        <v>13.17</v>
      </c>
      <c r="BB2141">
        <v>38.1</v>
      </c>
      <c r="BC2141">
        <v>2294.4</v>
      </c>
      <c r="BD2141">
        <v>0.44</v>
      </c>
      <c r="BE2141">
        <v>897.8</v>
      </c>
      <c r="BF2141">
        <v>106.5</v>
      </c>
      <c r="BG2141">
        <v>1004.4</v>
      </c>
      <c r="BH2141">
        <v>27.51</v>
      </c>
      <c r="BI2141">
        <v>0</v>
      </c>
      <c r="BJ2141">
        <v>0.28000000000000003</v>
      </c>
      <c r="BK2141">
        <v>27.8</v>
      </c>
      <c r="BL2141">
        <v>28.9</v>
      </c>
      <c r="BM2141">
        <v>0</v>
      </c>
      <c r="BN2141">
        <v>0.3</v>
      </c>
      <c r="BO2141">
        <v>29.2</v>
      </c>
      <c r="BP2141">
        <v>436062.7</v>
      </c>
      <c r="BQ2141">
        <v>87897.9</v>
      </c>
      <c r="BR2141">
        <v>3257.8</v>
      </c>
      <c r="BS2141">
        <v>4253</v>
      </c>
      <c r="BT2141">
        <v>0</v>
      </c>
      <c r="BU2141">
        <v>8374.7000000000007</v>
      </c>
      <c r="BV2141">
        <v>61713.7</v>
      </c>
      <c r="BW2141">
        <v>0</v>
      </c>
      <c r="BX2141">
        <v>0</v>
      </c>
      <c r="BY2141">
        <v>0</v>
      </c>
      <c r="BZ2141">
        <v>122927.7</v>
      </c>
      <c r="CA2141">
        <v>0</v>
      </c>
      <c r="CB2141">
        <v>159.1</v>
      </c>
      <c r="CC2141">
        <v>3315.4</v>
      </c>
      <c r="CD2141">
        <v>51909.1</v>
      </c>
      <c r="CE2141">
        <v>88396.1</v>
      </c>
      <c r="CF2141">
        <v>645.20000000000005</v>
      </c>
      <c r="CG2141">
        <v>3213</v>
      </c>
      <c r="CH2141">
        <v>0</v>
      </c>
      <c r="CI2141">
        <v>0</v>
      </c>
      <c r="CJ2141">
        <v>85223.9</v>
      </c>
      <c r="CK2141">
        <v>2674</v>
      </c>
      <c r="CL2141">
        <v>0</v>
      </c>
      <c r="CM2141">
        <v>2485.3000000000002</v>
      </c>
      <c r="CN2141">
        <v>2710.2</v>
      </c>
      <c r="CO2141">
        <v>6584.2</v>
      </c>
    </row>
    <row r="2142" spans="1:93">
      <c r="A2142">
        <v>2136</v>
      </c>
      <c r="B2142">
        <f t="shared" si="331"/>
        <v>89</v>
      </c>
      <c r="C2142" t="str">
        <f t="shared" si="334"/>
        <v>Day89</v>
      </c>
      <c r="D2142">
        <f t="shared" si="332"/>
        <v>23</v>
      </c>
      <c r="E2142" t="str">
        <f t="shared" si="335"/>
        <v>Hour23</v>
      </c>
      <c r="F2142">
        <f t="shared" si="336"/>
        <v>3</v>
      </c>
      <c r="G2142" t="str">
        <f t="shared" si="337"/>
        <v>Spring</v>
      </c>
      <c r="H2142">
        <f t="shared" si="333"/>
        <v>2117</v>
      </c>
      <c r="I2142" t="e">
        <f t="shared" si="338"/>
        <v>#N/A</v>
      </c>
      <c r="J2142" t="str">
        <f t="shared" si="339"/>
        <v>Spring</v>
      </c>
      <c r="K2142">
        <f t="shared" si="340"/>
        <v>407300.8</v>
      </c>
      <c r="L2142" s="10">
        <v>45381.958333333336</v>
      </c>
      <c r="M2142">
        <v>402508</v>
      </c>
      <c r="N2142">
        <v>0</v>
      </c>
      <c r="O2142">
        <v>0</v>
      </c>
      <c r="P2142">
        <v>4792.8</v>
      </c>
      <c r="Q2142">
        <v>407300.8</v>
      </c>
      <c r="R2142">
        <v>389251.6</v>
      </c>
      <c r="S2142">
        <v>322729.3</v>
      </c>
      <c r="T2142">
        <v>3.2899999999999999E-2</v>
      </c>
      <c r="U2142">
        <v>4.48E-2</v>
      </c>
      <c r="V2142">
        <v>0.6</v>
      </c>
      <c r="W2142">
        <v>0.6</v>
      </c>
      <c r="X2142">
        <v>229.9</v>
      </c>
      <c r="Y2142">
        <v>16.2</v>
      </c>
      <c r="Z2142">
        <v>2.27</v>
      </c>
      <c r="AA2142">
        <v>18.7</v>
      </c>
      <c r="AB2142">
        <v>828</v>
      </c>
      <c r="AC2142">
        <v>0.16</v>
      </c>
      <c r="AD2142">
        <v>231</v>
      </c>
      <c r="AE2142">
        <v>43.4</v>
      </c>
      <c r="AF2142">
        <v>274.39999999999998</v>
      </c>
      <c r="AG2142">
        <v>238.8</v>
      </c>
      <c r="AH2142">
        <v>16.8</v>
      </c>
      <c r="AI2142">
        <v>2.36</v>
      </c>
      <c r="AJ2142">
        <v>19.5</v>
      </c>
      <c r="AK2142">
        <v>861.6</v>
      </c>
      <c r="AL2142">
        <v>0.16</v>
      </c>
      <c r="AM2142">
        <v>240</v>
      </c>
      <c r="AN2142">
        <v>45.2</v>
      </c>
      <c r="AO2142">
        <v>285.2</v>
      </c>
      <c r="AP2142">
        <v>482.8</v>
      </c>
      <c r="AQ2142">
        <v>34.299999999999997</v>
      </c>
      <c r="AR2142">
        <v>4.79</v>
      </c>
      <c r="AS2142">
        <v>34.299999999999997</v>
      </c>
      <c r="AT2142">
        <v>1727.9</v>
      </c>
      <c r="AU2142">
        <v>0.23</v>
      </c>
      <c r="AV2142">
        <v>485.1</v>
      </c>
      <c r="AW2142">
        <v>85.8</v>
      </c>
      <c r="AX2142">
        <v>571</v>
      </c>
      <c r="AY2142">
        <v>858.6</v>
      </c>
      <c r="AZ2142">
        <v>88.3</v>
      </c>
      <c r="BA2142">
        <v>12.76</v>
      </c>
      <c r="BB2142">
        <v>36.200000000000003</v>
      </c>
      <c r="BC2142">
        <v>2195.5</v>
      </c>
      <c r="BD2142">
        <v>0.43</v>
      </c>
      <c r="BE2142">
        <v>864.8</v>
      </c>
      <c r="BF2142">
        <v>101.8</v>
      </c>
      <c r="BG2142">
        <v>966.5</v>
      </c>
      <c r="BH2142">
        <v>26.13</v>
      </c>
      <c r="BI2142">
        <v>0</v>
      </c>
      <c r="BJ2142">
        <v>0.28999999999999998</v>
      </c>
      <c r="BK2142">
        <v>26.41</v>
      </c>
      <c r="BL2142">
        <v>27.36</v>
      </c>
      <c r="BM2142">
        <v>0</v>
      </c>
      <c r="BN2142">
        <v>0.3</v>
      </c>
      <c r="BO2142">
        <v>27.66</v>
      </c>
      <c r="BP2142">
        <v>407300.8</v>
      </c>
      <c r="BQ2142">
        <v>84571.5</v>
      </c>
      <c r="BR2142">
        <v>2211.6999999999998</v>
      </c>
      <c r="BS2142">
        <v>4193.8</v>
      </c>
      <c r="BT2142">
        <v>0</v>
      </c>
      <c r="BU2142">
        <v>8374.7000000000007</v>
      </c>
      <c r="BV2142">
        <v>48623.8</v>
      </c>
      <c r="BW2142">
        <v>0</v>
      </c>
      <c r="BX2142">
        <v>0</v>
      </c>
      <c r="BY2142">
        <v>0</v>
      </c>
      <c r="BZ2142">
        <v>113622.2</v>
      </c>
      <c r="CA2142">
        <v>0</v>
      </c>
      <c r="CB2142">
        <v>159.1</v>
      </c>
      <c r="CC2142">
        <v>3315.4</v>
      </c>
      <c r="CD2142">
        <v>50515.3</v>
      </c>
      <c r="CE2142">
        <v>88396.1</v>
      </c>
      <c r="CF2142">
        <v>411.2</v>
      </c>
      <c r="CG2142">
        <v>2905.9</v>
      </c>
      <c r="CH2142">
        <v>0</v>
      </c>
      <c r="CI2142">
        <v>0</v>
      </c>
      <c r="CJ2142">
        <v>81695.5</v>
      </c>
      <c r="CK2142">
        <v>2876</v>
      </c>
      <c r="CL2142">
        <v>0</v>
      </c>
      <c r="CM2142">
        <v>2124.8000000000002</v>
      </c>
      <c r="CN2142">
        <v>2577.6999999999998</v>
      </c>
      <c r="CO2142">
        <v>5733.1</v>
      </c>
    </row>
    <row r="2143" spans="1:93">
      <c r="A2143">
        <v>2137</v>
      </c>
      <c r="B2143">
        <f t="shared" si="331"/>
        <v>90</v>
      </c>
      <c r="C2143" t="str">
        <f t="shared" si="334"/>
        <v>Day90</v>
      </c>
      <c r="D2143">
        <f t="shared" si="332"/>
        <v>0</v>
      </c>
      <c r="E2143" t="str">
        <f t="shared" si="335"/>
        <v>Hour0</v>
      </c>
      <c r="F2143">
        <f t="shared" si="336"/>
        <v>3</v>
      </c>
      <c r="G2143" t="str">
        <f t="shared" si="337"/>
        <v>Spring</v>
      </c>
      <c r="H2143">
        <f t="shared" si="333"/>
        <v>58</v>
      </c>
      <c r="I2143">
        <f t="shared" si="338"/>
        <v>486806.6</v>
      </c>
      <c r="J2143" t="str">
        <f t="shared" si="339"/>
        <v>Spring</v>
      </c>
      <c r="K2143">
        <f t="shared" si="340"/>
        <v>382512.5</v>
      </c>
      <c r="L2143" s="10">
        <v>45382</v>
      </c>
      <c r="M2143">
        <v>378057.2</v>
      </c>
      <c r="N2143">
        <v>27.4</v>
      </c>
      <c r="O2143">
        <v>0</v>
      </c>
      <c r="P2143">
        <v>4428</v>
      </c>
      <c r="Q2143">
        <v>382512.5</v>
      </c>
      <c r="R2143">
        <v>365853.6</v>
      </c>
      <c r="S2143">
        <v>302618.3</v>
      </c>
      <c r="T2143">
        <v>3.2300000000000002E-2</v>
      </c>
      <c r="U2143">
        <v>4.2200000000000001E-2</v>
      </c>
      <c r="V2143">
        <v>0.6</v>
      </c>
      <c r="W2143">
        <v>0.6</v>
      </c>
      <c r="X2143">
        <v>226.8</v>
      </c>
      <c r="Y2143">
        <v>15.9</v>
      </c>
      <c r="Z2143">
        <v>2.2200000000000002</v>
      </c>
      <c r="AA2143">
        <v>18.8</v>
      </c>
      <c r="AB2143">
        <v>823</v>
      </c>
      <c r="AC2143">
        <v>0.16</v>
      </c>
      <c r="AD2143">
        <v>227.9</v>
      </c>
      <c r="AE2143">
        <v>43.3</v>
      </c>
      <c r="AF2143">
        <v>271.2</v>
      </c>
      <c r="AG2143">
        <v>235.5</v>
      </c>
      <c r="AH2143">
        <v>16.399999999999999</v>
      </c>
      <c r="AI2143">
        <v>2.2999999999999998</v>
      </c>
      <c r="AJ2143">
        <v>19.5</v>
      </c>
      <c r="AK2143">
        <v>855.7</v>
      </c>
      <c r="AL2143">
        <v>0.16</v>
      </c>
      <c r="AM2143">
        <v>236.6</v>
      </c>
      <c r="AN2143">
        <v>45.1</v>
      </c>
      <c r="AO2143">
        <v>281.7</v>
      </c>
      <c r="AP2143">
        <v>472.7</v>
      </c>
      <c r="AQ2143">
        <v>32.6</v>
      </c>
      <c r="AR2143">
        <v>4.55</v>
      </c>
      <c r="AS2143">
        <v>34.299999999999997</v>
      </c>
      <c r="AT2143">
        <v>1720.5</v>
      </c>
      <c r="AU2143">
        <v>0.22</v>
      </c>
      <c r="AV2143">
        <v>474.9</v>
      </c>
      <c r="AW2143">
        <v>85.7</v>
      </c>
      <c r="AX2143">
        <v>560.5</v>
      </c>
      <c r="AY2143">
        <v>921.6</v>
      </c>
      <c r="AZ2143">
        <v>93.5</v>
      </c>
      <c r="BA2143">
        <v>13.5</v>
      </c>
      <c r="BB2143">
        <v>40</v>
      </c>
      <c r="BC2143">
        <v>2397.3000000000002</v>
      </c>
      <c r="BD2143">
        <v>0.46</v>
      </c>
      <c r="BE2143">
        <v>928.1</v>
      </c>
      <c r="BF2143">
        <v>111.6</v>
      </c>
      <c r="BG2143">
        <v>1039.5999999999999</v>
      </c>
      <c r="BH2143">
        <v>25.47</v>
      </c>
      <c r="BI2143">
        <v>0</v>
      </c>
      <c r="BJ2143">
        <v>0.28999999999999998</v>
      </c>
      <c r="BK2143">
        <v>25.75</v>
      </c>
      <c r="BL2143">
        <v>26.6</v>
      </c>
      <c r="BM2143">
        <v>0</v>
      </c>
      <c r="BN2143">
        <v>0.3</v>
      </c>
      <c r="BO2143">
        <v>26.9</v>
      </c>
      <c r="BP2143">
        <v>382512.5</v>
      </c>
      <c r="BQ2143">
        <v>79894.2</v>
      </c>
      <c r="BR2143">
        <v>1174.4000000000001</v>
      </c>
      <c r="BS2143">
        <v>4193.8</v>
      </c>
      <c r="BT2143">
        <v>0</v>
      </c>
      <c r="BU2143">
        <v>5560.7</v>
      </c>
      <c r="BV2143">
        <v>44533.2</v>
      </c>
      <c r="BW2143">
        <v>0</v>
      </c>
      <c r="BX2143">
        <v>0</v>
      </c>
      <c r="BY2143">
        <v>0</v>
      </c>
      <c r="BZ2143">
        <v>107104.3</v>
      </c>
      <c r="CA2143">
        <v>0</v>
      </c>
      <c r="CB2143">
        <v>159.1</v>
      </c>
      <c r="CC2143">
        <v>3315.4</v>
      </c>
      <c r="CD2143">
        <v>45002.3</v>
      </c>
      <c r="CE2143">
        <v>88396.1</v>
      </c>
      <c r="CF2143">
        <v>237.4</v>
      </c>
      <c r="CG2143">
        <v>2941.5</v>
      </c>
      <c r="CH2143">
        <v>0</v>
      </c>
      <c r="CI2143">
        <v>0</v>
      </c>
      <c r="CJ2143">
        <v>76955</v>
      </c>
      <c r="CK2143">
        <v>2939.2</v>
      </c>
      <c r="CL2143">
        <v>0</v>
      </c>
      <c r="CM2143">
        <v>1551</v>
      </c>
      <c r="CN2143">
        <v>746.5</v>
      </c>
      <c r="CO2143">
        <v>5939.4</v>
      </c>
    </row>
    <row r="2144" spans="1:93">
      <c r="A2144">
        <v>2138</v>
      </c>
      <c r="B2144">
        <f t="shared" si="331"/>
        <v>90</v>
      </c>
      <c r="C2144" t="str">
        <f t="shared" si="334"/>
        <v>Day90</v>
      </c>
      <c r="D2144">
        <f t="shared" si="332"/>
        <v>1</v>
      </c>
      <c r="E2144" t="str">
        <f t="shared" si="335"/>
        <v>Hour1</v>
      </c>
      <c r="F2144">
        <f t="shared" si="336"/>
        <v>3</v>
      </c>
      <c r="G2144" t="str">
        <f t="shared" si="337"/>
        <v>Spring</v>
      </c>
      <c r="H2144">
        <f t="shared" si="333"/>
        <v>2117</v>
      </c>
      <c r="I2144" t="e">
        <f t="shared" si="338"/>
        <v>#N/A</v>
      </c>
      <c r="J2144" t="str">
        <f t="shared" si="339"/>
        <v>Spring</v>
      </c>
      <c r="K2144">
        <f t="shared" si="340"/>
        <v>367227</v>
      </c>
      <c r="L2144" s="10">
        <v>45382.041666666664</v>
      </c>
      <c r="M2144">
        <v>360616.3</v>
      </c>
      <c r="N2144">
        <v>2517.4</v>
      </c>
      <c r="O2144">
        <v>0</v>
      </c>
      <c r="P2144">
        <v>4093.4</v>
      </c>
      <c r="Q2144">
        <v>367227.1</v>
      </c>
      <c r="R2144">
        <v>349151.9</v>
      </c>
      <c r="S2144">
        <v>291871.3</v>
      </c>
      <c r="T2144">
        <v>3.1800000000000002E-2</v>
      </c>
      <c r="U2144">
        <v>4.0099999999999997E-2</v>
      </c>
      <c r="V2144">
        <v>0.6</v>
      </c>
      <c r="W2144">
        <v>0.6</v>
      </c>
      <c r="X2144">
        <v>226.3</v>
      </c>
      <c r="Y2144">
        <v>15.7</v>
      </c>
      <c r="Z2144">
        <v>2.19</v>
      </c>
      <c r="AA2144">
        <v>19</v>
      </c>
      <c r="AB2144">
        <v>827.7</v>
      </c>
      <c r="AC2144">
        <v>0.16</v>
      </c>
      <c r="AD2144">
        <v>227.4</v>
      </c>
      <c r="AE2144">
        <v>43.7</v>
      </c>
      <c r="AF2144">
        <v>271.10000000000002</v>
      </c>
      <c r="AG2144">
        <v>235.2</v>
      </c>
      <c r="AH2144">
        <v>16.3</v>
      </c>
      <c r="AI2144">
        <v>2.27</v>
      </c>
      <c r="AJ2144">
        <v>19.7</v>
      </c>
      <c r="AK2144">
        <v>859.7</v>
      </c>
      <c r="AL2144">
        <v>0.16</v>
      </c>
      <c r="AM2144">
        <v>236.3</v>
      </c>
      <c r="AN2144">
        <v>45.4</v>
      </c>
      <c r="AO2144">
        <v>281.7</v>
      </c>
      <c r="AP2144">
        <v>475.6</v>
      </c>
      <c r="AQ2144">
        <v>32.9</v>
      </c>
      <c r="AR2144">
        <v>4.59</v>
      </c>
      <c r="AS2144">
        <v>34.6</v>
      </c>
      <c r="AT2144">
        <v>1730</v>
      </c>
      <c r="AU2144">
        <v>0.22</v>
      </c>
      <c r="AV2144">
        <v>477.9</v>
      </c>
      <c r="AW2144">
        <v>86.2</v>
      </c>
      <c r="AX2144">
        <v>564</v>
      </c>
      <c r="AY2144">
        <v>824.5</v>
      </c>
      <c r="AZ2144">
        <v>77.900000000000006</v>
      </c>
      <c r="BA2144">
        <v>11.2</v>
      </c>
      <c r="BB2144">
        <v>41</v>
      </c>
      <c r="BC2144">
        <v>2324.8000000000002</v>
      </c>
      <c r="BD2144">
        <v>0.41</v>
      </c>
      <c r="BE2144">
        <v>829.8</v>
      </c>
      <c r="BF2144">
        <v>110.4</v>
      </c>
      <c r="BG2144">
        <v>940.2</v>
      </c>
      <c r="BH2144">
        <v>25.06</v>
      </c>
      <c r="BI2144">
        <v>0</v>
      </c>
      <c r="BJ2144">
        <v>0.3</v>
      </c>
      <c r="BK2144">
        <v>25.36</v>
      </c>
      <c r="BL2144">
        <v>26.12</v>
      </c>
      <c r="BM2144">
        <v>0</v>
      </c>
      <c r="BN2144">
        <v>0.3</v>
      </c>
      <c r="BO2144">
        <v>26.42</v>
      </c>
      <c r="BP2144">
        <v>367227</v>
      </c>
      <c r="BQ2144">
        <v>75355.8</v>
      </c>
      <c r="BR2144">
        <v>96.4</v>
      </c>
      <c r="BS2144">
        <v>4193.8</v>
      </c>
      <c r="BT2144">
        <v>0</v>
      </c>
      <c r="BU2144">
        <v>5781.7</v>
      </c>
      <c r="BV2144">
        <v>42023.199999999997</v>
      </c>
      <c r="BW2144">
        <v>0</v>
      </c>
      <c r="BX2144">
        <v>0</v>
      </c>
      <c r="BY2144">
        <v>0</v>
      </c>
      <c r="BZ2144">
        <v>104571.9</v>
      </c>
      <c r="CA2144">
        <v>0</v>
      </c>
      <c r="CB2144">
        <v>159.1</v>
      </c>
      <c r="CC2144">
        <v>3315.4</v>
      </c>
      <c r="CD2144">
        <v>41089.199999999997</v>
      </c>
      <c r="CE2144">
        <v>88396.1</v>
      </c>
      <c r="CF2144">
        <v>158.19999999999999</v>
      </c>
      <c r="CG2144">
        <v>2086.1999999999998</v>
      </c>
      <c r="CH2144">
        <v>0</v>
      </c>
      <c r="CI2144">
        <v>0</v>
      </c>
      <c r="CJ2144">
        <v>72647.899999999994</v>
      </c>
      <c r="CK2144">
        <v>2707.8</v>
      </c>
      <c r="CL2144">
        <v>0</v>
      </c>
      <c r="CM2144">
        <v>0</v>
      </c>
      <c r="CN2144">
        <v>14.1</v>
      </c>
      <c r="CO2144">
        <v>5953.3</v>
      </c>
    </row>
    <row r="2145" spans="1:93">
      <c r="A2145">
        <v>2139</v>
      </c>
      <c r="B2145">
        <f t="shared" si="331"/>
        <v>90</v>
      </c>
      <c r="C2145" t="str">
        <f t="shared" si="334"/>
        <v>Day90</v>
      </c>
      <c r="D2145">
        <f t="shared" si="332"/>
        <v>2</v>
      </c>
      <c r="E2145" t="str">
        <f t="shared" si="335"/>
        <v>Hour2</v>
      </c>
      <c r="F2145">
        <f t="shared" si="336"/>
        <v>3</v>
      </c>
      <c r="G2145" t="str">
        <f t="shared" si="337"/>
        <v>Spring</v>
      </c>
      <c r="H2145">
        <f t="shared" si="333"/>
        <v>2117</v>
      </c>
      <c r="I2145" t="e">
        <f t="shared" si="338"/>
        <v>#N/A</v>
      </c>
      <c r="J2145" t="str">
        <f t="shared" si="339"/>
        <v>Spring</v>
      </c>
      <c r="K2145">
        <f t="shared" si="340"/>
        <v>358622.9</v>
      </c>
      <c r="L2145" s="10">
        <v>45382.083333333336</v>
      </c>
      <c r="M2145">
        <v>349705</v>
      </c>
      <c r="N2145">
        <v>4913.8999999999996</v>
      </c>
      <c r="O2145">
        <v>4.0999999999999996</v>
      </c>
      <c r="P2145">
        <v>3999.8</v>
      </c>
      <c r="Q2145">
        <v>358622.9</v>
      </c>
      <c r="R2145">
        <v>338694</v>
      </c>
      <c r="S2145">
        <v>283314.2</v>
      </c>
      <c r="T2145">
        <v>3.15E-2</v>
      </c>
      <c r="U2145">
        <v>3.8800000000000001E-2</v>
      </c>
      <c r="V2145">
        <v>0.6</v>
      </c>
      <c r="W2145">
        <v>0.59</v>
      </c>
      <c r="X2145">
        <v>228.5</v>
      </c>
      <c r="Y2145">
        <v>15.8</v>
      </c>
      <c r="Z2145">
        <v>2.21</v>
      </c>
      <c r="AA2145">
        <v>19.2</v>
      </c>
      <c r="AB2145">
        <v>835.5</v>
      </c>
      <c r="AC2145">
        <v>0.16</v>
      </c>
      <c r="AD2145">
        <v>229.6</v>
      </c>
      <c r="AE2145">
        <v>44.1</v>
      </c>
      <c r="AF2145">
        <v>273.7</v>
      </c>
      <c r="AG2145">
        <v>237.7</v>
      </c>
      <c r="AH2145">
        <v>16.5</v>
      </c>
      <c r="AI2145">
        <v>2.31</v>
      </c>
      <c r="AJ2145">
        <v>19.899999999999999</v>
      </c>
      <c r="AK2145">
        <v>867.7</v>
      </c>
      <c r="AL2145">
        <v>0.16</v>
      </c>
      <c r="AM2145">
        <v>238.8</v>
      </c>
      <c r="AN2145">
        <v>45.8</v>
      </c>
      <c r="AO2145">
        <v>284.60000000000002</v>
      </c>
      <c r="AP2145">
        <v>460.1</v>
      </c>
      <c r="AQ2145">
        <v>30.9</v>
      </c>
      <c r="AR2145">
        <v>4.3</v>
      </c>
      <c r="AS2145">
        <v>34.4</v>
      </c>
      <c r="AT2145">
        <v>1702.5</v>
      </c>
      <c r="AU2145">
        <v>0.22</v>
      </c>
      <c r="AV2145">
        <v>462.2</v>
      </c>
      <c r="AW2145">
        <v>85.2</v>
      </c>
      <c r="AX2145">
        <v>547.4</v>
      </c>
      <c r="AY2145">
        <v>921.8</v>
      </c>
      <c r="AZ2145">
        <v>101.2</v>
      </c>
      <c r="BA2145">
        <v>14.69</v>
      </c>
      <c r="BB2145">
        <v>33.799999999999997</v>
      </c>
      <c r="BC2145">
        <v>2156.1</v>
      </c>
      <c r="BD2145">
        <v>0.48</v>
      </c>
      <c r="BE2145">
        <v>928.8</v>
      </c>
      <c r="BF2145">
        <v>98.2</v>
      </c>
      <c r="BG2145">
        <v>1027</v>
      </c>
      <c r="BH2145">
        <v>23.49</v>
      </c>
      <c r="BI2145">
        <v>0</v>
      </c>
      <c r="BJ2145">
        <v>0.3</v>
      </c>
      <c r="BK2145">
        <v>23.79</v>
      </c>
      <c r="BL2145">
        <v>24.51</v>
      </c>
      <c r="BM2145">
        <v>0</v>
      </c>
      <c r="BN2145">
        <v>0.3</v>
      </c>
      <c r="BO2145">
        <v>24.8</v>
      </c>
      <c r="BP2145">
        <v>358622.9</v>
      </c>
      <c r="BQ2145">
        <v>75308.600000000006</v>
      </c>
      <c r="BR2145">
        <v>0</v>
      </c>
      <c r="BS2145">
        <v>4193.8</v>
      </c>
      <c r="BT2145">
        <v>0</v>
      </c>
      <c r="BU2145">
        <v>5053.6000000000004</v>
      </c>
      <c r="BV2145">
        <v>41507.199999999997</v>
      </c>
      <c r="BW2145">
        <v>0</v>
      </c>
      <c r="BX2145">
        <v>0</v>
      </c>
      <c r="BY2145">
        <v>0</v>
      </c>
      <c r="BZ2145">
        <v>103028</v>
      </c>
      <c r="CA2145">
        <v>0</v>
      </c>
      <c r="CB2145">
        <v>159.1</v>
      </c>
      <c r="CC2145">
        <v>3315.4</v>
      </c>
      <c r="CD2145">
        <v>36958.699999999997</v>
      </c>
      <c r="CE2145">
        <v>87739.6</v>
      </c>
      <c r="CF2145">
        <v>99.5</v>
      </c>
      <c r="CG2145">
        <v>1259.2</v>
      </c>
      <c r="CH2145">
        <v>0</v>
      </c>
      <c r="CI2145">
        <v>0</v>
      </c>
      <c r="CJ2145">
        <v>72935.3</v>
      </c>
      <c r="CK2145">
        <v>2373.4</v>
      </c>
      <c r="CL2145">
        <v>0</v>
      </c>
      <c r="CM2145">
        <v>0</v>
      </c>
      <c r="CN2145">
        <v>0</v>
      </c>
      <c r="CO2145">
        <v>6113</v>
      </c>
    </row>
    <row r="2146" spans="1:93">
      <c r="A2146">
        <v>2140</v>
      </c>
      <c r="B2146">
        <f t="shared" si="331"/>
        <v>90</v>
      </c>
      <c r="C2146" t="str">
        <f t="shared" si="334"/>
        <v>Day90</v>
      </c>
      <c r="D2146">
        <f t="shared" si="332"/>
        <v>3</v>
      </c>
      <c r="E2146" t="str">
        <f t="shared" si="335"/>
        <v>Hour3</v>
      </c>
      <c r="F2146">
        <f t="shared" si="336"/>
        <v>3</v>
      </c>
      <c r="G2146" t="str">
        <f t="shared" si="337"/>
        <v>Spring</v>
      </c>
      <c r="H2146">
        <f t="shared" si="333"/>
        <v>2117</v>
      </c>
      <c r="I2146" t="e">
        <f t="shared" si="338"/>
        <v>#N/A</v>
      </c>
      <c r="J2146" t="str">
        <f t="shared" si="339"/>
        <v>Spring</v>
      </c>
      <c r="K2146">
        <f t="shared" si="340"/>
        <v>354894.3</v>
      </c>
      <c r="L2146" s="10">
        <v>45382.125</v>
      </c>
      <c r="M2146">
        <v>347184</v>
      </c>
      <c r="N2146">
        <v>3747.4</v>
      </c>
      <c r="O2146">
        <v>4.0999999999999996</v>
      </c>
      <c r="P2146">
        <v>3958.8</v>
      </c>
      <c r="Q2146">
        <v>354894.3</v>
      </c>
      <c r="R2146">
        <v>336286.7</v>
      </c>
      <c r="S2146">
        <v>280185.8</v>
      </c>
      <c r="T2146">
        <v>3.1399999999999997E-2</v>
      </c>
      <c r="U2146">
        <v>3.8399999999999997E-2</v>
      </c>
      <c r="V2146">
        <v>0.59</v>
      </c>
      <c r="W2146">
        <v>0.59</v>
      </c>
      <c r="X2146">
        <v>232.2</v>
      </c>
      <c r="Y2146">
        <v>16.100000000000001</v>
      </c>
      <c r="Z2146">
        <v>2.25</v>
      </c>
      <c r="AA2146">
        <v>19.5</v>
      </c>
      <c r="AB2146">
        <v>848.5</v>
      </c>
      <c r="AC2146">
        <v>0.16</v>
      </c>
      <c r="AD2146">
        <v>233.3</v>
      </c>
      <c r="AE2146">
        <v>44.8</v>
      </c>
      <c r="AF2146">
        <v>278.10000000000002</v>
      </c>
      <c r="AG2146">
        <v>241.2</v>
      </c>
      <c r="AH2146">
        <v>16.7</v>
      </c>
      <c r="AI2146">
        <v>2.34</v>
      </c>
      <c r="AJ2146">
        <v>20.2</v>
      </c>
      <c r="AK2146">
        <v>880.7</v>
      </c>
      <c r="AL2146">
        <v>0.17</v>
      </c>
      <c r="AM2146">
        <v>242.3</v>
      </c>
      <c r="AN2146">
        <v>46.5</v>
      </c>
      <c r="AO2146">
        <v>288.8</v>
      </c>
      <c r="AP2146">
        <v>469.5</v>
      </c>
      <c r="AQ2146">
        <v>32.5</v>
      </c>
      <c r="AR2146">
        <v>4.54</v>
      </c>
      <c r="AS2146">
        <v>34.1</v>
      </c>
      <c r="AT2146">
        <v>1705.5</v>
      </c>
      <c r="AU2146">
        <v>0.22</v>
      </c>
      <c r="AV2146">
        <v>471.7</v>
      </c>
      <c r="AW2146">
        <v>85</v>
      </c>
      <c r="AX2146">
        <v>556.70000000000005</v>
      </c>
      <c r="AY2146">
        <v>846.1</v>
      </c>
      <c r="AZ2146">
        <v>94.4</v>
      </c>
      <c r="BA2146">
        <v>13.72</v>
      </c>
      <c r="BB2146">
        <v>28.9</v>
      </c>
      <c r="BC2146">
        <v>1927.9</v>
      </c>
      <c r="BD2146">
        <v>0.43</v>
      </c>
      <c r="BE2146">
        <v>852.7</v>
      </c>
      <c r="BF2146">
        <v>86.5</v>
      </c>
      <c r="BG2146">
        <v>939.2</v>
      </c>
      <c r="BH2146">
        <v>22.98</v>
      </c>
      <c r="BI2146">
        <v>0</v>
      </c>
      <c r="BJ2146">
        <v>0.28999999999999998</v>
      </c>
      <c r="BK2146">
        <v>23.27</v>
      </c>
      <c r="BL2146">
        <v>24.02</v>
      </c>
      <c r="BM2146">
        <v>0</v>
      </c>
      <c r="BN2146">
        <v>0.28999999999999998</v>
      </c>
      <c r="BO2146">
        <v>24.32</v>
      </c>
      <c r="BP2146">
        <v>354894.3</v>
      </c>
      <c r="BQ2146">
        <v>74708.5</v>
      </c>
      <c r="BR2146">
        <v>42.2</v>
      </c>
      <c r="BS2146">
        <v>4193.8</v>
      </c>
      <c r="BT2146">
        <v>0</v>
      </c>
      <c r="BU2146">
        <v>4963.1000000000004</v>
      </c>
      <c r="BV2146">
        <v>41799.800000000003</v>
      </c>
      <c r="BW2146">
        <v>0</v>
      </c>
      <c r="BX2146">
        <v>0</v>
      </c>
      <c r="BY2146">
        <v>0</v>
      </c>
      <c r="BZ2146">
        <v>103486.5</v>
      </c>
      <c r="CA2146">
        <v>0</v>
      </c>
      <c r="CB2146">
        <v>159.1</v>
      </c>
      <c r="CC2146">
        <v>3315.4</v>
      </c>
      <c r="CD2146">
        <v>33783.599999999999</v>
      </c>
      <c r="CE2146">
        <v>87033.9</v>
      </c>
      <c r="CF2146">
        <v>103.9</v>
      </c>
      <c r="CG2146">
        <v>1304.5</v>
      </c>
      <c r="CH2146">
        <v>0</v>
      </c>
      <c r="CI2146">
        <v>0</v>
      </c>
      <c r="CJ2146">
        <v>72771.899999999994</v>
      </c>
      <c r="CK2146">
        <v>1936.6</v>
      </c>
      <c r="CL2146">
        <v>0</v>
      </c>
      <c r="CM2146">
        <v>0</v>
      </c>
      <c r="CN2146">
        <v>0</v>
      </c>
      <c r="CO2146">
        <v>5898.4</v>
      </c>
    </row>
    <row r="2147" spans="1:93">
      <c r="A2147">
        <v>2141</v>
      </c>
      <c r="B2147">
        <f t="shared" si="331"/>
        <v>90</v>
      </c>
      <c r="C2147" t="str">
        <f t="shared" si="334"/>
        <v>Day90</v>
      </c>
      <c r="D2147">
        <f t="shared" si="332"/>
        <v>4</v>
      </c>
      <c r="E2147" t="str">
        <f t="shared" si="335"/>
        <v>Hour4</v>
      </c>
      <c r="F2147">
        <f t="shared" si="336"/>
        <v>3</v>
      </c>
      <c r="G2147" t="str">
        <f t="shared" si="337"/>
        <v>Spring</v>
      </c>
      <c r="H2147">
        <f t="shared" si="333"/>
        <v>2117</v>
      </c>
      <c r="I2147" t="e">
        <f t="shared" si="338"/>
        <v>#N/A</v>
      </c>
      <c r="J2147" t="str">
        <f t="shared" si="339"/>
        <v>Spring</v>
      </c>
      <c r="K2147">
        <f t="shared" si="340"/>
        <v>359682.1</v>
      </c>
      <c r="L2147" s="10">
        <v>45382.166666666664</v>
      </c>
      <c r="M2147">
        <v>354789.6</v>
      </c>
      <c r="N2147">
        <v>755.6</v>
      </c>
      <c r="O2147">
        <v>4.0999999999999996</v>
      </c>
      <c r="P2147">
        <v>4132.8</v>
      </c>
      <c r="Q2147">
        <v>359682.1</v>
      </c>
      <c r="R2147">
        <v>343607.7</v>
      </c>
      <c r="S2147">
        <v>290068.3</v>
      </c>
      <c r="T2147">
        <v>3.15E-2</v>
      </c>
      <c r="U2147">
        <v>3.9199999999999999E-2</v>
      </c>
      <c r="V2147">
        <v>0.56999999999999995</v>
      </c>
      <c r="W2147">
        <v>0.56999999999999995</v>
      </c>
      <c r="X2147">
        <v>246.5</v>
      </c>
      <c r="Y2147">
        <v>17.5</v>
      </c>
      <c r="Z2147">
        <v>2.44</v>
      </c>
      <c r="AA2147">
        <v>20.100000000000001</v>
      </c>
      <c r="AB2147">
        <v>888.3</v>
      </c>
      <c r="AC2147">
        <v>0.17</v>
      </c>
      <c r="AD2147">
        <v>247.7</v>
      </c>
      <c r="AE2147">
        <v>46.6</v>
      </c>
      <c r="AF2147">
        <v>294.39999999999998</v>
      </c>
      <c r="AG2147">
        <v>255.5</v>
      </c>
      <c r="AH2147">
        <v>18.100000000000001</v>
      </c>
      <c r="AI2147">
        <v>2.5299999999999998</v>
      </c>
      <c r="AJ2147">
        <v>20.9</v>
      </c>
      <c r="AK2147">
        <v>921.5</v>
      </c>
      <c r="AL2147">
        <v>0.17</v>
      </c>
      <c r="AM2147">
        <v>256.8</v>
      </c>
      <c r="AN2147">
        <v>48.4</v>
      </c>
      <c r="AO2147">
        <v>305.2</v>
      </c>
      <c r="AP2147">
        <v>492.7</v>
      </c>
      <c r="AQ2147">
        <v>34.5</v>
      </c>
      <c r="AR2147">
        <v>4.83</v>
      </c>
      <c r="AS2147">
        <v>35.4</v>
      </c>
      <c r="AT2147">
        <v>1777.1</v>
      </c>
      <c r="AU2147">
        <v>0.23</v>
      </c>
      <c r="AV2147">
        <v>495.1</v>
      </c>
      <c r="AW2147">
        <v>88.5</v>
      </c>
      <c r="AX2147">
        <v>583.6</v>
      </c>
      <c r="AY2147">
        <v>810.7</v>
      </c>
      <c r="AZ2147">
        <v>78.3</v>
      </c>
      <c r="BA2147">
        <v>11.26</v>
      </c>
      <c r="BB2147">
        <v>39.6</v>
      </c>
      <c r="BC2147">
        <v>2235.6</v>
      </c>
      <c r="BD2147">
        <v>0.42</v>
      </c>
      <c r="BE2147">
        <v>816.1</v>
      </c>
      <c r="BF2147">
        <v>106.3</v>
      </c>
      <c r="BG2147">
        <v>922.4</v>
      </c>
      <c r="BH2147">
        <v>24.7</v>
      </c>
      <c r="BI2147">
        <v>0</v>
      </c>
      <c r="BJ2147">
        <v>0.27</v>
      </c>
      <c r="BK2147">
        <v>24.97</v>
      </c>
      <c r="BL2147">
        <v>25.76</v>
      </c>
      <c r="BM2147">
        <v>0</v>
      </c>
      <c r="BN2147">
        <v>0.28999999999999998</v>
      </c>
      <c r="BO2147">
        <v>26.05</v>
      </c>
      <c r="BP2147">
        <v>359682.1</v>
      </c>
      <c r="BQ2147">
        <v>69613.899999999994</v>
      </c>
      <c r="BR2147">
        <v>369.5</v>
      </c>
      <c r="BS2147">
        <v>4193.8</v>
      </c>
      <c r="BT2147">
        <v>0</v>
      </c>
      <c r="BU2147">
        <v>6284</v>
      </c>
      <c r="BV2147">
        <v>46331.3</v>
      </c>
      <c r="BW2147">
        <v>0</v>
      </c>
      <c r="BX2147">
        <v>0</v>
      </c>
      <c r="BY2147">
        <v>0</v>
      </c>
      <c r="BZ2147">
        <v>107455.7</v>
      </c>
      <c r="CA2147">
        <v>0</v>
      </c>
      <c r="CB2147">
        <v>159.1</v>
      </c>
      <c r="CC2147">
        <v>3315.4</v>
      </c>
      <c r="CD2147">
        <v>32449</v>
      </c>
      <c r="CE2147">
        <v>87828.1</v>
      </c>
      <c r="CF2147">
        <v>129</v>
      </c>
      <c r="CG2147">
        <v>1553.2</v>
      </c>
      <c r="CH2147">
        <v>0</v>
      </c>
      <c r="CI2147">
        <v>0</v>
      </c>
      <c r="CJ2147">
        <v>68013.7</v>
      </c>
      <c r="CK2147">
        <v>1600.1</v>
      </c>
      <c r="CL2147">
        <v>0</v>
      </c>
      <c r="CM2147">
        <v>0</v>
      </c>
      <c r="CN2147">
        <v>0</v>
      </c>
      <c r="CO2147">
        <v>6205.1</v>
      </c>
    </row>
    <row r="2148" spans="1:93">
      <c r="A2148">
        <v>2142</v>
      </c>
      <c r="B2148">
        <f t="shared" si="331"/>
        <v>90</v>
      </c>
      <c r="C2148" t="str">
        <f t="shared" si="334"/>
        <v>Day90</v>
      </c>
      <c r="D2148">
        <f t="shared" si="332"/>
        <v>5</v>
      </c>
      <c r="E2148" t="str">
        <f t="shared" si="335"/>
        <v>Hour5</v>
      </c>
      <c r="F2148">
        <f t="shared" si="336"/>
        <v>3</v>
      </c>
      <c r="G2148" t="str">
        <f t="shared" si="337"/>
        <v>Spring</v>
      </c>
      <c r="H2148">
        <f t="shared" si="333"/>
        <v>2117</v>
      </c>
      <c r="I2148" t="e">
        <f t="shared" si="338"/>
        <v>#N/A</v>
      </c>
      <c r="J2148" t="str">
        <f t="shared" si="339"/>
        <v>Spring</v>
      </c>
      <c r="K2148">
        <f t="shared" si="340"/>
        <v>378758.9</v>
      </c>
      <c r="L2148" s="10">
        <v>45382.208333333336</v>
      </c>
      <c r="M2148">
        <v>374743</v>
      </c>
      <c r="N2148">
        <v>11.2</v>
      </c>
      <c r="O2148">
        <v>0</v>
      </c>
      <c r="P2148">
        <v>4004.6</v>
      </c>
      <c r="Q2148">
        <v>378758.9</v>
      </c>
      <c r="R2148">
        <v>362761.1</v>
      </c>
      <c r="S2148">
        <v>312745</v>
      </c>
      <c r="T2148">
        <v>3.2000000000000001E-2</v>
      </c>
      <c r="U2148">
        <v>4.1399999999999999E-2</v>
      </c>
      <c r="V2148">
        <v>0.54</v>
      </c>
      <c r="W2148">
        <v>0.54</v>
      </c>
      <c r="X2148">
        <v>266.8</v>
      </c>
      <c r="Y2148">
        <v>19.399999999999999</v>
      </c>
      <c r="Z2148">
        <v>2.72</v>
      </c>
      <c r="AA2148">
        <v>21</v>
      </c>
      <c r="AB2148">
        <v>945.2</v>
      </c>
      <c r="AC2148">
        <v>0.18</v>
      </c>
      <c r="AD2148">
        <v>268.10000000000002</v>
      </c>
      <c r="AE2148">
        <v>49.2</v>
      </c>
      <c r="AF2148">
        <v>317.3</v>
      </c>
      <c r="AG2148">
        <v>276.39999999999998</v>
      </c>
      <c r="AH2148">
        <v>20.100000000000001</v>
      </c>
      <c r="AI2148">
        <v>2.82</v>
      </c>
      <c r="AJ2148">
        <v>21.8</v>
      </c>
      <c r="AK2148">
        <v>979.3</v>
      </c>
      <c r="AL2148">
        <v>0.18</v>
      </c>
      <c r="AM2148">
        <v>277.8</v>
      </c>
      <c r="AN2148">
        <v>51</v>
      </c>
      <c r="AO2148">
        <v>328.8</v>
      </c>
      <c r="AP2148">
        <v>500.9</v>
      </c>
      <c r="AQ2148">
        <v>37.299999999999997</v>
      </c>
      <c r="AR2148">
        <v>5.25</v>
      </c>
      <c r="AS2148">
        <v>33.9</v>
      </c>
      <c r="AT2148">
        <v>1736.3</v>
      </c>
      <c r="AU2148">
        <v>0.24</v>
      </c>
      <c r="AV2148">
        <v>503.4</v>
      </c>
      <c r="AW2148">
        <v>85.7</v>
      </c>
      <c r="AX2148">
        <v>589.20000000000005</v>
      </c>
      <c r="AY2148">
        <v>517.9</v>
      </c>
      <c r="AZ2148">
        <v>20.3</v>
      </c>
      <c r="BA2148">
        <v>2.62</v>
      </c>
      <c r="BB2148">
        <v>51.8</v>
      </c>
      <c r="BC2148">
        <v>2362.4</v>
      </c>
      <c r="BD2148">
        <v>0.24</v>
      </c>
      <c r="BE2148">
        <v>519.29999999999995</v>
      </c>
      <c r="BF2148">
        <v>122.2</v>
      </c>
      <c r="BG2148">
        <v>641.5</v>
      </c>
      <c r="BH2148">
        <v>27.01</v>
      </c>
      <c r="BI2148">
        <v>0</v>
      </c>
      <c r="BJ2148">
        <v>0.27</v>
      </c>
      <c r="BK2148">
        <v>27.28</v>
      </c>
      <c r="BL2148">
        <v>28.19</v>
      </c>
      <c r="BM2148">
        <v>0</v>
      </c>
      <c r="BN2148">
        <v>0.28000000000000003</v>
      </c>
      <c r="BO2148">
        <v>28.47</v>
      </c>
      <c r="BP2148">
        <v>378758.9</v>
      </c>
      <c r="BQ2148">
        <v>66013.899999999994</v>
      </c>
      <c r="BR2148">
        <v>406.5</v>
      </c>
      <c r="BS2148">
        <v>4193.8</v>
      </c>
      <c r="BT2148">
        <v>0</v>
      </c>
      <c r="BU2148">
        <v>7693.7</v>
      </c>
      <c r="BV2148">
        <v>54771.9</v>
      </c>
      <c r="BW2148">
        <v>0</v>
      </c>
      <c r="BX2148">
        <v>0</v>
      </c>
      <c r="BY2148">
        <v>215.8</v>
      </c>
      <c r="BZ2148">
        <v>117512.3</v>
      </c>
      <c r="CA2148">
        <v>0</v>
      </c>
      <c r="CB2148">
        <v>159.1</v>
      </c>
      <c r="CC2148">
        <v>3315.4</v>
      </c>
      <c r="CD2148">
        <v>35182.699999999997</v>
      </c>
      <c r="CE2148">
        <v>88396.1</v>
      </c>
      <c r="CF2148">
        <v>143.1</v>
      </c>
      <c r="CG2148">
        <v>970.3</v>
      </c>
      <c r="CH2148">
        <v>0</v>
      </c>
      <c r="CI2148">
        <v>715.4</v>
      </c>
      <c r="CJ2148">
        <v>63507.9</v>
      </c>
      <c r="CK2148">
        <v>1574.8</v>
      </c>
      <c r="CL2148">
        <v>0</v>
      </c>
      <c r="CM2148">
        <v>0</v>
      </c>
      <c r="CN2148">
        <v>0</v>
      </c>
      <c r="CO2148">
        <v>8258.9</v>
      </c>
    </row>
    <row r="2149" spans="1:93">
      <c r="A2149">
        <v>2143</v>
      </c>
      <c r="B2149">
        <f t="shared" si="331"/>
        <v>90</v>
      </c>
      <c r="C2149" t="str">
        <f t="shared" si="334"/>
        <v>Day90</v>
      </c>
      <c r="D2149">
        <f t="shared" si="332"/>
        <v>6</v>
      </c>
      <c r="E2149" t="str">
        <f t="shared" si="335"/>
        <v>Hour6</v>
      </c>
      <c r="F2149">
        <f t="shared" si="336"/>
        <v>3</v>
      </c>
      <c r="G2149" t="str">
        <f t="shared" si="337"/>
        <v>Spring</v>
      </c>
      <c r="H2149">
        <f t="shared" si="333"/>
        <v>2117</v>
      </c>
      <c r="I2149" t="e">
        <f t="shared" si="338"/>
        <v>#N/A</v>
      </c>
      <c r="J2149" t="str">
        <f t="shared" si="339"/>
        <v>Spring</v>
      </c>
      <c r="K2149">
        <f t="shared" si="340"/>
        <v>409416.4</v>
      </c>
      <c r="L2149" s="10">
        <v>45382.25</v>
      </c>
      <c r="M2149">
        <v>405815.3</v>
      </c>
      <c r="N2149">
        <v>129.9</v>
      </c>
      <c r="O2149">
        <v>254.9</v>
      </c>
      <c r="P2149">
        <v>3216.3</v>
      </c>
      <c r="Q2149">
        <v>409416.4</v>
      </c>
      <c r="R2149">
        <v>392482.9</v>
      </c>
      <c r="S2149">
        <v>327763.3</v>
      </c>
      <c r="T2149">
        <v>3.2899999999999999E-2</v>
      </c>
      <c r="U2149">
        <v>4.4900000000000002E-2</v>
      </c>
      <c r="V2149">
        <v>0.55000000000000004</v>
      </c>
      <c r="W2149">
        <v>0.54</v>
      </c>
      <c r="X2149">
        <v>275.39999999999998</v>
      </c>
      <c r="Y2149">
        <v>21</v>
      </c>
      <c r="Z2149">
        <v>2.96</v>
      </c>
      <c r="AA2149">
        <v>20.5</v>
      </c>
      <c r="AB2149">
        <v>945.6</v>
      </c>
      <c r="AC2149">
        <v>0.18</v>
      </c>
      <c r="AD2149">
        <v>276.8</v>
      </c>
      <c r="AE2149">
        <v>48.8</v>
      </c>
      <c r="AF2149">
        <v>325.60000000000002</v>
      </c>
      <c r="AG2149">
        <v>285.7</v>
      </c>
      <c r="AH2149">
        <v>21.8</v>
      </c>
      <c r="AI2149">
        <v>3.07</v>
      </c>
      <c r="AJ2149">
        <v>21.3</v>
      </c>
      <c r="AK2149">
        <v>981.1</v>
      </c>
      <c r="AL2149">
        <v>0.18</v>
      </c>
      <c r="AM2149">
        <v>287.2</v>
      </c>
      <c r="AN2149">
        <v>50.6</v>
      </c>
      <c r="AO2149">
        <v>337.8</v>
      </c>
      <c r="AP2149">
        <v>363.8</v>
      </c>
      <c r="AQ2149">
        <v>22</v>
      </c>
      <c r="AR2149">
        <v>3.02</v>
      </c>
      <c r="AS2149">
        <v>29.3</v>
      </c>
      <c r="AT2149">
        <v>1422.4</v>
      </c>
      <c r="AU2149">
        <v>0.17</v>
      </c>
      <c r="AV2149">
        <v>365.3</v>
      </c>
      <c r="AW2149">
        <v>71.7</v>
      </c>
      <c r="AX2149">
        <v>437</v>
      </c>
      <c r="AY2149">
        <v>773.3</v>
      </c>
      <c r="AZ2149">
        <v>68.099999999999994</v>
      </c>
      <c r="BA2149">
        <v>9.7100000000000009</v>
      </c>
      <c r="BB2149">
        <v>42.8</v>
      </c>
      <c r="BC2149">
        <v>2350.1</v>
      </c>
      <c r="BD2149">
        <v>0.37</v>
      </c>
      <c r="BE2149">
        <v>777.9</v>
      </c>
      <c r="BF2149">
        <v>113</v>
      </c>
      <c r="BG2149">
        <v>890.9</v>
      </c>
      <c r="BH2149">
        <v>27.59</v>
      </c>
      <c r="BI2149">
        <v>0</v>
      </c>
      <c r="BJ2149">
        <v>0.28000000000000003</v>
      </c>
      <c r="BK2149">
        <v>27.86</v>
      </c>
      <c r="BL2149">
        <v>28.89</v>
      </c>
      <c r="BM2149">
        <v>0</v>
      </c>
      <c r="BN2149">
        <v>0.28999999999999998</v>
      </c>
      <c r="BO2149">
        <v>29.18</v>
      </c>
      <c r="BP2149">
        <v>409416.4</v>
      </c>
      <c r="BQ2149">
        <v>81653.100000000006</v>
      </c>
      <c r="BR2149">
        <v>1028</v>
      </c>
      <c r="BS2149">
        <v>4193.8</v>
      </c>
      <c r="BT2149">
        <v>0</v>
      </c>
      <c r="BU2149">
        <v>6722.5</v>
      </c>
      <c r="BV2149">
        <v>64959.1</v>
      </c>
      <c r="BW2149">
        <v>0</v>
      </c>
      <c r="BX2149">
        <v>0</v>
      </c>
      <c r="BY2149">
        <v>5652.3</v>
      </c>
      <c r="BZ2149">
        <v>120761.4</v>
      </c>
      <c r="CA2149">
        <v>0</v>
      </c>
      <c r="CB2149">
        <v>51.6</v>
      </c>
      <c r="CC2149">
        <v>3315.4</v>
      </c>
      <c r="CD2149">
        <v>36778.1</v>
      </c>
      <c r="CE2149">
        <v>88396.1</v>
      </c>
      <c r="CF2149">
        <v>0</v>
      </c>
      <c r="CG2149">
        <v>1557.3</v>
      </c>
      <c r="CH2149">
        <v>0</v>
      </c>
      <c r="CI2149">
        <v>17667.2</v>
      </c>
      <c r="CJ2149">
        <v>57014.2</v>
      </c>
      <c r="CK2149">
        <v>1319.3</v>
      </c>
      <c r="CL2149">
        <v>1412.3</v>
      </c>
      <c r="CM2149">
        <v>74.7</v>
      </c>
      <c r="CN2149">
        <v>326.5</v>
      </c>
      <c r="CO2149">
        <v>8050.4</v>
      </c>
    </row>
    <row r="2150" spans="1:93">
      <c r="A2150">
        <v>2144</v>
      </c>
      <c r="B2150">
        <f t="shared" si="331"/>
        <v>90</v>
      </c>
      <c r="C2150" t="str">
        <f t="shared" si="334"/>
        <v>Day90</v>
      </c>
      <c r="D2150">
        <f t="shared" si="332"/>
        <v>7</v>
      </c>
      <c r="E2150" t="str">
        <f t="shared" si="335"/>
        <v>Hour7</v>
      </c>
      <c r="F2150">
        <f t="shared" si="336"/>
        <v>3</v>
      </c>
      <c r="G2150" t="str">
        <f t="shared" si="337"/>
        <v>Spring</v>
      </c>
      <c r="H2150">
        <f t="shared" si="333"/>
        <v>2117</v>
      </c>
      <c r="I2150" t="e">
        <f t="shared" si="338"/>
        <v>#N/A</v>
      </c>
      <c r="J2150" t="str">
        <f t="shared" si="339"/>
        <v>Spring</v>
      </c>
      <c r="K2150">
        <f t="shared" si="340"/>
        <v>430038.7</v>
      </c>
      <c r="L2150" s="10">
        <v>45382.291666666664</v>
      </c>
      <c r="M2150">
        <v>426170.6</v>
      </c>
      <c r="N2150">
        <v>412.4</v>
      </c>
      <c r="O2150">
        <v>0</v>
      </c>
      <c r="P2150">
        <v>3455.7</v>
      </c>
      <c r="Q2150">
        <v>430038.7</v>
      </c>
      <c r="R2150">
        <v>411903.9</v>
      </c>
      <c r="S2150">
        <v>325681</v>
      </c>
      <c r="T2150">
        <v>3.3500000000000002E-2</v>
      </c>
      <c r="U2150">
        <v>4.7100000000000003E-2</v>
      </c>
      <c r="V2150">
        <v>0.57999999999999996</v>
      </c>
      <c r="W2150">
        <v>0.57999999999999996</v>
      </c>
      <c r="X2150">
        <v>256.2</v>
      </c>
      <c r="Y2150">
        <v>19.600000000000001</v>
      </c>
      <c r="Z2150">
        <v>2.76</v>
      </c>
      <c r="AA2150">
        <v>19.100000000000001</v>
      </c>
      <c r="AB2150">
        <v>876.8</v>
      </c>
      <c r="AC2150">
        <v>0.16</v>
      </c>
      <c r="AD2150">
        <v>257.5</v>
      </c>
      <c r="AE2150">
        <v>45.2</v>
      </c>
      <c r="AF2150">
        <v>302.7</v>
      </c>
      <c r="AG2150">
        <v>266</v>
      </c>
      <c r="AH2150">
        <v>20.399999999999999</v>
      </c>
      <c r="AI2150">
        <v>2.87</v>
      </c>
      <c r="AJ2150">
        <v>19.8</v>
      </c>
      <c r="AK2150">
        <v>910.4</v>
      </c>
      <c r="AL2150">
        <v>0.17</v>
      </c>
      <c r="AM2150">
        <v>267.39999999999998</v>
      </c>
      <c r="AN2150">
        <v>47</v>
      </c>
      <c r="AO2150">
        <v>314.39999999999998</v>
      </c>
      <c r="AP2150">
        <v>190.7</v>
      </c>
      <c r="AQ2150">
        <v>9</v>
      </c>
      <c r="AR2150">
        <v>1.2</v>
      </c>
      <c r="AS2150">
        <v>17.600000000000001</v>
      </c>
      <c r="AT2150">
        <v>824.6</v>
      </c>
      <c r="AU2150">
        <v>0.09</v>
      </c>
      <c r="AV2150">
        <v>191.2</v>
      </c>
      <c r="AW2150">
        <v>42.2</v>
      </c>
      <c r="AX2150">
        <v>233.5</v>
      </c>
      <c r="AY2150">
        <v>501.8</v>
      </c>
      <c r="AZ2150">
        <v>22</v>
      </c>
      <c r="BA2150">
        <v>2.88</v>
      </c>
      <c r="BB2150">
        <v>47.9</v>
      </c>
      <c r="BC2150">
        <v>2228.1999999999998</v>
      </c>
      <c r="BD2150">
        <v>0.23</v>
      </c>
      <c r="BE2150">
        <v>503.3</v>
      </c>
      <c r="BF2150">
        <v>114.4</v>
      </c>
      <c r="BG2150">
        <v>617.70000000000005</v>
      </c>
      <c r="BH2150">
        <v>27.13</v>
      </c>
      <c r="BI2150">
        <v>0</v>
      </c>
      <c r="BJ2150">
        <v>0.28000000000000003</v>
      </c>
      <c r="BK2150">
        <v>27.41</v>
      </c>
      <c r="BL2150">
        <v>28.47</v>
      </c>
      <c r="BM2150">
        <v>0</v>
      </c>
      <c r="BN2150">
        <v>0.28999999999999998</v>
      </c>
      <c r="BO2150">
        <v>28.77</v>
      </c>
      <c r="BP2150">
        <v>430038.7</v>
      </c>
      <c r="BQ2150">
        <v>104357.7</v>
      </c>
      <c r="BR2150">
        <v>2287.1</v>
      </c>
      <c r="BS2150">
        <v>4193.8</v>
      </c>
      <c r="BT2150">
        <v>0</v>
      </c>
      <c r="BU2150">
        <v>6722.5</v>
      </c>
      <c r="BV2150">
        <v>63946.3</v>
      </c>
      <c r="BW2150">
        <v>0</v>
      </c>
      <c r="BX2150">
        <v>0</v>
      </c>
      <c r="BY2150">
        <v>8751.9</v>
      </c>
      <c r="BZ2150">
        <v>116811.3</v>
      </c>
      <c r="CA2150">
        <v>0</v>
      </c>
      <c r="CB2150">
        <v>51.6</v>
      </c>
      <c r="CC2150">
        <v>3315.4</v>
      </c>
      <c r="CD2150">
        <v>39254.699999999997</v>
      </c>
      <c r="CE2150">
        <v>88396.1</v>
      </c>
      <c r="CF2150">
        <v>0</v>
      </c>
      <c r="CG2150">
        <v>702</v>
      </c>
      <c r="CH2150">
        <v>0</v>
      </c>
      <c r="CI2150">
        <v>43121.1</v>
      </c>
      <c r="CJ2150">
        <v>51396.3</v>
      </c>
      <c r="CK2150">
        <v>1088.5</v>
      </c>
      <c r="CL2150">
        <v>5091.3999999999996</v>
      </c>
      <c r="CM2150">
        <v>153.6</v>
      </c>
      <c r="CN2150">
        <v>1</v>
      </c>
      <c r="CO2150">
        <v>7420</v>
      </c>
    </row>
    <row r="2151" spans="1:93">
      <c r="A2151">
        <v>2145</v>
      </c>
      <c r="B2151">
        <f t="shared" si="331"/>
        <v>90</v>
      </c>
      <c r="C2151" t="str">
        <f t="shared" si="334"/>
        <v>Day90</v>
      </c>
      <c r="D2151">
        <f t="shared" si="332"/>
        <v>8</v>
      </c>
      <c r="E2151" t="str">
        <f t="shared" si="335"/>
        <v>Hour8</v>
      </c>
      <c r="F2151">
        <f t="shared" si="336"/>
        <v>3</v>
      </c>
      <c r="G2151" t="str">
        <f t="shared" si="337"/>
        <v>Spring</v>
      </c>
      <c r="H2151">
        <f t="shared" si="333"/>
        <v>2117</v>
      </c>
      <c r="I2151" t="e">
        <f t="shared" si="338"/>
        <v>#N/A</v>
      </c>
      <c r="J2151" t="str">
        <f t="shared" si="339"/>
        <v>Spring</v>
      </c>
      <c r="K2151">
        <f t="shared" si="340"/>
        <v>442902.6</v>
      </c>
      <c r="L2151" s="10">
        <v>45382.333333333336</v>
      </c>
      <c r="M2151">
        <v>437884.2</v>
      </c>
      <c r="N2151">
        <v>1229.7</v>
      </c>
      <c r="O2151">
        <v>0</v>
      </c>
      <c r="P2151">
        <v>3788.8</v>
      </c>
      <c r="Q2151">
        <v>442902.6</v>
      </c>
      <c r="R2151">
        <v>423069.3</v>
      </c>
      <c r="S2151">
        <v>311761</v>
      </c>
      <c r="T2151">
        <v>3.3799999999999997E-2</v>
      </c>
      <c r="U2151">
        <v>4.8300000000000003E-2</v>
      </c>
      <c r="V2151">
        <v>0.61</v>
      </c>
      <c r="W2151">
        <v>0.61</v>
      </c>
      <c r="X2151">
        <v>229.8</v>
      </c>
      <c r="Y2151">
        <v>17.100000000000001</v>
      </c>
      <c r="Z2151">
        <v>2.41</v>
      </c>
      <c r="AA2151">
        <v>17.7</v>
      </c>
      <c r="AB2151">
        <v>801.9</v>
      </c>
      <c r="AC2151">
        <v>0.15</v>
      </c>
      <c r="AD2151">
        <v>231</v>
      </c>
      <c r="AE2151">
        <v>41.6</v>
      </c>
      <c r="AF2151">
        <v>272.60000000000002</v>
      </c>
      <c r="AG2151">
        <v>239.1</v>
      </c>
      <c r="AH2151">
        <v>17.8</v>
      </c>
      <c r="AI2151">
        <v>2.5099999999999998</v>
      </c>
      <c r="AJ2151">
        <v>18.399999999999999</v>
      </c>
      <c r="AK2151">
        <v>834.1</v>
      </c>
      <c r="AL2151">
        <v>0.16</v>
      </c>
      <c r="AM2151">
        <v>240.3</v>
      </c>
      <c r="AN2151">
        <v>43.3</v>
      </c>
      <c r="AO2151">
        <v>283.7</v>
      </c>
      <c r="AP2151">
        <v>131.6</v>
      </c>
      <c r="AQ2151">
        <v>5.0999999999999996</v>
      </c>
      <c r="AR2151">
        <v>0.66</v>
      </c>
      <c r="AS2151">
        <v>13.2</v>
      </c>
      <c r="AT2151">
        <v>604.1</v>
      </c>
      <c r="AU2151">
        <v>0.06</v>
      </c>
      <c r="AV2151">
        <v>132</v>
      </c>
      <c r="AW2151">
        <v>31.2</v>
      </c>
      <c r="AX2151">
        <v>163.1</v>
      </c>
      <c r="AY2151">
        <v>637.70000000000005</v>
      </c>
      <c r="AZ2151">
        <v>47.6</v>
      </c>
      <c r="BA2151">
        <v>6.69</v>
      </c>
      <c r="BB2151">
        <v>43.1</v>
      </c>
      <c r="BC2151">
        <v>2208</v>
      </c>
      <c r="BD2151">
        <v>0.3</v>
      </c>
      <c r="BE2151">
        <v>641</v>
      </c>
      <c r="BF2151">
        <v>108.9</v>
      </c>
      <c r="BG2151">
        <v>749.9</v>
      </c>
      <c r="BH2151">
        <v>26.32</v>
      </c>
      <c r="BI2151">
        <v>0</v>
      </c>
      <c r="BJ2151">
        <v>0.28000000000000003</v>
      </c>
      <c r="BK2151">
        <v>26.61</v>
      </c>
      <c r="BL2151">
        <v>27.71</v>
      </c>
      <c r="BM2151">
        <v>0</v>
      </c>
      <c r="BN2151">
        <v>0.3</v>
      </c>
      <c r="BO2151">
        <v>28</v>
      </c>
      <c r="BP2151">
        <v>442902.6</v>
      </c>
      <c r="BQ2151">
        <v>131141.6</v>
      </c>
      <c r="BR2151">
        <v>421.2</v>
      </c>
      <c r="BS2151">
        <v>4193.8</v>
      </c>
      <c r="BT2151">
        <v>0</v>
      </c>
      <c r="BU2151">
        <v>6910.4</v>
      </c>
      <c r="BV2151">
        <v>56835.9</v>
      </c>
      <c r="BW2151">
        <v>0</v>
      </c>
      <c r="BX2151">
        <v>112.4</v>
      </c>
      <c r="BY2151">
        <v>11333.4</v>
      </c>
      <c r="BZ2151">
        <v>113736.5</v>
      </c>
      <c r="CA2151">
        <v>0</v>
      </c>
      <c r="CB2151">
        <v>51.6</v>
      </c>
      <c r="CC2151">
        <v>3315.4</v>
      </c>
      <c r="CD2151">
        <v>35986.1</v>
      </c>
      <c r="CE2151">
        <v>88396.1</v>
      </c>
      <c r="CF2151">
        <v>0</v>
      </c>
      <c r="CG2151">
        <v>1913.9</v>
      </c>
      <c r="CH2151">
        <v>0</v>
      </c>
      <c r="CI2151">
        <v>80624.800000000003</v>
      </c>
      <c r="CJ2151">
        <v>38072.800000000003</v>
      </c>
      <c r="CK2151">
        <v>998.3</v>
      </c>
      <c r="CL2151">
        <v>7444</v>
      </c>
      <c r="CM2151">
        <v>162.9</v>
      </c>
      <c r="CN2151">
        <v>11.1</v>
      </c>
      <c r="CO2151">
        <v>6236.5</v>
      </c>
    </row>
    <row r="2152" spans="1:93">
      <c r="A2152">
        <v>2146</v>
      </c>
      <c r="B2152">
        <f t="shared" si="331"/>
        <v>90</v>
      </c>
      <c r="C2152" t="str">
        <f t="shared" si="334"/>
        <v>Day90</v>
      </c>
      <c r="D2152">
        <f t="shared" si="332"/>
        <v>9</v>
      </c>
      <c r="E2152" t="str">
        <f t="shared" si="335"/>
        <v>Hour9</v>
      </c>
      <c r="F2152">
        <f t="shared" si="336"/>
        <v>3</v>
      </c>
      <c r="G2152" t="str">
        <f t="shared" si="337"/>
        <v>Spring</v>
      </c>
      <c r="H2152">
        <f t="shared" si="333"/>
        <v>2117</v>
      </c>
      <c r="I2152" t="e">
        <f t="shared" si="338"/>
        <v>#N/A</v>
      </c>
      <c r="J2152" t="str">
        <f t="shared" si="339"/>
        <v>Spring</v>
      </c>
      <c r="K2152">
        <f t="shared" si="340"/>
        <v>454194.2</v>
      </c>
      <c r="L2152" s="10">
        <v>45382.375</v>
      </c>
      <c r="M2152">
        <v>449465.9</v>
      </c>
      <c r="N2152">
        <v>965.3</v>
      </c>
      <c r="O2152">
        <v>0</v>
      </c>
      <c r="P2152">
        <v>3763.1</v>
      </c>
      <c r="Q2152">
        <v>454194.2</v>
      </c>
      <c r="R2152">
        <v>434094.6</v>
      </c>
      <c r="S2152">
        <v>296235.90000000002</v>
      </c>
      <c r="T2152">
        <v>3.4200000000000001E-2</v>
      </c>
      <c r="U2152">
        <v>4.9599999999999998E-2</v>
      </c>
      <c r="V2152">
        <v>0.64</v>
      </c>
      <c r="W2152">
        <v>0.63</v>
      </c>
      <c r="X2152">
        <v>217.7</v>
      </c>
      <c r="Y2152">
        <v>16.2</v>
      </c>
      <c r="Z2152">
        <v>2.2799999999999998</v>
      </c>
      <c r="AA2152">
        <v>16.8</v>
      </c>
      <c r="AB2152">
        <v>758.6</v>
      </c>
      <c r="AC2152">
        <v>0.14000000000000001</v>
      </c>
      <c r="AD2152">
        <v>218.8</v>
      </c>
      <c r="AE2152">
        <v>39.4</v>
      </c>
      <c r="AF2152">
        <v>258.2</v>
      </c>
      <c r="AG2152">
        <v>226.1</v>
      </c>
      <c r="AH2152">
        <v>16.899999999999999</v>
      </c>
      <c r="AI2152">
        <v>2.38</v>
      </c>
      <c r="AJ2152">
        <v>17.399999999999999</v>
      </c>
      <c r="AK2152">
        <v>787.5</v>
      </c>
      <c r="AL2152">
        <v>0.15</v>
      </c>
      <c r="AM2152">
        <v>227.3</v>
      </c>
      <c r="AN2152">
        <v>40.9</v>
      </c>
      <c r="AO2152">
        <v>268.2</v>
      </c>
      <c r="AP2152">
        <v>90.6</v>
      </c>
      <c r="AQ2152">
        <v>3.1</v>
      </c>
      <c r="AR2152">
        <v>0.38</v>
      </c>
      <c r="AS2152">
        <v>9.5</v>
      </c>
      <c r="AT2152">
        <v>429.8</v>
      </c>
      <c r="AU2152">
        <v>0.04</v>
      </c>
      <c r="AV2152">
        <v>90.8</v>
      </c>
      <c r="AW2152">
        <v>22.3</v>
      </c>
      <c r="AX2152">
        <v>113.1</v>
      </c>
      <c r="AY2152">
        <v>434.4</v>
      </c>
      <c r="AZ2152">
        <v>12</v>
      </c>
      <c r="BA2152">
        <v>1.4</v>
      </c>
      <c r="BB2152">
        <v>47.9</v>
      </c>
      <c r="BC2152">
        <v>2152</v>
      </c>
      <c r="BD2152">
        <v>0.19</v>
      </c>
      <c r="BE2152">
        <v>435.2</v>
      </c>
      <c r="BF2152">
        <v>112.1</v>
      </c>
      <c r="BG2152">
        <v>547.29999999999995</v>
      </c>
      <c r="BH2152">
        <v>25.87</v>
      </c>
      <c r="BI2152">
        <v>0</v>
      </c>
      <c r="BJ2152">
        <v>0.28000000000000003</v>
      </c>
      <c r="BK2152">
        <v>26.15</v>
      </c>
      <c r="BL2152">
        <v>27.25</v>
      </c>
      <c r="BM2152">
        <v>0</v>
      </c>
      <c r="BN2152">
        <v>0.3</v>
      </c>
      <c r="BO2152">
        <v>27.55</v>
      </c>
      <c r="BP2152">
        <v>454194.2</v>
      </c>
      <c r="BQ2152">
        <v>157958.39999999999</v>
      </c>
      <c r="BR2152">
        <v>0</v>
      </c>
      <c r="BS2152">
        <v>4193.8</v>
      </c>
      <c r="BT2152">
        <v>0</v>
      </c>
      <c r="BU2152">
        <v>7319.9</v>
      </c>
      <c r="BV2152">
        <v>55407.8</v>
      </c>
      <c r="BW2152">
        <v>0</v>
      </c>
      <c r="BX2152">
        <v>550.1</v>
      </c>
      <c r="BY2152">
        <v>15628.6</v>
      </c>
      <c r="BZ2152">
        <v>110020.6</v>
      </c>
      <c r="CA2152">
        <v>0</v>
      </c>
      <c r="CB2152">
        <v>51.6</v>
      </c>
      <c r="CC2152">
        <v>3315.4</v>
      </c>
      <c r="CD2152">
        <v>27530.6</v>
      </c>
      <c r="CE2152">
        <v>88396.1</v>
      </c>
      <c r="CF2152">
        <v>0</v>
      </c>
      <c r="CG2152">
        <v>0</v>
      </c>
      <c r="CH2152">
        <v>0</v>
      </c>
      <c r="CI2152">
        <v>115800.9</v>
      </c>
      <c r="CJ2152">
        <v>25151.7</v>
      </c>
      <c r="CK2152">
        <v>827.1</v>
      </c>
      <c r="CL2152">
        <v>10579.6</v>
      </c>
      <c r="CM2152">
        <v>153.6</v>
      </c>
      <c r="CN2152">
        <v>0</v>
      </c>
      <c r="CO2152">
        <v>6505.6</v>
      </c>
    </row>
    <row r="2153" spans="1:93">
      <c r="A2153">
        <v>2147</v>
      </c>
      <c r="B2153">
        <f t="shared" si="331"/>
        <v>90</v>
      </c>
      <c r="C2153" t="str">
        <f t="shared" si="334"/>
        <v>Day90</v>
      </c>
      <c r="D2153">
        <f t="shared" si="332"/>
        <v>10</v>
      </c>
      <c r="E2153" t="str">
        <f t="shared" si="335"/>
        <v>Hour10</v>
      </c>
      <c r="F2153">
        <f t="shared" si="336"/>
        <v>3</v>
      </c>
      <c r="G2153" t="str">
        <f t="shared" si="337"/>
        <v>Spring</v>
      </c>
      <c r="H2153">
        <f t="shared" si="333"/>
        <v>2117</v>
      </c>
      <c r="I2153" t="e">
        <f t="shared" si="338"/>
        <v>#N/A</v>
      </c>
      <c r="J2153" t="str">
        <f t="shared" si="339"/>
        <v>Spring</v>
      </c>
      <c r="K2153">
        <f t="shared" si="340"/>
        <v>466457.2</v>
      </c>
      <c r="L2153" s="10">
        <v>45382.416666666664</v>
      </c>
      <c r="M2153">
        <v>458954.6</v>
      </c>
      <c r="N2153">
        <v>1685.4</v>
      </c>
      <c r="O2153">
        <v>1553.2</v>
      </c>
      <c r="P2153">
        <v>4264</v>
      </c>
      <c r="Q2153">
        <v>466457.3</v>
      </c>
      <c r="R2153">
        <v>443117.3</v>
      </c>
      <c r="S2153">
        <v>295823</v>
      </c>
      <c r="T2153">
        <v>3.4500000000000003E-2</v>
      </c>
      <c r="U2153">
        <v>5.0599999999999999E-2</v>
      </c>
      <c r="V2153">
        <v>0.64</v>
      </c>
      <c r="W2153">
        <v>0.64</v>
      </c>
      <c r="X2153">
        <v>214.9</v>
      </c>
      <c r="Y2153">
        <v>16.2</v>
      </c>
      <c r="Z2153">
        <v>2.2799999999999998</v>
      </c>
      <c r="AA2153">
        <v>16.399999999999999</v>
      </c>
      <c r="AB2153">
        <v>743.6</v>
      </c>
      <c r="AC2153">
        <v>0.14000000000000001</v>
      </c>
      <c r="AD2153">
        <v>216</v>
      </c>
      <c r="AE2153">
        <v>38.6</v>
      </c>
      <c r="AF2153">
        <v>254.6</v>
      </c>
      <c r="AG2153">
        <v>224.6</v>
      </c>
      <c r="AH2153">
        <v>17</v>
      </c>
      <c r="AI2153">
        <v>2.39</v>
      </c>
      <c r="AJ2153">
        <v>17.100000000000001</v>
      </c>
      <c r="AK2153">
        <v>776.2</v>
      </c>
      <c r="AL2153">
        <v>0.15</v>
      </c>
      <c r="AM2153">
        <v>225.7</v>
      </c>
      <c r="AN2153">
        <v>40.299999999999997</v>
      </c>
      <c r="AO2153">
        <v>266</v>
      </c>
      <c r="AP2153">
        <v>91.5</v>
      </c>
      <c r="AQ2153">
        <v>3.5</v>
      </c>
      <c r="AR2153">
        <v>0.45</v>
      </c>
      <c r="AS2153">
        <v>9.1999999999999993</v>
      </c>
      <c r="AT2153">
        <v>421.5</v>
      </c>
      <c r="AU2153">
        <v>0.04</v>
      </c>
      <c r="AV2153">
        <v>91.7</v>
      </c>
      <c r="AW2153">
        <v>21.8</v>
      </c>
      <c r="AX2153">
        <v>113.5</v>
      </c>
      <c r="AY2153">
        <v>429.4</v>
      </c>
      <c r="AZ2153">
        <v>8.1</v>
      </c>
      <c r="BA2153">
        <v>0.81</v>
      </c>
      <c r="BB2153">
        <v>50.7</v>
      </c>
      <c r="BC2153">
        <v>2245.1</v>
      </c>
      <c r="BD2153">
        <v>0.19</v>
      </c>
      <c r="BE2153">
        <v>429.8</v>
      </c>
      <c r="BF2153">
        <v>117.7</v>
      </c>
      <c r="BG2153">
        <v>547.5</v>
      </c>
      <c r="BH2153">
        <v>25.38</v>
      </c>
      <c r="BI2153">
        <v>0</v>
      </c>
      <c r="BJ2153">
        <v>0.28000000000000003</v>
      </c>
      <c r="BK2153">
        <v>25.66</v>
      </c>
      <c r="BL2153">
        <v>26.81</v>
      </c>
      <c r="BM2153">
        <v>0</v>
      </c>
      <c r="BN2153">
        <v>0.3</v>
      </c>
      <c r="BO2153">
        <v>27.11</v>
      </c>
      <c r="BP2153">
        <v>466457.2</v>
      </c>
      <c r="BQ2153">
        <v>170634.3</v>
      </c>
      <c r="BR2153">
        <v>0</v>
      </c>
      <c r="BS2153">
        <v>4184.3999999999996</v>
      </c>
      <c r="BT2153">
        <v>0</v>
      </c>
      <c r="BU2153">
        <v>7146.6</v>
      </c>
      <c r="BV2153">
        <v>56985.8</v>
      </c>
      <c r="BW2153">
        <v>0</v>
      </c>
      <c r="BX2153">
        <v>817.9</v>
      </c>
      <c r="BY2153">
        <v>17823.099999999999</v>
      </c>
      <c r="BZ2153">
        <v>109374.3</v>
      </c>
      <c r="CA2153">
        <v>0</v>
      </c>
      <c r="CB2153">
        <v>51.6</v>
      </c>
      <c r="CC2153">
        <v>3315.4</v>
      </c>
      <c r="CD2153">
        <v>26368.799999999999</v>
      </c>
      <c r="CE2153">
        <v>88396.1</v>
      </c>
      <c r="CF2153">
        <v>0</v>
      </c>
      <c r="CG2153">
        <v>0</v>
      </c>
      <c r="CH2153">
        <v>0</v>
      </c>
      <c r="CI2153">
        <v>129590.3</v>
      </c>
      <c r="CJ2153">
        <v>21733.599999999999</v>
      </c>
      <c r="CK2153">
        <v>669.4</v>
      </c>
      <c r="CL2153">
        <v>13716.2</v>
      </c>
      <c r="CM2153">
        <v>197.3</v>
      </c>
      <c r="CN2153">
        <v>68.900000000000006</v>
      </c>
      <c r="CO2153">
        <v>7064</v>
      </c>
    </row>
    <row r="2154" spans="1:93">
      <c r="A2154">
        <v>2148</v>
      </c>
      <c r="B2154">
        <f t="shared" si="331"/>
        <v>90</v>
      </c>
      <c r="C2154" t="str">
        <f t="shared" si="334"/>
        <v>Day90</v>
      </c>
      <c r="D2154">
        <f t="shared" si="332"/>
        <v>11</v>
      </c>
      <c r="E2154" t="str">
        <f t="shared" si="335"/>
        <v>Hour11</v>
      </c>
      <c r="F2154">
        <f t="shared" si="336"/>
        <v>3</v>
      </c>
      <c r="G2154" t="str">
        <f t="shared" si="337"/>
        <v>Spring</v>
      </c>
      <c r="H2154">
        <f t="shared" si="333"/>
        <v>2117</v>
      </c>
      <c r="I2154" t="e">
        <f t="shared" si="338"/>
        <v>#N/A</v>
      </c>
      <c r="J2154" t="str">
        <f t="shared" si="339"/>
        <v>Spring</v>
      </c>
      <c r="K2154">
        <f t="shared" si="340"/>
        <v>475287.2</v>
      </c>
      <c r="L2154" s="10">
        <v>45382.458333333336</v>
      </c>
      <c r="M2154">
        <v>465647.6</v>
      </c>
      <c r="N2154">
        <v>3829.9</v>
      </c>
      <c r="O2154">
        <v>1553.2</v>
      </c>
      <c r="P2154">
        <v>4256.3999999999996</v>
      </c>
      <c r="Q2154">
        <v>475287.1</v>
      </c>
      <c r="R2154">
        <v>449474.9</v>
      </c>
      <c r="S2154">
        <v>301717.59999999998</v>
      </c>
      <c r="T2154">
        <v>3.4700000000000002E-2</v>
      </c>
      <c r="U2154">
        <v>5.1299999999999998E-2</v>
      </c>
      <c r="V2154">
        <v>0.64</v>
      </c>
      <c r="W2154">
        <v>0.63</v>
      </c>
      <c r="X2154">
        <v>219.1</v>
      </c>
      <c r="Y2154">
        <v>16.600000000000001</v>
      </c>
      <c r="Z2154">
        <v>2.34</v>
      </c>
      <c r="AA2154">
        <v>16.5</v>
      </c>
      <c r="AB2154">
        <v>754.1</v>
      </c>
      <c r="AC2154">
        <v>0.14000000000000001</v>
      </c>
      <c r="AD2154">
        <v>220.3</v>
      </c>
      <c r="AE2154">
        <v>39</v>
      </c>
      <c r="AF2154">
        <v>259.3</v>
      </c>
      <c r="AG2154">
        <v>229.9</v>
      </c>
      <c r="AH2154">
        <v>17.5</v>
      </c>
      <c r="AI2154">
        <v>2.46</v>
      </c>
      <c r="AJ2154">
        <v>17.3</v>
      </c>
      <c r="AK2154">
        <v>790.3</v>
      </c>
      <c r="AL2154">
        <v>0.15</v>
      </c>
      <c r="AM2154">
        <v>231.1</v>
      </c>
      <c r="AN2154">
        <v>40.9</v>
      </c>
      <c r="AO2154">
        <v>272</v>
      </c>
      <c r="AP2154">
        <v>82.8</v>
      </c>
      <c r="AQ2154">
        <v>3</v>
      </c>
      <c r="AR2154">
        <v>0.37</v>
      </c>
      <c r="AS2154">
        <v>8.5</v>
      </c>
      <c r="AT2154">
        <v>388.1</v>
      </c>
      <c r="AU2154">
        <v>0.04</v>
      </c>
      <c r="AV2154">
        <v>83</v>
      </c>
      <c r="AW2154">
        <v>20.100000000000001</v>
      </c>
      <c r="AX2154">
        <v>103</v>
      </c>
      <c r="AY2154">
        <v>717.3</v>
      </c>
      <c r="AZ2154">
        <v>67.2</v>
      </c>
      <c r="BA2154">
        <v>9.64</v>
      </c>
      <c r="BB2154">
        <v>36.1</v>
      </c>
      <c r="BC2154">
        <v>2051.6999999999998</v>
      </c>
      <c r="BD2154">
        <v>0.35</v>
      </c>
      <c r="BE2154">
        <v>721.9</v>
      </c>
      <c r="BF2154">
        <v>97.3</v>
      </c>
      <c r="BG2154">
        <v>819.2</v>
      </c>
      <c r="BH2154">
        <v>25.61</v>
      </c>
      <c r="BI2154">
        <v>0</v>
      </c>
      <c r="BJ2154">
        <v>0.28000000000000003</v>
      </c>
      <c r="BK2154">
        <v>25.89</v>
      </c>
      <c r="BL2154">
        <v>27.1</v>
      </c>
      <c r="BM2154">
        <v>0</v>
      </c>
      <c r="BN2154">
        <v>0.28999999999999998</v>
      </c>
      <c r="BO2154">
        <v>27.39</v>
      </c>
      <c r="BP2154">
        <v>475287.2</v>
      </c>
      <c r="BQ2154">
        <v>173569.6</v>
      </c>
      <c r="BR2154">
        <v>189.3</v>
      </c>
      <c r="BS2154">
        <v>4184.3999999999996</v>
      </c>
      <c r="BT2154">
        <v>0</v>
      </c>
      <c r="BU2154">
        <v>7383.5</v>
      </c>
      <c r="BV2154">
        <v>59796.4</v>
      </c>
      <c r="BW2154">
        <v>0</v>
      </c>
      <c r="BX2154">
        <v>926.4</v>
      </c>
      <c r="BY2154">
        <v>18238.3</v>
      </c>
      <c r="BZ2154">
        <v>112014</v>
      </c>
      <c r="CA2154">
        <v>0</v>
      </c>
      <c r="CB2154">
        <v>51.6</v>
      </c>
      <c r="CC2154">
        <v>3315.4</v>
      </c>
      <c r="CD2154">
        <v>26386.7</v>
      </c>
      <c r="CE2154">
        <v>88396.1</v>
      </c>
      <c r="CF2154">
        <v>0</v>
      </c>
      <c r="CG2154">
        <v>0</v>
      </c>
      <c r="CH2154">
        <v>0</v>
      </c>
      <c r="CI2154">
        <v>132965</v>
      </c>
      <c r="CJ2154">
        <v>20921.8</v>
      </c>
      <c r="CK2154">
        <v>518.1</v>
      </c>
      <c r="CL2154">
        <v>15876.9</v>
      </c>
      <c r="CM2154">
        <v>153.6</v>
      </c>
      <c r="CN2154">
        <v>49.4</v>
      </c>
      <c r="CO2154">
        <v>7024.8</v>
      </c>
    </row>
    <row r="2155" spans="1:93">
      <c r="A2155">
        <v>2149</v>
      </c>
      <c r="B2155">
        <f t="shared" si="331"/>
        <v>90</v>
      </c>
      <c r="C2155" t="str">
        <f t="shared" si="334"/>
        <v>Day90</v>
      </c>
      <c r="D2155">
        <f t="shared" si="332"/>
        <v>12</v>
      </c>
      <c r="E2155" t="str">
        <f t="shared" si="335"/>
        <v>Hour12</v>
      </c>
      <c r="F2155">
        <f t="shared" si="336"/>
        <v>3</v>
      </c>
      <c r="G2155" t="str">
        <f t="shared" si="337"/>
        <v>Spring</v>
      </c>
      <c r="H2155">
        <f t="shared" si="333"/>
        <v>2117</v>
      </c>
      <c r="I2155" t="e">
        <f t="shared" si="338"/>
        <v>#N/A</v>
      </c>
      <c r="J2155" t="str">
        <f t="shared" si="339"/>
        <v>Spring</v>
      </c>
      <c r="K2155">
        <f t="shared" si="340"/>
        <v>481404</v>
      </c>
      <c r="L2155" s="10">
        <v>45382.5</v>
      </c>
      <c r="M2155">
        <v>471629.8</v>
      </c>
      <c r="N2155">
        <v>2064.5</v>
      </c>
      <c r="O2155">
        <v>3374.6</v>
      </c>
      <c r="P2155">
        <v>4335.2</v>
      </c>
      <c r="Q2155">
        <v>481404</v>
      </c>
      <c r="R2155">
        <v>455150.1</v>
      </c>
      <c r="S2155">
        <v>306182</v>
      </c>
      <c r="T2155">
        <v>3.49E-2</v>
      </c>
      <c r="U2155">
        <v>5.1900000000000002E-2</v>
      </c>
      <c r="V2155">
        <v>0.63</v>
      </c>
      <c r="W2155">
        <v>0.63</v>
      </c>
      <c r="X2155">
        <v>223.2</v>
      </c>
      <c r="Y2155">
        <v>17.100000000000001</v>
      </c>
      <c r="Z2155">
        <v>2.41</v>
      </c>
      <c r="AA2155">
        <v>16.7</v>
      </c>
      <c r="AB2155">
        <v>764.1</v>
      </c>
      <c r="AC2155">
        <v>0.14000000000000001</v>
      </c>
      <c r="AD2155">
        <v>224.3</v>
      </c>
      <c r="AE2155">
        <v>39.5</v>
      </c>
      <c r="AF2155">
        <v>263.8</v>
      </c>
      <c r="AG2155">
        <v>234.2</v>
      </c>
      <c r="AH2155">
        <v>17.899999999999999</v>
      </c>
      <c r="AI2155">
        <v>2.5299999999999998</v>
      </c>
      <c r="AJ2155">
        <v>17.399999999999999</v>
      </c>
      <c r="AK2155">
        <v>800.7</v>
      </c>
      <c r="AL2155">
        <v>0.15</v>
      </c>
      <c r="AM2155">
        <v>235.4</v>
      </c>
      <c r="AN2155">
        <v>41.3</v>
      </c>
      <c r="AO2155">
        <v>276.7</v>
      </c>
      <c r="AP2155">
        <v>82.1</v>
      </c>
      <c r="AQ2155">
        <v>3</v>
      </c>
      <c r="AR2155">
        <v>0.38</v>
      </c>
      <c r="AS2155">
        <v>8.4</v>
      </c>
      <c r="AT2155">
        <v>383.5</v>
      </c>
      <c r="AU2155">
        <v>0.04</v>
      </c>
      <c r="AV2155">
        <v>82.3</v>
      </c>
      <c r="AW2155">
        <v>19.8</v>
      </c>
      <c r="AX2155">
        <v>102.1</v>
      </c>
      <c r="AY2155">
        <v>827</v>
      </c>
      <c r="AZ2155">
        <v>81.2</v>
      </c>
      <c r="BA2155">
        <v>11.69</v>
      </c>
      <c r="BB2155">
        <v>38.200000000000003</v>
      </c>
      <c r="BC2155">
        <v>2247.1999999999998</v>
      </c>
      <c r="BD2155">
        <v>0.4</v>
      </c>
      <c r="BE2155">
        <v>832.6</v>
      </c>
      <c r="BF2155">
        <v>105.3</v>
      </c>
      <c r="BG2155">
        <v>937.9</v>
      </c>
      <c r="BH2155">
        <v>26.06</v>
      </c>
      <c r="BI2155">
        <v>0</v>
      </c>
      <c r="BJ2155">
        <v>0.28000000000000003</v>
      </c>
      <c r="BK2155">
        <v>26.34</v>
      </c>
      <c r="BL2155">
        <v>27.62</v>
      </c>
      <c r="BM2155">
        <v>0</v>
      </c>
      <c r="BN2155">
        <v>0.28999999999999998</v>
      </c>
      <c r="BO2155">
        <v>27.9</v>
      </c>
      <c r="BP2155">
        <v>481404</v>
      </c>
      <c r="BQ2155">
        <v>175222</v>
      </c>
      <c r="BR2155">
        <v>0</v>
      </c>
      <c r="BS2155">
        <v>4184.3999999999996</v>
      </c>
      <c r="BT2155">
        <v>0</v>
      </c>
      <c r="BU2155">
        <v>7281.8</v>
      </c>
      <c r="BV2155">
        <v>62329.4</v>
      </c>
      <c r="BW2155">
        <v>0</v>
      </c>
      <c r="BX2155">
        <v>926.5</v>
      </c>
      <c r="BY2155">
        <v>18888.900000000001</v>
      </c>
      <c r="BZ2155">
        <v>113943.2</v>
      </c>
      <c r="CA2155">
        <v>0</v>
      </c>
      <c r="CB2155">
        <v>51.6</v>
      </c>
      <c r="CC2155">
        <v>3315.4</v>
      </c>
      <c r="CD2155">
        <v>26654.400000000001</v>
      </c>
      <c r="CE2155">
        <v>88396.1</v>
      </c>
      <c r="CF2155">
        <v>0</v>
      </c>
      <c r="CG2155">
        <v>25.6</v>
      </c>
      <c r="CH2155">
        <v>0</v>
      </c>
      <c r="CI2155">
        <v>133548.4</v>
      </c>
      <c r="CJ2155">
        <v>21441.7</v>
      </c>
      <c r="CK2155">
        <v>416.5</v>
      </c>
      <c r="CL2155">
        <v>16553.599999999999</v>
      </c>
      <c r="CM2155">
        <v>153.6</v>
      </c>
      <c r="CN2155">
        <v>342.2</v>
      </c>
      <c r="CO2155">
        <v>6839.4</v>
      </c>
    </row>
    <row r="2156" spans="1:93">
      <c r="A2156">
        <v>2150</v>
      </c>
      <c r="B2156">
        <f t="shared" si="331"/>
        <v>90</v>
      </c>
      <c r="C2156" t="str">
        <f t="shared" si="334"/>
        <v>Day90</v>
      </c>
      <c r="D2156">
        <f t="shared" si="332"/>
        <v>13</v>
      </c>
      <c r="E2156" t="str">
        <f t="shared" si="335"/>
        <v>Hour13</v>
      </c>
      <c r="F2156">
        <f t="shared" si="336"/>
        <v>3</v>
      </c>
      <c r="G2156" t="str">
        <f t="shared" si="337"/>
        <v>Spring</v>
      </c>
      <c r="H2156">
        <f t="shared" si="333"/>
        <v>2117</v>
      </c>
      <c r="I2156" t="e">
        <f t="shared" si="338"/>
        <v>#N/A</v>
      </c>
      <c r="J2156" t="str">
        <f t="shared" si="339"/>
        <v>Spring</v>
      </c>
      <c r="K2156">
        <f t="shared" si="340"/>
        <v>484995.2</v>
      </c>
      <c r="L2156" s="10">
        <v>45382.541666666664</v>
      </c>
      <c r="M2156">
        <v>476360.8</v>
      </c>
      <c r="N2156">
        <v>2775.8</v>
      </c>
      <c r="O2156">
        <v>1553.2</v>
      </c>
      <c r="P2156">
        <v>4305.5</v>
      </c>
      <c r="Q2156">
        <v>484995.2</v>
      </c>
      <c r="R2156">
        <v>459628.5</v>
      </c>
      <c r="S2156">
        <v>307710.59999999998</v>
      </c>
      <c r="T2156">
        <v>3.5099999999999999E-2</v>
      </c>
      <c r="U2156">
        <v>5.2499999999999998E-2</v>
      </c>
      <c r="V2156">
        <v>0.63</v>
      </c>
      <c r="W2156">
        <v>0.63</v>
      </c>
      <c r="X2156">
        <v>223.1</v>
      </c>
      <c r="Y2156">
        <v>17</v>
      </c>
      <c r="Z2156">
        <v>2.39</v>
      </c>
      <c r="AA2156">
        <v>16.7</v>
      </c>
      <c r="AB2156">
        <v>766.3</v>
      </c>
      <c r="AC2156">
        <v>0.14000000000000001</v>
      </c>
      <c r="AD2156">
        <v>224.3</v>
      </c>
      <c r="AE2156">
        <v>39.6</v>
      </c>
      <c r="AF2156">
        <v>263.89999999999998</v>
      </c>
      <c r="AG2156">
        <v>233.6</v>
      </c>
      <c r="AH2156">
        <v>17.8</v>
      </c>
      <c r="AI2156">
        <v>2.5099999999999998</v>
      </c>
      <c r="AJ2156">
        <v>17.5</v>
      </c>
      <c r="AK2156">
        <v>801.7</v>
      </c>
      <c r="AL2156">
        <v>0.15</v>
      </c>
      <c r="AM2156">
        <v>234.8</v>
      </c>
      <c r="AN2156">
        <v>41.4</v>
      </c>
      <c r="AO2156">
        <v>276.2</v>
      </c>
      <c r="AP2156">
        <v>81.400000000000006</v>
      </c>
      <c r="AQ2156">
        <v>3</v>
      </c>
      <c r="AR2156">
        <v>0.38</v>
      </c>
      <c r="AS2156">
        <v>8.3000000000000007</v>
      </c>
      <c r="AT2156">
        <v>378.9</v>
      </c>
      <c r="AU2156">
        <v>0.04</v>
      </c>
      <c r="AV2156">
        <v>81.599999999999994</v>
      </c>
      <c r="AW2156">
        <v>19.600000000000001</v>
      </c>
      <c r="AX2156">
        <v>101.2</v>
      </c>
      <c r="AY2156">
        <v>773.4</v>
      </c>
      <c r="AZ2156">
        <v>70.8</v>
      </c>
      <c r="BA2156">
        <v>10.14</v>
      </c>
      <c r="BB2156">
        <v>40.4</v>
      </c>
      <c r="BC2156">
        <v>2263.6999999999998</v>
      </c>
      <c r="BD2156">
        <v>0.37</v>
      </c>
      <c r="BE2156">
        <v>778.3</v>
      </c>
      <c r="BF2156">
        <v>107.9</v>
      </c>
      <c r="BG2156">
        <v>886.2</v>
      </c>
      <c r="BH2156">
        <v>26.26</v>
      </c>
      <c r="BI2156">
        <v>0</v>
      </c>
      <c r="BJ2156">
        <v>0.27</v>
      </c>
      <c r="BK2156">
        <v>26.53</v>
      </c>
      <c r="BL2156">
        <v>27.82</v>
      </c>
      <c r="BM2156">
        <v>0</v>
      </c>
      <c r="BN2156">
        <v>0.28000000000000003</v>
      </c>
      <c r="BO2156">
        <v>28.1</v>
      </c>
      <c r="BP2156">
        <v>484995.2</v>
      </c>
      <c r="BQ2156">
        <v>177284.6</v>
      </c>
      <c r="BR2156">
        <v>220.5</v>
      </c>
      <c r="BS2156">
        <v>4184.3999999999996</v>
      </c>
      <c r="BT2156">
        <v>0</v>
      </c>
      <c r="BU2156">
        <v>6907.4</v>
      </c>
      <c r="BV2156">
        <v>62354.1</v>
      </c>
      <c r="BW2156">
        <v>0</v>
      </c>
      <c r="BX2156">
        <v>914</v>
      </c>
      <c r="BY2156">
        <v>19749.599999999999</v>
      </c>
      <c r="BZ2156">
        <v>115856.9</v>
      </c>
      <c r="CA2156">
        <v>0</v>
      </c>
      <c r="CB2156">
        <v>51.6</v>
      </c>
      <c r="CC2156">
        <v>3315.4</v>
      </c>
      <c r="CD2156">
        <v>26286.5</v>
      </c>
      <c r="CE2156">
        <v>88396.1</v>
      </c>
      <c r="CF2156">
        <v>0</v>
      </c>
      <c r="CG2156">
        <v>137.6</v>
      </c>
      <c r="CH2156">
        <v>0</v>
      </c>
      <c r="CI2156">
        <v>133722.70000000001</v>
      </c>
      <c r="CJ2156">
        <v>22492.400000000001</v>
      </c>
      <c r="CK2156">
        <v>405.8</v>
      </c>
      <c r="CL2156">
        <v>15840</v>
      </c>
      <c r="CM2156">
        <v>1593.4</v>
      </c>
      <c r="CN2156">
        <v>255.9</v>
      </c>
      <c r="CO2156">
        <v>7225.6</v>
      </c>
    </row>
    <row r="2157" spans="1:93">
      <c r="A2157">
        <v>2151</v>
      </c>
      <c r="B2157">
        <f t="shared" si="331"/>
        <v>90</v>
      </c>
      <c r="C2157" t="str">
        <f t="shared" si="334"/>
        <v>Day90</v>
      </c>
      <c r="D2157">
        <f t="shared" si="332"/>
        <v>14</v>
      </c>
      <c r="E2157" t="str">
        <f t="shared" si="335"/>
        <v>Hour14</v>
      </c>
      <c r="F2157">
        <f t="shared" si="336"/>
        <v>3</v>
      </c>
      <c r="G2157" t="str">
        <f t="shared" si="337"/>
        <v>Spring</v>
      </c>
      <c r="H2157">
        <f t="shared" si="333"/>
        <v>2117</v>
      </c>
      <c r="I2157" t="e">
        <f t="shared" si="338"/>
        <v>#N/A</v>
      </c>
      <c r="J2157" t="str">
        <f t="shared" si="339"/>
        <v>Spring</v>
      </c>
      <c r="K2157">
        <f t="shared" si="340"/>
        <v>485512.2</v>
      </c>
      <c r="L2157" s="10">
        <v>45382.583333333336</v>
      </c>
      <c r="M2157">
        <v>477331.6</v>
      </c>
      <c r="N2157">
        <v>2188.1999999999998</v>
      </c>
      <c r="O2157">
        <v>1553.2</v>
      </c>
      <c r="P2157">
        <v>4439.2</v>
      </c>
      <c r="Q2157">
        <v>485512.2</v>
      </c>
      <c r="R2157">
        <v>460541</v>
      </c>
      <c r="S2157">
        <v>310066.40000000002</v>
      </c>
      <c r="T2157">
        <v>3.5200000000000002E-2</v>
      </c>
      <c r="U2157">
        <v>5.2600000000000001E-2</v>
      </c>
      <c r="V2157">
        <v>0.63</v>
      </c>
      <c r="W2157">
        <v>0.62</v>
      </c>
      <c r="X2157">
        <v>225.6</v>
      </c>
      <c r="Y2157">
        <v>17.2</v>
      </c>
      <c r="Z2157">
        <v>2.42</v>
      </c>
      <c r="AA2157">
        <v>16.899999999999999</v>
      </c>
      <c r="AB2157">
        <v>775.5</v>
      </c>
      <c r="AC2157">
        <v>0.14000000000000001</v>
      </c>
      <c r="AD2157">
        <v>226.8</v>
      </c>
      <c r="AE2157">
        <v>40</v>
      </c>
      <c r="AF2157">
        <v>266.8</v>
      </c>
      <c r="AG2157">
        <v>236.1</v>
      </c>
      <c r="AH2157">
        <v>18</v>
      </c>
      <c r="AI2157">
        <v>2.5299999999999998</v>
      </c>
      <c r="AJ2157">
        <v>17.7</v>
      </c>
      <c r="AK2157">
        <v>810.9</v>
      </c>
      <c r="AL2157">
        <v>0.15</v>
      </c>
      <c r="AM2157">
        <v>237.3</v>
      </c>
      <c r="AN2157">
        <v>41.9</v>
      </c>
      <c r="AO2157">
        <v>279.2</v>
      </c>
      <c r="AP2157">
        <v>81.8</v>
      </c>
      <c r="AQ2157">
        <v>3.1</v>
      </c>
      <c r="AR2157">
        <v>0.4</v>
      </c>
      <c r="AS2157">
        <v>8.1999999999999993</v>
      </c>
      <c r="AT2157">
        <v>377.5</v>
      </c>
      <c r="AU2157">
        <v>0.04</v>
      </c>
      <c r="AV2157">
        <v>82</v>
      </c>
      <c r="AW2157">
        <v>19.5</v>
      </c>
      <c r="AX2157">
        <v>101.5</v>
      </c>
      <c r="AY2157">
        <v>478.4</v>
      </c>
      <c r="AZ2157">
        <v>16.7</v>
      </c>
      <c r="BA2157">
        <v>2.08</v>
      </c>
      <c r="BB2157">
        <v>49.6</v>
      </c>
      <c r="BC2157">
        <v>2259.6</v>
      </c>
      <c r="BD2157">
        <v>0.21</v>
      </c>
      <c r="BE2157">
        <v>479.5</v>
      </c>
      <c r="BF2157">
        <v>117</v>
      </c>
      <c r="BG2157">
        <v>596.4</v>
      </c>
      <c r="BH2157">
        <v>26.35</v>
      </c>
      <c r="BI2157">
        <v>0</v>
      </c>
      <c r="BJ2157">
        <v>0.27</v>
      </c>
      <c r="BK2157">
        <v>26.62</v>
      </c>
      <c r="BL2157">
        <v>27.91</v>
      </c>
      <c r="BM2157">
        <v>0</v>
      </c>
      <c r="BN2157">
        <v>0.28000000000000003</v>
      </c>
      <c r="BO2157">
        <v>28.19</v>
      </c>
      <c r="BP2157">
        <v>485512.2</v>
      </c>
      <c r="BQ2157">
        <v>175445.9</v>
      </c>
      <c r="BR2157">
        <v>88</v>
      </c>
      <c r="BS2157">
        <v>4184.3999999999996</v>
      </c>
      <c r="BT2157">
        <v>0</v>
      </c>
      <c r="BU2157">
        <v>6931.6</v>
      </c>
      <c r="BV2157">
        <v>63036.800000000003</v>
      </c>
      <c r="BW2157">
        <v>0</v>
      </c>
      <c r="BX2157">
        <v>897.2</v>
      </c>
      <c r="BY2157">
        <v>19333.3</v>
      </c>
      <c r="BZ2157">
        <v>117595.3</v>
      </c>
      <c r="CA2157">
        <v>0</v>
      </c>
      <c r="CB2157">
        <v>51.6</v>
      </c>
      <c r="CC2157">
        <v>3315.4</v>
      </c>
      <c r="CD2157">
        <v>26285.9</v>
      </c>
      <c r="CE2157">
        <v>88396.1</v>
      </c>
      <c r="CF2157">
        <v>0</v>
      </c>
      <c r="CG2157">
        <v>181.2</v>
      </c>
      <c r="CH2157">
        <v>0</v>
      </c>
      <c r="CI2157">
        <v>130042.7</v>
      </c>
      <c r="CJ2157">
        <v>24716.7</v>
      </c>
      <c r="CK2157">
        <v>456</v>
      </c>
      <c r="CL2157">
        <v>15698.3</v>
      </c>
      <c r="CM2157">
        <v>1566.1</v>
      </c>
      <c r="CN2157">
        <v>313.39999999999998</v>
      </c>
      <c r="CO2157">
        <v>7079</v>
      </c>
    </row>
    <row r="2158" spans="1:93">
      <c r="A2158">
        <v>2152</v>
      </c>
      <c r="B2158">
        <f t="shared" si="331"/>
        <v>90</v>
      </c>
      <c r="C2158" t="str">
        <f t="shared" si="334"/>
        <v>Day90</v>
      </c>
      <c r="D2158">
        <f t="shared" si="332"/>
        <v>15</v>
      </c>
      <c r="E2158" t="str">
        <f t="shared" si="335"/>
        <v>Hour15</v>
      </c>
      <c r="F2158">
        <f t="shared" si="336"/>
        <v>3</v>
      </c>
      <c r="G2158" t="str">
        <f t="shared" si="337"/>
        <v>Spring</v>
      </c>
      <c r="H2158">
        <f t="shared" si="333"/>
        <v>2117</v>
      </c>
      <c r="I2158" t="e">
        <f t="shared" si="338"/>
        <v>#N/A</v>
      </c>
      <c r="J2158" t="str">
        <f t="shared" si="339"/>
        <v>Spring</v>
      </c>
      <c r="K2158">
        <f t="shared" si="340"/>
        <v>486675.8</v>
      </c>
      <c r="L2158" s="10">
        <v>45382.625</v>
      </c>
      <c r="M2158">
        <v>477139</v>
      </c>
      <c r="N2158">
        <v>3609.6</v>
      </c>
      <c r="O2158">
        <v>1553.2</v>
      </c>
      <c r="P2158">
        <v>4374</v>
      </c>
      <c r="Q2158">
        <v>486675.8</v>
      </c>
      <c r="R2158">
        <v>460354.2</v>
      </c>
      <c r="S2158">
        <v>316145.3</v>
      </c>
      <c r="T2158">
        <v>3.5200000000000002E-2</v>
      </c>
      <c r="U2158">
        <v>5.2600000000000001E-2</v>
      </c>
      <c r="V2158">
        <v>0.62</v>
      </c>
      <c r="W2158">
        <v>0.62</v>
      </c>
      <c r="X2158">
        <v>229</v>
      </c>
      <c r="Y2158">
        <v>17.399999999999999</v>
      </c>
      <c r="Z2158">
        <v>2.4500000000000002</v>
      </c>
      <c r="AA2158">
        <v>17.2</v>
      </c>
      <c r="AB2158">
        <v>789.1</v>
      </c>
      <c r="AC2158">
        <v>0.15</v>
      </c>
      <c r="AD2158">
        <v>230.2</v>
      </c>
      <c r="AE2158">
        <v>40.700000000000003</v>
      </c>
      <c r="AF2158">
        <v>271</v>
      </c>
      <c r="AG2158">
        <v>240.3</v>
      </c>
      <c r="AH2158">
        <v>18.2</v>
      </c>
      <c r="AI2158">
        <v>2.57</v>
      </c>
      <c r="AJ2158">
        <v>18</v>
      </c>
      <c r="AK2158">
        <v>827.1</v>
      </c>
      <c r="AL2158">
        <v>0.15</v>
      </c>
      <c r="AM2158">
        <v>241.5</v>
      </c>
      <c r="AN2158">
        <v>42.7</v>
      </c>
      <c r="AO2158">
        <v>284.2</v>
      </c>
      <c r="AP2158">
        <v>87.5</v>
      </c>
      <c r="AQ2158">
        <v>3.7</v>
      </c>
      <c r="AR2158">
        <v>0.48</v>
      </c>
      <c r="AS2158">
        <v>8.5</v>
      </c>
      <c r="AT2158">
        <v>393.5</v>
      </c>
      <c r="AU2158">
        <v>0.04</v>
      </c>
      <c r="AV2158">
        <v>87.8</v>
      </c>
      <c r="AW2158">
        <v>20.3</v>
      </c>
      <c r="AX2158">
        <v>108</v>
      </c>
      <c r="AY2158">
        <v>898.5</v>
      </c>
      <c r="AZ2158">
        <v>92.6</v>
      </c>
      <c r="BA2158">
        <v>13.38</v>
      </c>
      <c r="BB2158">
        <v>37.5</v>
      </c>
      <c r="BC2158">
        <v>2302.1999999999998</v>
      </c>
      <c r="BD2158">
        <v>0.44</v>
      </c>
      <c r="BE2158">
        <v>905</v>
      </c>
      <c r="BF2158">
        <v>106.2</v>
      </c>
      <c r="BG2158">
        <v>1011.2</v>
      </c>
      <c r="BH2158">
        <v>26.55</v>
      </c>
      <c r="BI2158">
        <v>0</v>
      </c>
      <c r="BJ2158">
        <v>0.27</v>
      </c>
      <c r="BK2158">
        <v>26.82</v>
      </c>
      <c r="BL2158">
        <v>28.14</v>
      </c>
      <c r="BM2158">
        <v>0</v>
      </c>
      <c r="BN2158">
        <v>0.28000000000000003</v>
      </c>
      <c r="BO2158">
        <v>28.42</v>
      </c>
      <c r="BP2158">
        <v>486675.8</v>
      </c>
      <c r="BQ2158">
        <v>170530.6</v>
      </c>
      <c r="BR2158">
        <v>191.2</v>
      </c>
      <c r="BS2158">
        <v>4184.3999999999996</v>
      </c>
      <c r="BT2158">
        <v>0</v>
      </c>
      <c r="BU2158">
        <v>7668.5</v>
      </c>
      <c r="BV2158">
        <v>63842.8</v>
      </c>
      <c r="BW2158">
        <v>0</v>
      </c>
      <c r="BX2158">
        <v>904.2</v>
      </c>
      <c r="BY2158">
        <v>18341.599999999999</v>
      </c>
      <c r="BZ2158">
        <v>120457.60000000001</v>
      </c>
      <c r="CA2158">
        <v>0</v>
      </c>
      <c r="CB2158">
        <v>51.6</v>
      </c>
      <c r="CC2158">
        <v>3315.4</v>
      </c>
      <c r="CD2158">
        <v>27788.2</v>
      </c>
      <c r="CE2158">
        <v>88396.1</v>
      </c>
      <c r="CF2158">
        <v>0</v>
      </c>
      <c r="CG2158">
        <v>249.3</v>
      </c>
      <c r="CH2158">
        <v>0</v>
      </c>
      <c r="CI2158">
        <v>123869.3</v>
      </c>
      <c r="CJ2158">
        <v>26892.799999999999</v>
      </c>
      <c r="CK2158">
        <v>522.70000000000005</v>
      </c>
      <c r="CL2158">
        <v>14831.4</v>
      </c>
      <c r="CM2158">
        <v>688.6</v>
      </c>
      <c r="CN2158">
        <v>369.3</v>
      </c>
      <c r="CO2158">
        <v>6972.3</v>
      </c>
    </row>
    <row r="2159" spans="1:93">
      <c r="A2159">
        <v>2153</v>
      </c>
      <c r="B2159">
        <f t="shared" si="331"/>
        <v>90</v>
      </c>
      <c r="C2159" t="str">
        <f t="shared" si="334"/>
        <v>Day90</v>
      </c>
      <c r="D2159">
        <f t="shared" si="332"/>
        <v>16</v>
      </c>
      <c r="E2159" t="str">
        <f t="shared" si="335"/>
        <v>Hour16</v>
      </c>
      <c r="F2159">
        <f t="shared" si="336"/>
        <v>3</v>
      </c>
      <c r="G2159" t="str">
        <f t="shared" si="337"/>
        <v>Spring</v>
      </c>
      <c r="H2159">
        <f t="shared" si="333"/>
        <v>2117</v>
      </c>
      <c r="I2159" t="e">
        <f t="shared" si="338"/>
        <v>#N/A</v>
      </c>
      <c r="J2159" t="str">
        <f t="shared" si="339"/>
        <v>Spring</v>
      </c>
      <c r="K2159">
        <f t="shared" si="340"/>
        <v>486806.6</v>
      </c>
      <c r="L2159" s="10">
        <v>45382.666666666664</v>
      </c>
      <c r="M2159">
        <v>476285.7</v>
      </c>
      <c r="N2159">
        <v>3044.4</v>
      </c>
      <c r="O2159">
        <v>2922.6</v>
      </c>
      <c r="P2159">
        <v>4553.8999999999996</v>
      </c>
      <c r="Q2159">
        <v>486806.6</v>
      </c>
      <c r="R2159">
        <v>459554.9</v>
      </c>
      <c r="S2159">
        <v>330149.7</v>
      </c>
      <c r="T2159">
        <v>3.5099999999999999E-2</v>
      </c>
      <c r="U2159">
        <v>5.2499999999999998E-2</v>
      </c>
      <c r="V2159">
        <v>0.6</v>
      </c>
      <c r="W2159">
        <v>0.59</v>
      </c>
      <c r="X2159">
        <v>245.8</v>
      </c>
      <c r="Y2159">
        <v>18.8</v>
      </c>
      <c r="Z2159">
        <v>2.64</v>
      </c>
      <c r="AA2159">
        <v>18.2</v>
      </c>
      <c r="AB2159">
        <v>842.2</v>
      </c>
      <c r="AC2159">
        <v>0.15</v>
      </c>
      <c r="AD2159">
        <v>247.1</v>
      </c>
      <c r="AE2159">
        <v>43.3</v>
      </c>
      <c r="AF2159">
        <v>290.39999999999998</v>
      </c>
      <c r="AG2159">
        <v>258.60000000000002</v>
      </c>
      <c r="AH2159">
        <v>19.8</v>
      </c>
      <c r="AI2159">
        <v>2.79</v>
      </c>
      <c r="AJ2159">
        <v>19.100000000000001</v>
      </c>
      <c r="AK2159">
        <v>884.9</v>
      </c>
      <c r="AL2159">
        <v>0.16</v>
      </c>
      <c r="AM2159">
        <v>260</v>
      </c>
      <c r="AN2159">
        <v>45.5</v>
      </c>
      <c r="AO2159">
        <v>305.5</v>
      </c>
      <c r="AP2159">
        <v>119</v>
      </c>
      <c r="AQ2159">
        <v>5.3</v>
      </c>
      <c r="AR2159">
        <v>0.69</v>
      </c>
      <c r="AS2159">
        <v>11.3</v>
      </c>
      <c r="AT2159">
        <v>525.5</v>
      </c>
      <c r="AU2159">
        <v>0.05</v>
      </c>
      <c r="AV2159">
        <v>119.3</v>
      </c>
      <c r="AW2159">
        <v>27</v>
      </c>
      <c r="AX2159">
        <v>146.30000000000001</v>
      </c>
      <c r="AY2159">
        <v>924.4</v>
      </c>
      <c r="AZ2159">
        <v>94.7</v>
      </c>
      <c r="BA2159">
        <v>13.67</v>
      </c>
      <c r="BB2159">
        <v>39.1</v>
      </c>
      <c r="BC2159">
        <v>2387.5</v>
      </c>
      <c r="BD2159">
        <v>0.45</v>
      </c>
      <c r="BE2159">
        <v>930.9</v>
      </c>
      <c r="BF2159">
        <v>110.4</v>
      </c>
      <c r="BG2159">
        <v>1041.3</v>
      </c>
      <c r="BH2159">
        <v>27.23</v>
      </c>
      <c r="BI2159">
        <v>0</v>
      </c>
      <c r="BJ2159">
        <v>0.27</v>
      </c>
      <c r="BK2159">
        <v>27.5</v>
      </c>
      <c r="BL2159">
        <v>28.89</v>
      </c>
      <c r="BM2159">
        <v>0</v>
      </c>
      <c r="BN2159">
        <v>0.28000000000000003</v>
      </c>
      <c r="BO2159">
        <v>29.16</v>
      </c>
      <c r="BP2159">
        <v>486806.6</v>
      </c>
      <c r="BQ2159">
        <v>156656.9</v>
      </c>
      <c r="BR2159">
        <v>110</v>
      </c>
      <c r="BS2159">
        <v>4243.6000000000004</v>
      </c>
      <c r="BT2159">
        <v>0</v>
      </c>
      <c r="BU2159">
        <v>7825</v>
      </c>
      <c r="BV2159">
        <v>69120.2</v>
      </c>
      <c r="BW2159">
        <v>0</v>
      </c>
      <c r="BX2159">
        <v>897.6</v>
      </c>
      <c r="BY2159">
        <v>15814.5</v>
      </c>
      <c r="BZ2159">
        <v>126836.6</v>
      </c>
      <c r="CA2159">
        <v>0</v>
      </c>
      <c r="CB2159">
        <v>58.4</v>
      </c>
      <c r="CC2159">
        <v>3315.4</v>
      </c>
      <c r="CD2159">
        <v>29536.1</v>
      </c>
      <c r="CE2159">
        <v>88396.1</v>
      </c>
      <c r="CF2159">
        <v>0</v>
      </c>
      <c r="CG2159">
        <v>708.2</v>
      </c>
      <c r="CH2159">
        <v>0</v>
      </c>
      <c r="CI2159">
        <v>110698.4</v>
      </c>
      <c r="CJ2159">
        <v>28622.799999999999</v>
      </c>
      <c r="CK2159">
        <v>623.5</v>
      </c>
      <c r="CL2159">
        <v>14006.5</v>
      </c>
      <c r="CM2159">
        <v>2991.6</v>
      </c>
      <c r="CN2159">
        <v>403.7</v>
      </c>
      <c r="CO2159">
        <v>7675.3</v>
      </c>
    </row>
    <row r="2160" spans="1:93">
      <c r="A2160">
        <v>2154</v>
      </c>
      <c r="B2160">
        <f t="shared" si="331"/>
        <v>90</v>
      </c>
      <c r="C2160" t="str">
        <f t="shared" si="334"/>
        <v>Day90</v>
      </c>
      <c r="D2160">
        <f t="shared" si="332"/>
        <v>17</v>
      </c>
      <c r="E2160" t="str">
        <f t="shared" si="335"/>
        <v>Hour17</v>
      </c>
      <c r="F2160">
        <f t="shared" si="336"/>
        <v>3</v>
      </c>
      <c r="G2160" t="str">
        <f t="shared" si="337"/>
        <v>Spring</v>
      </c>
      <c r="H2160">
        <f t="shared" si="333"/>
        <v>2117</v>
      </c>
      <c r="I2160" t="e">
        <f t="shared" si="338"/>
        <v>#N/A</v>
      </c>
      <c r="J2160" t="str">
        <f t="shared" si="339"/>
        <v>Spring</v>
      </c>
      <c r="K2160">
        <f t="shared" si="340"/>
        <v>480157.3</v>
      </c>
      <c r="L2160" s="10">
        <v>45382.708333333336</v>
      </c>
      <c r="M2160">
        <v>472381</v>
      </c>
      <c r="N2160">
        <v>1700.2</v>
      </c>
      <c r="O2160">
        <v>1553.2</v>
      </c>
      <c r="P2160">
        <v>4522.8999999999996</v>
      </c>
      <c r="Q2160">
        <v>480157.3</v>
      </c>
      <c r="R2160">
        <v>455864.5</v>
      </c>
      <c r="S2160">
        <v>352001.9</v>
      </c>
      <c r="T2160">
        <v>3.5000000000000003E-2</v>
      </c>
      <c r="U2160">
        <v>5.1999999999999998E-2</v>
      </c>
      <c r="V2160">
        <v>0.56999999999999995</v>
      </c>
      <c r="W2160">
        <v>0.56000000000000005</v>
      </c>
      <c r="X2160">
        <v>261.8</v>
      </c>
      <c r="Y2160">
        <v>19.8</v>
      </c>
      <c r="Z2160">
        <v>2.79</v>
      </c>
      <c r="AA2160">
        <v>19.5</v>
      </c>
      <c r="AB2160">
        <v>899.3</v>
      </c>
      <c r="AC2160">
        <v>0.16</v>
      </c>
      <c r="AD2160">
        <v>263.2</v>
      </c>
      <c r="AE2160">
        <v>46.3</v>
      </c>
      <c r="AF2160">
        <v>309.5</v>
      </c>
      <c r="AG2160">
        <v>277.5</v>
      </c>
      <c r="AH2160">
        <v>20.9</v>
      </c>
      <c r="AI2160">
        <v>2.95</v>
      </c>
      <c r="AJ2160">
        <v>20.8</v>
      </c>
      <c r="AK2160">
        <v>955.8</v>
      </c>
      <c r="AL2160">
        <v>0.18</v>
      </c>
      <c r="AM2160">
        <v>279</v>
      </c>
      <c r="AN2160">
        <v>49.3</v>
      </c>
      <c r="AO2160">
        <v>328.2</v>
      </c>
      <c r="AP2160">
        <v>222</v>
      </c>
      <c r="AQ2160">
        <v>13.9</v>
      </c>
      <c r="AR2160">
        <v>1.92</v>
      </c>
      <c r="AS2160">
        <v>17.399999999999999</v>
      </c>
      <c r="AT2160">
        <v>852.5</v>
      </c>
      <c r="AU2160">
        <v>0.1</v>
      </c>
      <c r="AV2160">
        <v>223</v>
      </c>
      <c r="AW2160">
        <v>42.9</v>
      </c>
      <c r="AX2160">
        <v>265.8</v>
      </c>
      <c r="AY2160">
        <v>496.1</v>
      </c>
      <c r="AZ2160">
        <v>16</v>
      </c>
      <c r="BA2160">
        <v>1.98</v>
      </c>
      <c r="BB2160">
        <v>52.7</v>
      </c>
      <c r="BC2160">
        <v>2371.6</v>
      </c>
      <c r="BD2160">
        <v>0.23</v>
      </c>
      <c r="BE2160">
        <v>497.2</v>
      </c>
      <c r="BF2160">
        <v>123.5</v>
      </c>
      <c r="BG2160">
        <v>620.6</v>
      </c>
      <c r="BH2160">
        <v>29.84</v>
      </c>
      <c r="BI2160">
        <v>0</v>
      </c>
      <c r="BJ2160">
        <v>0.27</v>
      </c>
      <c r="BK2160">
        <v>30.11</v>
      </c>
      <c r="BL2160">
        <v>31.59</v>
      </c>
      <c r="BM2160">
        <v>0</v>
      </c>
      <c r="BN2160">
        <v>0.28000000000000003</v>
      </c>
      <c r="BO2160">
        <v>31.87</v>
      </c>
      <c r="BP2160">
        <v>480157.3</v>
      </c>
      <c r="BQ2160">
        <v>128155.4</v>
      </c>
      <c r="BR2160">
        <v>947.5</v>
      </c>
      <c r="BS2160">
        <v>4248.1000000000004</v>
      </c>
      <c r="BT2160">
        <v>0</v>
      </c>
      <c r="BU2160">
        <v>7825</v>
      </c>
      <c r="BV2160">
        <v>71663.600000000006</v>
      </c>
      <c r="BW2160">
        <v>0</v>
      </c>
      <c r="BX2160">
        <v>877</v>
      </c>
      <c r="BY2160">
        <v>10607.2</v>
      </c>
      <c r="BZ2160">
        <v>133500.1</v>
      </c>
      <c r="CA2160">
        <v>0</v>
      </c>
      <c r="CB2160">
        <v>159.1</v>
      </c>
      <c r="CC2160">
        <v>3315.4</v>
      </c>
      <c r="CD2160">
        <v>32344.5</v>
      </c>
      <c r="CE2160">
        <v>88396.1</v>
      </c>
      <c r="CF2160">
        <v>658.4</v>
      </c>
      <c r="CG2160">
        <v>8944.1</v>
      </c>
      <c r="CH2160">
        <v>0</v>
      </c>
      <c r="CI2160">
        <v>85754.6</v>
      </c>
      <c r="CJ2160">
        <v>30136.1</v>
      </c>
      <c r="CK2160">
        <v>780.5</v>
      </c>
      <c r="CL2160">
        <v>9987.7000000000007</v>
      </c>
      <c r="CM2160">
        <v>5189.6000000000004</v>
      </c>
      <c r="CN2160">
        <v>2486.3000000000002</v>
      </c>
      <c r="CO2160">
        <v>7679.9</v>
      </c>
    </row>
    <row r="2161" spans="1:93">
      <c r="A2161">
        <v>2155</v>
      </c>
      <c r="B2161">
        <f t="shared" si="331"/>
        <v>90</v>
      </c>
      <c r="C2161" t="str">
        <f t="shared" si="334"/>
        <v>Day90</v>
      </c>
      <c r="D2161">
        <f t="shared" si="332"/>
        <v>18</v>
      </c>
      <c r="E2161" t="str">
        <f t="shared" si="335"/>
        <v>Hour18</v>
      </c>
      <c r="F2161">
        <f t="shared" si="336"/>
        <v>3</v>
      </c>
      <c r="G2161" t="str">
        <f t="shared" si="337"/>
        <v>Spring</v>
      </c>
      <c r="H2161">
        <f t="shared" si="333"/>
        <v>2117</v>
      </c>
      <c r="I2161" t="e">
        <f t="shared" si="338"/>
        <v>#N/A</v>
      </c>
      <c r="J2161" t="str">
        <f t="shared" si="339"/>
        <v>Spring</v>
      </c>
      <c r="K2161">
        <f t="shared" si="340"/>
        <v>470705</v>
      </c>
      <c r="L2161" s="10">
        <v>45382.75</v>
      </c>
      <c r="M2161">
        <v>466890.9</v>
      </c>
      <c r="N2161">
        <v>0</v>
      </c>
      <c r="O2161">
        <v>0</v>
      </c>
      <c r="P2161">
        <v>3814</v>
      </c>
      <c r="Q2161">
        <v>470704.9</v>
      </c>
      <c r="R2161">
        <v>450664.9</v>
      </c>
      <c r="S2161">
        <v>373220.9</v>
      </c>
      <c r="T2161">
        <v>3.4799999999999998E-2</v>
      </c>
      <c r="U2161">
        <v>5.1400000000000001E-2</v>
      </c>
      <c r="V2161">
        <v>0.53</v>
      </c>
      <c r="W2161">
        <v>0.52</v>
      </c>
      <c r="X2161">
        <v>284.89999999999998</v>
      </c>
      <c r="Y2161">
        <v>21.3</v>
      </c>
      <c r="Z2161">
        <v>3.01</v>
      </c>
      <c r="AA2161">
        <v>21.4</v>
      </c>
      <c r="AB2161">
        <v>980.7</v>
      </c>
      <c r="AC2161">
        <v>0.18</v>
      </c>
      <c r="AD2161">
        <v>286.39999999999998</v>
      </c>
      <c r="AE2161">
        <v>50.6</v>
      </c>
      <c r="AF2161">
        <v>337</v>
      </c>
      <c r="AG2161">
        <v>300.7</v>
      </c>
      <c r="AH2161">
        <v>22.4</v>
      </c>
      <c r="AI2161">
        <v>3.16</v>
      </c>
      <c r="AJ2161">
        <v>22.7</v>
      </c>
      <c r="AK2161">
        <v>1038.5</v>
      </c>
      <c r="AL2161">
        <v>0.19</v>
      </c>
      <c r="AM2161">
        <v>302.2</v>
      </c>
      <c r="AN2161">
        <v>53.7</v>
      </c>
      <c r="AO2161">
        <v>355.9</v>
      </c>
      <c r="AP2161">
        <v>350.9</v>
      </c>
      <c r="AQ2161">
        <v>20.399999999999999</v>
      </c>
      <c r="AR2161">
        <v>2.88</v>
      </c>
      <c r="AS2161">
        <v>29.9</v>
      </c>
      <c r="AT2161">
        <v>1321</v>
      </c>
      <c r="AU2161">
        <v>0.22</v>
      </c>
      <c r="AV2161">
        <v>352.2</v>
      </c>
      <c r="AW2161">
        <v>69.400000000000006</v>
      </c>
      <c r="AX2161">
        <v>421.6</v>
      </c>
      <c r="AY2161">
        <v>553.1</v>
      </c>
      <c r="AZ2161">
        <v>16.3</v>
      </c>
      <c r="BA2161">
        <v>1.96</v>
      </c>
      <c r="BB2161">
        <v>60.2</v>
      </c>
      <c r="BC2161">
        <v>2694.2</v>
      </c>
      <c r="BD2161">
        <v>0.25</v>
      </c>
      <c r="BE2161">
        <v>554.1</v>
      </c>
      <c r="BF2161">
        <v>140.5</v>
      </c>
      <c r="BG2161">
        <v>694.6</v>
      </c>
      <c r="BH2161">
        <v>31.23</v>
      </c>
      <c r="BI2161">
        <v>0</v>
      </c>
      <c r="BJ2161">
        <v>0.27</v>
      </c>
      <c r="BK2161">
        <v>31.5</v>
      </c>
      <c r="BL2161">
        <v>32.94</v>
      </c>
      <c r="BM2161">
        <v>0</v>
      </c>
      <c r="BN2161">
        <v>0.28000000000000003</v>
      </c>
      <c r="BO2161">
        <v>33.22</v>
      </c>
      <c r="BP2161">
        <v>470705</v>
      </c>
      <c r="BQ2161">
        <v>97484</v>
      </c>
      <c r="BR2161">
        <v>2111</v>
      </c>
      <c r="BS2161">
        <v>4257.5</v>
      </c>
      <c r="BT2161">
        <v>0</v>
      </c>
      <c r="BU2161">
        <v>8374.7000000000007</v>
      </c>
      <c r="BV2161">
        <v>75253.600000000006</v>
      </c>
      <c r="BW2161">
        <v>0</v>
      </c>
      <c r="BX2161">
        <v>768.6</v>
      </c>
      <c r="BY2161">
        <v>7625</v>
      </c>
      <c r="BZ2161">
        <v>141435</v>
      </c>
      <c r="CA2161">
        <v>0</v>
      </c>
      <c r="CB2161">
        <v>1189.3</v>
      </c>
      <c r="CC2161">
        <v>3315.4</v>
      </c>
      <c r="CD2161">
        <v>36440.1</v>
      </c>
      <c r="CE2161">
        <v>88396.1</v>
      </c>
      <c r="CF2161">
        <v>1849.4</v>
      </c>
      <c r="CG2161">
        <v>10598.8</v>
      </c>
      <c r="CH2161">
        <v>0</v>
      </c>
      <c r="CI2161">
        <v>53357.9</v>
      </c>
      <c r="CJ2161">
        <v>34800.699999999997</v>
      </c>
      <c r="CK2161">
        <v>931.8</v>
      </c>
      <c r="CL2161">
        <v>6981.2</v>
      </c>
      <c r="CM2161">
        <v>7383.9</v>
      </c>
      <c r="CN2161">
        <v>3444.4</v>
      </c>
      <c r="CO2161">
        <v>7888.4</v>
      </c>
    </row>
    <row r="2162" spans="1:93">
      <c r="A2162">
        <v>2156</v>
      </c>
      <c r="B2162">
        <f t="shared" si="331"/>
        <v>90</v>
      </c>
      <c r="C2162" t="str">
        <f t="shared" si="334"/>
        <v>Day90</v>
      </c>
      <c r="D2162">
        <f t="shared" si="332"/>
        <v>19</v>
      </c>
      <c r="E2162" t="str">
        <f t="shared" si="335"/>
        <v>Hour19</v>
      </c>
      <c r="F2162">
        <f t="shared" si="336"/>
        <v>3</v>
      </c>
      <c r="G2162" t="str">
        <f t="shared" si="337"/>
        <v>Spring</v>
      </c>
      <c r="H2162">
        <f t="shared" si="333"/>
        <v>2117</v>
      </c>
      <c r="I2162" t="e">
        <f t="shared" si="338"/>
        <v>#N/A</v>
      </c>
      <c r="J2162" t="str">
        <f t="shared" si="339"/>
        <v>Spring</v>
      </c>
      <c r="K2162">
        <f t="shared" si="340"/>
        <v>468125.2</v>
      </c>
      <c r="L2162" s="10">
        <v>45382.791666666664</v>
      </c>
      <c r="M2162">
        <v>464917</v>
      </c>
      <c r="N2162">
        <v>0</v>
      </c>
      <c r="O2162">
        <v>0</v>
      </c>
      <c r="P2162">
        <v>3208.3</v>
      </c>
      <c r="Q2162">
        <v>468125.2</v>
      </c>
      <c r="R2162">
        <v>448806</v>
      </c>
      <c r="S2162">
        <v>407140</v>
      </c>
      <c r="T2162">
        <v>3.4700000000000002E-2</v>
      </c>
      <c r="U2162">
        <v>5.11E-2</v>
      </c>
      <c r="V2162">
        <v>0.49</v>
      </c>
      <c r="W2162">
        <v>0.48</v>
      </c>
      <c r="X2162">
        <v>311</v>
      </c>
      <c r="Y2162">
        <v>23</v>
      </c>
      <c r="Z2162">
        <v>3.25</v>
      </c>
      <c r="AA2162">
        <v>23.5</v>
      </c>
      <c r="AB2162">
        <v>1070.4000000000001</v>
      </c>
      <c r="AC2162">
        <v>0.2</v>
      </c>
      <c r="AD2162">
        <v>312.60000000000002</v>
      </c>
      <c r="AE2162">
        <v>55.4</v>
      </c>
      <c r="AF2162">
        <v>368.1</v>
      </c>
      <c r="AG2162">
        <v>328.1</v>
      </c>
      <c r="AH2162">
        <v>24.1</v>
      </c>
      <c r="AI2162">
        <v>3.41</v>
      </c>
      <c r="AJ2162">
        <v>25</v>
      </c>
      <c r="AK2162">
        <v>1133.5999999999999</v>
      </c>
      <c r="AL2162">
        <v>0.21</v>
      </c>
      <c r="AM2162">
        <v>329.8</v>
      </c>
      <c r="AN2162">
        <v>58.8</v>
      </c>
      <c r="AO2162">
        <v>388.6</v>
      </c>
      <c r="AP2162">
        <v>409.3</v>
      </c>
      <c r="AQ2162">
        <v>23.2</v>
      </c>
      <c r="AR2162">
        <v>3.26</v>
      </c>
      <c r="AS2162">
        <v>35.6</v>
      </c>
      <c r="AT2162">
        <v>1559.2</v>
      </c>
      <c r="AU2162">
        <v>0.25</v>
      </c>
      <c r="AV2162">
        <v>410.9</v>
      </c>
      <c r="AW2162">
        <v>82.1</v>
      </c>
      <c r="AX2162">
        <v>493</v>
      </c>
      <c r="AY2162">
        <v>407</v>
      </c>
      <c r="AZ2162">
        <v>8</v>
      </c>
      <c r="BA2162">
        <v>0.84</v>
      </c>
      <c r="BB2162">
        <v>47.9</v>
      </c>
      <c r="BC2162">
        <v>2104.1999999999998</v>
      </c>
      <c r="BD2162">
        <v>0.19</v>
      </c>
      <c r="BE2162">
        <v>407.5</v>
      </c>
      <c r="BF2162">
        <v>110.7</v>
      </c>
      <c r="BG2162">
        <v>518.20000000000005</v>
      </c>
      <c r="BH2162">
        <v>32.42</v>
      </c>
      <c r="BI2162">
        <v>0</v>
      </c>
      <c r="BJ2162">
        <v>0.27</v>
      </c>
      <c r="BK2162">
        <v>32.69</v>
      </c>
      <c r="BL2162">
        <v>34.17</v>
      </c>
      <c r="BM2162">
        <v>0</v>
      </c>
      <c r="BN2162">
        <v>0.28999999999999998</v>
      </c>
      <c r="BO2162">
        <v>34.46</v>
      </c>
      <c r="BP2162">
        <v>468125.2</v>
      </c>
      <c r="BQ2162">
        <v>60985.3</v>
      </c>
      <c r="BR2162">
        <v>4580.8</v>
      </c>
      <c r="BS2162">
        <v>4257.5</v>
      </c>
      <c r="BT2162">
        <v>0</v>
      </c>
      <c r="BU2162">
        <v>8374.7000000000007</v>
      </c>
      <c r="BV2162">
        <v>80000.5</v>
      </c>
      <c r="BW2162">
        <v>0</v>
      </c>
      <c r="BX2162">
        <v>324.3</v>
      </c>
      <c r="BY2162">
        <v>2897.1</v>
      </c>
      <c r="BZ2162">
        <v>149654.20000000001</v>
      </c>
      <c r="CA2162">
        <v>0</v>
      </c>
      <c r="CB2162">
        <v>3800.5</v>
      </c>
      <c r="CC2162">
        <v>3315.4</v>
      </c>
      <c r="CD2162">
        <v>49276.2</v>
      </c>
      <c r="CE2162">
        <v>88396.1</v>
      </c>
      <c r="CF2162">
        <v>3567.8</v>
      </c>
      <c r="CG2162">
        <v>11916.2</v>
      </c>
      <c r="CH2162">
        <v>0</v>
      </c>
      <c r="CI2162">
        <v>14029.2</v>
      </c>
      <c r="CJ2162">
        <v>42682.400000000001</v>
      </c>
      <c r="CK2162">
        <v>1052.2</v>
      </c>
      <c r="CL2162">
        <v>4962.3999999999996</v>
      </c>
      <c r="CM2162">
        <v>4986.3</v>
      </c>
      <c r="CN2162">
        <v>3780.9</v>
      </c>
      <c r="CO2162">
        <v>8258.9</v>
      </c>
    </row>
    <row r="2163" spans="1:93">
      <c r="A2163">
        <v>2157</v>
      </c>
      <c r="B2163">
        <f t="shared" si="331"/>
        <v>90</v>
      </c>
      <c r="C2163" t="str">
        <f t="shared" si="334"/>
        <v>Day90</v>
      </c>
      <c r="D2163">
        <f t="shared" si="332"/>
        <v>20</v>
      </c>
      <c r="E2163" t="str">
        <f t="shared" si="335"/>
        <v>Hour20</v>
      </c>
      <c r="F2163">
        <f t="shared" si="336"/>
        <v>3</v>
      </c>
      <c r="G2163" t="str">
        <f t="shared" si="337"/>
        <v>Spring</v>
      </c>
      <c r="H2163">
        <f t="shared" si="333"/>
        <v>2117</v>
      </c>
      <c r="I2163" t="e">
        <f t="shared" si="338"/>
        <v>#N/A</v>
      </c>
      <c r="J2163" t="str">
        <f t="shared" si="339"/>
        <v>Spring</v>
      </c>
      <c r="K2163">
        <f t="shared" si="340"/>
        <v>466298.2</v>
      </c>
      <c r="L2163" s="10">
        <v>45382.833333333336</v>
      </c>
      <c r="M2163">
        <v>462733.4</v>
      </c>
      <c r="N2163">
        <v>0</v>
      </c>
      <c r="O2163">
        <v>0</v>
      </c>
      <c r="P2163">
        <v>3564.7</v>
      </c>
      <c r="Q2163">
        <v>466298.2</v>
      </c>
      <c r="R2163">
        <v>446736.7</v>
      </c>
      <c r="S2163">
        <v>415512.4</v>
      </c>
      <c r="T2163">
        <v>3.4599999999999999E-2</v>
      </c>
      <c r="U2163">
        <v>5.0900000000000001E-2</v>
      </c>
      <c r="V2163">
        <v>0.5</v>
      </c>
      <c r="W2163">
        <v>0.49</v>
      </c>
      <c r="X2163">
        <v>306</v>
      </c>
      <c r="Y2163">
        <v>22.8</v>
      </c>
      <c r="Z2163">
        <v>3.22</v>
      </c>
      <c r="AA2163">
        <v>22.8</v>
      </c>
      <c r="AB2163">
        <v>1057.5999999999999</v>
      </c>
      <c r="AC2163">
        <v>0.19</v>
      </c>
      <c r="AD2163">
        <v>307.60000000000002</v>
      </c>
      <c r="AE2163">
        <v>54.4</v>
      </c>
      <c r="AF2163">
        <v>362</v>
      </c>
      <c r="AG2163">
        <v>323.89999999999998</v>
      </c>
      <c r="AH2163">
        <v>24</v>
      </c>
      <c r="AI2163">
        <v>3.38</v>
      </c>
      <c r="AJ2163">
        <v>24.4</v>
      </c>
      <c r="AK2163">
        <v>1124.4000000000001</v>
      </c>
      <c r="AL2163">
        <v>0.2</v>
      </c>
      <c r="AM2163">
        <v>325.5</v>
      </c>
      <c r="AN2163">
        <v>58</v>
      </c>
      <c r="AO2163">
        <v>383.5</v>
      </c>
      <c r="AP2163">
        <v>404.6</v>
      </c>
      <c r="AQ2163">
        <v>23.9</v>
      </c>
      <c r="AR2163">
        <v>3.34</v>
      </c>
      <c r="AS2163">
        <v>33.700000000000003</v>
      </c>
      <c r="AT2163">
        <v>1544.9</v>
      </c>
      <c r="AU2163">
        <v>0.23</v>
      </c>
      <c r="AV2163">
        <v>406.3</v>
      </c>
      <c r="AW2163">
        <v>79.8</v>
      </c>
      <c r="AX2163">
        <v>486.1</v>
      </c>
      <c r="AY2163">
        <v>435.5</v>
      </c>
      <c r="AZ2163">
        <v>8.6</v>
      </c>
      <c r="BA2163">
        <v>0.89</v>
      </c>
      <c r="BB2163">
        <v>51.3</v>
      </c>
      <c r="BC2163">
        <v>2252.1999999999998</v>
      </c>
      <c r="BD2163">
        <v>0.2</v>
      </c>
      <c r="BE2163">
        <v>436</v>
      </c>
      <c r="BF2163">
        <v>118.5</v>
      </c>
      <c r="BG2163">
        <v>554.4</v>
      </c>
      <c r="BH2163">
        <v>33.94</v>
      </c>
      <c r="BI2163">
        <v>0</v>
      </c>
      <c r="BJ2163">
        <v>0.27</v>
      </c>
      <c r="BK2163">
        <v>34.22</v>
      </c>
      <c r="BL2163">
        <v>35.770000000000003</v>
      </c>
      <c r="BM2163">
        <v>0</v>
      </c>
      <c r="BN2163">
        <v>0.28999999999999998</v>
      </c>
      <c r="BO2163">
        <v>36.06</v>
      </c>
      <c r="BP2163">
        <v>466298.2</v>
      </c>
      <c r="BQ2163">
        <v>50785.8</v>
      </c>
      <c r="BR2163">
        <v>8301.2999999999993</v>
      </c>
      <c r="BS2163">
        <v>4257.5</v>
      </c>
      <c r="BT2163">
        <v>0</v>
      </c>
      <c r="BU2163">
        <v>8374.7000000000007</v>
      </c>
      <c r="BV2163">
        <v>79690.100000000006</v>
      </c>
      <c r="BW2163">
        <v>0</v>
      </c>
      <c r="BX2163">
        <v>0</v>
      </c>
      <c r="BY2163">
        <v>376.3</v>
      </c>
      <c r="BZ2163">
        <v>149727.5</v>
      </c>
      <c r="CA2163">
        <v>0</v>
      </c>
      <c r="CB2163">
        <v>2711.8</v>
      </c>
      <c r="CC2163">
        <v>3315.4</v>
      </c>
      <c r="CD2163">
        <v>56247.7</v>
      </c>
      <c r="CE2163">
        <v>88396.1</v>
      </c>
      <c r="CF2163">
        <v>1543</v>
      </c>
      <c r="CG2163">
        <v>12947.2</v>
      </c>
      <c r="CH2163">
        <v>0</v>
      </c>
      <c r="CI2163">
        <v>281.8</v>
      </c>
      <c r="CJ2163">
        <v>49002.9</v>
      </c>
      <c r="CK2163">
        <v>1124.9000000000001</v>
      </c>
      <c r="CL2163">
        <v>928.7</v>
      </c>
      <c r="CM2163">
        <v>2460.5</v>
      </c>
      <c r="CN2163">
        <v>2739.9</v>
      </c>
      <c r="CO2163">
        <v>8258.9</v>
      </c>
    </row>
    <row r="2164" spans="1:93">
      <c r="A2164">
        <v>2158</v>
      </c>
      <c r="B2164">
        <f t="shared" si="331"/>
        <v>90</v>
      </c>
      <c r="C2164" t="str">
        <f t="shared" si="334"/>
        <v>Day90</v>
      </c>
      <c r="D2164">
        <f t="shared" si="332"/>
        <v>21</v>
      </c>
      <c r="E2164" t="str">
        <f t="shared" si="335"/>
        <v>Hour21</v>
      </c>
      <c r="F2164">
        <f t="shared" si="336"/>
        <v>3</v>
      </c>
      <c r="G2164" t="str">
        <f t="shared" si="337"/>
        <v>Spring</v>
      </c>
      <c r="H2164">
        <f t="shared" si="333"/>
        <v>2117</v>
      </c>
      <c r="I2164" t="e">
        <f t="shared" si="338"/>
        <v>#N/A</v>
      </c>
      <c r="J2164" t="str">
        <f t="shared" si="339"/>
        <v>Spring</v>
      </c>
      <c r="K2164">
        <f t="shared" si="340"/>
        <v>450437.6</v>
      </c>
      <c r="L2164" s="10">
        <v>45382.875</v>
      </c>
      <c r="M2164">
        <v>446516.7</v>
      </c>
      <c r="N2164">
        <v>0</v>
      </c>
      <c r="O2164">
        <v>0</v>
      </c>
      <c r="P2164">
        <v>3920.9</v>
      </c>
      <c r="Q2164">
        <v>450437.6</v>
      </c>
      <c r="R2164">
        <v>431310.2</v>
      </c>
      <c r="S2164">
        <v>395283.4</v>
      </c>
      <c r="T2164">
        <v>3.4099999999999998E-2</v>
      </c>
      <c r="U2164">
        <v>4.9200000000000001E-2</v>
      </c>
      <c r="V2164">
        <v>0.5</v>
      </c>
      <c r="W2164">
        <v>0.49</v>
      </c>
      <c r="X2164">
        <v>307.2</v>
      </c>
      <c r="Y2164">
        <v>23.3</v>
      </c>
      <c r="Z2164">
        <v>3.29</v>
      </c>
      <c r="AA2164">
        <v>22.6</v>
      </c>
      <c r="AB2164">
        <v>1052.4000000000001</v>
      </c>
      <c r="AC2164">
        <v>0.19</v>
      </c>
      <c r="AD2164">
        <v>308.8</v>
      </c>
      <c r="AE2164">
        <v>54</v>
      </c>
      <c r="AF2164">
        <v>362.8</v>
      </c>
      <c r="AG2164">
        <v>321.2</v>
      </c>
      <c r="AH2164">
        <v>24.3</v>
      </c>
      <c r="AI2164">
        <v>3.43</v>
      </c>
      <c r="AJ2164">
        <v>23.7</v>
      </c>
      <c r="AK2164">
        <v>1102.8</v>
      </c>
      <c r="AL2164">
        <v>0.2</v>
      </c>
      <c r="AM2164">
        <v>322.89999999999998</v>
      </c>
      <c r="AN2164">
        <v>56.6</v>
      </c>
      <c r="AO2164">
        <v>379.5</v>
      </c>
      <c r="AP2164">
        <v>386.1</v>
      </c>
      <c r="AQ2164">
        <v>23.4</v>
      </c>
      <c r="AR2164">
        <v>3.22</v>
      </c>
      <c r="AS2164">
        <v>31</v>
      </c>
      <c r="AT2164">
        <v>1505.9</v>
      </c>
      <c r="AU2164">
        <v>0.18</v>
      </c>
      <c r="AV2164">
        <v>387.6</v>
      </c>
      <c r="AW2164">
        <v>75.900000000000006</v>
      </c>
      <c r="AX2164">
        <v>463.6</v>
      </c>
      <c r="AY2164">
        <v>463.4</v>
      </c>
      <c r="AZ2164">
        <v>9.1</v>
      </c>
      <c r="BA2164">
        <v>0.95</v>
      </c>
      <c r="BB2164">
        <v>54.6</v>
      </c>
      <c r="BC2164">
        <v>2397.6</v>
      </c>
      <c r="BD2164">
        <v>0.21</v>
      </c>
      <c r="BE2164">
        <v>463.9</v>
      </c>
      <c r="BF2164">
        <v>126.1</v>
      </c>
      <c r="BG2164">
        <v>590</v>
      </c>
      <c r="BH2164">
        <v>30.91</v>
      </c>
      <c r="BI2164">
        <v>0</v>
      </c>
      <c r="BJ2164">
        <v>0.28000000000000003</v>
      </c>
      <c r="BK2164">
        <v>31.19</v>
      </c>
      <c r="BL2164">
        <v>32.520000000000003</v>
      </c>
      <c r="BM2164">
        <v>0</v>
      </c>
      <c r="BN2164">
        <v>0.28999999999999998</v>
      </c>
      <c r="BO2164">
        <v>32.81</v>
      </c>
      <c r="BP2164">
        <v>450437.6</v>
      </c>
      <c r="BQ2164">
        <v>55154.3</v>
      </c>
      <c r="BR2164">
        <v>4945.8999999999996</v>
      </c>
      <c r="BS2164">
        <v>4257.5</v>
      </c>
      <c r="BT2164">
        <v>0</v>
      </c>
      <c r="BU2164">
        <v>8374.7000000000007</v>
      </c>
      <c r="BV2164">
        <v>79413.5</v>
      </c>
      <c r="BW2164">
        <v>0</v>
      </c>
      <c r="BX2164">
        <v>0</v>
      </c>
      <c r="BY2164">
        <v>0</v>
      </c>
      <c r="BZ2164">
        <v>144420.6</v>
      </c>
      <c r="CA2164">
        <v>0</v>
      </c>
      <c r="CB2164">
        <v>987.5</v>
      </c>
      <c r="CC2164">
        <v>3315.4</v>
      </c>
      <c r="CD2164">
        <v>54438.8</v>
      </c>
      <c r="CE2164">
        <v>88396.1</v>
      </c>
      <c r="CF2164">
        <v>718.9</v>
      </c>
      <c r="CG2164">
        <v>6014.4</v>
      </c>
      <c r="CH2164">
        <v>0</v>
      </c>
      <c r="CI2164">
        <v>0</v>
      </c>
      <c r="CJ2164">
        <v>53896</v>
      </c>
      <c r="CK2164">
        <v>1258.2</v>
      </c>
      <c r="CL2164">
        <v>66.099999999999994</v>
      </c>
      <c r="CM2164">
        <v>537.4</v>
      </c>
      <c r="CN2164">
        <v>3238.3</v>
      </c>
      <c r="CO2164">
        <v>7511</v>
      </c>
    </row>
    <row r="2165" spans="1:93">
      <c r="A2165">
        <v>2159</v>
      </c>
      <c r="B2165">
        <f t="shared" si="331"/>
        <v>90</v>
      </c>
      <c r="C2165" t="str">
        <f t="shared" si="334"/>
        <v>Day90</v>
      </c>
      <c r="D2165">
        <f t="shared" si="332"/>
        <v>22</v>
      </c>
      <c r="E2165" t="str">
        <f t="shared" si="335"/>
        <v>Hour22</v>
      </c>
      <c r="F2165">
        <f t="shared" si="336"/>
        <v>3</v>
      </c>
      <c r="G2165" t="str">
        <f t="shared" si="337"/>
        <v>Spring</v>
      </c>
      <c r="H2165">
        <f t="shared" si="333"/>
        <v>2117</v>
      </c>
      <c r="I2165" t="e">
        <f t="shared" si="338"/>
        <v>#N/A</v>
      </c>
      <c r="J2165" t="str">
        <f t="shared" si="339"/>
        <v>Spring</v>
      </c>
      <c r="K2165">
        <f t="shared" si="340"/>
        <v>429401.1</v>
      </c>
      <c r="L2165" s="10">
        <v>45382.916666666664</v>
      </c>
      <c r="M2165">
        <v>425388</v>
      </c>
      <c r="N2165">
        <v>0</v>
      </c>
      <c r="O2165">
        <v>0</v>
      </c>
      <c r="P2165">
        <v>4013.2</v>
      </c>
      <c r="Q2165">
        <v>429401.1</v>
      </c>
      <c r="R2165">
        <v>411153.4</v>
      </c>
      <c r="S2165">
        <v>369311.1</v>
      </c>
      <c r="T2165">
        <v>3.3500000000000002E-2</v>
      </c>
      <c r="U2165">
        <v>4.7E-2</v>
      </c>
      <c r="V2165">
        <v>0.52</v>
      </c>
      <c r="W2165">
        <v>0.52</v>
      </c>
      <c r="X2165">
        <v>287.5</v>
      </c>
      <c r="Y2165">
        <v>21.4</v>
      </c>
      <c r="Z2165">
        <v>3.01</v>
      </c>
      <c r="AA2165">
        <v>21.8</v>
      </c>
      <c r="AB2165">
        <v>1000.2</v>
      </c>
      <c r="AC2165">
        <v>0.18</v>
      </c>
      <c r="AD2165">
        <v>289</v>
      </c>
      <c r="AE2165">
        <v>51.6</v>
      </c>
      <c r="AF2165">
        <v>340.6</v>
      </c>
      <c r="AG2165">
        <v>298.89999999999998</v>
      </c>
      <c r="AH2165">
        <v>22.1</v>
      </c>
      <c r="AI2165">
        <v>3.12</v>
      </c>
      <c r="AJ2165">
        <v>22.7</v>
      </c>
      <c r="AK2165">
        <v>1041.5</v>
      </c>
      <c r="AL2165">
        <v>0.19</v>
      </c>
      <c r="AM2165">
        <v>300.39999999999998</v>
      </c>
      <c r="AN2165">
        <v>53.8</v>
      </c>
      <c r="AO2165">
        <v>354.2</v>
      </c>
      <c r="AP2165">
        <v>407.1</v>
      </c>
      <c r="AQ2165">
        <v>24.4</v>
      </c>
      <c r="AR2165">
        <v>3.35</v>
      </c>
      <c r="AS2165">
        <v>32.9</v>
      </c>
      <c r="AT2165">
        <v>1597.9</v>
      </c>
      <c r="AU2165">
        <v>0.19</v>
      </c>
      <c r="AV2165">
        <v>408.7</v>
      </c>
      <c r="AW2165">
        <v>80.599999999999994</v>
      </c>
      <c r="AX2165">
        <v>489.3</v>
      </c>
      <c r="AY2165">
        <v>505.1</v>
      </c>
      <c r="AZ2165">
        <v>12.5</v>
      </c>
      <c r="BA2165">
        <v>1.54</v>
      </c>
      <c r="BB2165">
        <v>58.5</v>
      </c>
      <c r="BC2165">
        <v>2433.5</v>
      </c>
      <c r="BD2165">
        <v>0.3</v>
      </c>
      <c r="BE2165">
        <v>505.9</v>
      </c>
      <c r="BF2165">
        <v>131.1</v>
      </c>
      <c r="BG2165">
        <v>637</v>
      </c>
      <c r="BH2165">
        <v>30.67</v>
      </c>
      <c r="BI2165">
        <v>0</v>
      </c>
      <c r="BJ2165">
        <v>0.28000000000000003</v>
      </c>
      <c r="BK2165">
        <v>30.95</v>
      </c>
      <c r="BL2165">
        <v>32.19</v>
      </c>
      <c r="BM2165">
        <v>0</v>
      </c>
      <c r="BN2165">
        <v>0.3</v>
      </c>
      <c r="BO2165">
        <v>32.49</v>
      </c>
      <c r="BP2165">
        <v>429401.1</v>
      </c>
      <c r="BQ2165">
        <v>60090</v>
      </c>
      <c r="BR2165">
        <v>4399.3</v>
      </c>
      <c r="BS2165">
        <v>4257.5</v>
      </c>
      <c r="BT2165">
        <v>0</v>
      </c>
      <c r="BU2165">
        <v>8374.7000000000007</v>
      </c>
      <c r="BV2165">
        <v>68979.5</v>
      </c>
      <c r="BW2165">
        <v>0</v>
      </c>
      <c r="BX2165">
        <v>0</v>
      </c>
      <c r="BY2165">
        <v>0</v>
      </c>
      <c r="BZ2165">
        <v>135626.4</v>
      </c>
      <c r="CA2165">
        <v>0</v>
      </c>
      <c r="CB2165">
        <v>375.8</v>
      </c>
      <c r="CC2165">
        <v>3315.4</v>
      </c>
      <c r="CD2165">
        <v>50870</v>
      </c>
      <c r="CE2165">
        <v>88396.1</v>
      </c>
      <c r="CF2165">
        <v>718.9</v>
      </c>
      <c r="CG2165">
        <v>3997.3</v>
      </c>
      <c r="CH2165">
        <v>0</v>
      </c>
      <c r="CI2165">
        <v>0</v>
      </c>
      <c r="CJ2165">
        <v>58601.2</v>
      </c>
      <c r="CK2165">
        <v>1488.8</v>
      </c>
      <c r="CL2165">
        <v>0</v>
      </c>
      <c r="CM2165">
        <v>1053.7</v>
      </c>
      <c r="CN2165">
        <v>2622.5</v>
      </c>
      <c r="CO2165">
        <v>7109</v>
      </c>
    </row>
    <row r="2166" spans="1:93">
      <c r="A2166">
        <v>2160</v>
      </c>
      <c r="B2166">
        <f t="shared" si="331"/>
        <v>90</v>
      </c>
      <c r="C2166" t="str">
        <f t="shared" si="334"/>
        <v>Day90</v>
      </c>
      <c r="D2166">
        <f t="shared" si="332"/>
        <v>23</v>
      </c>
      <c r="E2166" t="str">
        <f t="shared" si="335"/>
        <v>Hour23</v>
      </c>
      <c r="F2166">
        <f t="shared" si="336"/>
        <v>3</v>
      </c>
      <c r="G2166" t="str">
        <f t="shared" si="337"/>
        <v>Spring</v>
      </c>
      <c r="H2166">
        <f t="shared" si="333"/>
        <v>2117</v>
      </c>
      <c r="I2166" t="e">
        <f t="shared" si="338"/>
        <v>#N/A</v>
      </c>
      <c r="J2166" t="str">
        <f t="shared" si="339"/>
        <v>Spring</v>
      </c>
      <c r="K2166">
        <f t="shared" si="340"/>
        <v>404591.5</v>
      </c>
      <c r="L2166" s="10">
        <v>45382.958333333336</v>
      </c>
      <c r="M2166">
        <v>400468.6</v>
      </c>
      <c r="N2166">
        <v>0</v>
      </c>
      <c r="O2166">
        <v>0</v>
      </c>
      <c r="P2166">
        <v>4122.8999999999996</v>
      </c>
      <c r="Q2166">
        <v>404591.5</v>
      </c>
      <c r="R2166">
        <v>387328.9</v>
      </c>
      <c r="S2166">
        <v>338808.3</v>
      </c>
      <c r="T2166">
        <v>3.2800000000000003E-2</v>
      </c>
      <c r="U2166">
        <v>4.4499999999999998E-2</v>
      </c>
      <c r="V2166">
        <v>0.56000000000000005</v>
      </c>
      <c r="W2166">
        <v>0.56000000000000005</v>
      </c>
      <c r="X2166">
        <v>256</v>
      </c>
      <c r="Y2166">
        <v>18.3</v>
      </c>
      <c r="Z2166">
        <v>2.57</v>
      </c>
      <c r="AA2166">
        <v>20.399999999999999</v>
      </c>
      <c r="AB2166">
        <v>913.1</v>
      </c>
      <c r="AC2166">
        <v>0.17</v>
      </c>
      <c r="AD2166">
        <v>257.2</v>
      </c>
      <c r="AE2166">
        <v>47.6</v>
      </c>
      <c r="AF2166">
        <v>304.8</v>
      </c>
      <c r="AG2166">
        <v>265.8</v>
      </c>
      <c r="AH2166">
        <v>19</v>
      </c>
      <c r="AI2166">
        <v>2.66</v>
      </c>
      <c r="AJ2166">
        <v>21.2</v>
      </c>
      <c r="AK2166">
        <v>950.2</v>
      </c>
      <c r="AL2166">
        <v>0.17</v>
      </c>
      <c r="AM2166">
        <v>267</v>
      </c>
      <c r="AN2166">
        <v>49.6</v>
      </c>
      <c r="AO2166">
        <v>316.60000000000002</v>
      </c>
      <c r="AP2166">
        <v>461.6</v>
      </c>
      <c r="AQ2166">
        <v>31.6</v>
      </c>
      <c r="AR2166">
        <v>4.41</v>
      </c>
      <c r="AS2166">
        <v>33.799999999999997</v>
      </c>
      <c r="AT2166">
        <v>1687.8</v>
      </c>
      <c r="AU2166">
        <v>0.22</v>
      </c>
      <c r="AV2166">
        <v>463.7</v>
      </c>
      <c r="AW2166">
        <v>84.1</v>
      </c>
      <c r="AX2166">
        <v>547.9</v>
      </c>
      <c r="AY2166">
        <v>473.3</v>
      </c>
      <c r="AZ2166">
        <v>17.600000000000001</v>
      </c>
      <c r="BA2166">
        <v>2.2400000000000002</v>
      </c>
      <c r="BB2166">
        <v>48.2</v>
      </c>
      <c r="BC2166">
        <v>2188.4</v>
      </c>
      <c r="BD2166">
        <v>0.22</v>
      </c>
      <c r="BE2166">
        <v>474.5</v>
      </c>
      <c r="BF2166">
        <v>113.5</v>
      </c>
      <c r="BG2166">
        <v>588</v>
      </c>
      <c r="BH2166">
        <v>27.48</v>
      </c>
      <c r="BI2166">
        <v>0</v>
      </c>
      <c r="BJ2166">
        <v>0.28999999999999998</v>
      </c>
      <c r="BK2166">
        <v>27.76</v>
      </c>
      <c r="BL2166">
        <v>28.76</v>
      </c>
      <c r="BM2166">
        <v>0</v>
      </c>
      <c r="BN2166">
        <v>0.3</v>
      </c>
      <c r="BO2166">
        <v>29.06</v>
      </c>
      <c r="BP2166">
        <v>404591.5</v>
      </c>
      <c r="BQ2166">
        <v>65783.199999999997</v>
      </c>
      <c r="BR2166">
        <v>4033.9</v>
      </c>
      <c r="BS2166">
        <v>4197.2</v>
      </c>
      <c r="BT2166">
        <v>0</v>
      </c>
      <c r="BU2166">
        <v>7418.6</v>
      </c>
      <c r="BV2166">
        <v>55117.8</v>
      </c>
      <c r="BW2166">
        <v>0</v>
      </c>
      <c r="BX2166">
        <v>0</v>
      </c>
      <c r="BY2166">
        <v>0</v>
      </c>
      <c r="BZ2166">
        <v>122377.9</v>
      </c>
      <c r="CA2166">
        <v>0</v>
      </c>
      <c r="CB2166">
        <v>159.1</v>
      </c>
      <c r="CC2166">
        <v>3315.4</v>
      </c>
      <c r="CD2166">
        <v>49478.3</v>
      </c>
      <c r="CE2166">
        <v>88396.1</v>
      </c>
      <c r="CF2166">
        <v>530.4</v>
      </c>
      <c r="CG2166">
        <v>3783.5</v>
      </c>
      <c r="CH2166">
        <v>0</v>
      </c>
      <c r="CI2166">
        <v>0</v>
      </c>
      <c r="CJ2166">
        <v>64388.800000000003</v>
      </c>
      <c r="CK2166">
        <v>1394.4</v>
      </c>
      <c r="CL2166">
        <v>0</v>
      </c>
      <c r="CM2166">
        <v>1026.8</v>
      </c>
      <c r="CN2166">
        <v>2124.1999999999998</v>
      </c>
      <c r="CO2166">
        <v>6902.2</v>
      </c>
    </row>
    <row r="2167" spans="1:93">
      <c r="A2167">
        <v>2161</v>
      </c>
      <c r="B2167">
        <f t="shared" si="331"/>
        <v>91</v>
      </c>
      <c r="C2167" t="str">
        <f t="shared" si="334"/>
        <v>Day91</v>
      </c>
      <c r="D2167">
        <f t="shared" si="332"/>
        <v>0</v>
      </c>
      <c r="E2167" t="str">
        <f t="shared" si="335"/>
        <v>Hour0</v>
      </c>
      <c r="F2167">
        <f t="shared" si="336"/>
        <v>3</v>
      </c>
      <c r="G2167" t="str">
        <f t="shared" si="337"/>
        <v>Spring</v>
      </c>
      <c r="H2167">
        <f t="shared" si="333"/>
        <v>76</v>
      </c>
      <c r="I2167">
        <f t="shared" si="338"/>
        <v>465933</v>
      </c>
      <c r="J2167" t="str">
        <f t="shared" si="339"/>
        <v>Spring</v>
      </c>
      <c r="K2167">
        <f t="shared" si="340"/>
        <v>381819.4</v>
      </c>
      <c r="L2167" s="10">
        <v>45383</v>
      </c>
      <c r="M2167">
        <v>377474.9</v>
      </c>
      <c r="N2167">
        <v>110</v>
      </c>
      <c r="O2167">
        <v>0</v>
      </c>
      <c r="P2167">
        <v>4234.5</v>
      </c>
      <c r="Q2167">
        <v>381819.4</v>
      </c>
      <c r="R2167">
        <v>365316.2</v>
      </c>
      <c r="S2167">
        <v>312504.2</v>
      </c>
      <c r="T2167">
        <v>3.2199999999999999E-2</v>
      </c>
      <c r="U2167">
        <v>4.2000000000000003E-2</v>
      </c>
      <c r="V2167">
        <v>0.59</v>
      </c>
      <c r="W2167">
        <v>0.59</v>
      </c>
      <c r="X2167">
        <v>218.8</v>
      </c>
      <c r="Y2167">
        <v>14</v>
      </c>
      <c r="Z2167">
        <v>1.94</v>
      </c>
      <c r="AA2167">
        <v>19.399999999999999</v>
      </c>
      <c r="AB2167">
        <v>835.4</v>
      </c>
      <c r="AC2167">
        <v>0.15</v>
      </c>
      <c r="AD2167">
        <v>219.8</v>
      </c>
      <c r="AE2167">
        <v>44.4</v>
      </c>
      <c r="AF2167">
        <v>264.2</v>
      </c>
      <c r="AG2167">
        <v>226.8</v>
      </c>
      <c r="AH2167">
        <v>14.4</v>
      </c>
      <c r="AI2167">
        <v>2</v>
      </c>
      <c r="AJ2167">
        <v>20.2</v>
      </c>
      <c r="AK2167">
        <v>866.6</v>
      </c>
      <c r="AL2167">
        <v>0.16</v>
      </c>
      <c r="AM2167">
        <v>227.7</v>
      </c>
      <c r="AN2167">
        <v>46.1</v>
      </c>
      <c r="AO2167">
        <v>273.8</v>
      </c>
      <c r="AP2167">
        <v>433</v>
      </c>
      <c r="AQ2167">
        <v>24.7</v>
      </c>
      <c r="AR2167">
        <v>3.37</v>
      </c>
      <c r="AS2167">
        <v>36.200000000000003</v>
      </c>
      <c r="AT2167">
        <v>1740.4</v>
      </c>
      <c r="AU2167">
        <v>0.2</v>
      </c>
      <c r="AV2167">
        <v>434.6</v>
      </c>
      <c r="AW2167">
        <v>88.1</v>
      </c>
      <c r="AX2167">
        <v>522.70000000000005</v>
      </c>
      <c r="AY2167">
        <v>606.20000000000005</v>
      </c>
      <c r="AZ2167">
        <v>37</v>
      </c>
      <c r="BA2167">
        <v>5.08</v>
      </c>
      <c r="BB2167">
        <v>48.5</v>
      </c>
      <c r="BC2167">
        <v>2361.5</v>
      </c>
      <c r="BD2167">
        <v>0.28000000000000003</v>
      </c>
      <c r="BE2167">
        <v>608.6</v>
      </c>
      <c r="BF2167">
        <v>118.9</v>
      </c>
      <c r="BG2167">
        <v>727.6</v>
      </c>
      <c r="BH2167">
        <v>24.21</v>
      </c>
      <c r="BI2167">
        <v>0</v>
      </c>
      <c r="BJ2167">
        <v>0.28999999999999998</v>
      </c>
      <c r="BK2167">
        <v>24.5</v>
      </c>
      <c r="BL2167">
        <v>25.28</v>
      </c>
      <c r="BM2167">
        <v>0</v>
      </c>
      <c r="BN2167">
        <v>0.3</v>
      </c>
      <c r="BO2167">
        <v>25.58</v>
      </c>
      <c r="BP2167">
        <v>381819.4</v>
      </c>
      <c r="BQ2167">
        <v>69315.199999999997</v>
      </c>
      <c r="BR2167">
        <v>146.80000000000001</v>
      </c>
      <c r="BS2167">
        <v>4197.2</v>
      </c>
      <c r="BT2167">
        <v>0</v>
      </c>
      <c r="BU2167">
        <v>8374.7000000000007</v>
      </c>
      <c r="BV2167">
        <v>37603</v>
      </c>
      <c r="BW2167">
        <v>0</v>
      </c>
      <c r="BX2167">
        <v>0</v>
      </c>
      <c r="BY2167">
        <v>0</v>
      </c>
      <c r="BZ2167">
        <v>116966.8</v>
      </c>
      <c r="CA2167">
        <v>0</v>
      </c>
      <c r="CB2167">
        <v>95.5</v>
      </c>
      <c r="CC2167">
        <v>3315.4</v>
      </c>
      <c r="CD2167">
        <v>51062.6</v>
      </c>
      <c r="CE2167">
        <v>88396.1</v>
      </c>
      <c r="CF2167">
        <v>464.6</v>
      </c>
      <c r="CG2167">
        <v>1881.5</v>
      </c>
      <c r="CH2167">
        <v>0</v>
      </c>
      <c r="CI2167">
        <v>0</v>
      </c>
      <c r="CJ2167">
        <v>68276.800000000003</v>
      </c>
      <c r="CK2167">
        <v>1038.4000000000001</v>
      </c>
      <c r="CL2167">
        <v>0</v>
      </c>
      <c r="CM2167">
        <v>455.3</v>
      </c>
      <c r="CN2167">
        <v>241.9</v>
      </c>
      <c r="CO2167">
        <v>7250.9</v>
      </c>
    </row>
    <row r="2168" spans="1:93">
      <c r="A2168">
        <v>2162</v>
      </c>
      <c r="B2168">
        <f t="shared" si="331"/>
        <v>91</v>
      </c>
      <c r="C2168" t="str">
        <f t="shared" si="334"/>
        <v>Day91</v>
      </c>
      <c r="D2168">
        <f t="shared" si="332"/>
        <v>1</v>
      </c>
      <c r="E2168" t="str">
        <f t="shared" si="335"/>
        <v>Hour1</v>
      </c>
      <c r="F2168">
        <f t="shared" si="336"/>
        <v>3</v>
      </c>
      <c r="G2168" t="str">
        <f t="shared" si="337"/>
        <v>Spring</v>
      </c>
      <c r="H2168">
        <f t="shared" si="333"/>
        <v>2117</v>
      </c>
      <c r="I2168" t="e">
        <f t="shared" si="338"/>
        <v>#N/A</v>
      </c>
      <c r="J2168" t="str">
        <f t="shared" si="339"/>
        <v>Spring</v>
      </c>
      <c r="K2168">
        <f t="shared" si="340"/>
        <v>366848.6</v>
      </c>
      <c r="L2168" s="10">
        <v>45383.041666666664</v>
      </c>
      <c r="M2168">
        <v>358936.8</v>
      </c>
      <c r="N2168">
        <v>2114</v>
      </c>
      <c r="O2168">
        <v>1259</v>
      </c>
      <c r="P2168">
        <v>4538.8</v>
      </c>
      <c r="Q2168">
        <v>366848.6</v>
      </c>
      <c r="R2168">
        <v>347549.9</v>
      </c>
      <c r="S2168">
        <v>294735.3</v>
      </c>
      <c r="T2168">
        <v>3.1699999999999999E-2</v>
      </c>
      <c r="U2168">
        <v>3.9899999999999998E-2</v>
      </c>
      <c r="V2168">
        <v>0.62</v>
      </c>
      <c r="W2168">
        <v>0.62</v>
      </c>
      <c r="X2168">
        <v>202.5</v>
      </c>
      <c r="Y2168">
        <v>12.6</v>
      </c>
      <c r="Z2168">
        <v>1.74</v>
      </c>
      <c r="AA2168">
        <v>18.600000000000001</v>
      </c>
      <c r="AB2168">
        <v>783.8</v>
      </c>
      <c r="AC2168">
        <v>0.15</v>
      </c>
      <c r="AD2168">
        <v>203.3</v>
      </c>
      <c r="AE2168">
        <v>42</v>
      </c>
      <c r="AF2168">
        <v>245.3</v>
      </c>
      <c r="AG2168">
        <v>210.3</v>
      </c>
      <c r="AH2168">
        <v>13.1</v>
      </c>
      <c r="AI2168">
        <v>1.81</v>
      </c>
      <c r="AJ2168">
        <v>19.3</v>
      </c>
      <c r="AK2168">
        <v>813.4</v>
      </c>
      <c r="AL2168">
        <v>0.15</v>
      </c>
      <c r="AM2168">
        <v>211.2</v>
      </c>
      <c r="AN2168">
        <v>43.5</v>
      </c>
      <c r="AO2168">
        <v>254.7</v>
      </c>
      <c r="AP2168">
        <v>404.6</v>
      </c>
      <c r="AQ2168">
        <v>19.899999999999999</v>
      </c>
      <c r="AR2168">
        <v>2.65</v>
      </c>
      <c r="AS2168">
        <v>36.799999999999997</v>
      </c>
      <c r="AT2168">
        <v>1727.8</v>
      </c>
      <c r="AU2168">
        <v>0.19</v>
      </c>
      <c r="AV2168">
        <v>405.9</v>
      </c>
      <c r="AW2168">
        <v>88.3</v>
      </c>
      <c r="AX2168">
        <v>494.2</v>
      </c>
      <c r="AY2168">
        <v>877.9</v>
      </c>
      <c r="AZ2168">
        <v>90.1</v>
      </c>
      <c r="BA2168">
        <v>13.01</v>
      </c>
      <c r="BB2168">
        <v>37</v>
      </c>
      <c r="BC2168">
        <v>2262.3000000000002</v>
      </c>
      <c r="BD2168">
        <v>0.43</v>
      </c>
      <c r="BE2168">
        <v>884.1</v>
      </c>
      <c r="BF2168">
        <v>104.6</v>
      </c>
      <c r="BG2168">
        <v>988.6</v>
      </c>
      <c r="BH2168">
        <v>22.84</v>
      </c>
      <c r="BI2168">
        <v>0</v>
      </c>
      <c r="BJ2168">
        <v>0.3</v>
      </c>
      <c r="BK2168">
        <v>23.14</v>
      </c>
      <c r="BL2168">
        <v>23.79</v>
      </c>
      <c r="BM2168">
        <v>0</v>
      </c>
      <c r="BN2168">
        <v>0.3</v>
      </c>
      <c r="BO2168">
        <v>24.1</v>
      </c>
      <c r="BP2168">
        <v>366848.6</v>
      </c>
      <c r="BQ2168">
        <v>72113.399999999994</v>
      </c>
      <c r="BR2168">
        <v>116.7</v>
      </c>
      <c r="BS2168">
        <v>4194.3999999999996</v>
      </c>
      <c r="BT2168">
        <v>0</v>
      </c>
      <c r="BU2168">
        <v>8295.7000000000007</v>
      </c>
      <c r="BV2168">
        <v>32330.5</v>
      </c>
      <c r="BW2168">
        <v>0</v>
      </c>
      <c r="BX2168">
        <v>0</v>
      </c>
      <c r="BY2168">
        <v>0</v>
      </c>
      <c r="BZ2168">
        <v>107038.8</v>
      </c>
      <c r="CA2168">
        <v>0</v>
      </c>
      <c r="CB2168">
        <v>95.5</v>
      </c>
      <c r="CC2168">
        <v>3315.4</v>
      </c>
      <c r="CD2168">
        <v>50100</v>
      </c>
      <c r="CE2168">
        <v>88396.1</v>
      </c>
      <c r="CF2168">
        <v>464.6</v>
      </c>
      <c r="CG2168">
        <v>387.5</v>
      </c>
      <c r="CH2168">
        <v>0</v>
      </c>
      <c r="CI2168">
        <v>0</v>
      </c>
      <c r="CJ2168">
        <v>71212.3</v>
      </c>
      <c r="CK2168">
        <v>901</v>
      </c>
      <c r="CL2168">
        <v>0</v>
      </c>
      <c r="CM2168">
        <v>0</v>
      </c>
      <c r="CN2168">
        <v>56</v>
      </c>
      <c r="CO2168">
        <v>5676.5</v>
      </c>
    </row>
    <row r="2169" spans="1:93">
      <c r="A2169">
        <v>2163</v>
      </c>
      <c r="B2169">
        <f t="shared" si="331"/>
        <v>91</v>
      </c>
      <c r="C2169" t="str">
        <f t="shared" si="334"/>
        <v>Day91</v>
      </c>
      <c r="D2169">
        <f t="shared" si="332"/>
        <v>2</v>
      </c>
      <c r="E2169" t="str">
        <f t="shared" si="335"/>
        <v>Hour2</v>
      </c>
      <c r="F2169">
        <f t="shared" si="336"/>
        <v>3</v>
      </c>
      <c r="G2169" t="str">
        <f t="shared" si="337"/>
        <v>Spring</v>
      </c>
      <c r="H2169">
        <f t="shared" si="333"/>
        <v>2117</v>
      </c>
      <c r="I2169" t="e">
        <f t="shared" si="338"/>
        <v>#N/A</v>
      </c>
      <c r="J2169" t="str">
        <f t="shared" si="339"/>
        <v>Spring</v>
      </c>
      <c r="K2169">
        <f t="shared" si="340"/>
        <v>358883.5</v>
      </c>
      <c r="L2169" s="10">
        <v>45383.083333333336</v>
      </c>
      <c r="M2169">
        <v>346414.6</v>
      </c>
      <c r="N2169">
        <v>2762.5</v>
      </c>
      <c r="O2169">
        <v>5102</v>
      </c>
      <c r="P2169">
        <v>4604.3</v>
      </c>
      <c r="Q2169">
        <v>358883.5</v>
      </c>
      <c r="R2169">
        <v>335532.2</v>
      </c>
      <c r="S2169">
        <v>284858.5</v>
      </c>
      <c r="T2169">
        <v>3.1399999999999997E-2</v>
      </c>
      <c r="U2169">
        <v>3.8399999999999997E-2</v>
      </c>
      <c r="V2169">
        <v>0.63</v>
      </c>
      <c r="W2169">
        <v>0.63</v>
      </c>
      <c r="X2169">
        <v>195.4</v>
      </c>
      <c r="Y2169">
        <v>12</v>
      </c>
      <c r="Z2169">
        <v>1.65</v>
      </c>
      <c r="AA2169">
        <v>18.2</v>
      </c>
      <c r="AB2169">
        <v>762.5</v>
      </c>
      <c r="AC2169">
        <v>0.14000000000000001</v>
      </c>
      <c r="AD2169">
        <v>196.2</v>
      </c>
      <c r="AE2169">
        <v>41</v>
      </c>
      <c r="AF2169">
        <v>237.1</v>
      </c>
      <c r="AG2169">
        <v>203.1</v>
      </c>
      <c r="AH2169">
        <v>12.5</v>
      </c>
      <c r="AI2169">
        <v>1.72</v>
      </c>
      <c r="AJ2169">
        <v>18.899999999999999</v>
      </c>
      <c r="AK2169">
        <v>791.8</v>
      </c>
      <c r="AL2169">
        <v>0.15</v>
      </c>
      <c r="AM2169">
        <v>204</v>
      </c>
      <c r="AN2169">
        <v>42.5</v>
      </c>
      <c r="AO2169">
        <v>246.5</v>
      </c>
      <c r="AP2169">
        <v>398.6</v>
      </c>
      <c r="AQ2169">
        <v>18.8</v>
      </c>
      <c r="AR2169">
        <v>2.4900000000000002</v>
      </c>
      <c r="AS2169">
        <v>37</v>
      </c>
      <c r="AT2169">
        <v>1727.3</v>
      </c>
      <c r="AU2169">
        <v>0.18</v>
      </c>
      <c r="AV2169">
        <v>399.8</v>
      </c>
      <c r="AW2169">
        <v>88.6</v>
      </c>
      <c r="AX2169">
        <v>488.4</v>
      </c>
      <c r="AY2169">
        <v>703.3</v>
      </c>
      <c r="AZ2169">
        <v>65.7</v>
      </c>
      <c r="BA2169">
        <v>9.42</v>
      </c>
      <c r="BB2169">
        <v>36.299999999999997</v>
      </c>
      <c r="BC2169">
        <v>2018.9</v>
      </c>
      <c r="BD2169">
        <v>0.36</v>
      </c>
      <c r="BE2169">
        <v>707.9</v>
      </c>
      <c r="BF2169">
        <v>96.6</v>
      </c>
      <c r="BG2169">
        <v>804.5</v>
      </c>
      <c r="BH2169">
        <v>21.34</v>
      </c>
      <c r="BI2169">
        <v>0</v>
      </c>
      <c r="BJ2169">
        <v>0.28999999999999998</v>
      </c>
      <c r="BK2169">
        <v>21.64</v>
      </c>
      <c r="BL2169">
        <v>22.21</v>
      </c>
      <c r="BM2169">
        <v>0</v>
      </c>
      <c r="BN2169">
        <v>0.3</v>
      </c>
      <c r="BO2169">
        <v>22.52</v>
      </c>
      <c r="BP2169">
        <v>358883.5</v>
      </c>
      <c r="BQ2169">
        <v>74025</v>
      </c>
      <c r="BR2169">
        <v>26.3</v>
      </c>
      <c r="BS2169">
        <v>4194.3999999999996</v>
      </c>
      <c r="BT2169">
        <v>0</v>
      </c>
      <c r="BU2169">
        <v>6914.2</v>
      </c>
      <c r="BV2169">
        <v>29811.3</v>
      </c>
      <c r="BW2169">
        <v>0</v>
      </c>
      <c r="BX2169">
        <v>0</v>
      </c>
      <c r="BY2169">
        <v>0</v>
      </c>
      <c r="BZ2169">
        <v>102934.2</v>
      </c>
      <c r="CA2169">
        <v>0</v>
      </c>
      <c r="CB2169">
        <v>95.5</v>
      </c>
      <c r="CC2169">
        <v>3315.4</v>
      </c>
      <c r="CD2169">
        <v>49981.9</v>
      </c>
      <c r="CE2169">
        <v>87120.7</v>
      </c>
      <c r="CF2169">
        <v>464.6</v>
      </c>
      <c r="CG2169">
        <v>0</v>
      </c>
      <c r="CH2169">
        <v>0</v>
      </c>
      <c r="CI2169">
        <v>0</v>
      </c>
      <c r="CJ2169">
        <v>73238.100000000006</v>
      </c>
      <c r="CK2169">
        <v>786.8</v>
      </c>
      <c r="CL2169">
        <v>0</v>
      </c>
      <c r="CM2169">
        <v>0</v>
      </c>
      <c r="CN2169">
        <v>0</v>
      </c>
      <c r="CO2169">
        <v>5289.6</v>
      </c>
    </row>
    <row r="2170" spans="1:93">
      <c r="A2170">
        <v>2164</v>
      </c>
      <c r="B2170">
        <f t="shared" si="331"/>
        <v>91</v>
      </c>
      <c r="C2170" t="str">
        <f t="shared" si="334"/>
        <v>Day91</v>
      </c>
      <c r="D2170">
        <f t="shared" si="332"/>
        <v>3</v>
      </c>
      <c r="E2170" t="str">
        <f t="shared" si="335"/>
        <v>Hour3</v>
      </c>
      <c r="F2170">
        <f t="shared" si="336"/>
        <v>3</v>
      </c>
      <c r="G2170" t="str">
        <f t="shared" si="337"/>
        <v>Spring</v>
      </c>
      <c r="H2170">
        <f t="shared" si="333"/>
        <v>2117</v>
      </c>
      <c r="I2170" t="e">
        <f t="shared" si="338"/>
        <v>#N/A</v>
      </c>
      <c r="J2170" t="str">
        <f t="shared" si="339"/>
        <v>Spring</v>
      </c>
      <c r="K2170">
        <f t="shared" si="340"/>
        <v>352726.3</v>
      </c>
      <c r="L2170" s="10">
        <v>45383.125</v>
      </c>
      <c r="M2170">
        <v>339816</v>
      </c>
      <c r="N2170">
        <v>4722.1000000000004</v>
      </c>
      <c r="O2170">
        <v>3719.5</v>
      </c>
      <c r="P2170">
        <v>4468.7</v>
      </c>
      <c r="Q2170">
        <v>352726.3</v>
      </c>
      <c r="R2170">
        <v>329197.5</v>
      </c>
      <c r="S2170">
        <v>280384.2</v>
      </c>
      <c r="T2170">
        <v>3.1199999999999999E-2</v>
      </c>
      <c r="U2170">
        <v>3.7600000000000001E-2</v>
      </c>
      <c r="V2170">
        <v>0.63</v>
      </c>
      <c r="W2170">
        <v>0.62</v>
      </c>
      <c r="X2170">
        <v>197.1</v>
      </c>
      <c r="Y2170">
        <v>12.1</v>
      </c>
      <c r="Z2170">
        <v>1.67</v>
      </c>
      <c r="AA2170">
        <v>18.399999999999999</v>
      </c>
      <c r="AB2170">
        <v>768.6</v>
      </c>
      <c r="AC2170">
        <v>0.15</v>
      </c>
      <c r="AD2170">
        <v>197.9</v>
      </c>
      <c r="AE2170">
        <v>41.3</v>
      </c>
      <c r="AF2170">
        <v>239.3</v>
      </c>
      <c r="AG2170">
        <v>204.6</v>
      </c>
      <c r="AH2170">
        <v>12.6</v>
      </c>
      <c r="AI2170">
        <v>1.73</v>
      </c>
      <c r="AJ2170">
        <v>19</v>
      </c>
      <c r="AK2170">
        <v>797.3</v>
      </c>
      <c r="AL2170">
        <v>0.15</v>
      </c>
      <c r="AM2170">
        <v>205.4</v>
      </c>
      <c r="AN2170">
        <v>42.8</v>
      </c>
      <c r="AO2170">
        <v>248.3</v>
      </c>
      <c r="AP2170">
        <v>388.8</v>
      </c>
      <c r="AQ2170">
        <v>17.600000000000001</v>
      </c>
      <c r="AR2170">
        <v>2.3199999999999998</v>
      </c>
      <c r="AS2170">
        <v>36.799999999999997</v>
      </c>
      <c r="AT2170">
        <v>1708.3</v>
      </c>
      <c r="AU2170">
        <v>0.18</v>
      </c>
      <c r="AV2170">
        <v>389.9</v>
      </c>
      <c r="AW2170">
        <v>87.7</v>
      </c>
      <c r="AX2170">
        <v>477.6</v>
      </c>
      <c r="AY2170">
        <v>585.5</v>
      </c>
      <c r="AZ2170">
        <v>47.9</v>
      </c>
      <c r="BA2170">
        <v>6.79</v>
      </c>
      <c r="BB2170">
        <v>35.799999999999997</v>
      </c>
      <c r="BC2170">
        <v>1896.2</v>
      </c>
      <c r="BD2170">
        <v>0.28000000000000003</v>
      </c>
      <c r="BE2170">
        <v>588.79999999999995</v>
      </c>
      <c r="BF2170">
        <v>92.4</v>
      </c>
      <c r="BG2170">
        <v>681.2</v>
      </c>
      <c r="BH2170">
        <v>20.29</v>
      </c>
      <c r="BI2170">
        <v>0</v>
      </c>
      <c r="BJ2170">
        <v>0.3</v>
      </c>
      <c r="BK2170">
        <v>20.59</v>
      </c>
      <c r="BL2170">
        <v>21.12</v>
      </c>
      <c r="BM2170">
        <v>0</v>
      </c>
      <c r="BN2170">
        <v>0.3</v>
      </c>
      <c r="BO2170">
        <v>21.43</v>
      </c>
      <c r="BP2170">
        <v>352726.3</v>
      </c>
      <c r="BQ2170">
        <v>72342.100000000006</v>
      </c>
      <c r="BR2170">
        <v>0</v>
      </c>
      <c r="BS2170">
        <v>4192.8</v>
      </c>
      <c r="BT2170">
        <v>0</v>
      </c>
      <c r="BU2170">
        <v>6273</v>
      </c>
      <c r="BV2170">
        <v>29660.2</v>
      </c>
      <c r="BW2170">
        <v>0</v>
      </c>
      <c r="BX2170">
        <v>0</v>
      </c>
      <c r="BY2170">
        <v>0</v>
      </c>
      <c r="BZ2170">
        <v>101857.9</v>
      </c>
      <c r="CA2170">
        <v>0</v>
      </c>
      <c r="CB2170">
        <v>95.5</v>
      </c>
      <c r="CC2170">
        <v>3315.4</v>
      </c>
      <c r="CD2170">
        <v>47490.9</v>
      </c>
      <c r="CE2170">
        <v>87033.9</v>
      </c>
      <c r="CF2170">
        <v>464.6</v>
      </c>
      <c r="CG2170">
        <v>0</v>
      </c>
      <c r="CH2170">
        <v>0</v>
      </c>
      <c r="CI2170">
        <v>0</v>
      </c>
      <c r="CJ2170">
        <v>71370.2</v>
      </c>
      <c r="CK2170">
        <v>971.9</v>
      </c>
      <c r="CL2170">
        <v>0</v>
      </c>
      <c r="CM2170">
        <v>0</v>
      </c>
      <c r="CN2170">
        <v>11.6</v>
      </c>
      <c r="CO2170">
        <v>4485.8999999999996</v>
      </c>
    </row>
    <row r="2171" spans="1:93">
      <c r="A2171">
        <v>2165</v>
      </c>
      <c r="B2171">
        <f t="shared" si="331"/>
        <v>91</v>
      </c>
      <c r="C2171" t="str">
        <f t="shared" si="334"/>
        <v>Day91</v>
      </c>
      <c r="D2171">
        <f t="shared" si="332"/>
        <v>4</v>
      </c>
      <c r="E2171" t="str">
        <f t="shared" si="335"/>
        <v>Hour4</v>
      </c>
      <c r="F2171">
        <f t="shared" si="336"/>
        <v>3</v>
      </c>
      <c r="G2171" t="str">
        <f t="shared" si="337"/>
        <v>Spring</v>
      </c>
      <c r="H2171">
        <f t="shared" si="333"/>
        <v>2117</v>
      </c>
      <c r="I2171" t="e">
        <f t="shared" si="338"/>
        <v>#N/A</v>
      </c>
      <c r="J2171" t="str">
        <f t="shared" si="339"/>
        <v>Spring</v>
      </c>
      <c r="K2171">
        <f t="shared" si="340"/>
        <v>348404.8</v>
      </c>
      <c r="L2171" s="10">
        <v>45383.166666666664</v>
      </c>
      <c r="M2171">
        <v>339173.5</v>
      </c>
      <c r="N2171">
        <v>3095.7</v>
      </c>
      <c r="O2171">
        <v>1775.8</v>
      </c>
      <c r="P2171">
        <v>4359.7</v>
      </c>
      <c r="Q2171">
        <v>348404.7</v>
      </c>
      <c r="R2171">
        <v>328590.09999999998</v>
      </c>
      <c r="S2171">
        <v>278037.40000000002</v>
      </c>
      <c r="T2171">
        <v>3.1199999999999999E-2</v>
      </c>
      <c r="U2171">
        <v>3.7499999999999999E-2</v>
      </c>
      <c r="V2171">
        <v>0.62</v>
      </c>
      <c r="W2171">
        <v>0.62</v>
      </c>
      <c r="X2171">
        <v>200</v>
      </c>
      <c r="Y2171">
        <v>12.3</v>
      </c>
      <c r="Z2171">
        <v>1.7</v>
      </c>
      <c r="AA2171">
        <v>18.600000000000001</v>
      </c>
      <c r="AB2171">
        <v>779.1</v>
      </c>
      <c r="AC2171">
        <v>0.15</v>
      </c>
      <c r="AD2171">
        <v>200.8</v>
      </c>
      <c r="AE2171">
        <v>41.9</v>
      </c>
      <c r="AF2171">
        <v>242.7</v>
      </c>
      <c r="AG2171">
        <v>207.5</v>
      </c>
      <c r="AH2171">
        <v>12.8</v>
      </c>
      <c r="AI2171">
        <v>1.76</v>
      </c>
      <c r="AJ2171">
        <v>19.3</v>
      </c>
      <c r="AK2171">
        <v>808.1</v>
      </c>
      <c r="AL2171">
        <v>0.15</v>
      </c>
      <c r="AM2171">
        <v>208.4</v>
      </c>
      <c r="AN2171">
        <v>43.4</v>
      </c>
      <c r="AO2171">
        <v>251.8</v>
      </c>
      <c r="AP2171">
        <v>384.8</v>
      </c>
      <c r="AQ2171">
        <v>17.399999999999999</v>
      </c>
      <c r="AR2171">
        <v>2.29</v>
      </c>
      <c r="AS2171">
        <v>36.5</v>
      </c>
      <c r="AT2171">
        <v>1692.3</v>
      </c>
      <c r="AU2171">
        <v>0.18</v>
      </c>
      <c r="AV2171">
        <v>385.9</v>
      </c>
      <c r="AW2171">
        <v>87</v>
      </c>
      <c r="AX2171">
        <v>472.9</v>
      </c>
      <c r="AY2171">
        <v>690.8</v>
      </c>
      <c r="AZ2171">
        <v>64.3</v>
      </c>
      <c r="BA2171">
        <v>9.2100000000000009</v>
      </c>
      <c r="BB2171">
        <v>35.9</v>
      </c>
      <c r="BC2171">
        <v>1991.6</v>
      </c>
      <c r="BD2171">
        <v>0.35</v>
      </c>
      <c r="BE2171">
        <v>695.2</v>
      </c>
      <c r="BF2171">
        <v>95.4</v>
      </c>
      <c r="BG2171">
        <v>790.6</v>
      </c>
      <c r="BH2171">
        <v>21.11</v>
      </c>
      <c r="BI2171">
        <v>0</v>
      </c>
      <c r="BJ2171">
        <v>0.3</v>
      </c>
      <c r="BK2171">
        <v>21.41</v>
      </c>
      <c r="BL2171">
        <v>21.96</v>
      </c>
      <c r="BM2171">
        <v>0</v>
      </c>
      <c r="BN2171">
        <v>0.3</v>
      </c>
      <c r="BO2171">
        <v>22.25</v>
      </c>
      <c r="BP2171">
        <v>348404.8</v>
      </c>
      <c r="BQ2171">
        <v>70367.3</v>
      </c>
      <c r="BR2171">
        <v>0</v>
      </c>
      <c r="BS2171">
        <v>4192.8</v>
      </c>
      <c r="BT2171">
        <v>0</v>
      </c>
      <c r="BU2171">
        <v>4956.1000000000004</v>
      </c>
      <c r="BV2171">
        <v>29811.3</v>
      </c>
      <c r="BW2171">
        <v>0</v>
      </c>
      <c r="BX2171">
        <v>0</v>
      </c>
      <c r="BY2171">
        <v>0</v>
      </c>
      <c r="BZ2171">
        <v>101824.5</v>
      </c>
      <c r="CA2171">
        <v>0</v>
      </c>
      <c r="CB2171">
        <v>95.5</v>
      </c>
      <c r="CC2171">
        <v>3315.4</v>
      </c>
      <c r="CD2171">
        <v>46343.3</v>
      </c>
      <c r="CE2171">
        <v>87033.9</v>
      </c>
      <c r="CF2171">
        <v>464.6</v>
      </c>
      <c r="CG2171">
        <v>0</v>
      </c>
      <c r="CH2171">
        <v>0</v>
      </c>
      <c r="CI2171">
        <v>0</v>
      </c>
      <c r="CJ2171">
        <v>69512.5</v>
      </c>
      <c r="CK2171">
        <v>854.8</v>
      </c>
      <c r="CL2171">
        <v>0</v>
      </c>
      <c r="CM2171">
        <v>0</v>
      </c>
      <c r="CN2171">
        <v>0</v>
      </c>
      <c r="CO2171">
        <v>5669.3</v>
      </c>
    </row>
    <row r="2172" spans="1:93">
      <c r="A2172">
        <v>2166</v>
      </c>
      <c r="B2172">
        <f t="shared" si="331"/>
        <v>91</v>
      </c>
      <c r="C2172" t="str">
        <f t="shared" si="334"/>
        <v>Day91</v>
      </c>
      <c r="D2172">
        <f t="shared" si="332"/>
        <v>5</v>
      </c>
      <c r="E2172" t="str">
        <f t="shared" si="335"/>
        <v>Hour5</v>
      </c>
      <c r="F2172">
        <f t="shared" si="336"/>
        <v>3</v>
      </c>
      <c r="G2172" t="str">
        <f t="shared" si="337"/>
        <v>Spring</v>
      </c>
      <c r="H2172">
        <f t="shared" si="333"/>
        <v>2117</v>
      </c>
      <c r="I2172" t="e">
        <f t="shared" si="338"/>
        <v>#N/A</v>
      </c>
      <c r="J2172" t="str">
        <f t="shared" si="339"/>
        <v>Spring</v>
      </c>
      <c r="K2172">
        <f t="shared" si="340"/>
        <v>351923.4</v>
      </c>
      <c r="L2172" s="10">
        <v>45383.208333333336</v>
      </c>
      <c r="M2172">
        <v>344979.20000000001</v>
      </c>
      <c r="N2172">
        <v>998.5</v>
      </c>
      <c r="O2172">
        <v>1358.4</v>
      </c>
      <c r="P2172">
        <v>4587.2</v>
      </c>
      <c r="Q2172">
        <v>351923.4</v>
      </c>
      <c r="R2172">
        <v>334184.3</v>
      </c>
      <c r="S2172">
        <v>285022.59999999998</v>
      </c>
      <c r="T2172">
        <v>3.1300000000000001E-2</v>
      </c>
      <c r="U2172">
        <v>3.8100000000000002E-2</v>
      </c>
      <c r="V2172">
        <v>0.62</v>
      </c>
      <c r="W2172">
        <v>0.61</v>
      </c>
      <c r="X2172">
        <v>203</v>
      </c>
      <c r="Y2172">
        <v>12.6</v>
      </c>
      <c r="Z2172">
        <v>1.74</v>
      </c>
      <c r="AA2172">
        <v>18.8</v>
      </c>
      <c r="AB2172">
        <v>787.3</v>
      </c>
      <c r="AC2172">
        <v>0.15</v>
      </c>
      <c r="AD2172">
        <v>203.8</v>
      </c>
      <c r="AE2172">
        <v>42.3</v>
      </c>
      <c r="AF2172">
        <v>246.1</v>
      </c>
      <c r="AG2172">
        <v>210.4</v>
      </c>
      <c r="AH2172">
        <v>13.1</v>
      </c>
      <c r="AI2172">
        <v>1.8</v>
      </c>
      <c r="AJ2172">
        <v>19.399999999999999</v>
      </c>
      <c r="AK2172">
        <v>815.8</v>
      </c>
      <c r="AL2172">
        <v>0.15</v>
      </c>
      <c r="AM2172">
        <v>211.3</v>
      </c>
      <c r="AN2172">
        <v>43.8</v>
      </c>
      <c r="AO2172">
        <v>255.1</v>
      </c>
      <c r="AP2172">
        <v>407.1</v>
      </c>
      <c r="AQ2172">
        <v>19.5</v>
      </c>
      <c r="AR2172">
        <v>2.59</v>
      </c>
      <c r="AS2172">
        <v>37.5</v>
      </c>
      <c r="AT2172">
        <v>1755.8</v>
      </c>
      <c r="AU2172">
        <v>0.19</v>
      </c>
      <c r="AV2172">
        <v>408.4</v>
      </c>
      <c r="AW2172">
        <v>89.9</v>
      </c>
      <c r="AX2172">
        <v>498.3</v>
      </c>
      <c r="AY2172">
        <v>813.5</v>
      </c>
      <c r="AZ2172">
        <v>81.3</v>
      </c>
      <c r="BA2172">
        <v>11.72</v>
      </c>
      <c r="BB2172">
        <v>36.299999999999997</v>
      </c>
      <c r="BC2172">
        <v>2164.8000000000002</v>
      </c>
      <c r="BD2172">
        <v>0.4</v>
      </c>
      <c r="BE2172">
        <v>819.1</v>
      </c>
      <c r="BF2172">
        <v>100.9</v>
      </c>
      <c r="BG2172">
        <v>920</v>
      </c>
      <c r="BH2172">
        <v>22.18</v>
      </c>
      <c r="BI2172">
        <v>0</v>
      </c>
      <c r="BJ2172">
        <v>0.28000000000000003</v>
      </c>
      <c r="BK2172">
        <v>22.46</v>
      </c>
      <c r="BL2172">
        <v>23.06</v>
      </c>
      <c r="BM2172">
        <v>0</v>
      </c>
      <c r="BN2172">
        <v>0.3</v>
      </c>
      <c r="BO2172">
        <v>23.35</v>
      </c>
      <c r="BP2172">
        <v>351923.4</v>
      </c>
      <c r="BQ2172">
        <v>66900.800000000003</v>
      </c>
      <c r="BR2172">
        <v>81.8</v>
      </c>
      <c r="BS2172">
        <v>4192.8</v>
      </c>
      <c r="BT2172">
        <v>0</v>
      </c>
      <c r="BU2172">
        <v>8089.4</v>
      </c>
      <c r="BV2172">
        <v>30932.9</v>
      </c>
      <c r="BW2172">
        <v>0</v>
      </c>
      <c r="BX2172">
        <v>0</v>
      </c>
      <c r="BY2172">
        <v>11</v>
      </c>
      <c r="BZ2172">
        <v>103453.7</v>
      </c>
      <c r="CA2172">
        <v>0</v>
      </c>
      <c r="CB2172">
        <v>95.5</v>
      </c>
      <c r="CC2172">
        <v>3315.4</v>
      </c>
      <c r="CD2172">
        <v>46000.5</v>
      </c>
      <c r="CE2172">
        <v>88396.1</v>
      </c>
      <c r="CF2172">
        <v>464.6</v>
      </c>
      <c r="CG2172">
        <v>0</v>
      </c>
      <c r="CH2172">
        <v>0</v>
      </c>
      <c r="CI2172">
        <v>101.1</v>
      </c>
      <c r="CJ2172">
        <v>65780.800000000003</v>
      </c>
      <c r="CK2172">
        <v>1007.8</v>
      </c>
      <c r="CL2172">
        <v>0</v>
      </c>
      <c r="CM2172">
        <v>0</v>
      </c>
      <c r="CN2172">
        <v>0</v>
      </c>
      <c r="CO2172">
        <v>6541.8</v>
      </c>
    </row>
    <row r="2173" spans="1:93">
      <c r="A2173">
        <v>2167</v>
      </c>
      <c r="B2173">
        <f t="shared" si="331"/>
        <v>91</v>
      </c>
      <c r="C2173" t="str">
        <f t="shared" si="334"/>
        <v>Day91</v>
      </c>
      <c r="D2173">
        <f t="shared" si="332"/>
        <v>6</v>
      </c>
      <c r="E2173" t="str">
        <f t="shared" si="335"/>
        <v>Hour6</v>
      </c>
      <c r="F2173">
        <f t="shared" si="336"/>
        <v>3</v>
      </c>
      <c r="G2173" t="str">
        <f t="shared" si="337"/>
        <v>Spring</v>
      </c>
      <c r="H2173">
        <f t="shared" si="333"/>
        <v>2117</v>
      </c>
      <c r="I2173" t="e">
        <f t="shared" si="338"/>
        <v>#N/A</v>
      </c>
      <c r="J2173" t="str">
        <f t="shared" si="339"/>
        <v>Spring</v>
      </c>
      <c r="K2173">
        <f t="shared" si="340"/>
        <v>363775.6</v>
      </c>
      <c r="L2173" s="10">
        <v>45383.25</v>
      </c>
      <c r="M2173">
        <v>358084.3</v>
      </c>
      <c r="N2173">
        <v>280.3</v>
      </c>
      <c r="O2173">
        <v>1053.7</v>
      </c>
      <c r="P2173">
        <v>4357.3</v>
      </c>
      <c r="Q2173">
        <v>363775.5</v>
      </c>
      <c r="R2173">
        <v>346787.6</v>
      </c>
      <c r="S2173">
        <v>293554.8</v>
      </c>
      <c r="T2173">
        <v>3.15E-2</v>
      </c>
      <c r="U2173">
        <v>3.95E-2</v>
      </c>
      <c r="V2173">
        <v>0.61</v>
      </c>
      <c r="W2173">
        <v>0.61</v>
      </c>
      <c r="X2173">
        <v>204.7</v>
      </c>
      <c r="Y2173">
        <v>12.5</v>
      </c>
      <c r="Z2173">
        <v>1.73</v>
      </c>
      <c r="AA2173">
        <v>19</v>
      </c>
      <c r="AB2173">
        <v>798.5</v>
      </c>
      <c r="AC2173">
        <v>0.15</v>
      </c>
      <c r="AD2173">
        <v>205.6</v>
      </c>
      <c r="AE2173">
        <v>42.8</v>
      </c>
      <c r="AF2173">
        <v>248.4</v>
      </c>
      <c r="AG2173">
        <v>212.6</v>
      </c>
      <c r="AH2173">
        <v>13</v>
      </c>
      <c r="AI2173">
        <v>1.79</v>
      </c>
      <c r="AJ2173">
        <v>19.7</v>
      </c>
      <c r="AK2173">
        <v>830.1</v>
      </c>
      <c r="AL2173">
        <v>0.15</v>
      </c>
      <c r="AM2173">
        <v>213.5</v>
      </c>
      <c r="AN2173">
        <v>44.5</v>
      </c>
      <c r="AO2173">
        <v>258</v>
      </c>
      <c r="AP2173">
        <v>385.9</v>
      </c>
      <c r="AQ2173">
        <v>19.100000000000001</v>
      </c>
      <c r="AR2173">
        <v>2.5499999999999998</v>
      </c>
      <c r="AS2173">
        <v>34.9</v>
      </c>
      <c r="AT2173">
        <v>1643.7</v>
      </c>
      <c r="AU2173">
        <v>0.18</v>
      </c>
      <c r="AV2173">
        <v>387.1</v>
      </c>
      <c r="AW2173">
        <v>83.9</v>
      </c>
      <c r="AX2173">
        <v>471.1</v>
      </c>
      <c r="AY2173">
        <v>580.5</v>
      </c>
      <c r="AZ2173">
        <v>40.4</v>
      </c>
      <c r="BA2173">
        <v>5.64</v>
      </c>
      <c r="BB2173">
        <v>41.9</v>
      </c>
      <c r="BC2173">
        <v>2104.1</v>
      </c>
      <c r="BD2173">
        <v>0.27</v>
      </c>
      <c r="BE2173">
        <v>583.20000000000005</v>
      </c>
      <c r="BF2173">
        <v>104.7</v>
      </c>
      <c r="BG2173">
        <v>687.9</v>
      </c>
      <c r="BH2173">
        <v>22.59</v>
      </c>
      <c r="BI2173">
        <v>0</v>
      </c>
      <c r="BJ2173">
        <v>0.28000000000000003</v>
      </c>
      <c r="BK2173">
        <v>22.87</v>
      </c>
      <c r="BL2173">
        <v>23.52</v>
      </c>
      <c r="BM2173">
        <v>0</v>
      </c>
      <c r="BN2173">
        <v>0.28999999999999998</v>
      </c>
      <c r="BO2173">
        <v>23.82</v>
      </c>
      <c r="BP2173">
        <v>363775.6</v>
      </c>
      <c r="BQ2173">
        <v>70220.7</v>
      </c>
      <c r="BR2173">
        <v>1539.2</v>
      </c>
      <c r="BS2173">
        <v>4192.8</v>
      </c>
      <c r="BT2173">
        <v>0</v>
      </c>
      <c r="BU2173">
        <v>8374.7000000000007</v>
      </c>
      <c r="BV2173">
        <v>31732.9</v>
      </c>
      <c r="BW2173">
        <v>0</v>
      </c>
      <c r="BX2173">
        <v>0</v>
      </c>
      <c r="BY2173">
        <v>1033.7</v>
      </c>
      <c r="BZ2173">
        <v>109555</v>
      </c>
      <c r="CA2173">
        <v>0</v>
      </c>
      <c r="CB2173">
        <v>95.5</v>
      </c>
      <c r="CC2173">
        <v>3315.4</v>
      </c>
      <c r="CD2173">
        <v>45888.7</v>
      </c>
      <c r="CE2173">
        <v>88396.1</v>
      </c>
      <c r="CF2173">
        <v>464.6</v>
      </c>
      <c r="CG2173">
        <v>0</v>
      </c>
      <c r="CH2173">
        <v>0</v>
      </c>
      <c r="CI2173">
        <v>5289.1</v>
      </c>
      <c r="CJ2173">
        <v>62495.7</v>
      </c>
      <c r="CK2173">
        <v>1402.1</v>
      </c>
      <c r="CL2173">
        <v>83.9</v>
      </c>
      <c r="CM2173">
        <v>0</v>
      </c>
      <c r="CN2173">
        <v>0</v>
      </c>
      <c r="CO2173">
        <v>8258.9</v>
      </c>
    </row>
    <row r="2174" spans="1:93">
      <c r="A2174">
        <v>2168</v>
      </c>
      <c r="B2174">
        <f t="shared" si="331"/>
        <v>91</v>
      </c>
      <c r="C2174" t="str">
        <f t="shared" si="334"/>
        <v>Day91</v>
      </c>
      <c r="D2174">
        <f t="shared" si="332"/>
        <v>7</v>
      </c>
      <c r="E2174" t="str">
        <f t="shared" si="335"/>
        <v>Hour7</v>
      </c>
      <c r="F2174">
        <f t="shared" si="336"/>
        <v>3</v>
      </c>
      <c r="G2174" t="str">
        <f t="shared" si="337"/>
        <v>Spring</v>
      </c>
      <c r="H2174">
        <f t="shared" si="333"/>
        <v>2117</v>
      </c>
      <c r="I2174" t="e">
        <f t="shared" si="338"/>
        <v>#N/A</v>
      </c>
      <c r="J2174" t="str">
        <f t="shared" si="339"/>
        <v>Spring</v>
      </c>
      <c r="K2174">
        <f t="shared" si="340"/>
        <v>378059.6</v>
      </c>
      <c r="L2174" s="10">
        <v>45383.291666666664</v>
      </c>
      <c r="M2174">
        <v>373300.8</v>
      </c>
      <c r="N2174">
        <v>629.9</v>
      </c>
      <c r="O2174">
        <v>0</v>
      </c>
      <c r="P2174">
        <v>4129</v>
      </c>
      <c r="Q2174">
        <v>378059.6</v>
      </c>
      <c r="R2174">
        <v>361389</v>
      </c>
      <c r="S2174">
        <v>291537.7</v>
      </c>
      <c r="T2174">
        <v>3.1899999999999998E-2</v>
      </c>
      <c r="U2174">
        <v>4.1200000000000001E-2</v>
      </c>
      <c r="V2174">
        <v>0.63</v>
      </c>
      <c r="W2174">
        <v>0.63</v>
      </c>
      <c r="X2174">
        <v>194.4</v>
      </c>
      <c r="Y2174">
        <v>12</v>
      </c>
      <c r="Z2174">
        <v>1.66</v>
      </c>
      <c r="AA2174">
        <v>17.899999999999999</v>
      </c>
      <c r="AB2174">
        <v>754.6</v>
      </c>
      <c r="AC2174">
        <v>0.14000000000000001</v>
      </c>
      <c r="AD2174">
        <v>195.2</v>
      </c>
      <c r="AE2174">
        <v>40.5</v>
      </c>
      <c r="AF2174">
        <v>235.6</v>
      </c>
      <c r="AG2174">
        <v>201.7</v>
      </c>
      <c r="AH2174">
        <v>12.5</v>
      </c>
      <c r="AI2174">
        <v>1.72</v>
      </c>
      <c r="AJ2174">
        <v>18.600000000000001</v>
      </c>
      <c r="AK2174">
        <v>783.7</v>
      </c>
      <c r="AL2174">
        <v>0.15</v>
      </c>
      <c r="AM2174">
        <v>202.5</v>
      </c>
      <c r="AN2174">
        <v>42</v>
      </c>
      <c r="AO2174">
        <v>244.6</v>
      </c>
      <c r="AP2174">
        <v>225.2</v>
      </c>
      <c r="AQ2174">
        <v>9</v>
      </c>
      <c r="AR2174">
        <v>1.1599999999999999</v>
      </c>
      <c r="AS2174">
        <v>22.3</v>
      </c>
      <c r="AT2174">
        <v>1025.5</v>
      </c>
      <c r="AU2174">
        <v>0.1</v>
      </c>
      <c r="AV2174">
        <v>225.8</v>
      </c>
      <c r="AW2174">
        <v>52.9</v>
      </c>
      <c r="AX2174">
        <v>278.7</v>
      </c>
      <c r="AY2174">
        <v>814.9</v>
      </c>
      <c r="AZ2174">
        <v>80.8</v>
      </c>
      <c r="BA2174">
        <v>11.64</v>
      </c>
      <c r="BB2174">
        <v>36.9</v>
      </c>
      <c r="BC2174">
        <v>2189.1999999999998</v>
      </c>
      <c r="BD2174">
        <v>0.4</v>
      </c>
      <c r="BE2174">
        <v>820.5</v>
      </c>
      <c r="BF2174">
        <v>102.3</v>
      </c>
      <c r="BG2174">
        <v>922.8</v>
      </c>
      <c r="BH2174">
        <v>22.64</v>
      </c>
      <c r="BI2174">
        <v>0</v>
      </c>
      <c r="BJ2174">
        <v>0.28000000000000003</v>
      </c>
      <c r="BK2174">
        <v>22.92</v>
      </c>
      <c r="BL2174">
        <v>23.62</v>
      </c>
      <c r="BM2174">
        <v>0</v>
      </c>
      <c r="BN2174">
        <v>0.28999999999999998</v>
      </c>
      <c r="BO2174">
        <v>23.91</v>
      </c>
      <c r="BP2174">
        <v>378059.6</v>
      </c>
      <c r="BQ2174">
        <v>86522</v>
      </c>
      <c r="BR2174">
        <v>1557.1</v>
      </c>
      <c r="BS2174">
        <v>4192.8</v>
      </c>
      <c r="BT2174">
        <v>0</v>
      </c>
      <c r="BU2174">
        <v>8374.7000000000007</v>
      </c>
      <c r="BV2174">
        <v>31732.9</v>
      </c>
      <c r="BW2174">
        <v>0</v>
      </c>
      <c r="BX2174">
        <v>0</v>
      </c>
      <c r="BY2174">
        <v>2539.9</v>
      </c>
      <c r="BZ2174">
        <v>106755.4</v>
      </c>
      <c r="CA2174">
        <v>0</v>
      </c>
      <c r="CB2174">
        <v>95.5</v>
      </c>
      <c r="CC2174">
        <v>3315.4</v>
      </c>
      <c r="CD2174">
        <v>46653.1</v>
      </c>
      <c r="CE2174">
        <v>88396.1</v>
      </c>
      <c r="CF2174">
        <v>464.6</v>
      </c>
      <c r="CG2174">
        <v>0</v>
      </c>
      <c r="CH2174">
        <v>0</v>
      </c>
      <c r="CI2174">
        <v>24706.3</v>
      </c>
      <c r="CJ2174">
        <v>57604.5</v>
      </c>
      <c r="CK2174">
        <v>1671.3</v>
      </c>
      <c r="CL2174">
        <v>868.4</v>
      </c>
      <c r="CM2174">
        <v>0</v>
      </c>
      <c r="CN2174">
        <v>453.2</v>
      </c>
      <c r="CO2174">
        <v>8050.4</v>
      </c>
    </row>
    <row r="2175" spans="1:93">
      <c r="A2175">
        <v>2169</v>
      </c>
      <c r="B2175">
        <f t="shared" si="331"/>
        <v>91</v>
      </c>
      <c r="C2175" t="str">
        <f t="shared" si="334"/>
        <v>Day91</v>
      </c>
      <c r="D2175">
        <f t="shared" si="332"/>
        <v>8</v>
      </c>
      <c r="E2175" t="str">
        <f t="shared" si="335"/>
        <v>Hour8</v>
      </c>
      <c r="F2175">
        <f t="shared" si="336"/>
        <v>3</v>
      </c>
      <c r="G2175" t="str">
        <f t="shared" si="337"/>
        <v>Spring</v>
      </c>
      <c r="H2175">
        <f t="shared" si="333"/>
        <v>2117</v>
      </c>
      <c r="I2175" t="e">
        <f t="shared" si="338"/>
        <v>#N/A</v>
      </c>
      <c r="J2175" t="str">
        <f t="shared" si="339"/>
        <v>Spring</v>
      </c>
      <c r="K2175">
        <f t="shared" si="340"/>
        <v>399695.4</v>
      </c>
      <c r="L2175" s="10">
        <v>45383.333333333336</v>
      </c>
      <c r="M2175">
        <v>393551</v>
      </c>
      <c r="N2175">
        <v>2018.9</v>
      </c>
      <c r="O2175">
        <v>4.0999999999999996</v>
      </c>
      <c r="P2175">
        <v>4121.3</v>
      </c>
      <c r="Q2175">
        <v>399695.4</v>
      </c>
      <c r="R2175">
        <v>380775.7</v>
      </c>
      <c r="S2175">
        <v>289913.09999999998</v>
      </c>
      <c r="T2175">
        <v>3.2500000000000001E-2</v>
      </c>
      <c r="U2175">
        <v>4.3400000000000001E-2</v>
      </c>
      <c r="V2175">
        <v>0.64</v>
      </c>
      <c r="W2175">
        <v>0.64</v>
      </c>
      <c r="X2175">
        <v>195.1</v>
      </c>
      <c r="Y2175">
        <v>12.4</v>
      </c>
      <c r="Z2175">
        <v>1.71</v>
      </c>
      <c r="AA2175">
        <v>17.5</v>
      </c>
      <c r="AB2175">
        <v>747.6</v>
      </c>
      <c r="AC2175">
        <v>0.14000000000000001</v>
      </c>
      <c r="AD2175">
        <v>195.9</v>
      </c>
      <c r="AE2175">
        <v>39.9</v>
      </c>
      <c r="AF2175">
        <v>235.8</v>
      </c>
      <c r="AG2175">
        <v>202.4</v>
      </c>
      <c r="AH2175">
        <v>12.8</v>
      </c>
      <c r="AI2175">
        <v>1.78</v>
      </c>
      <c r="AJ2175">
        <v>18.2</v>
      </c>
      <c r="AK2175">
        <v>775.7</v>
      </c>
      <c r="AL2175">
        <v>0.14000000000000001</v>
      </c>
      <c r="AM2175">
        <v>203.3</v>
      </c>
      <c r="AN2175">
        <v>41.4</v>
      </c>
      <c r="AO2175">
        <v>244.6</v>
      </c>
      <c r="AP2175">
        <v>140.19999999999999</v>
      </c>
      <c r="AQ2175">
        <v>4.2</v>
      </c>
      <c r="AR2175">
        <v>0.5</v>
      </c>
      <c r="AS2175">
        <v>15.2</v>
      </c>
      <c r="AT2175">
        <v>683.8</v>
      </c>
      <c r="AU2175">
        <v>0.06</v>
      </c>
      <c r="AV2175">
        <v>140.4</v>
      </c>
      <c r="AW2175">
        <v>35.6</v>
      </c>
      <c r="AX2175">
        <v>176</v>
      </c>
      <c r="AY2175">
        <v>386</v>
      </c>
      <c r="AZ2175">
        <v>13.6</v>
      </c>
      <c r="BA2175">
        <v>1.7</v>
      </c>
      <c r="BB2175">
        <v>39.9</v>
      </c>
      <c r="BC2175">
        <v>1819.3</v>
      </c>
      <c r="BD2175">
        <v>0.17</v>
      </c>
      <c r="BE2175">
        <v>386.9</v>
      </c>
      <c r="BF2175">
        <v>94.2</v>
      </c>
      <c r="BG2175">
        <v>481.1</v>
      </c>
      <c r="BH2175">
        <v>21.83</v>
      </c>
      <c r="BI2175">
        <v>0</v>
      </c>
      <c r="BJ2175">
        <v>0.28000000000000003</v>
      </c>
      <c r="BK2175">
        <v>22.1</v>
      </c>
      <c r="BL2175">
        <v>22.94</v>
      </c>
      <c r="BM2175">
        <v>0</v>
      </c>
      <c r="BN2175">
        <v>0.28999999999999998</v>
      </c>
      <c r="BO2175">
        <v>23.24</v>
      </c>
      <c r="BP2175">
        <v>399695.4</v>
      </c>
      <c r="BQ2175">
        <v>109782.2</v>
      </c>
      <c r="BR2175">
        <v>8.4</v>
      </c>
      <c r="BS2175">
        <v>4192.8</v>
      </c>
      <c r="BT2175">
        <v>0</v>
      </c>
      <c r="BU2175">
        <v>8374.7000000000007</v>
      </c>
      <c r="BV2175">
        <v>34891.800000000003</v>
      </c>
      <c r="BW2175">
        <v>0</v>
      </c>
      <c r="BX2175">
        <v>149.1</v>
      </c>
      <c r="BY2175">
        <v>5144</v>
      </c>
      <c r="BZ2175">
        <v>109802.6</v>
      </c>
      <c r="CA2175">
        <v>0</v>
      </c>
      <c r="CB2175">
        <v>114.8</v>
      </c>
      <c r="CC2175">
        <v>3315.4</v>
      </c>
      <c r="CD2175">
        <v>41714.1</v>
      </c>
      <c r="CE2175">
        <v>87033.9</v>
      </c>
      <c r="CF2175">
        <v>464.6</v>
      </c>
      <c r="CG2175">
        <v>0</v>
      </c>
      <c r="CH2175">
        <v>0</v>
      </c>
      <c r="CI2175">
        <v>62963.8</v>
      </c>
      <c r="CJ2175">
        <v>40017.199999999997</v>
      </c>
      <c r="CK2175">
        <v>1508.1</v>
      </c>
      <c r="CL2175">
        <v>1873.2</v>
      </c>
      <c r="CM2175">
        <v>0</v>
      </c>
      <c r="CN2175">
        <v>0</v>
      </c>
      <c r="CO2175">
        <v>8258.9</v>
      </c>
    </row>
    <row r="2176" spans="1:93">
      <c r="A2176">
        <v>2170</v>
      </c>
      <c r="B2176">
        <f t="shared" si="331"/>
        <v>91</v>
      </c>
      <c r="C2176" t="str">
        <f t="shared" si="334"/>
        <v>Day91</v>
      </c>
      <c r="D2176">
        <f t="shared" si="332"/>
        <v>9</v>
      </c>
      <c r="E2176" t="str">
        <f t="shared" si="335"/>
        <v>Hour9</v>
      </c>
      <c r="F2176">
        <f t="shared" si="336"/>
        <v>3</v>
      </c>
      <c r="G2176" t="str">
        <f t="shared" si="337"/>
        <v>Spring</v>
      </c>
      <c r="H2176">
        <f t="shared" si="333"/>
        <v>2117</v>
      </c>
      <c r="I2176" t="e">
        <f t="shared" si="338"/>
        <v>#N/A</v>
      </c>
      <c r="J2176" t="str">
        <f t="shared" si="339"/>
        <v>Spring</v>
      </c>
      <c r="K2176">
        <f t="shared" si="340"/>
        <v>421960.8</v>
      </c>
      <c r="L2176" s="10">
        <v>45383.375</v>
      </c>
      <c r="M2176">
        <v>412528.1</v>
      </c>
      <c r="N2176">
        <v>1176.5999999999999</v>
      </c>
      <c r="O2176">
        <v>4151.1000000000004</v>
      </c>
      <c r="P2176">
        <v>4105</v>
      </c>
      <c r="Q2176">
        <v>421960.8</v>
      </c>
      <c r="R2176">
        <v>398901.3</v>
      </c>
      <c r="S2176">
        <v>284678.3</v>
      </c>
      <c r="T2176">
        <v>3.3000000000000002E-2</v>
      </c>
      <c r="U2176">
        <v>4.5600000000000002E-2</v>
      </c>
      <c r="V2176">
        <v>0.64</v>
      </c>
      <c r="W2176">
        <v>0.63</v>
      </c>
      <c r="X2176">
        <v>201.6</v>
      </c>
      <c r="Y2176">
        <v>13.4</v>
      </c>
      <c r="Z2176">
        <v>1.86</v>
      </c>
      <c r="AA2176">
        <v>17.399999999999999</v>
      </c>
      <c r="AB2176">
        <v>753.1</v>
      </c>
      <c r="AC2176">
        <v>0.14000000000000001</v>
      </c>
      <c r="AD2176">
        <v>202.5</v>
      </c>
      <c r="AE2176">
        <v>39.9</v>
      </c>
      <c r="AF2176">
        <v>242.4</v>
      </c>
      <c r="AG2176">
        <v>210.7</v>
      </c>
      <c r="AH2176">
        <v>14</v>
      </c>
      <c r="AI2176">
        <v>1.95</v>
      </c>
      <c r="AJ2176">
        <v>18.2</v>
      </c>
      <c r="AK2176">
        <v>786.9</v>
      </c>
      <c r="AL2176">
        <v>0.15</v>
      </c>
      <c r="AM2176">
        <v>211.6</v>
      </c>
      <c r="AN2176">
        <v>41.6</v>
      </c>
      <c r="AO2176">
        <v>253.3</v>
      </c>
      <c r="AP2176">
        <v>91.9</v>
      </c>
      <c r="AQ2176">
        <v>2.4</v>
      </c>
      <c r="AR2176">
        <v>0.28000000000000003</v>
      </c>
      <c r="AS2176">
        <v>10.4</v>
      </c>
      <c r="AT2176">
        <v>457.9</v>
      </c>
      <c r="AU2176">
        <v>0.04</v>
      </c>
      <c r="AV2176">
        <v>92</v>
      </c>
      <c r="AW2176">
        <v>24</v>
      </c>
      <c r="AX2176">
        <v>116.1</v>
      </c>
      <c r="AY2176">
        <v>819.2</v>
      </c>
      <c r="AZ2176">
        <v>93.4</v>
      </c>
      <c r="BA2176">
        <v>13.58</v>
      </c>
      <c r="BB2176">
        <v>28</v>
      </c>
      <c r="BC2176">
        <v>1807.6</v>
      </c>
      <c r="BD2176">
        <v>0.45</v>
      </c>
      <c r="BE2176">
        <v>825.7</v>
      </c>
      <c r="BF2176">
        <v>82</v>
      </c>
      <c r="BG2176">
        <v>907.6</v>
      </c>
      <c r="BH2176">
        <v>20.21</v>
      </c>
      <c r="BI2176">
        <v>0</v>
      </c>
      <c r="BJ2176">
        <v>0.28000000000000003</v>
      </c>
      <c r="BK2176">
        <v>20.5</v>
      </c>
      <c r="BL2176">
        <v>21.41</v>
      </c>
      <c r="BM2176">
        <v>0</v>
      </c>
      <c r="BN2176">
        <v>0.3</v>
      </c>
      <c r="BO2176">
        <v>21.71</v>
      </c>
      <c r="BP2176">
        <v>421960.8</v>
      </c>
      <c r="BQ2176">
        <v>137282.5</v>
      </c>
      <c r="BR2176">
        <v>0</v>
      </c>
      <c r="BS2176">
        <v>4161.7</v>
      </c>
      <c r="BT2176">
        <v>0</v>
      </c>
      <c r="BU2176">
        <v>8202.5</v>
      </c>
      <c r="BV2176">
        <v>40569.300000000003</v>
      </c>
      <c r="BW2176">
        <v>0</v>
      </c>
      <c r="BX2176">
        <v>668</v>
      </c>
      <c r="BY2176">
        <v>11545.5</v>
      </c>
      <c r="BZ2176">
        <v>112681.60000000001</v>
      </c>
      <c r="CA2176">
        <v>0</v>
      </c>
      <c r="CB2176">
        <v>159.1</v>
      </c>
      <c r="CC2176">
        <v>3315.4</v>
      </c>
      <c r="CD2176">
        <v>28762</v>
      </c>
      <c r="CE2176">
        <v>86287.7</v>
      </c>
      <c r="CF2176">
        <v>538.9</v>
      </c>
      <c r="CG2176">
        <v>0</v>
      </c>
      <c r="CH2176">
        <v>0</v>
      </c>
      <c r="CI2176">
        <v>99240.6</v>
      </c>
      <c r="CJ2176">
        <v>24003.4</v>
      </c>
      <c r="CK2176">
        <v>1824.9</v>
      </c>
      <c r="CL2176">
        <v>5236.1000000000004</v>
      </c>
      <c r="CM2176">
        <v>738.8</v>
      </c>
      <c r="CN2176">
        <v>27.3</v>
      </c>
      <c r="CO2176">
        <v>8258.9</v>
      </c>
    </row>
    <row r="2177" spans="1:93">
      <c r="A2177">
        <v>2171</v>
      </c>
      <c r="B2177">
        <f t="shared" si="331"/>
        <v>91</v>
      </c>
      <c r="C2177" t="str">
        <f t="shared" si="334"/>
        <v>Day91</v>
      </c>
      <c r="D2177">
        <f t="shared" si="332"/>
        <v>10</v>
      </c>
      <c r="E2177" t="str">
        <f t="shared" si="335"/>
        <v>Hour10</v>
      </c>
      <c r="F2177">
        <f t="shared" si="336"/>
        <v>3</v>
      </c>
      <c r="G2177" t="str">
        <f t="shared" si="337"/>
        <v>Spring</v>
      </c>
      <c r="H2177">
        <f t="shared" si="333"/>
        <v>2117</v>
      </c>
      <c r="I2177" t="e">
        <f t="shared" si="338"/>
        <v>#N/A</v>
      </c>
      <c r="J2177" t="str">
        <f t="shared" si="339"/>
        <v>Spring</v>
      </c>
      <c r="K2177">
        <f t="shared" si="340"/>
        <v>440815.2</v>
      </c>
      <c r="L2177" s="10">
        <v>45383.416666666664</v>
      </c>
      <c r="M2177">
        <v>426723</v>
      </c>
      <c r="N2177">
        <v>5265.5</v>
      </c>
      <c r="O2177">
        <v>4151.1000000000004</v>
      </c>
      <c r="P2177">
        <v>4675.6000000000004</v>
      </c>
      <c r="Q2177">
        <v>440815.2</v>
      </c>
      <c r="R2177">
        <v>412433.8</v>
      </c>
      <c r="S2177">
        <v>287192.2</v>
      </c>
      <c r="T2177">
        <v>3.3500000000000002E-2</v>
      </c>
      <c r="U2177">
        <v>4.7100000000000003E-2</v>
      </c>
      <c r="V2177">
        <v>0.64</v>
      </c>
      <c r="W2177">
        <v>0.63</v>
      </c>
      <c r="X2177">
        <v>200.3</v>
      </c>
      <c r="Y2177">
        <v>13.5</v>
      </c>
      <c r="Z2177">
        <v>1.88</v>
      </c>
      <c r="AA2177">
        <v>17</v>
      </c>
      <c r="AB2177">
        <v>742.3</v>
      </c>
      <c r="AC2177">
        <v>0.14000000000000001</v>
      </c>
      <c r="AD2177">
        <v>201.2</v>
      </c>
      <c r="AE2177">
        <v>39.200000000000003</v>
      </c>
      <c r="AF2177">
        <v>240.4</v>
      </c>
      <c r="AG2177">
        <v>211.4</v>
      </c>
      <c r="AH2177">
        <v>14.2</v>
      </c>
      <c r="AI2177">
        <v>1.98</v>
      </c>
      <c r="AJ2177">
        <v>17.899999999999999</v>
      </c>
      <c r="AK2177">
        <v>782.5</v>
      </c>
      <c r="AL2177">
        <v>0.14000000000000001</v>
      </c>
      <c r="AM2177">
        <v>212.3</v>
      </c>
      <c r="AN2177">
        <v>41.3</v>
      </c>
      <c r="AO2177">
        <v>253.6</v>
      </c>
      <c r="AP2177">
        <v>80.2</v>
      </c>
      <c r="AQ2177">
        <v>2.2000000000000002</v>
      </c>
      <c r="AR2177">
        <v>0.25</v>
      </c>
      <c r="AS2177">
        <v>9</v>
      </c>
      <c r="AT2177">
        <v>398.1</v>
      </c>
      <c r="AU2177">
        <v>0.04</v>
      </c>
      <c r="AV2177">
        <v>80.3</v>
      </c>
      <c r="AW2177">
        <v>20.9</v>
      </c>
      <c r="AX2177">
        <v>101.2</v>
      </c>
      <c r="AY2177">
        <v>893.2</v>
      </c>
      <c r="AZ2177">
        <v>100.8</v>
      </c>
      <c r="BA2177">
        <v>14.65</v>
      </c>
      <c r="BB2177">
        <v>30.9</v>
      </c>
      <c r="BC2177">
        <v>2003.3</v>
      </c>
      <c r="BD2177">
        <v>0.48</v>
      </c>
      <c r="BE2177">
        <v>900.2</v>
      </c>
      <c r="BF2177">
        <v>90.8</v>
      </c>
      <c r="BG2177">
        <v>991</v>
      </c>
      <c r="BH2177">
        <v>20.2</v>
      </c>
      <c r="BI2177">
        <v>0</v>
      </c>
      <c r="BJ2177">
        <v>0.28999999999999998</v>
      </c>
      <c r="BK2177">
        <v>20.49</v>
      </c>
      <c r="BL2177">
        <v>21.58</v>
      </c>
      <c r="BM2177">
        <v>0</v>
      </c>
      <c r="BN2177">
        <v>0.3</v>
      </c>
      <c r="BO2177">
        <v>21.88</v>
      </c>
      <c r="BP2177">
        <v>440815.2</v>
      </c>
      <c r="BQ2177">
        <v>153623</v>
      </c>
      <c r="BR2177">
        <v>0</v>
      </c>
      <c r="BS2177">
        <v>4161.7</v>
      </c>
      <c r="BT2177">
        <v>0</v>
      </c>
      <c r="BU2177">
        <v>7949.8</v>
      </c>
      <c r="BV2177">
        <v>42804.9</v>
      </c>
      <c r="BW2177">
        <v>0</v>
      </c>
      <c r="BX2177">
        <v>923.2</v>
      </c>
      <c r="BY2177">
        <v>13169.3</v>
      </c>
      <c r="BZ2177">
        <v>114776</v>
      </c>
      <c r="CA2177">
        <v>0</v>
      </c>
      <c r="CB2177">
        <v>159.1</v>
      </c>
      <c r="CC2177">
        <v>3315.4</v>
      </c>
      <c r="CD2177">
        <v>27460.1</v>
      </c>
      <c r="CE2177">
        <v>85957</v>
      </c>
      <c r="CF2177">
        <v>608.20000000000005</v>
      </c>
      <c r="CG2177">
        <v>0</v>
      </c>
      <c r="CH2177">
        <v>0</v>
      </c>
      <c r="CI2177">
        <v>118176.1</v>
      </c>
      <c r="CJ2177">
        <v>19871.400000000001</v>
      </c>
      <c r="CK2177">
        <v>1482.9</v>
      </c>
      <c r="CL2177">
        <v>9938.9</v>
      </c>
      <c r="CM2177">
        <v>864.3</v>
      </c>
      <c r="CN2177">
        <v>417.9</v>
      </c>
      <c r="CO2177">
        <v>8254.2999999999993</v>
      </c>
    </row>
    <row r="2178" spans="1:93">
      <c r="A2178">
        <v>2172</v>
      </c>
      <c r="B2178">
        <f t="shared" si="331"/>
        <v>91</v>
      </c>
      <c r="C2178" t="str">
        <f t="shared" si="334"/>
        <v>Day91</v>
      </c>
      <c r="D2178">
        <f t="shared" si="332"/>
        <v>11</v>
      </c>
      <c r="E2178" t="str">
        <f t="shared" si="335"/>
        <v>Hour11</v>
      </c>
      <c r="F2178">
        <f t="shared" si="336"/>
        <v>3</v>
      </c>
      <c r="G2178" t="str">
        <f t="shared" si="337"/>
        <v>Spring</v>
      </c>
      <c r="H2178">
        <f t="shared" si="333"/>
        <v>2117</v>
      </c>
      <c r="I2178" t="e">
        <f t="shared" si="338"/>
        <v>#N/A</v>
      </c>
      <c r="J2178" t="str">
        <f t="shared" si="339"/>
        <v>Spring</v>
      </c>
      <c r="K2178">
        <f t="shared" si="340"/>
        <v>450263.2</v>
      </c>
      <c r="L2178" s="10">
        <v>45383.458333333336</v>
      </c>
      <c r="M2178">
        <v>437084.2</v>
      </c>
      <c r="N2178">
        <v>4137.2</v>
      </c>
      <c r="O2178">
        <v>4151.1000000000004</v>
      </c>
      <c r="P2178">
        <v>4890.6000000000004</v>
      </c>
      <c r="Q2178">
        <v>450263.2</v>
      </c>
      <c r="R2178">
        <v>422300.1</v>
      </c>
      <c r="S2178">
        <v>289043.8</v>
      </c>
      <c r="T2178">
        <v>3.3799999999999997E-2</v>
      </c>
      <c r="U2178">
        <v>4.8300000000000003E-2</v>
      </c>
      <c r="V2178">
        <v>0.65</v>
      </c>
      <c r="W2178">
        <v>0.64</v>
      </c>
      <c r="X2178">
        <v>197.3</v>
      </c>
      <c r="Y2178">
        <v>13.3</v>
      </c>
      <c r="Z2178">
        <v>1.85</v>
      </c>
      <c r="AA2178">
        <v>16.7</v>
      </c>
      <c r="AB2178">
        <v>729.9</v>
      </c>
      <c r="AC2178">
        <v>0.13</v>
      </c>
      <c r="AD2178">
        <v>198.2</v>
      </c>
      <c r="AE2178">
        <v>38.5</v>
      </c>
      <c r="AF2178">
        <v>236.7</v>
      </c>
      <c r="AG2178">
        <v>208</v>
      </c>
      <c r="AH2178">
        <v>14</v>
      </c>
      <c r="AI2178">
        <v>1.96</v>
      </c>
      <c r="AJ2178">
        <v>17.600000000000001</v>
      </c>
      <c r="AK2178">
        <v>769.1</v>
      </c>
      <c r="AL2178">
        <v>0.14000000000000001</v>
      </c>
      <c r="AM2178">
        <v>209</v>
      </c>
      <c r="AN2178">
        <v>40.6</v>
      </c>
      <c r="AO2178">
        <v>249.5</v>
      </c>
      <c r="AP2178">
        <v>81</v>
      </c>
      <c r="AQ2178">
        <v>2.1</v>
      </c>
      <c r="AR2178">
        <v>0.24</v>
      </c>
      <c r="AS2178">
        <v>9.1</v>
      </c>
      <c r="AT2178">
        <v>405.5</v>
      </c>
      <c r="AU2178">
        <v>0.04</v>
      </c>
      <c r="AV2178">
        <v>81.2</v>
      </c>
      <c r="AW2178">
        <v>21.2</v>
      </c>
      <c r="AX2178">
        <v>102.4</v>
      </c>
      <c r="AY2178">
        <v>578.79999999999995</v>
      </c>
      <c r="AZ2178">
        <v>55.6</v>
      </c>
      <c r="BA2178">
        <v>8.01</v>
      </c>
      <c r="BB2178">
        <v>30.6</v>
      </c>
      <c r="BC2178">
        <v>1604.2</v>
      </c>
      <c r="BD2178">
        <v>0.35</v>
      </c>
      <c r="BE2178">
        <v>582.70000000000005</v>
      </c>
      <c r="BF2178">
        <v>78.5</v>
      </c>
      <c r="BG2178">
        <v>661.2</v>
      </c>
      <c r="BH2178">
        <v>20.82</v>
      </c>
      <c r="BI2178">
        <v>0</v>
      </c>
      <c r="BJ2178">
        <v>0.28999999999999998</v>
      </c>
      <c r="BK2178">
        <v>21.11</v>
      </c>
      <c r="BL2178">
        <v>22.2</v>
      </c>
      <c r="BM2178">
        <v>0</v>
      </c>
      <c r="BN2178">
        <v>0.3</v>
      </c>
      <c r="BO2178">
        <v>22.49</v>
      </c>
      <c r="BP2178">
        <v>450263.2</v>
      </c>
      <c r="BQ2178">
        <v>161219.4</v>
      </c>
      <c r="BR2178">
        <v>126.4</v>
      </c>
      <c r="BS2178">
        <v>4161.7</v>
      </c>
      <c r="BT2178">
        <v>0</v>
      </c>
      <c r="BU2178">
        <v>7829.6</v>
      </c>
      <c r="BV2178">
        <v>43288.9</v>
      </c>
      <c r="BW2178">
        <v>0</v>
      </c>
      <c r="BX2178">
        <v>974.3</v>
      </c>
      <c r="BY2178">
        <v>15408.3</v>
      </c>
      <c r="BZ2178">
        <v>115014.5</v>
      </c>
      <c r="CA2178">
        <v>0</v>
      </c>
      <c r="CB2178">
        <v>159.1</v>
      </c>
      <c r="CC2178">
        <v>3315.4</v>
      </c>
      <c r="CD2178">
        <v>28545.7</v>
      </c>
      <c r="CE2178">
        <v>86031.4</v>
      </c>
      <c r="CF2178">
        <v>571.1</v>
      </c>
      <c r="CG2178">
        <v>0</v>
      </c>
      <c r="CH2178">
        <v>0</v>
      </c>
      <c r="CI2178">
        <v>123339</v>
      </c>
      <c r="CJ2178">
        <v>20323.2</v>
      </c>
      <c r="CK2178">
        <v>1174.5999999999999</v>
      </c>
      <c r="CL2178">
        <v>11387.5</v>
      </c>
      <c r="CM2178">
        <v>533.70000000000005</v>
      </c>
      <c r="CN2178">
        <v>427.5</v>
      </c>
      <c r="CO2178">
        <v>8050.4</v>
      </c>
    </row>
    <row r="2179" spans="1:93">
      <c r="A2179">
        <v>2173</v>
      </c>
      <c r="B2179">
        <f t="shared" si="331"/>
        <v>91</v>
      </c>
      <c r="C2179" t="str">
        <f t="shared" si="334"/>
        <v>Day91</v>
      </c>
      <c r="D2179">
        <f t="shared" si="332"/>
        <v>12</v>
      </c>
      <c r="E2179" t="str">
        <f t="shared" si="335"/>
        <v>Hour12</v>
      </c>
      <c r="F2179">
        <f t="shared" si="336"/>
        <v>3</v>
      </c>
      <c r="G2179" t="str">
        <f t="shared" si="337"/>
        <v>Spring</v>
      </c>
      <c r="H2179">
        <f t="shared" si="333"/>
        <v>2117</v>
      </c>
      <c r="I2179" t="e">
        <f t="shared" si="338"/>
        <v>#N/A</v>
      </c>
      <c r="J2179" t="str">
        <f t="shared" si="339"/>
        <v>Spring</v>
      </c>
      <c r="K2179">
        <f t="shared" si="340"/>
        <v>456164.6</v>
      </c>
      <c r="L2179" s="10">
        <v>45383.5</v>
      </c>
      <c r="M2179">
        <v>444171.4</v>
      </c>
      <c r="N2179">
        <v>2975.3</v>
      </c>
      <c r="O2179">
        <v>4151.1000000000004</v>
      </c>
      <c r="P2179">
        <v>4866.7</v>
      </c>
      <c r="Q2179">
        <v>456164.6</v>
      </c>
      <c r="R2179">
        <v>429041.5</v>
      </c>
      <c r="S2179">
        <v>294849.09999999998</v>
      </c>
      <c r="T2179">
        <v>3.4099999999999998E-2</v>
      </c>
      <c r="U2179">
        <v>4.9099999999999998E-2</v>
      </c>
      <c r="V2179">
        <v>0.65</v>
      </c>
      <c r="W2179">
        <v>0.64</v>
      </c>
      <c r="X2179">
        <v>197.6</v>
      </c>
      <c r="Y2179">
        <v>13.3</v>
      </c>
      <c r="Z2179">
        <v>1.85</v>
      </c>
      <c r="AA2179">
        <v>16.8</v>
      </c>
      <c r="AB2179">
        <v>732.2</v>
      </c>
      <c r="AC2179">
        <v>0.13</v>
      </c>
      <c r="AD2179">
        <v>198.5</v>
      </c>
      <c r="AE2179">
        <v>38.6</v>
      </c>
      <c r="AF2179">
        <v>237.2</v>
      </c>
      <c r="AG2179">
        <v>207.9</v>
      </c>
      <c r="AH2179">
        <v>14</v>
      </c>
      <c r="AI2179">
        <v>1.95</v>
      </c>
      <c r="AJ2179">
        <v>17.600000000000001</v>
      </c>
      <c r="AK2179">
        <v>770</v>
      </c>
      <c r="AL2179">
        <v>0.14000000000000001</v>
      </c>
      <c r="AM2179">
        <v>208.9</v>
      </c>
      <c r="AN2179">
        <v>40.6</v>
      </c>
      <c r="AO2179">
        <v>249.5</v>
      </c>
      <c r="AP2179">
        <v>85.7</v>
      </c>
      <c r="AQ2179">
        <v>2.6</v>
      </c>
      <c r="AR2179">
        <v>0.31</v>
      </c>
      <c r="AS2179">
        <v>9.3000000000000007</v>
      </c>
      <c r="AT2179">
        <v>416.9</v>
      </c>
      <c r="AU2179">
        <v>0.04</v>
      </c>
      <c r="AV2179">
        <v>85.9</v>
      </c>
      <c r="AW2179">
        <v>21.7</v>
      </c>
      <c r="AX2179">
        <v>107.6</v>
      </c>
      <c r="AY2179">
        <v>906.3</v>
      </c>
      <c r="AZ2179">
        <v>99</v>
      </c>
      <c r="BA2179">
        <v>14.37</v>
      </c>
      <c r="BB2179">
        <v>34.4</v>
      </c>
      <c r="BC2179">
        <v>2134.3000000000002</v>
      </c>
      <c r="BD2179">
        <v>0.49</v>
      </c>
      <c r="BE2179">
        <v>913.1</v>
      </c>
      <c r="BF2179">
        <v>98.1</v>
      </c>
      <c r="BG2179">
        <v>1011.2</v>
      </c>
      <c r="BH2179">
        <v>21.8</v>
      </c>
      <c r="BI2179">
        <v>0</v>
      </c>
      <c r="BJ2179">
        <v>0.28000000000000003</v>
      </c>
      <c r="BK2179">
        <v>22.08</v>
      </c>
      <c r="BL2179">
        <v>23.22</v>
      </c>
      <c r="BM2179">
        <v>0</v>
      </c>
      <c r="BN2179">
        <v>0.28999999999999998</v>
      </c>
      <c r="BO2179">
        <v>23.51</v>
      </c>
      <c r="BP2179">
        <v>456164.6</v>
      </c>
      <c r="BQ2179">
        <v>161315.4</v>
      </c>
      <c r="BR2179">
        <v>0</v>
      </c>
      <c r="BS2179">
        <v>4161.7</v>
      </c>
      <c r="BT2179">
        <v>0</v>
      </c>
      <c r="BU2179">
        <v>8202.5</v>
      </c>
      <c r="BV2179">
        <v>43760</v>
      </c>
      <c r="BW2179">
        <v>0</v>
      </c>
      <c r="BX2179">
        <v>966.1</v>
      </c>
      <c r="BY2179">
        <v>14945.5</v>
      </c>
      <c r="BZ2179">
        <v>117188.3</v>
      </c>
      <c r="CA2179">
        <v>0</v>
      </c>
      <c r="CB2179">
        <v>159.1</v>
      </c>
      <c r="CC2179">
        <v>3315.4</v>
      </c>
      <c r="CD2179">
        <v>30143</v>
      </c>
      <c r="CE2179">
        <v>87319.2</v>
      </c>
      <c r="CF2179">
        <v>599.9</v>
      </c>
      <c r="CG2179">
        <v>0</v>
      </c>
      <c r="CH2179">
        <v>0</v>
      </c>
      <c r="CI2179">
        <v>122617</v>
      </c>
      <c r="CJ2179">
        <v>21505</v>
      </c>
      <c r="CK2179">
        <v>1281.8</v>
      </c>
      <c r="CL2179">
        <v>13741.9</v>
      </c>
      <c r="CM2179">
        <v>213</v>
      </c>
      <c r="CN2179">
        <v>168.2</v>
      </c>
      <c r="CO2179">
        <v>8258.9</v>
      </c>
    </row>
    <row r="2180" spans="1:93">
      <c r="A2180">
        <v>2174</v>
      </c>
      <c r="B2180">
        <f t="shared" si="331"/>
        <v>91</v>
      </c>
      <c r="C2180" t="str">
        <f t="shared" si="334"/>
        <v>Day91</v>
      </c>
      <c r="D2180">
        <f t="shared" si="332"/>
        <v>13</v>
      </c>
      <c r="E2180" t="str">
        <f t="shared" si="335"/>
        <v>Hour13</v>
      </c>
      <c r="F2180">
        <f t="shared" si="336"/>
        <v>3</v>
      </c>
      <c r="G2180" t="str">
        <f t="shared" si="337"/>
        <v>Spring</v>
      </c>
      <c r="H2180">
        <f t="shared" si="333"/>
        <v>2117</v>
      </c>
      <c r="I2180" t="e">
        <f t="shared" si="338"/>
        <v>#N/A</v>
      </c>
      <c r="J2180" t="str">
        <f t="shared" si="339"/>
        <v>Spring</v>
      </c>
      <c r="K2180">
        <f t="shared" si="340"/>
        <v>458388</v>
      </c>
      <c r="L2180" s="10">
        <v>45383.541666666664</v>
      </c>
      <c r="M2180">
        <v>448616.9</v>
      </c>
      <c r="N2180">
        <v>790</v>
      </c>
      <c r="O2180">
        <v>4147</v>
      </c>
      <c r="P2180">
        <v>4834.2</v>
      </c>
      <c r="Q2180">
        <v>458388.1</v>
      </c>
      <c r="R2180">
        <v>433268.9</v>
      </c>
      <c r="S2180">
        <v>298687.09999999998</v>
      </c>
      <c r="T2180">
        <v>3.4200000000000001E-2</v>
      </c>
      <c r="U2180">
        <v>4.9599999999999998E-2</v>
      </c>
      <c r="V2180">
        <v>0.64</v>
      </c>
      <c r="W2180">
        <v>0.64</v>
      </c>
      <c r="X2180">
        <v>197.1</v>
      </c>
      <c r="Y2180">
        <v>13.1</v>
      </c>
      <c r="Z2180">
        <v>1.83</v>
      </c>
      <c r="AA2180">
        <v>16.8</v>
      </c>
      <c r="AB2180">
        <v>734.3</v>
      </c>
      <c r="AC2180">
        <v>0.13</v>
      </c>
      <c r="AD2180">
        <v>197.9</v>
      </c>
      <c r="AE2180">
        <v>38.700000000000003</v>
      </c>
      <c r="AF2180">
        <v>236.7</v>
      </c>
      <c r="AG2180">
        <v>206.4</v>
      </c>
      <c r="AH2180">
        <v>13.7</v>
      </c>
      <c r="AI2180">
        <v>1.91</v>
      </c>
      <c r="AJ2180">
        <v>17.600000000000001</v>
      </c>
      <c r="AK2180">
        <v>768.9</v>
      </c>
      <c r="AL2180">
        <v>0.14000000000000001</v>
      </c>
      <c r="AM2180">
        <v>207.3</v>
      </c>
      <c r="AN2180">
        <v>40.6</v>
      </c>
      <c r="AO2180">
        <v>247.9</v>
      </c>
      <c r="AP2180">
        <v>84.3</v>
      </c>
      <c r="AQ2180">
        <v>2.4</v>
      </c>
      <c r="AR2180">
        <v>0.28999999999999998</v>
      </c>
      <c r="AS2180">
        <v>9.3000000000000007</v>
      </c>
      <c r="AT2180">
        <v>414.6</v>
      </c>
      <c r="AU2180">
        <v>0.04</v>
      </c>
      <c r="AV2180">
        <v>84.4</v>
      </c>
      <c r="AW2180">
        <v>21.6</v>
      </c>
      <c r="AX2180">
        <v>106</v>
      </c>
      <c r="AY2180">
        <v>865.7</v>
      </c>
      <c r="AZ2180">
        <v>94</v>
      </c>
      <c r="BA2180">
        <v>13.64</v>
      </c>
      <c r="BB2180">
        <v>33.4</v>
      </c>
      <c r="BC2180">
        <v>2058.1</v>
      </c>
      <c r="BD2180">
        <v>0.47</v>
      </c>
      <c r="BE2180">
        <v>872.2</v>
      </c>
      <c r="BF2180">
        <v>94.9</v>
      </c>
      <c r="BG2180">
        <v>967.1</v>
      </c>
      <c r="BH2180">
        <v>21.86</v>
      </c>
      <c r="BI2180">
        <v>0</v>
      </c>
      <c r="BJ2180">
        <v>0.28000000000000003</v>
      </c>
      <c r="BK2180">
        <v>22.14</v>
      </c>
      <c r="BL2180">
        <v>23.21</v>
      </c>
      <c r="BM2180">
        <v>0</v>
      </c>
      <c r="BN2180">
        <v>0.28999999999999998</v>
      </c>
      <c r="BO2180">
        <v>23.5</v>
      </c>
      <c r="BP2180">
        <v>458388</v>
      </c>
      <c r="BQ2180">
        <v>159701</v>
      </c>
      <c r="BR2180">
        <v>233.6</v>
      </c>
      <c r="BS2180">
        <v>4161.7</v>
      </c>
      <c r="BT2180">
        <v>0</v>
      </c>
      <c r="BU2180">
        <v>8197.9</v>
      </c>
      <c r="BV2180">
        <v>43235.9</v>
      </c>
      <c r="BW2180">
        <v>0</v>
      </c>
      <c r="BX2180">
        <v>952.3</v>
      </c>
      <c r="BY2180">
        <v>14046.3</v>
      </c>
      <c r="BZ2180">
        <v>119226.8</v>
      </c>
      <c r="CA2180">
        <v>0</v>
      </c>
      <c r="CB2180">
        <v>159.1</v>
      </c>
      <c r="CC2180">
        <v>3315.4</v>
      </c>
      <c r="CD2180">
        <v>32273.4</v>
      </c>
      <c r="CE2180">
        <v>87319.2</v>
      </c>
      <c r="CF2180">
        <v>564.1</v>
      </c>
      <c r="CG2180">
        <v>0</v>
      </c>
      <c r="CH2180">
        <v>0</v>
      </c>
      <c r="CI2180">
        <v>120232.6</v>
      </c>
      <c r="CJ2180">
        <v>22907.8</v>
      </c>
      <c r="CK2180">
        <v>1562</v>
      </c>
      <c r="CL2180">
        <v>12751.5</v>
      </c>
      <c r="CM2180">
        <v>274.2</v>
      </c>
      <c r="CN2180">
        <v>4.7</v>
      </c>
      <c r="CO2180">
        <v>8045.8</v>
      </c>
    </row>
    <row r="2181" spans="1:93">
      <c r="A2181">
        <v>2175</v>
      </c>
      <c r="B2181">
        <f t="shared" si="331"/>
        <v>91</v>
      </c>
      <c r="C2181" t="str">
        <f t="shared" si="334"/>
        <v>Day91</v>
      </c>
      <c r="D2181">
        <f t="shared" si="332"/>
        <v>14</v>
      </c>
      <c r="E2181" t="str">
        <f t="shared" si="335"/>
        <v>Hour14</v>
      </c>
      <c r="F2181">
        <f t="shared" si="336"/>
        <v>3</v>
      </c>
      <c r="G2181" t="str">
        <f t="shared" si="337"/>
        <v>Spring</v>
      </c>
      <c r="H2181">
        <f t="shared" si="333"/>
        <v>2117</v>
      </c>
      <c r="I2181" t="e">
        <f t="shared" si="338"/>
        <v>#N/A</v>
      </c>
      <c r="J2181" t="str">
        <f t="shared" si="339"/>
        <v>Spring</v>
      </c>
      <c r="K2181">
        <f t="shared" si="340"/>
        <v>460271.1</v>
      </c>
      <c r="L2181" s="10">
        <v>45383.583333333336</v>
      </c>
      <c r="M2181">
        <v>450159.4</v>
      </c>
      <c r="N2181">
        <v>1114.9000000000001</v>
      </c>
      <c r="O2181">
        <v>4147</v>
      </c>
      <c r="P2181">
        <v>4849.8999999999996</v>
      </c>
      <c r="Q2181">
        <v>460271.1</v>
      </c>
      <c r="R2181">
        <v>434726.6</v>
      </c>
      <c r="S2181">
        <v>301369.90000000002</v>
      </c>
      <c r="T2181">
        <v>3.4299999999999997E-2</v>
      </c>
      <c r="U2181">
        <v>4.9799999999999997E-2</v>
      </c>
      <c r="V2181">
        <v>0.64</v>
      </c>
      <c r="W2181">
        <v>0.64</v>
      </c>
      <c r="X2181">
        <v>197.6</v>
      </c>
      <c r="Y2181">
        <v>13.1</v>
      </c>
      <c r="Z2181">
        <v>1.82</v>
      </c>
      <c r="AA2181">
        <v>16.899999999999999</v>
      </c>
      <c r="AB2181">
        <v>738.6</v>
      </c>
      <c r="AC2181">
        <v>0.13</v>
      </c>
      <c r="AD2181">
        <v>198.5</v>
      </c>
      <c r="AE2181">
        <v>39</v>
      </c>
      <c r="AF2181">
        <v>237.5</v>
      </c>
      <c r="AG2181">
        <v>207.1</v>
      </c>
      <c r="AH2181">
        <v>13.7</v>
      </c>
      <c r="AI2181">
        <v>1.91</v>
      </c>
      <c r="AJ2181">
        <v>17.7</v>
      </c>
      <c r="AK2181">
        <v>773.8</v>
      </c>
      <c r="AL2181">
        <v>0.14000000000000001</v>
      </c>
      <c r="AM2181">
        <v>208</v>
      </c>
      <c r="AN2181">
        <v>40.799999999999997</v>
      </c>
      <c r="AO2181">
        <v>248.8</v>
      </c>
      <c r="AP2181">
        <v>85.3</v>
      </c>
      <c r="AQ2181">
        <v>2.4</v>
      </c>
      <c r="AR2181">
        <v>0.28999999999999998</v>
      </c>
      <c r="AS2181">
        <v>9.4</v>
      </c>
      <c r="AT2181">
        <v>420</v>
      </c>
      <c r="AU2181">
        <v>0.04</v>
      </c>
      <c r="AV2181">
        <v>85.5</v>
      </c>
      <c r="AW2181">
        <v>21.9</v>
      </c>
      <c r="AX2181">
        <v>107.4</v>
      </c>
      <c r="AY2181">
        <v>856.3</v>
      </c>
      <c r="AZ2181">
        <v>89.6</v>
      </c>
      <c r="BA2181">
        <v>12.97</v>
      </c>
      <c r="BB2181">
        <v>36.1</v>
      </c>
      <c r="BC2181">
        <v>2142.4</v>
      </c>
      <c r="BD2181">
        <v>0.46</v>
      </c>
      <c r="BE2181">
        <v>862.5</v>
      </c>
      <c r="BF2181">
        <v>100.1</v>
      </c>
      <c r="BG2181">
        <v>962.6</v>
      </c>
      <c r="BH2181">
        <v>22.24</v>
      </c>
      <c r="BI2181">
        <v>0</v>
      </c>
      <c r="BJ2181">
        <v>0.27</v>
      </c>
      <c r="BK2181">
        <v>22.51</v>
      </c>
      <c r="BL2181">
        <v>23.63</v>
      </c>
      <c r="BM2181">
        <v>0</v>
      </c>
      <c r="BN2181">
        <v>0.28999999999999998</v>
      </c>
      <c r="BO2181">
        <v>23.92</v>
      </c>
      <c r="BP2181">
        <v>460271.1</v>
      </c>
      <c r="BQ2181">
        <v>158901.20000000001</v>
      </c>
      <c r="BR2181">
        <v>0</v>
      </c>
      <c r="BS2181">
        <v>4161.7</v>
      </c>
      <c r="BT2181">
        <v>0</v>
      </c>
      <c r="BU2181">
        <v>8202.5</v>
      </c>
      <c r="BV2181">
        <v>43178.6</v>
      </c>
      <c r="BW2181">
        <v>0</v>
      </c>
      <c r="BX2181">
        <v>946.4</v>
      </c>
      <c r="BY2181">
        <v>13858.5</v>
      </c>
      <c r="BZ2181">
        <v>120896.8</v>
      </c>
      <c r="CA2181">
        <v>0</v>
      </c>
      <c r="CB2181">
        <v>159.1</v>
      </c>
      <c r="CC2181">
        <v>3315.4</v>
      </c>
      <c r="CD2181">
        <v>33523.9</v>
      </c>
      <c r="CE2181">
        <v>87319.2</v>
      </c>
      <c r="CF2181">
        <v>612.6</v>
      </c>
      <c r="CG2181">
        <v>0</v>
      </c>
      <c r="CH2181">
        <v>0</v>
      </c>
      <c r="CI2181">
        <v>117476.3</v>
      </c>
      <c r="CJ2181">
        <v>24528.2</v>
      </c>
      <c r="CK2181">
        <v>2091.9</v>
      </c>
      <c r="CL2181">
        <v>11212.9</v>
      </c>
      <c r="CM2181">
        <v>0</v>
      </c>
      <c r="CN2181">
        <v>448.2</v>
      </c>
      <c r="CO2181">
        <v>8050.4</v>
      </c>
    </row>
    <row r="2182" spans="1:93">
      <c r="A2182">
        <v>2176</v>
      </c>
      <c r="B2182">
        <f t="shared" si="331"/>
        <v>91</v>
      </c>
      <c r="C2182" t="str">
        <f t="shared" si="334"/>
        <v>Day91</v>
      </c>
      <c r="D2182">
        <f t="shared" si="332"/>
        <v>15</v>
      </c>
      <c r="E2182" t="str">
        <f t="shared" si="335"/>
        <v>Hour15</v>
      </c>
      <c r="F2182">
        <f t="shared" si="336"/>
        <v>3</v>
      </c>
      <c r="G2182" t="str">
        <f t="shared" si="337"/>
        <v>Spring</v>
      </c>
      <c r="H2182">
        <f t="shared" si="333"/>
        <v>2117</v>
      </c>
      <c r="I2182" t="e">
        <f t="shared" si="338"/>
        <v>#N/A</v>
      </c>
      <c r="J2182" t="str">
        <f t="shared" si="339"/>
        <v>Spring</v>
      </c>
      <c r="K2182">
        <f t="shared" si="340"/>
        <v>462669.6</v>
      </c>
      <c r="L2182" s="10">
        <v>45383.625</v>
      </c>
      <c r="M2182">
        <v>452720</v>
      </c>
      <c r="N2182">
        <v>856.9</v>
      </c>
      <c r="O2182">
        <v>4147</v>
      </c>
      <c r="P2182">
        <v>4945.7</v>
      </c>
      <c r="Q2182">
        <v>462669.5</v>
      </c>
      <c r="R2182">
        <v>437147.1</v>
      </c>
      <c r="S2182">
        <v>304294.8</v>
      </c>
      <c r="T2182">
        <v>3.44E-2</v>
      </c>
      <c r="U2182">
        <v>5.0099999999999999E-2</v>
      </c>
      <c r="V2182">
        <v>0.64</v>
      </c>
      <c r="W2182">
        <v>0.63</v>
      </c>
      <c r="X2182">
        <v>200.8</v>
      </c>
      <c r="Y2182">
        <v>13.3</v>
      </c>
      <c r="Z2182">
        <v>1.85</v>
      </c>
      <c r="AA2182">
        <v>17.2</v>
      </c>
      <c r="AB2182">
        <v>750.6</v>
      </c>
      <c r="AC2182">
        <v>0.14000000000000001</v>
      </c>
      <c r="AD2182">
        <v>201.7</v>
      </c>
      <c r="AE2182">
        <v>39.6</v>
      </c>
      <c r="AF2182">
        <v>241.3</v>
      </c>
      <c r="AG2182">
        <v>210.4</v>
      </c>
      <c r="AH2182">
        <v>13.9</v>
      </c>
      <c r="AI2182">
        <v>1.94</v>
      </c>
      <c r="AJ2182">
        <v>18</v>
      </c>
      <c r="AK2182">
        <v>786.2</v>
      </c>
      <c r="AL2182">
        <v>0.14000000000000001</v>
      </c>
      <c r="AM2182">
        <v>211.3</v>
      </c>
      <c r="AN2182">
        <v>41.5</v>
      </c>
      <c r="AO2182">
        <v>252.8</v>
      </c>
      <c r="AP2182">
        <v>88.2</v>
      </c>
      <c r="AQ2182">
        <v>2.6</v>
      </c>
      <c r="AR2182">
        <v>0.31</v>
      </c>
      <c r="AS2182">
        <v>9.6</v>
      </c>
      <c r="AT2182">
        <v>431.1</v>
      </c>
      <c r="AU2182">
        <v>0.04</v>
      </c>
      <c r="AV2182">
        <v>88.3</v>
      </c>
      <c r="AW2182">
        <v>22.5</v>
      </c>
      <c r="AX2182">
        <v>110.8</v>
      </c>
      <c r="AY2182">
        <v>679.5</v>
      </c>
      <c r="AZ2182">
        <v>64.400000000000006</v>
      </c>
      <c r="BA2182">
        <v>9.27</v>
      </c>
      <c r="BB2182">
        <v>35</v>
      </c>
      <c r="BC2182">
        <v>1908.9</v>
      </c>
      <c r="BD2182">
        <v>0.37</v>
      </c>
      <c r="BE2182">
        <v>683.9</v>
      </c>
      <c r="BF2182">
        <v>92</v>
      </c>
      <c r="BG2182">
        <v>775.9</v>
      </c>
      <c r="BH2182">
        <v>22.56</v>
      </c>
      <c r="BI2182">
        <v>0</v>
      </c>
      <c r="BJ2182">
        <v>0.27</v>
      </c>
      <c r="BK2182">
        <v>22.83</v>
      </c>
      <c r="BL2182">
        <v>23.97</v>
      </c>
      <c r="BM2182">
        <v>0</v>
      </c>
      <c r="BN2182">
        <v>0.28000000000000003</v>
      </c>
      <c r="BO2182">
        <v>24.25</v>
      </c>
      <c r="BP2182">
        <v>462669.6</v>
      </c>
      <c r="BQ2182">
        <v>158374.79999999999</v>
      </c>
      <c r="BR2182">
        <v>68.2</v>
      </c>
      <c r="BS2182">
        <v>4161.7</v>
      </c>
      <c r="BT2182">
        <v>0</v>
      </c>
      <c r="BU2182">
        <v>8202.4</v>
      </c>
      <c r="BV2182">
        <v>44050.8</v>
      </c>
      <c r="BW2182">
        <v>0</v>
      </c>
      <c r="BX2182">
        <v>956.4</v>
      </c>
      <c r="BY2182">
        <v>14560.7</v>
      </c>
      <c r="BZ2182">
        <v>123255.4</v>
      </c>
      <c r="CA2182">
        <v>0</v>
      </c>
      <c r="CB2182">
        <v>159.1</v>
      </c>
      <c r="CC2182">
        <v>3315.4</v>
      </c>
      <c r="CD2182">
        <v>32981.300000000003</v>
      </c>
      <c r="CE2182">
        <v>87319.2</v>
      </c>
      <c r="CF2182">
        <v>669.4</v>
      </c>
      <c r="CG2182">
        <v>111.9</v>
      </c>
      <c r="CH2182">
        <v>0</v>
      </c>
      <c r="CI2182">
        <v>113802.8</v>
      </c>
      <c r="CJ2182">
        <v>26463.9</v>
      </c>
      <c r="CK2182">
        <v>2590.9</v>
      </c>
      <c r="CL2182">
        <v>10462.1</v>
      </c>
      <c r="CM2182">
        <v>154</v>
      </c>
      <c r="CN2182">
        <v>390.5</v>
      </c>
      <c r="CO2182">
        <v>8254.4</v>
      </c>
    </row>
    <row r="2183" spans="1:93">
      <c r="A2183">
        <v>2177</v>
      </c>
      <c r="B2183">
        <f t="shared" ref="B2183:B2246" si="341">CEILING(A2183/24,1)</f>
        <v>91</v>
      </c>
      <c r="C2183" t="str">
        <f t="shared" si="334"/>
        <v>Day91</v>
      </c>
      <c r="D2183">
        <f t="shared" ref="D2183:D2246" si="342">A2183-(B2183-1)*24-1</f>
        <v>16</v>
      </c>
      <c r="E2183" t="str">
        <f t="shared" si="335"/>
        <v>Hour16</v>
      </c>
      <c r="F2183">
        <f t="shared" si="336"/>
        <v>3</v>
      </c>
      <c r="G2183" t="str">
        <f t="shared" si="337"/>
        <v>Spring</v>
      </c>
      <c r="H2183">
        <f t="shared" ref="H2183:H2246" si="343">COUNTIFS($G$7:$G$8766,G2183,$I$7:$I$8766,"&gt;"&amp;I2183+1)+1</f>
        <v>2117</v>
      </c>
      <c r="I2183" t="e">
        <f t="shared" si="338"/>
        <v>#N/A</v>
      </c>
      <c r="J2183" t="str">
        <f t="shared" si="339"/>
        <v>Spring</v>
      </c>
      <c r="K2183">
        <f t="shared" si="340"/>
        <v>465933</v>
      </c>
      <c r="L2183" s="10">
        <v>45383.666666666664</v>
      </c>
      <c r="M2183">
        <v>453853.2</v>
      </c>
      <c r="N2183">
        <v>3057.8</v>
      </c>
      <c r="O2183">
        <v>4147</v>
      </c>
      <c r="P2183">
        <v>4875</v>
      </c>
      <c r="Q2183">
        <v>465933</v>
      </c>
      <c r="R2183">
        <v>438216.1</v>
      </c>
      <c r="S2183">
        <v>315089.7</v>
      </c>
      <c r="T2183">
        <v>3.4500000000000003E-2</v>
      </c>
      <c r="U2183">
        <v>5.0299999999999997E-2</v>
      </c>
      <c r="V2183">
        <v>0.62</v>
      </c>
      <c r="W2183">
        <v>0.61</v>
      </c>
      <c r="X2183">
        <v>216.4</v>
      </c>
      <c r="Y2183">
        <v>14.8</v>
      </c>
      <c r="Z2183">
        <v>2.0699999999999998</v>
      </c>
      <c r="AA2183">
        <v>17.899999999999999</v>
      </c>
      <c r="AB2183">
        <v>793.4</v>
      </c>
      <c r="AC2183">
        <v>0.14000000000000001</v>
      </c>
      <c r="AD2183">
        <v>217.4</v>
      </c>
      <c r="AE2183">
        <v>41.6</v>
      </c>
      <c r="AF2183">
        <v>259</v>
      </c>
      <c r="AG2183">
        <v>227.8</v>
      </c>
      <c r="AH2183">
        <v>15.6</v>
      </c>
      <c r="AI2183">
        <v>2.1800000000000002</v>
      </c>
      <c r="AJ2183">
        <v>18.8</v>
      </c>
      <c r="AK2183">
        <v>835</v>
      </c>
      <c r="AL2183">
        <v>0.15</v>
      </c>
      <c r="AM2183">
        <v>228.9</v>
      </c>
      <c r="AN2183">
        <v>43.8</v>
      </c>
      <c r="AO2183">
        <v>272.7</v>
      </c>
      <c r="AP2183">
        <v>104.1</v>
      </c>
      <c r="AQ2183">
        <v>3.2</v>
      </c>
      <c r="AR2183">
        <v>0.39</v>
      </c>
      <c r="AS2183">
        <v>11.2</v>
      </c>
      <c r="AT2183">
        <v>505</v>
      </c>
      <c r="AU2183">
        <v>0.05</v>
      </c>
      <c r="AV2183">
        <v>104.3</v>
      </c>
      <c r="AW2183">
        <v>26.3</v>
      </c>
      <c r="AX2183">
        <v>130.6</v>
      </c>
      <c r="AY2183">
        <v>515.6</v>
      </c>
      <c r="AZ2183">
        <v>36.5</v>
      </c>
      <c r="BA2183">
        <v>5.12</v>
      </c>
      <c r="BB2183">
        <v>38.6</v>
      </c>
      <c r="BC2183">
        <v>1838.7</v>
      </c>
      <c r="BD2183">
        <v>0.28999999999999998</v>
      </c>
      <c r="BE2183">
        <v>518</v>
      </c>
      <c r="BF2183">
        <v>93.4</v>
      </c>
      <c r="BG2183">
        <v>611.5</v>
      </c>
      <c r="BH2183">
        <v>23.24</v>
      </c>
      <c r="BI2183">
        <v>0</v>
      </c>
      <c r="BJ2183">
        <v>0.27</v>
      </c>
      <c r="BK2183">
        <v>23.51</v>
      </c>
      <c r="BL2183">
        <v>24.79</v>
      </c>
      <c r="BM2183">
        <v>0</v>
      </c>
      <c r="BN2183">
        <v>0.28000000000000003</v>
      </c>
      <c r="BO2183">
        <v>25.07</v>
      </c>
      <c r="BP2183">
        <v>465933</v>
      </c>
      <c r="BQ2183">
        <v>150843.29999999999</v>
      </c>
      <c r="BR2183">
        <v>110</v>
      </c>
      <c r="BS2183">
        <v>4220.8999999999996</v>
      </c>
      <c r="BT2183">
        <v>0</v>
      </c>
      <c r="BU2183">
        <v>8202.5</v>
      </c>
      <c r="BV2183">
        <v>50080.7</v>
      </c>
      <c r="BW2183">
        <v>0</v>
      </c>
      <c r="BX2183">
        <v>967.6</v>
      </c>
      <c r="BY2183">
        <v>13480.5</v>
      </c>
      <c r="BZ2183">
        <v>127442.6</v>
      </c>
      <c r="CA2183">
        <v>0</v>
      </c>
      <c r="CB2183">
        <v>159.1</v>
      </c>
      <c r="CC2183">
        <v>3315.4</v>
      </c>
      <c r="CD2183">
        <v>33398.9</v>
      </c>
      <c r="CE2183">
        <v>87319.2</v>
      </c>
      <c r="CF2183">
        <v>717.7</v>
      </c>
      <c r="CG2183">
        <v>122.7</v>
      </c>
      <c r="CH2183">
        <v>0</v>
      </c>
      <c r="CI2183">
        <v>105658.7</v>
      </c>
      <c r="CJ2183">
        <v>27949.5</v>
      </c>
      <c r="CK2183">
        <v>2787</v>
      </c>
      <c r="CL2183">
        <v>10833.5</v>
      </c>
      <c r="CM2183">
        <v>20.8</v>
      </c>
      <c r="CN2183">
        <v>491.9</v>
      </c>
      <c r="CO2183">
        <v>8258.9</v>
      </c>
    </row>
    <row r="2184" spans="1:93">
      <c r="A2184">
        <v>2178</v>
      </c>
      <c r="B2184">
        <f t="shared" si="341"/>
        <v>91</v>
      </c>
      <c r="C2184" t="str">
        <f t="shared" ref="C2184:C2247" si="344">CONCATENATE("Day",B2184)</f>
        <v>Day91</v>
      </c>
      <c r="D2184">
        <f t="shared" si="342"/>
        <v>17</v>
      </c>
      <c r="E2184" t="str">
        <f t="shared" ref="E2184:E2247" si="345">CONCATENATE("Hour",D2184)</f>
        <v>Hour17</v>
      </c>
      <c r="F2184">
        <f t="shared" ref="F2184:F2247" si="346">MONTH(B2184)</f>
        <v>3</v>
      </c>
      <c r="G2184" t="str">
        <f t="shared" ref="G2184:G2247" si="347">IF(AND(F2184&gt;=3,F2184&lt;=5),"Spring",IF(AND(F2184&gt;=6,F2184&lt;=8),"Summer",IF(AND(F2184&gt;=9,F2184&lt;=10),"Fall","Winter")))</f>
        <v>Spring</v>
      </c>
      <c r="H2184">
        <f t="shared" si="343"/>
        <v>2117</v>
      </c>
      <c r="I2184" t="e">
        <f t="shared" ref="I2184:I2247" si="348">IF(B2184=B2183,NA(),_xlfn.MAXIFS($K$7:$K$8766,$B$7:$B$8766,B2184))</f>
        <v>#N/A</v>
      </c>
      <c r="J2184" t="str">
        <f t="shared" ref="J2184:J2247" si="349">IF(B2184=B2183,J2183,IF(AND(OR(G2184="Winter",G2184="Summer"),H2184&lt;=5),CONCATENATE(G2184," Peak"),G2184))</f>
        <v>Spring</v>
      </c>
      <c r="K2184">
        <f t="shared" ref="K2184:K2247" si="350">_xlfn.XLOOKUP("generation",$L$6:$CO$6,$L2184:$CO2184)</f>
        <v>464742.8</v>
      </c>
      <c r="L2184" s="10">
        <v>45383.708333333336</v>
      </c>
      <c r="M2184">
        <v>452777.5</v>
      </c>
      <c r="N2184">
        <v>3130.8</v>
      </c>
      <c r="O2184">
        <v>4147</v>
      </c>
      <c r="P2184">
        <v>4687.5</v>
      </c>
      <c r="Q2184">
        <v>464742.8</v>
      </c>
      <c r="R2184">
        <v>437194.6</v>
      </c>
      <c r="S2184">
        <v>334808.5</v>
      </c>
      <c r="T2184">
        <v>3.44E-2</v>
      </c>
      <c r="U2184">
        <v>5.0099999999999999E-2</v>
      </c>
      <c r="V2184">
        <v>0.57999999999999996</v>
      </c>
      <c r="W2184">
        <v>0.56999999999999995</v>
      </c>
      <c r="X2184">
        <v>242</v>
      </c>
      <c r="Y2184">
        <v>17.100000000000001</v>
      </c>
      <c r="Z2184">
        <v>2.39</v>
      </c>
      <c r="AA2184">
        <v>19.3</v>
      </c>
      <c r="AB2184">
        <v>870.4</v>
      </c>
      <c r="AC2184">
        <v>0.16</v>
      </c>
      <c r="AD2184">
        <v>243.1</v>
      </c>
      <c r="AE2184">
        <v>45.3</v>
      </c>
      <c r="AF2184">
        <v>288.5</v>
      </c>
      <c r="AG2184">
        <v>255</v>
      </c>
      <c r="AH2184">
        <v>18</v>
      </c>
      <c r="AI2184">
        <v>2.52</v>
      </c>
      <c r="AJ2184">
        <v>20.3</v>
      </c>
      <c r="AK2184">
        <v>916.7</v>
      </c>
      <c r="AL2184">
        <v>0.16</v>
      </c>
      <c r="AM2184">
        <v>256.2</v>
      </c>
      <c r="AN2184">
        <v>47.7</v>
      </c>
      <c r="AO2184">
        <v>303.89999999999998</v>
      </c>
      <c r="AP2184">
        <v>170.1</v>
      </c>
      <c r="AQ2184">
        <v>6.5</v>
      </c>
      <c r="AR2184">
        <v>0.82</v>
      </c>
      <c r="AS2184">
        <v>17.2</v>
      </c>
      <c r="AT2184">
        <v>786.1</v>
      </c>
      <c r="AU2184">
        <v>0.08</v>
      </c>
      <c r="AV2184">
        <v>170.6</v>
      </c>
      <c r="AW2184">
        <v>40.700000000000003</v>
      </c>
      <c r="AX2184">
        <v>211.2</v>
      </c>
      <c r="AY2184">
        <v>461.2</v>
      </c>
      <c r="AZ2184">
        <v>29.3</v>
      </c>
      <c r="BA2184">
        <v>4.07</v>
      </c>
      <c r="BB2184">
        <v>37.700000000000003</v>
      </c>
      <c r="BC2184">
        <v>1750</v>
      </c>
      <c r="BD2184">
        <v>0.26</v>
      </c>
      <c r="BE2184">
        <v>463.2</v>
      </c>
      <c r="BF2184">
        <v>90</v>
      </c>
      <c r="BG2184">
        <v>553.20000000000005</v>
      </c>
      <c r="BH2184">
        <v>24.23</v>
      </c>
      <c r="BI2184">
        <v>0</v>
      </c>
      <c r="BJ2184">
        <v>0.27</v>
      </c>
      <c r="BK2184">
        <v>24.5</v>
      </c>
      <c r="BL2184">
        <v>25.83</v>
      </c>
      <c r="BM2184">
        <v>0</v>
      </c>
      <c r="BN2184">
        <v>0.28000000000000003</v>
      </c>
      <c r="BO2184">
        <v>26.11</v>
      </c>
      <c r="BP2184">
        <v>464742.8</v>
      </c>
      <c r="BQ2184">
        <v>129934.3</v>
      </c>
      <c r="BR2184">
        <v>338.6</v>
      </c>
      <c r="BS2184">
        <v>4220.8999999999996</v>
      </c>
      <c r="BT2184">
        <v>0</v>
      </c>
      <c r="BU2184">
        <v>8197.9</v>
      </c>
      <c r="BV2184">
        <v>58428</v>
      </c>
      <c r="BW2184">
        <v>0</v>
      </c>
      <c r="BX2184">
        <v>951.8</v>
      </c>
      <c r="BY2184">
        <v>9752.7000000000007</v>
      </c>
      <c r="BZ2184">
        <v>134979.1</v>
      </c>
      <c r="CA2184">
        <v>0</v>
      </c>
      <c r="CB2184">
        <v>159.1</v>
      </c>
      <c r="CC2184">
        <v>3315.4</v>
      </c>
      <c r="CD2184">
        <v>36856.300000000003</v>
      </c>
      <c r="CE2184">
        <v>87319.2</v>
      </c>
      <c r="CF2184">
        <v>774.4</v>
      </c>
      <c r="CG2184">
        <v>219.6</v>
      </c>
      <c r="CH2184">
        <v>0</v>
      </c>
      <c r="CI2184">
        <v>86744.6</v>
      </c>
      <c r="CJ2184">
        <v>29954.400000000001</v>
      </c>
      <c r="CK2184">
        <v>2530.8000000000002</v>
      </c>
      <c r="CL2184">
        <v>8545.5</v>
      </c>
      <c r="CM2184">
        <v>1460.8</v>
      </c>
      <c r="CN2184">
        <v>3168.3</v>
      </c>
      <c r="CO2184">
        <v>8065.7</v>
      </c>
    </row>
    <row r="2185" spans="1:93">
      <c r="A2185">
        <v>2179</v>
      </c>
      <c r="B2185">
        <f t="shared" si="341"/>
        <v>91</v>
      </c>
      <c r="C2185" t="str">
        <f t="shared" si="344"/>
        <v>Day91</v>
      </c>
      <c r="D2185">
        <f t="shared" si="342"/>
        <v>18</v>
      </c>
      <c r="E2185" t="str">
        <f t="shared" si="345"/>
        <v>Hour18</v>
      </c>
      <c r="F2185">
        <f t="shared" si="346"/>
        <v>3</v>
      </c>
      <c r="G2185" t="str">
        <f t="shared" si="347"/>
        <v>Spring</v>
      </c>
      <c r="H2185">
        <f t="shared" si="343"/>
        <v>2117</v>
      </c>
      <c r="I2185" t="e">
        <f t="shared" si="348"/>
        <v>#N/A</v>
      </c>
      <c r="J2185" t="str">
        <f t="shared" si="349"/>
        <v>Spring</v>
      </c>
      <c r="K2185">
        <f t="shared" si="350"/>
        <v>458501</v>
      </c>
      <c r="L2185" s="10">
        <v>45383.75</v>
      </c>
      <c r="M2185">
        <v>450305</v>
      </c>
      <c r="N2185">
        <v>29.6</v>
      </c>
      <c r="O2185">
        <v>4147</v>
      </c>
      <c r="P2185">
        <v>4019.3</v>
      </c>
      <c r="Q2185">
        <v>458501</v>
      </c>
      <c r="R2185">
        <v>434868.2</v>
      </c>
      <c r="S2185">
        <v>358539.9</v>
      </c>
      <c r="T2185">
        <v>3.4299999999999997E-2</v>
      </c>
      <c r="U2185">
        <v>4.9799999999999997E-2</v>
      </c>
      <c r="V2185">
        <v>0.55000000000000004</v>
      </c>
      <c r="W2185">
        <v>0.54</v>
      </c>
      <c r="X2185">
        <v>262.39999999999998</v>
      </c>
      <c r="Y2185">
        <v>18.5</v>
      </c>
      <c r="Z2185">
        <v>2.59</v>
      </c>
      <c r="AA2185">
        <v>20.9</v>
      </c>
      <c r="AB2185">
        <v>937.9</v>
      </c>
      <c r="AC2185">
        <v>0.17</v>
      </c>
      <c r="AD2185">
        <v>263.7</v>
      </c>
      <c r="AE2185">
        <v>48.9</v>
      </c>
      <c r="AF2185">
        <v>312.60000000000002</v>
      </c>
      <c r="AG2185">
        <v>277.2</v>
      </c>
      <c r="AH2185">
        <v>19.399999999999999</v>
      </c>
      <c r="AI2185">
        <v>2.73</v>
      </c>
      <c r="AJ2185">
        <v>22.3</v>
      </c>
      <c r="AK2185">
        <v>994</v>
      </c>
      <c r="AL2185">
        <v>0.18</v>
      </c>
      <c r="AM2185">
        <v>278.5</v>
      </c>
      <c r="AN2185">
        <v>51.9</v>
      </c>
      <c r="AO2185">
        <v>330.5</v>
      </c>
      <c r="AP2185">
        <v>320.2</v>
      </c>
      <c r="AQ2185">
        <v>13.6</v>
      </c>
      <c r="AR2185">
        <v>1.92</v>
      </c>
      <c r="AS2185">
        <v>32.799999999999997</v>
      </c>
      <c r="AT2185">
        <v>1303.5</v>
      </c>
      <c r="AU2185">
        <v>0.24</v>
      </c>
      <c r="AV2185">
        <v>321.10000000000002</v>
      </c>
      <c r="AW2185">
        <v>71.7</v>
      </c>
      <c r="AX2185">
        <v>392.8</v>
      </c>
      <c r="AY2185">
        <v>982.3</v>
      </c>
      <c r="AZ2185">
        <v>101</v>
      </c>
      <c r="BA2185">
        <v>14.87</v>
      </c>
      <c r="BB2185">
        <v>44.7</v>
      </c>
      <c r="BC2185">
        <v>2265.4</v>
      </c>
      <c r="BD2185">
        <v>0.66</v>
      </c>
      <c r="BE2185">
        <v>989.4</v>
      </c>
      <c r="BF2185">
        <v>112.4</v>
      </c>
      <c r="BG2185">
        <v>1101.8</v>
      </c>
      <c r="BH2185">
        <v>29.2</v>
      </c>
      <c r="BI2185">
        <v>0</v>
      </c>
      <c r="BJ2185">
        <v>0.27</v>
      </c>
      <c r="BK2185">
        <v>29.47</v>
      </c>
      <c r="BL2185">
        <v>30.96</v>
      </c>
      <c r="BM2185">
        <v>0</v>
      </c>
      <c r="BN2185">
        <v>0.28000000000000003</v>
      </c>
      <c r="BO2185">
        <v>31.25</v>
      </c>
      <c r="BP2185">
        <v>458501</v>
      </c>
      <c r="BQ2185">
        <v>99961.1</v>
      </c>
      <c r="BR2185">
        <v>2711.3</v>
      </c>
      <c r="BS2185">
        <v>4220.8999999999996</v>
      </c>
      <c r="BT2185">
        <v>0</v>
      </c>
      <c r="BU2185">
        <v>8091.5</v>
      </c>
      <c r="BV2185">
        <v>62200.1</v>
      </c>
      <c r="BW2185">
        <v>0</v>
      </c>
      <c r="BX2185">
        <v>839.7</v>
      </c>
      <c r="BY2185">
        <v>6564.4</v>
      </c>
      <c r="BZ2185">
        <v>139722.4</v>
      </c>
      <c r="CA2185">
        <v>0</v>
      </c>
      <c r="CB2185">
        <v>1557.8</v>
      </c>
      <c r="CC2185">
        <v>3315.4</v>
      </c>
      <c r="CD2185">
        <v>39682.400000000001</v>
      </c>
      <c r="CE2185">
        <v>88149.9</v>
      </c>
      <c r="CF2185">
        <v>2028.6</v>
      </c>
      <c r="CG2185">
        <v>6859.7</v>
      </c>
      <c r="CH2185">
        <v>0</v>
      </c>
      <c r="CI2185">
        <v>54841.1</v>
      </c>
      <c r="CJ2185">
        <v>35375</v>
      </c>
      <c r="CK2185">
        <v>2340.8000000000002</v>
      </c>
      <c r="CL2185">
        <v>6237.8</v>
      </c>
      <c r="CM2185">
        <v>6655.8</v>
      </c>
      <c r="CN2185">
        <v>3451.6</v>
      </c>
      <c r="CO2185">
        <v>8050.4</v>
      </c>
    </row>
    <row r="2186" spans="1:93">
      <c r="A2186">
        <v>2180</v>
      </c>
      <c r="B2186">
        <f t="shared" si="341"/>
        <v>91</v>
      </c>
      <c r="C2186" t="str">
        <f t="shared" si="344"/>
        <v>Day91</v>
      </c>
      <c r="D2186">
        <f t="shared" si="342"/>
        <v>19</v>
      </c>
      <c r="E2186" t="str">
        <f t="shared" si="345"/>
        <v>Hour19</v>
      </c>
      <c r="F2186">
        <f t="shared" si="346"/>
        <v>3</v>
      </c>
      <c r="G2186" t="str">
        <f t="shared" si="347"/>
        <v>Spring</v>
      </c>
      <c r="H2186">
        <f t="shared" si="343"/>
        <v>2117</v>
      </c>
      <c r="I2186" t="e">
        <f t="shared" si="348"/>
        <v>#N/A</v>
      </c>
      <c r="J2186" t="str">
        <f t="shared" si="349"/>
        <v>Spring</v>
      </c>
      <c r="K2186">
        <f t="shared" si="350"/>
        <v>455564.6</v>
      </c>
      <c r="L2186" s="10">
        <v>45383.791666666664</v>
      </c>
      <c r="M2186">
        <v>451763.6</v>
      </c>
      <c r="N2186">
        <v>0</v>
      </c>
      <c r="O2186">
        <v>0</v>
      </c>
      <c r="P2186">
        <v>3801</v>
      </c>
      <c r="Q2186">
        <v>455564.6</v>
      </c>
      <c r="R2186">
        <v>436285.9</v>
      </c>
      <c r="S2186">
        <v>382574.8</v>
      </c>
      <c r="T2186">
        <v>3.4299999999999997E-2</v>
      </c>
      <c r="U2186">
        <v>4.9799999999999997E-2</v>
      </c>
      <c r="V2186">
        <v>0.54</v>
      </c>
      <c r="W2186">
        <v>0.53</v>
      </c>
      <c r="X2186">
        <v>271.8</v>
      </c>
      <c r="Y2186">
        <v>19</v>
      </c>
      <c r="Z2186">
        <v>2.67</v>
      </c>
      <c r="AA2186">
        <v>21.8</v>
      </c>
      <c r="AB2186">
        <v>969.2</v>
      </c>
      <c r="AC2186">
        <v>0.18</v>
      </c>
      <c r="AD2186">
        <v>273.10000000000002</v>
      </c>
      <c r="AE2186">
        <v>50.8</v>
      </c>
      <c r="AF2186">
        <v>323.8</v>
      </c>
      <c r="AG2186">
        <v>286</v>
      </c>
      <c r="AH2186">
        <v>19.899999999999999</v>
      </c>
      <c r="AI2186">
        <v>2.8</v>
      </c>
      <c r="AJ2186">
        <v>23.2</v>
      </c>
      <c r="AK2186">
        <v>1024.2</v>
      </c>
      <c r="AL2186">
        <v>0.19</v>
      </c>
      <c r="AM2186">
        <v>287.39999999999998</v>
      </c>
      <c r="AN2186">
        <v>53.8</v>
      </c>
      <c r="AO2186">
        <v>341.2</v>
      </c>
      <c r="AP2186">
        <v>377</v>
      </c>
      <c r="AQ2186">
        <v>16.899999999999999</v>
      </c>
      <c r="AR2186">
        <v>2.41</v>
      </c>
      <c r="AS2186">
        <v>37.799999999999997</v>
      </c>
      <c r="AT2186">
        <v>1498.1</v>
      </c>
      <c r="AU2186">
        <v>0.28999999999999998</v>
      </c>
      <c r="AV2186">
        <v>378.2</v>
      </c>
      <c r="AW2186">
        <v>82.5</v>
      </c>
      <c r="AX2186">
        <v>460.7</v>
      </c>
      <c r="AY2186">
        <v>736.1</v>
      </c>
      <c r="AZ2186">
        <v>14.1</v>
      </c>
      <c r="BA2186">
        <v>1.43</v>
      </c>
      <c r="BB2186">
        <v>87</v>
      </c>
      <c r="BC2186">
        <v>3828.6</v>
      </c>
      <c r="BD2186">
        <v>0.33</v>
      </c>
      <c r="BE2186">
        <v>736.9</v>
      </c>
      <c r="BF2186">
        <v>201.1</v>
      </c>
      <c r="BG2186">
        <v>938</v>
      </c>
      <c r="BH2186">
        <v>47.14</v>
      </c>
      <c r="BI2186">
        <v>0</v>
      </c>
      <c r="BJ2186">
        <v>0.27</v>
      </c>
      <c r="BK2186">
        <v>47.41</v>
      </c>
      <c r="BL2186">
        <v>49.67</v>
      </c>
      <c r="BM2186">
        <v>0</v>
      </c>
      <c r="BN2186">
        <v>0.28999999999999998</v>
      </c>
      <c r="BO2186">
        <v>49.95</v>
      </c>
      <c r="BP2186">
        <v>455564.6</v>
      </c>
      <c r="BQ2186">
        <v>72989.899999999994</v>
      </c>
      <c r="BR2186">
        <v>3825.1</v>
      </c>
      <c r="BS2186">
        <v>4253</v>
      </c>
      <c r="BT2186">
        <v>0</v>
      </c>
      <c r="BU2186">
        <v>8374.7000000000007</v>
      </c>
      <c r="BV2186">
        <v>63036.6</v>
      </c>
      <c r="BW2186">
        <v>0</v>
      </c>
      <c r="BX2186">
        <v>385.1</v>
      </c>
      <c r="BY2186">
        <v>4046.9</v>
      </c>
      <c r="BZ2186">
        <v>141924.6</v>
      </c>
      <c r="CA2186">
        <v>0</v>
      </c>
      <c r="CB2186">
        <v>2389.8000000000002</v>
      </c>
      <c r="CC2186">
        <v>3315.4</v>
      </c>
      <c r="CD2186">
        <v>54943.1</v>
      </c>
      <c r="CE2186">
        <v>88396.1</v>
      </c>
      <c r="CF2186">
        <v>3232.7</v>
      </c>
      <c r="CG2186">
        <v>8883.6</v>
      </c>
      <c r="CH2186">
        <v>0</v>
      </c>
      <c r="CI2186">
        <v>14839.7</v>
      </c>
      <c r="CJ2186">
        <v>51430.8</v>
      </c>
      <c r="CK2186">
        <v>2287.3000000000002</v>
      </c>
      <c r="CL2186">
        <v>3951.9</v>
      </c>
      <c r="CM2186">
        <v>2537</v>
      </c>
      <c r="CN2186">
        <v>1316.7</v>
      </c>
      <c r="CO2186">
        <v>7888.4</v>
      </c>
    </row>
    <row r="2187" spans="1:93">
      <c r="A2187">
        <v>2181</v>
      </c>
      <c r="B2187">
        <f t="shared" si="341"/>
        <v>91</v>
      </c>
      <c r="C2187" t="str">
        <f t="shared" si="344"/>
        <v>Day91</v>
      </c>
      <c r="D2187">
        <f t="shared" si="342"/>
        <v>20</v>
      </c>
      <c r="E2187" t="str">
        <f t="shared" si="345"/>
        <v>Hour20</v>
      </c>
      <c r="F2187">
        <f t="shared" si="346"/>
        <v>3</v>
      </c>
      <c r="G2187" t="str">
        <f t="shared" si="347"/>
        <v>Spring</v>
      </c>
      <c r="H2187">
        <f t="shared" si="343"/>
        <v>2117</v>
      </c>
      <c r="I2187" t="e">
        <f t="shared" si="348"/>
        <v>#N/A</v>
      </c>
      <c r="J2187" t="str">
        <f t="shared" si="349"/>
        <v>Spring</v>
      </c>
      <c r="K2187">
        <f t="shared" si="350"/>
        <v>455344</v>
      </c>
      <c r="L2187" s="10">
        <v>45383.833333333336</v>
      </c>
      <c r="M2187">
        <v>450807.8</v>
      </c>
      <c r="N2187">
        <v>0</v>
      </c>
      <c r="O2187">
        <v>0</v>
      </c>
      <c r="P2187">
        <v>4536.1000000000004</v>
      </c>
      <c r="Q2187">
        <v>455343.9</v>
      </c>
      <c r="R2187">
        <v>435382.9</v>
      </c>
      <c r="S2187">
        <v>380461.1</v>
      </c>
      <c r="T2187">
        <v>3.4200000000000001E-2</v>
      </c>
      <c r="U2187">
        <v>4.9700000000000001E-2</v>
      </c>
      <c r="V2187">
        <v>0.54</v>
      </c>
      <c r="W2187">
        <v>0.54</v>
      </c>
      <c r="X2187">
        <v>261.3</v>
      </c>
      <c r="Y2187">
        <v>18</v>
      </c>
      <c r="Z2187">
        <v>2.52</v>
      </c>
      <c r="AA2187">
        <v>21.3</v>
      </c>
      <c r="AB2187">
        <v>949.3</v>
      </c>
      <c r="AC2187">
        <v>0.17</v>
      </c>
      <c r="AD2187">
        <v>262.60000000000002</v>
      </c>
      <c r="AE2187">
        <v>49.6</v>
      </c>
      <c r="AF2187">
        <v>312.10000000000002</v>
      </c>
      <c r="AG2187">
        <v>273.2</v>
      </c>
      <c r="AH2187">
        <v>18.7</v>
      </c>
      <c r="AI2187">
        <v>2.62</v>
      </c>
      <c r="AJ2187">
        <v>22.3</v>
      </c>
      <c r="AK2187">
        <v>995.2</v>
      </c>
      <c r="AL2187">
        <v>0.18</v>
      </c>
      <c r="AM2187">
        <v>274.5</v>
      </c>
      <c r="AN2187">
        <v>52</v>
      </c>
      <c r="AO2187">
        <v>326.5</v>
      </c>
      <c r="AP2187">
        <v>366.8</v>
      </c>
      <c r="AQ2187">
        <v>19.2</v>
      </c>
      <c r="AR2187">
        <v>2.64</v>
      </c>
      <c r="AS2187">
        <v>32.700000000000003</v>
      </c>
      <c r="AT2187">
        <v>1485.9</v>
      </c>
      <c r="AU2187">
        <v>0.2</v>
      </c>
      <c r="AV2187">
        <v>368.1</v>
      </c>
      <c r="AW2187">
        <v>77.099999999999994</v>
      </c>
      <c r="AX2187">
        <v>445.2</v>
      </c>
      <c r="AY2187">
        <v>1190.7</v>
      </c>
      <c r="AZ2187">
        <v>136.5</v>
      </c>
      <c r="BA2187">
        <v>19.87</v>
      </c>
      <c r="BB2187">
        <v>37.4</v>
      </c>
      <c r="BC2187">
        <v>2599.6</v>
      </c>
      <c r="BD2187">
        <v>0.6</v>
      </c>
      <c r="BE2187">
        <v>1200.2</v>
      </c>
      <c r="BF2187">
        <v>115</v>
      </c>
      <c r="BG2187">
        <v>1315.2</v>
      </c>
      <c r="BH2187">
        <v>28.24</v>
      </c>
      <c r="BI2187">
        <v>0</v>
      </c>
      <c r="BJ2187">
        <v>0.27</v>
      </c>
      <c r="BK2187">
        <v>28.51</v>
      </c>
      <c r="BL2187">
        <v>29.73</v>
      </c>
      <c r="BM2187">
        <v>0</v>
      </c>
      <c r="BN2187">
        <v>0.28999999999999998</v>
      </c>
      <c r="BO2187">
        <v>30.02</v>
      </c>
      <c r="BP2187">
        <v>455344</v>
      </c>
      <c r="BQ2187">
        <v>74882.8</v>
      </c>
      <c r="BR2187">
        <v>4963.3999999999996</v>
      </c>
      <c r="BS2187">
        <v>4253</v>
      </c>
      <c r="BT2187">
        <v>0</v>
      </c>
      <c r="BU2187">
        <v>8374.7000000000007</v>
      </c>
      <c r="BV2187">
        <v>59652.800000000003</v>
      </c>
      <c r="BW2187">
        <v>0</v>
      </c>
      <c r="BX2187">
        <v>0</v>
      </c>
      <c r="BY2187">
        <v>481.9</v>
      </c>
      <c r="BZ2187">
        <v>144266.70000000001</v>
      </c>
      <c r="CA2187">
        <v>0</v>
      </c>
      <c r="CB2187">
        <v>1547.4</v>
      </c>
      <c r="CC2187">
        <v>3315.4</v>
      </c>
      <c r="CD2187">
        <v>59495.8</v>
      </c>
      <c r="CE2187">
        <v>88396.1</v>
      </c>
      <c r="CF2187">
        <v>1723.4</v>
      </c>
      <c r="CG2187">
        <v>4472.3999999999996</v>
      </c>
      <c r="CH2187">
        <v>0</v>
      </c>
      <c r="CI2187">
        <v>364.4</v>
      </c>
      <c r="CJ2187">
        <v>71918.399999999994</v>
      </c>
      <c r="CK2187">
        <v>2118.1</v>
      </c>
      <c r="CL2187">
        <v>1324.5</v>
      </c>
      <c r="CM2187">
        <v>1487.3</v>
      </c>
      <c r="CN2187">
        <v>3184.3</v>
      </c>
      <c r="CO2187">
        <v>8258.9</v>
      </c>
    </row>
    <row r="2188" spans="1:93">
      <c r="A2188">
        <v>2182</v>
      </c>
      <c r="B2188">
        <f t="shared" si="341"/>
        <v>91</v>
      </c>
      <c r="C2188" t="str">
        <f t="shared" si="344"/>
        <v>Day91</v>
      </c>
      <c r="D2188">
        <f t="shared" si="342"/>
        <v>21</v>
      </c>
      <c r="E2188" t="str">
        <f t="shared" si="345"/>
        <v>Hour21</v>
      </c>
      <c r="F2188">
        <f t="shared" si="346"/>
        <v>3</v>
      </c>
      <c r="G2188" t="str">
        <f t="shared" si="347"/>
        <v>Spring</v>
      </c>
      <c r="H2188">
        <f t="shared" si="343"/>
        <v>2117</v>
      </c>
      <c r="I2188" t="e">
        <f t="shared" si="348"/>
        <v>#N/A</v>
      </c>
      <c r="J2188" t="str">
        <f t="shared" si="349"/>
        <v>Spring</v>
      </c>
      <c r="K2188">
        <f t="shared" si="350"/>
        <v>441925.6</v>
      </c>
      <c r="L2188" s="10">
        <v>45383.875</v>
      </c>
      <c r="M2188">
        <v>437044.1</v>
      </c>
      <c r="N2188">
        <v>0</v>
      </c>
      <c r="O2188">
        <v>0</v>
      </c>
      <c r="P2188">
        <v>4881.5</v>
      </c>
      <c r="Q2188">
        <v>441925.6</v>
      </c>
      <c r="R2188">
        <v>422277.5</v>
      </c>
      <c r="S2188">
        <v>355331.1</v>
      </c>
      <c r="T2188">
        <v>3.3799999999999997E-2</v>
      </c>
      <c r="U2188">
        <v>4.82E-2</v>
      </c>
      <c r="V2188">
        <v>0.57999999999999996</v>
      </c>
      <c r="W2188">
        <v>0.56999999999999995</v>
      </c>
      <c r="X2188">
        <v>233.6</v>
      </c>
      <c r="Y2188">
        <v>15.3</v>
      </c>
      <c r="Z2188">
        <v>2.12</v>
      </c>
      <c r="AA2188">
        <v>20</v>
      </c>
      <c r="AB2188">
        <v>878.8</v>
      </c>
      <c r="AC2188">
        <v>0.15</v>
      </c>
      <c r="AD2188">
        <v>234.6</v>
      </c>
      <c r="AE2188">
        <v>46.2</v>
      </c>
      <c r="AF2188">
        <v>280.8</v>
      </c>
      <c r="AG2188">
        <v>243.7</v>
      </c>
      <c r="AH2188">
        <v>15.9</v>
      </c>
      <c r="AI2188">
        <v>2.2000000000000002</v>
      </c>
      <c r="AJ2188">
        <v>20.9</v>
      </c>
      <c r="AK2188">
        <v>919</v>
      </c>
      <c r="AL2188">
        <v>0.16</v>
      </c>
      <c r="AM2188">
        <v>244.8</v>
      </c>
      <c r="AN2188">
        <v>48.3</v>
      </c>
      <c r="AO2188">
        <v>293.10000000000002</v>
      </c>
      <c r="AP2188">
        <v>384.9</v>
      </c>
      <c r="AQ2188">
        <v>24.2</v>
      </c>
      <c r="AR2188">
        <v>3.34</v>
      </c>
      <c r="AS2188">
        <v>30.2</v>
      </c>
      <c r="AT2188">
        <v>1474.6</v>
      </c>
      <c r="AU2188">
        <v>0.18</v>
      </c>
      <c r="AV2188">
        <v>386.5</v>
      </c>
      <c r="AW2188">
        <v>74.2</v>
      </c>
      <c r="AX2188">
        <v>460.7</v>
      </c>
      <c r="AY2188">
        <v>843.7</v>
      </c>
      <c r="AZ2188">
        <v>80.5</v>
      </c>
      <c r="BA2188">
        <v>11.57</v>
      </c>
      <c r="BB2188">
        <v>41.3</v>
      </c>
      <c r="BC2188">
        <v>2354.4</v>
      </c>
      <c r="BD2188">
        <v>0.42</v>
      </c>
      <c r="BE2188">
        <v>849.3</v>
      </c>
      <c r="BF2188">
        <v>111.6</v>
      </c>
      <c r="BG2188">
        <v>960.9</v>
      </c>
      <c r="BH2188">
        <v>27.09</v>
      </c>
      <c r="BI2188">
        <v>0</v>
      </c>
      <c r="BJ2188">
        <v>0.28000000000000003</v>
      </c>
      <c r="BK2188">
        <v>27.37</v>
      </c>
      <c r="BL2188">
        <v>28.47</v>
      </c>
      <c r="BM2188">
        <v>0</v>
      </c>
      <c r="BN2188">
        <v>0.3</v>
      </c>
      <c r="BO2188">
        <v>28.77</v>
      </c>
      <c r="BP2188">
        <v>441925.6</v>
      </c>
      <c r="BQ2188">
        <v>86594.5</v>
      </c>
      <c r="BR2188">
        <v>3938.2</v>
      </c>
      <c r="BS2188">
        <v>4257.5</v>
      </c>
      <c r="BT2188">
        <v>0</v>
      </c>
      <c r="BU2188">
        <v>8374.7000000000007</v>
      </c>
      <c r="BV2188">
        <v>48285.9</v>
      </c>
      <c r="BW2188">
        <v>0</v>
      </c>
      <c r="BX2188">
        <v>0</v>
      </c>
      <c r="BY2188">
        <v>0</v>
      </c>
      <c r="BZ2188">
        <v>138380.79999999999</v>
      </c>
      <c r="CA2188">
        <v>0</v>
      </c>
      <c r="CB2188">
        <v>159.1</v>
      </c>
      <c r="CC2188">
        <v>3315.4</v>
      </c>
      <c r="CD2188">
        <v>56533.5</v>
      </c>
      <c r="CE2188">
        <v>88396.1</v>
      </c>
      <c r="CF2188">
        <v>729.8</v>
      </c>
      <c r="CG2188">
        <v>2960.1</v>
      </c>
      <c r="CH2188">
        <v>0</v>
      </c>
      <c r="CI2188">
        <v>0</v>
      </c>
      <c r="CJ2188">
        <v>84603.5</v>
      </c>
      <c r="CK2188">
        <v>1991</v>
      </c>
      <c r="CL2188">
        <v>82.6</v>
      </c>
      <c r="CM2188">
        <v>903.9</v>
      </c>
      <c r="CN2188">
        <v>3032.4</v>
      </c>
      <c r="CO2188">
        <v>8258.9</v>
      </c>
    </row>
    <row r="2189" spans="1:93">
      <c r="A2189">
        <v>2183</v>
      </c>
      <c r="B2189">
        <f t="shared" si="341"/>
        <v>91</v>
      </c>
      <c r="C2189" t="str">
        <f t="shared" si="344"/>
        <v>Day91</v>
      </c>
      <c r="D2189">
        <f t="shared" si="342"/>
        <v>22</v>
      </c>
      <c r="E2189" t="str">
        <f t="shared" si="345"/>
        <v>Hour22</v>
      </c>
      <c r="F2189">
        <f t="shared" si="346"/>
        <v>3</v>
      </c>
      <c r="G2189" t="str">
        <f t="shared" si="347"/>
        <v>Spring</v>
      </c>
      <c r="H2189">
        <f t="shared" si="343"/>
        <v>2117</v>
      </c>
      <c r="I2189" t="e">
        <f t="shared" si="348"/>
        <v>#N/A</v>
      </c>
      <c r="J2189" t="str">
        <f t="shared" si="349"/>
        <v>Spring</v>
      </c>
      <c r="K2189">
        <f t="shared" si="350"/>
        <v>422827.5</v>
      </c>
      <c r="L2189" s="10">
        <v>45383.916666666664</v>
      </c>
      <c r="M2189">
        <v>418090.9</v>
      </c>
      <c r="N2189">
        <v>0</v>
      </c>
      <c r="O2189">
        <v>0</v>
      </c>
      <c r="P2189">
        <v>4736.6000000000004</v>
      </c>
      <c r="Q2189">
        <v>422827.5</v>
      </c>
      <c r="R2189">
        <v>404183.9</v>
      </c>
      <c r="S2189">
        <v>328893.40000000002</v>
      </c>
      <c r="T2189">
        <v>3.3300000000000003E-2</v>
      </c>
      <c r="U2189">
        <v>4.6300000000000001E-2</v>
      </c>
      <c r="V2189">
        <v>0.61</v>
      </c>
      <c r="W2189">
        <v>0.61</v>
      </c>
      <c r="X2189">
        <v>202.2</v>
      </c>
      <c r="Y2189">
        <v>11.8</v>
      </c>
      <c r="Z2189">
        <v>1.63</v>
      </c>
      <c r="AA2189">
        <v>18.899999999999999</v>
      </c>
      <c r="AB2189">
        <v>803.9</v>
      </c>
      <c r="AC2189">
        <v>0.14000000000000001</v>
      </c>
      <c r="AD2189">
        <v>203</v>
      </c>
      <c r="AE2189">
        <v>42.9</v>
      </c>
      <c r="AF2189">
        <v>245.9</v>
      </c>
      <c r="AG2189">
        <v>210.5</v>
      </c>
      <c r="AH2189">
        <v>12.3</v>
      </c>
      <c r="AI2189">
        <v>1.69</v>
      </c>
      <c r="AJ2189">
        <v>19.7</v>
      </c>
      <c r="AK2189">
        <v>838</v>
      </c>
      <c r="AL2189">
        <v>0.15</v>
      </c>
      <c r="AM2189">
        <v>211.3</v>
      </c>
      <c r="AN2189">
        <v>44.7</v>
      </c>
      <c r="AO2189">
        <v>256</v>
      </c>
      <c r="AP2189">
        <v>399.5</v>
      </c>
      <c r="AQ2189">
        <v>25.6</v>
      </c>
      <c r="AR2189">
        <v>3.55</v>
      </c>
      <c r="AS2189">
        <v>30.8</v>
      </c>
      <c r="AT2189">
        <v>1514.3</v>
      </c>
      <c r="AU2189">
        <v>0.19</v>
      </c>
      <c r="AV2189">
        <v>401.3</v>
      </c>
      <c r="AW2189">
        <v>76</v>
      </c>
      <c r="AX2189">
        <v>477.3</v>
      </c>
      <c r="AY2189">
        <v>1008.3</v>
      </c>
      <c r="AZ2189">
        <v>111.5</v>
      </c>
      <c r="BA2189">
        <v>16.190000000000001</v>
      </c>
      <c r="BB2189">
        <v>35.5</v>
      </c>
      <c r="BC2189">
        <v>2332.3000000000002</v>
      </c>
      <c r="BD2189">
        <v>0.51</v>
      </c>
      <c r="BE2189">
        <v>1016</v>
      </c>
      <c r="BF2189">
        <v>105.1</v>
      </c>
      <c r="BG2189">
        <v>1121.0999999999999</v>
      </c>
      <c r="BH2189">
        <v>26.4</v>
      </c>
      <c r="BI2189">
        <v>0</v>
      </c>
      <c r="BJ2189">
        <v>0.28999999999999998</v>
      </c>
      <c r="BK2189">
        <v>26.69</v>
      </c>
      <c r="BL2189">
        <v>27.71</v>
      </c>
      <c r="BM2189">
        <v>0</v>
      </c>
      <c r="BN2189">
        <v>0.3</v>
      </c>
      <c r="BO2189">
        <v>28.01</v>
      </c>
      <c r="BP2189">
        <v>422827.5</v>
      </c>
      <c r="BQ2189">
        <v>93934.1</v>
      </c>
      <c r="BR2189">
        <v>3315.2</v>
      </c>
      <c r="BS2189">
        <v>4248.8</v>
      </c>
      <c r="BT2189">
        <v>0</v>
      </c>
      <c r="BU2189">
        <v>8374.7000000000007</v>
      </c>
      <c r="BV2189">
        <v>33930.199999999997</v>
      </c>
      <c r="BW2189">
        <v>0</v>
      </c>
      <c r="BX2189">
        <v>0</v>
      </c>
      <c r="BY2189">
        <v>0</v>
      </c>
      <c r="BZ2189">
        <v>130694</v>
      </c>
      <c r="CA2189">
        <v>0</v>
      </c>
      <c r="CB2189">
        <v>159.1</v>
      </c>
      <c r="CC2189">
        <v>3315.4</v>
      </c>
      <c r="CD2189">
        <v>53402</v>
      </c>
      <c r="CE2189">
        <v>88061</v>
      </c>
      <c r="CF2189">
        <v>729.8</v>
      </c>
      <c r="CG2189">
        <v>2663.2</v>
      </c>
      <c r="CH2189">
        <v>0</v>
      </c>
      <c r="CI2189">
        <v>0</v>
      </c>
      <c r="CJ2189">
        <v>91984.6</v>
      </c>
      <c r="CK2189">
        <v>1949.5</v>
      </c>
      <c r="CL2189">
        <v>0</v>
      </c>
      <c r="CM2189">
        <v>0</v>
      </c>
      <c r="CN2189">
        <v>2486.3000000000002</v>
      </c>
      <c r="CO2189">
        <v>8258.9</v>
      </c>
    </row>
    <row r="2190" spans="1:93">
      <c r="A2190">
        <v>2184</v>
      </c>
      <c r="B2190">
        <f t="shared" si="341"/>
        <v>91</v>
      </c>
      <c r="C2190" t="str">
        <f t="shared" si="344"/>
        <v>Day91</v>
      </c>
      <c r="D2190">
        <f t="shared" si="342"/>
        <v>23</v>
      </c>
      <c r="E2190" t="str">
        <f t="shared" si="345"/>
        <v>Hour23</v>
      </c>
      <c r="F2190">
        <f t="shared" si="346"/>
        <v>3</v>
      </c>
      <c r="G2190" t="str">
        <f t="shared" si="347"/>
        <v>Spring</v>
      </c>
      <c r="H2190">
        <f t="shared" si="343"/>
        <v>2117</v>
      </c>
      <c r="I2190" t="e">
        <f t="shared" si="348"/>
        <v>#N/A</v>
      </c>
      <c r="J2190" t="str">
        <f t="shared" si="349"/>
        <v>Spring</v>
      </c>
      <c r="K2190">
        <f t="shared" si="350"/>
        <v>398759.2</v>
      </c>
      <c r="L2190" s="10">
        <v>45383.958333333336</v>
      </c>
      <c r="M2190">
        <v>394029</v>
      </c>
      <c r="N2190">
        <v>0</v>
      </c>
      <c r="O2190">
        <v>0</v>
      </c>
      <c r="P2190">
        <v>4730.1000000000004</v>
      </c>
      <c r="Q2190">
        <v>398759.2</v>
      </c>
      <c r="R2190">
        <v>381168.7</v>
      </c>
      <c r="S2190">
        <v>302679.40000000002</v>
      </c>
      <c r="T2190">
        <v>3.2599999999999997E-2</v>
      </c>
      <c r="U2190">
        <v>4.3799999999999999E-2</v>
      </c>
      <c r="V2190">
        <v>0.64</v>
      </c>
      <c r="W2190">
        <v>0.64</v>
      </c>
      <c r="X2190">
        <v>177.4</v>
      </c>
      <c r="Y2190">
        <v>9.6999999999999993</v>
      </c>
      <c r="Z2190">
        <v>1.31</v>
      </c>
      <c r="AA2190">
        <v>17.600000000000001</v>
      </c>
      <c r="AB2190">
        <v>729.1</v>
      </c>
      <c r="AC2190">
        <v>0.13</v>
      </c>
      <c r="AD2190">
        <v>178</v>
      </c>
      <c r="AE2190">
        <v>39.4</v>
      </c>
      <c r="AF2190">
        <v>217.4</v>
      </c>
      <c r="AG2190">
        <v>184.7</v>
      </c>
      <c r="AH2190">
        <v>10</v>
      </c>
      <c r="AI2190">
        <v>1.36</v>
      </c>
      <c r="AJ2190">
        <v>18.399999999999999</v>
      </c>
      <c r="AK2190">
        <v>760.2</v>
      </c>
      <c r="AL2190">
        <v>0.14000000000000001</v>
      </c>
      <c r="AM2190">
        <v>185.3</v>
      </c>
      <c r="AN2190">
        <v>41.1</v>
      </c>
      <c r="AO2190">
        <v>226.4</v>
      </c>
      <c r="AP2190">
        <v>445.2</v>
      </c>
      <c r="AQ2190">
        <v>30.2</v>
      </c>
      <c r="AR2190">
        <v>4.2</v>
      </c>
      <c r="AS2190">
        <v>32.9</v>
      </c>
      <c r="AT2190">
        <v>1637.5</v>
      </c>
      <c r="AU2190">
        <v>0.21</v>
      </c>
      <c r="AV2190">
        <v>447.2</v>
      </c>
      <c r="AW2190">
        <v>81.8</v>
      </c>
      <c r="AX2190">
        <v>529</v>
      </c>
      <c r="AY2190">
        <v>630.5</v>
      </c>
      <c r="AZ2190">
        <v>46.8</v>
      </c>
      <c r="BA2190">
        <v>6.6</v>
      </c>
      <c r="BB2190">
        <v>43</v>
      </c>
      <c r="BC2190">
        <v>2177.5</v>
      </c>
      <c r="BD2190">
        <v>0.31</v>
      </c>
      <c r="BE2190">
        <v>633.70000000000005</v>
      </c>
      <c r="BF2190">
        <v>107.9</v>
      </c>
      <c r="BG2190">
        <v>741.7</v>
      </c>
      <c r="BH2190">
        <v>23.61</v>
      </c>
      <c r="BI2190">
        <v>0</v>
      </c>
      <c r="BJ2190">
        <v>0.28999999999999998</v>
      </c>
      <c r="BK2190">
        <v>23.9</v>
      </c>
      <c r="BL2190">
        <v>24.71</v>
      </c>
      <c r="BM2190">
        <v>0</v>
      </c>
      <c r="BN2190">
        <v>0.31</v>
      </c>
      <c r="BO2190">
        <v>25.02</v>
      </c>
      <c r="BP2190">
        <v>398759.2</v>
      </c>
      <c r="BQ2190">
        <v>96079.8</v>
      </c>
      <c r="BR2190">
        <v>2524.5</v>
      </c>
      <c r="BS2190">
        <v>4189.6000000000004</v>
      </c>
      <c r="BT2190">
        <v>0</v>
      </c>
      <c r="BU2190">
        <v>8374.7000000000007</v>
      </c>
      <c r="BV2190">
        <v>25172.9</v>
      </c>
      <c r="BW2190">
        <v>0</v>
      </c>
      <c r="BX2190">
        <v>0</v>
      </c>
      <c r="BY2190">
        <v>0</v>
      </c>
      <c r="BZ2190">
        <v>116930.8</v>
      </c>
      <c r="CA2190">
        <v>0</v>
      </c>
      <c r="CB2190">
        <v>159.1</v>
      </c>
      <c r="CC2190">
        <v>3315.4</v>
      </c>
      <c r="CD2190">
        <v>50849.7</v>
      </c>
      <c r="CE2190">
        <v>88061</v>
      </c>
      <c r="CF2190">
        <v>589.79999999999995</v>
      </c>
      <c r="CG2190">
        <v>2511.8000000000002</v>
      </c>
      <c r="CH2190">
        <v>0</v>
      </c>
      <c r="CI2190">
        <v>0</v>
      </c>
      <c r="CJ2190">
        <v>94222.1</v>
      </c>
      <c r="CK2190">
        <v>1857.6</v>
      </c>
      <c r="CL2190">
        <v>0</v>
      </c>
      <c r="CM2190">
        <v>0</v>
      </c>
      <c r="CN2190">
        <v>2582.9</v>
      </c>
      <c r="CO2190">
        <v>8181.3</v>
      </c>
    </row>
    <row r="2191" spans="1:93">
      <c r="A2191">
        <v>2185</v>
      </c>
      <c r="B2191">
        <f t="shared" si="341"/>
        <v>92</v>
      </c>
      <c r="C2191" t="str">
        <f t="shared" si="344"/>
        <v>Day92</v>
      </c>
      <c r="D2191">
        <f t="shared" si="342"/>
        <v>0</v>
      </c>
      <c r="E2191" t="str">
        <f t="shared" si="345"/>
        <v>Hour0</v>
      </c>
      <c r="F2191">
        <f t="shared" si="346"/>
        <v>4</v>
      </c>
      <c r="G2191" t="str">
        <f t="shared" si="347"/>
        <v>Spring</v>
      </c>
      <c r="H2191">
        <f t="shared" si="343"/>
        <v>75</v>
      </c>
      <c r="I2191">
        <f t="shared" si="348"/>
        <v>471501.8</v>
      </c>
      <c r="J2191" t="str">
        <f t="shared" si="349"/>
        <v>Spring</v>
      </c>
      <c r="K2191">
        <f t="shared" si="350"/>
        <v>376064.2</v>
      </c>
      <c r="L2191" s="10">
        <v>45384</v>
      </c>
      <c r="M2191">
        <v>370666</v>
      </c>
      <c r="N2191">
        <v>119.7</v>
      </c>
      <c r="O2191">
        <v>237.8</v>
      </c>
      <c r="P2191">
        <v>5040.7</v>
      </c>
      <c r="Q2191">
        <v>376064.3</v>
      </c>
      <c r="R2191">
        <v>358790.8</v>
      </c>
      <c r="S2191">
        <v>281640.8</v>
      </c>
      <c r="T2191">
        <v>3.2000000000000001E-2</v>
      </c>
      <c r="U2191">
        <v>4.1200000000000001E-2</v>
      </c>
      <c r="V2191">
        <v>0.67</v>
      </c>
      <c r="W2191">
        <v>0.67</v>
      </c>
      <c r="X2191">
        <v>165.9</v>
      </c>
      <c r="Y2191">
        <v>9.3000000000000007</v>
      </c>
      <c r="Z2191">
        <v>1.27</v>
      </c>
      <c r="AA2191">
        <v>16.5</v>
      </c>
      <c r="AB2191">
        <v>674.5</v>
      </c>
      <c r="AC2191">
        <v>0.13</v>
      </c>
      <c r="AD2191">
        <v>166.5</v>
      </c>
      <c r="AE2191">
        <v>36.700000000000003</v>
      </c>
      <c r="AF2191">
        <v>203.2</v>
      </c>
      <c r="AG2191">
        <v>173</v>
      </c>
      <c r="AH2191">
        <v>9.6999999999999993</v>
      </c>
      <c r="AI2191">
        <v>1.32</v>
      </c>
      <c r="AJ2191">
        <v>17.3</v>
      </c>
      <c r="AK2191">
        <v>704.2</v>
      </c>
      <c r="AL2191">
        <v>0.13</v>
      </c>
      <c r="AM2191">
        <v>173.7</v>
      </c>
      <c r="AN2191">
        <v>38.299999999999997</v>
      </c>
      <c r="AO2191">
        <v>212</v>
      </c>
      <c r="AP2191">
        <v>385.8</v>
      </c>
      <c r="AQ2191">
        <v>19.600000000000001</v>
      </c>
      <c r="AR2191">
        <v>2.64</v>
      </c>
      <c r="AS2191">
        <v>34.4</v>
      </c>
      <c r="AT2191">
        <v>1625.6</v>
      </c>
      <c r="AU2191">
        <v>0.18</v>
      </c>
      <c r="AV2191">
        <v>387.1</v>
      </c>
      <c r="AW2191">
        <v>82.9</v>
      </c>
      <c r="AX2191">
        <v>470</v>
      </c>
      <c r="AY2191">
        <v>439.2</v>
      </c>
      <c r="AZ2191">
        <v>16.899999999999999</v>
      </c>
      <c r="BA2191">
        <v>2.1800000000000002</v>
      </c>
      <c r="BB2191">
        <v>44.2</v>
      </c>
      <c r="BC2191">
        <v>2010.5</v>
      </c>
      <c r="BD2191">
        <v>0.21</v>
      </c>
      <c r="BE2191">
        <v>440.3</v>
      </c>
      <c r="BF2191">
        <v>104.2</v>
      </c>
      <c r="BG2191">
        <v>544.5</v>
      </c>
      <c r="BH2191">
        <v>21.61</v>
      </c>
      <c r="BI2191">
        <v>0</v>
      </c>
      <c r="BJ2191">
        <v>0.28999999999999998</v>
      </c>
      <c r="BK2191">
        <v>21.9</v>
      </c>
      <c r="BL2191">
        <v>22.57</v>
      </c>
      <c r="BM2191">
        <v>0</v>
      </c>
      <c r="BN2191">
        <v>0.31</v>
      </c>
      <c r="BO2191">
        <v>22.88</v>
      </c>
      <c r="BP2191">
        <v>376064.2</v>
      </c>
      <c r="BQ2191">
        <v>94423.4</v>
      </c>
      <c r="BR2191">
        <v>1224</v>
      </c>
      <c r="BS2191">
        <v>4187.3999999999996</v>
      </c>
      <c r="BT2191">
        <v>0</v>
      </c>
      <c r="BU2191">
        <v>8227.6</v>
      </c>
      <c r="BV2191">
        <v>23291.1</v>
      </c>
      <c r="BW2191">
        <v>0</v>
      </c>
      <c r="BX2191">
        <v>0</v>
      </c>
      <c r="BY2191">
        <v>0</v>
      </c>
      <c r="BZ2191">
        <v>100582.2</v>
      </c>
      <c r="CA2191">
        <v>0</v>
      </c>
      <c r="CB2191">
        <v>159.1</v>
      </c>
      <c r="CC2191">
        <v>3315.4</v>
      </c>
      <c r="CD2191">
        <v>48431.5</v>
      </c>
      <c r="CE2191">
        <v>88061</v>
      </c>
      <c r="CF2191">
        <v>413.2</v>
      </c>
      <c r="CG2191">
        <v>3748.2</v>
      </c>
      <c r="CH2191">
        <v>0</v>
      </c>
      <c r="CI2191">
        <v>0</v>
      </c>
      <c r="CJ2191">
        <v>92696.6</v>
      </c>
      <c r="CK2191">
        <v>1726.9</v>
      </c>
      <c r="CL2191">
        <v>0</v>
      </c>
      <c r="CM2191">
        <v>0</v>
      </c>
      <c r="CN2191">
        <v>339.9</v>
      </c>
      <c r="CO2191">
        <v>7223.2</v>
      </c>
    </row>
    <row r="2192" spans="1:93">
      <c r="A2192">
        <v>2186</v>
      </c>
      <c r="B2192">
        <f t="shared" si="341"/>
        <v>92</v>
      </c>
      <c r="C2192" t="str">
        <f t="shared" si="344"/>
        <v>Day92</v>
      </c>
      <c r="D2192">
        <f t="shared" si="342"/>
        <v>1</v>
      </c>
      <c r="E2192" t="str">
        <f t="shared" si="345"/>
        <v>Hour1</v>
      </c>
      <c r="F2192">
        <f t="shared" si="346"/>
        <v>4</v>
      </c>
      <c r="G2192" t="str">
        <f t="shared" si="347"/>
        <v>Spring</v>
      </c>
      <c r="H2192">
        <f t="shared" si="343"/>
        <v>2117</v>
      </c>
      <c r="I2192" t="e">
        <f t="shared" si="348"/>
        <v>#N/A</v>
      </c>
      <c r="J2192" t="str">
        <f t="shared" si="349"/>
        <v>Spring</v>
      </c>
      <c r="K2192">
        <f t="shared" si="350"/>
        <v>360998.8</v>
      </c>
      <c r="L2192" s="10">
        <v>45384.041666666664</v>
      </c>
      <c r="M2192">
        <v>352916.8</v>
      </c>
      <c r="N2192">
        <v>110</v>
      </c>
      <c r="O2192">
        <v>3184</v>
      </c>
      <c r="P2192">
        <v>4788</v>
      </c>
      <c r="Q2192">
        <v>360998.8</v>
      </c>
      <c r="R2192">
        <v>341765.7</v>
      </c>
      <c r="S2192">
        <v>269328.90000000002</v>
      </c>
      <c r="T2192">
        <v>3.1600000000000003E-2</v>
      </c>
      <c r="U2192">
        <v>3.9199999999999999E-2</v>
      </c>
      <c r="V2192">
        <v>0.67</v>
      </c>
      <c r="W2192">
        <v>0.67</v>
      </c>
      <c r="X2192">
        <v>165.8</v>
      </c>
      <c r="Y2192">
        <v>9.5</v>
      </c>
      <c r="Z2192">
        <v>1.31</v>
      </c>
      <c r="AA2192">
        <v>16.399999999999999</v>
      </c>
      <c r="AB2192">
        <v>667.7</v>
      </c>
      <c r="AC2192">
        <v>0.13</v>
      </c>
      <c r="AD2192">
        <v>166.4</v>
      </c>
      <c r="AE2192">
        <v>36.299999999999997</v>
      </c>
      <c r="AF2192">
        <v>202.8</v>
      </c>
      <c r="AG2192">
        <v>172.6</v>
      </c>
      <c r="AH2192">
        <v>9.9</v>
      </c>
      <c r="AI2192">
        <v>1.36</v>
      </c>
      <c r="AJ2192">
        <v>17.100000000000001</v>
      </c>
      <c r="AK2192">
        <v>695.1</v>
      </c>
      <c r="AL2192">
        <v>0.13</v>
      </c>
      <c r="AM2192">
        <v>173.3</v>
      </c>
      <c r="AN2192">
        <v>37.799999999999997</v>
      </c>
      <c r="AO2192">
        <v>211.1</v>
      </c>
      <c r="AP2192">
        <v>367.4</v>
      </c>
      <c r="AQ2192">
        <v>16.5</v>
      </c>
      <c r="AR2192">
        <v>2.17</v>
      </c>
      <c r="AS2192">
        <v>34.700000000000003</v>
      </c>
      <c r="AT2192">
        <v>1616.8</v>
      </c>
      <c r="AU2192">
        <v>0.17</v>
      </c>
      <c r="AV2192">
        <v>368.5</v>
      </c>
      <c r="AW2192">
        <v>82.9</v>
      </c>
      <c r="AX2192">
        <v>451.4</v>
      </c>
      <c r="AY2192">
        <v>590</v>
      </c>
      <c r="AZ2192">
        <v>43</v>
      </c>
      <c r="BA2192">
        <v>6.05</v>
      </c>
      <c r="BB2192">
        <v>40.9</v>
      </c>
      <c r="BC2192">
        <v>2062.1</v>
      </c>
      <c r="BD2192">
        <v>0.28999999999999998</v>
      </c>
      <c r="BE2192">
        <v>592.9</v>
      </c>
      <c r="BF2192">
        <v>102.4</v>
      </c>
      <c r="BG2192">
        <v>695.3</v>
      </c>
      <c r="BH2192">
        <v>21.39</v>
      </c>
      <c r="BI2192">
        <v>0</v>
      </c>
      <c r="BJ2192">
        <v>0.28999999999999998</v>
      </c>
      <c r="BK2192">
        <v>21.68</v>
      </c>
      <c r="BL2192">
        <v>22.28</v>
      </c>
      <c r="BM2192">
        <v>0</v>
      </c>
      <c r="BN2192">
        <v>0.31</v>
      </c>
      <c r="BO2192">
        <v>22.59</v>
      </c>
      <c r="BP2192">
        <v>360998.8</v>
      </c>
      <c r="BQ2192">
        <v>91669.8</v>
      </c>
      <c r="BR2192">
        <v>629.9</v>
      </c>
      <c r="BS2192">
        <v>4187.3999999999996</v>
      </c>
      <c r="BT2192">
        <v>0</v>
      </c>
      <c r="BU2192">
        <v>7514.3</v>
      </c>
      <c r="BV2192">
        <v>23189.3</v>
      </c>
      <c r="BW2192">
        <v>0</v>
      </c>
      <c r="BX2192">
        <v>0</v>
      </c>
      <c r="BY2192">
        <v>0</v>
      </c>
      <c r="BZ2192">
        <v>94341.8</v>
      </c>
      <c r="CA2192">
        <v>0</v>
      </c>
      <c r="CB2192">
        <v>159.1</v>
      </c>
      <c r="CC2192">
        <v>3315.4</v>
      </c>
      <c r="CD2192">
        <v>45766.400000000001</v>
      </c>
      <c r="CE2192">
        <v>88061</v>
      </c>
      <c r="CF2192">
        <v>292.2</v>
      </c>
      <c r="CG2192">
        <v>1872.1</v>
      </c>
      <c r="CH2192">
        <v>0</v>
      </c>
      <c r="CI2192">
        <v>0</v>
      </c>
      <c r="CJ2192">
        <v>89991.4</v>
      </c>
      <c r="CK2192">
        <v>1678.4</v>
      </c>
      <c r="CL2192">
        <v>0</v>
      </c>
      <c r="CM2192">
        <v>0</v>
      </c>
      <c r="CN2192">
        <v>59</v>
      </c>
      <c r="CO2192">
        <v>6556.6</v>
      </c>
    </row>
    <row r="2193" spans="1:93">
      <c r="A2193">
        <v>2187</v>
      </c>
      <c r="B2193">
        <f t="shared" si="341"/>
        <v>92</v>
      </c>
      <c r="C2193" t="str">
        <f t="shared" si="344"/>
        <v>Day92</v>
      </c>
      <c r="D2193">
        <f t="shared" si="342"/>
        <v>2</v>
      </c>
      <c r="E2193" t="str">
        <f t="shared" si="345"/>
        <v>Hour2</v>
      </c>
      <c r="F2193">
        <f t="shared" si="346"/>
        <v>4</v>
      </c>
      <c r="G2193" t="str">
        <f t="shared" si="347"/>
        <v>Spring</v>
      </c>
      <c r="H2193">
        <f t="shared" si="343"/>
        <v>2117</v>
      </c>
      <c r="I2193" t="e">
        <f t="shared" si="348"/>
        <v>#N/A</v>
      </c>
      <c r="J2193" t="str">
        <f t="shared" si="349"/>
        <v>Spring</v>
      </c>
      <c r="K2193">
        <f t="shared" si="350"/>
        <v>351085.3</v>
      </c>
      <c r="L2193" s="10">
        <v>45384.083333333336</v>
      </c>
      <c r="M2193">
        <v>340984.6</v>
      </c>
      <c r="N2193">
        <v>127.1</v>
      </c>
      <c r="O2193">
        <v>5369.1</v>
      </c>
      <c r="P2193">
        <v>4604.5</v>
      </c>
      <c r="Q2193">
        <v>351085.3</v>
      </c>
      <c r="R2193">
        <v>330307.8</v>
      </c>
      <c r="S2193">
        <v>259892.3</v>
      </c>
      <c r="T2193">
        <v>3.1300000000000001E-2</v>
      </c>
      <c r="U2193">
        <v>3.78E-2</v>
      </c>
      <c r="V2193">
        <v>0.67</v>
      </c>
      <c r="W2193">
        <v>0.67</v>
      </c>
      <c r="X2193">
        <v>167.9</v>
      </c>
      <c r="Y2193">
        <v>9.6</v>
      </c>
      <c r="Z2193">
        <v>1.31</v>
      </c>
      <c r="AA2193">
        <v>16.7</v>
      </c>
      <c r="AB2193">
        <v>678.4</v>
      </c>
      <c r="AC2193">
        <v>0.13</v>
      </c>
      <c r="AD2193">
        <v>168.6</v>
      </c>
      <c r="AE2193">
        <v>36.9</v>
      </c>
      <c r="AF2193">
        <v>205.5</v>
      </c>
      <c r="AG2193">
        <v>174.4</v>
      </c>
      <c r="AH2193">
        <v>10</v>
      </c>
      <c r="AI2193">
        <v>1.36</v>
      </c>
      <c r="AJ2193">
        <v>17.3</v>
      </c>
      <c r="AK2193">
        <v>705.2</v>
      </c>
      <c r="AL2193">
        <v>0.13</v>
      </c>
      <c r="AM2193">
        <v>175.1</v>
      </c>
      <c r="AN2193">
        <v>38.299999999999997</v>
      </c>
      <c r="AO2193">
        <v>213.4</v>
      </c>
      <c r="AP2193">
        <v>367.8</v>
      </c>
      <c r="AQ2193">
        <v>16.7</v>
      </c>
      <c r="AR2193">
        <v>2.2000000000000002</v>
      </c>
      <c r="AS2193">
        <v>34.700000000000003</v>
      </c>
      <c r="AT2193">
        <v>1613.5</v>
      </c>
      <c r="AU2193">
        <v>0.17</v>
      </c>
      <c r="AV2193">
        <v>368.8</v>
      </c>
      <c r="AW2193">
        <v>82.8</v>
      </c>
      <c r="AX2193">
        <v>451.7</v>
      </c>
      <c r="AY2193">
        <v>451.6</v>
      </c>
      <c r="AZ2193">
        <v>23.4</v>
      </c>
      <c r="BA2193">
        <v>3.16</v>
      </c>
      <c r="BB2193">
        <v>40</v>
      </c>
      <c r="BC2193">
        <v>1878.7</v>
      </c>
      <c r="BD2193">
        <v>0.21</v>
      </c>
      <c r="BE2193">
        <v>453.2</v>
      </c>
      <c r="BF2193">
        <v>96.1</v>
      </c>
      <c r="BG2193">
        <v>549.29999999999995</v>
      </c>
      <c r="BH2193">
        <v>19.579999999999998</v>
      </c>
      <c r="BI2193">
        <v>0</v>
      </c>
      <c r="BJ2193">
        <v>0.28999999999999998</v>
      </c>
      <c r="BK2193">
        <v>19.87</v>
      </c>
      <c r="BL2193">
        <v>20.36</v>
      </c>
      <c r="BM2193">
        <v>0</v>
      </c>
      <c r="BN2193">
        <v>0.31</v>
      </c>
      <c r="BO2193">
        <v>20.66</v>
      </c>
      <c r="BP2193">
        <v>351085.3</v>
      </c>
      <c r="BQ2193">
        <v>91193.1</v>
      </c>
      <c r="BR2193">
        <v>320.8</v>
      </c>
      <c r="BS2193">
        <v>4158.7</v>
      </c>
      <c r="BT2193">
        <v>0</v>
      </c>
      <c r="BU2193">
        <v>6814.9</v>
      </c>
      <c r="BV2193">
        <v>22670.3</v>
      </c>
      <c r="BW2193">
        <v>0</v>
      </c>
      <c r="BX2193">
        <v>0</v>
      </c>
      <c r="BY2193">
        <v>0</v>
      </c>
      <c r="BZ2193">
        <v>93538.2</v>
      </c>
      <c r="CA2193">
        <v>0</v>
      </c>
      <c r="CB2193">
        <v>159.1</v>
      </c>
      <c r="CC2193">
        <v>3315.4</v>
      </c>
      <c r="CD2193">
        <v>40390.800000000003</v>
      </c>
      <c r="CE2193">
        <v>86698.8</v>
      </c>
      <c r="CF2193">
        <v>226</v>
      </c>
      <c r="CG2193">
        <v>1599.2</v>
      </c>
      <c r="CH2193">
        <v>0</v>
      </c>
      <c r="CI2193">
        <v>0</v>
      </c>
      <c r="CJ2193">
        <v>89596.4</v>
      </c>
      <c r="CK2193">
        <v>1596.7</v>
      </c>
      <c r="CL2193">
        <v>0</v>
      </c>
      <c r="CM2193">
        <v>0</v>
      </c>
      <c r="CN2193">
        <v>19.100000000000001</v>
      </c>
      <c r="CO2193">
        <v>7005.3</v>
      </c>
    </row>
    <row r="2194" spans="1:93">
      <c r="A2194">
        <v>2188</v>
      </c>
      <c r="B2194">
        <f t="shared" si="341"/>
        <v>92</v>
      </c>
      <c r="C2194" t="str">
        <f t="shared" si="344"/>
        <v>Day92</v>
      </c>
      <c r="D2194">
        <f t="shared" si="342"/>
        <v>3</v>
      </c>
      <c r="E2194" t="str">
        <f t="shared" si="345"/>
        <v>Hour3</v>
      </c>
      <c r="F2194">
        <f t="shared" si="346"/>
        <v>4</v>
      </c>
      <c r="G2194" t="str">
        <f t="shared" si="347"/>
        <v>Spring</v>
      </c>
      <c r="H2194">
        <f t="shared" si="343"/>
        <v>2117</v>
      </c>
      <c r="I2194" t="e">
        <f t="shared" si="348"/>
        <v>#N/A</v>
      </c>
      <c r="J2194" t="str">
        <f t="shared" si="349"/>
        <v>Spring</v>
      </c>
      <c r="K2194">
        <f t="shared" si="350"/>
        <v>344588.3</v>
      </c>
      <c r="L2194" s="10">
        <v>45384.125</v>
      </c>
      <c r="M2194">
        <v>334191.09999999998</v>
      </c>
      <c r="N2194">
        <v>214.5</v>
      </c>
      <c r="O2194">
        <v>5434.7</v>
      </c>
      <c r="P2194">
        <v>4748</v>
      </c>
      <c r="Q2194">
        <v>344588.3</v>
      </c>
      <c r="R2194">
        <v>323781.8</v>
      </c>
      <c r="S2194">
        <v>255021.1</v>
      </c>
      <c r="T2194">
        <v>3.1099999999999999E-2</v>
      </c>
      <c r="U2194">
        <v>3.6999999999999998E-2</v>
      </c>
      <c r="V2194">
        <v>0.66</v>
      </c>
      <c r="W2194">
        <v>0.66</v>
      </c>
      <c r="X2194">
        <v>170.9</v>
      </c>
      <c r="Y2194">
        <v>9.9</v>
      </c>
      <c r="Z2194">
        <v>1.35</v>
      </c>
      <c r="AA2194">
        <v>16.899999999999999</v>
      </c>
      <c r="AB2194">
        <v>687.1</v>
      </c>
      <c r="AC2194">
        <v>0.13</v>
      </c>
      <c r="AD2194">
        <v>171.5</v>
      </c>
      <c r="AE2194">
        <v>37.4</v>
      </c>
      <c r="AF2194">
        <v>208.9</v>
      </c>
      <c r="AG2194">
        <v>177</v>
      </c>
      <c r="AH2194">
        <v>10.199999999999999</v>
      </c>
      <c r="AI2194">
        <v>1.4</v>
      </c>
      <c r="AJ2194">
        <v>17.5</v>
      </c>
      <c r="AK2194">
        <v>712.2</v>
      </c>
      <c r="AL2194">
        <v>0.14000000000000001</v>
      </c>
      <c r="AM2194">
        <v>177.7</v>
      </c>
      <c r="AN2194">
        <v>38.700000000000003</v>
      </c>
      <c r="AO2194">
        <v>216.4</v>
      </c>
      <c r="AP2194">
        <v>367.7</v>
      </c>
      <c r="AQ2194">
        <v>17</v>
      </c>
      <c r="AR2194">
        <v>2.2400000000000002</v>
      </c>
      <c r="AS2194">
        <v>34.5</v>
      </c>
      <c r="AT2194">
        <v>1605.2</v>
      </c>
      <c r="AU2194">
        <v>0.17</v>
      </c>
      <c r="AV2194">
        <v>368.9</v>
      </c>
      <c r="AW2194">
        <v>82.4</v>
      </c>
      <c r="AX2194">
        <v>451.2</v>
      </c>
      <c r="AY2194">
        <v>387.1</v>
      </c>
      <c r="AZ2194">
        <v>15.8</v>
      </c>
      <c r="BA2194">
        <v>2.04</v>
      </c>
      <c r="BB2194">
        <v>38.200000000000003</v>
      </c>
      <c r="BC2194">
        <v>1756.6</v>
      </c>
      <c r="BD2194">
        <v>0.18</v>
      </c>
      <c r="BE2194">
        <v>388.1</v>
      </c>
      <c r="BF2194">
        <v>90.6</v>
      </c>
      <c r="BG2194">
        <v>478.7</v>
      </c>
      <c r="BH2194">
        <v>19.39</v>
      </c>
      <c r="BI2194">
        <v>0</v>
      </c>
      <c r="BJ2194">
        <v>0.28000000000000003</v>
      </c>
      <c r="BK2194">
        <v>19.68</v>
      </c>
      <c r="BL2194">
        <v>20.149999999999999</v>
      </c>
      <c r="BM2194">
        <v>0</v>
      </c>
      <c r="BN2194">
        <v>0.3</v>
      </c>
      <c r="BO2194">
        <v>20.45</v>
      </c>
      <c r="BP2194">
        <v>344588.3</v>
      </c>
      <c r="BQ2194">
        <v>89567.2</v>
      </c>
      <c r="BR2194">
        <v>34.299999999999997</v>
      </c>
      <c r="BS2194">
        <v>4113.7</v>
      </c>
      <c r="BT2194">
        <v>0</v>
      </c>
      <c r="BU2194">
        <v>6330</v>
      </c>
      <c r="BV2194">
        <v>22989</v>
      </c>
      <c r="BW2194">
        <v>0</v>
      </c>
      <c r="BX2194">
        <v>0</v>
      </c>
      <c r="BY2194">
        <v>0</v>
      </c>
      <c r="BZ2194">
        <v>92488.6</v>
      </c>
      <c r="CA2194">
        <v>0</v>
      </c>
      <c r="CB2194">
        <v>121.5</v>
      </c>
      <c r="CC2194">
        <v>3315.4</v>
      </c>
      <c r="CD2194">
        <v>38790.1</v>
      </c>
      <c r="CE2194">
        <v>86580</v>
      </c>
      <c r="CF2194">
        <v>223.9</v>
      </c>
      <c r="CG2194">
        <v>34.700000000000003</v>
      </c>
      <c r="CH2194">
        <v>0</v>
      </c>
      <c r="CI2194">
        <v>0</v>
      </c>
      <c r="CJ2194">
        <v>88049.2</v>
      </c>
      <c r="CK2194">
        <v>1518.1</v>
      </c>
      <c r="CL2194">
        <v>0</v>
      </c>
      <c r="CM2194">
        <v>0</v>
      </c>
      <c r="CN2194">
        <v>2.1</v>
      </c>
      <c r="CO2194">
        <v>6673.8</v>
      </c>
    </row>
    <row r="2195" spans="1:93">
      <c r="A2195">
        <v>2189</v>
      </c>
      <c r="B2195">
        <f t="shared" si="341"/>
        <v>92</v>
      </c>
      <c r="C2195" t="str">
        <f t="shared" si="344"/>
        <v>Day92</v>
      </c>
      <c r="D2195">
        <f t="shared" si="342"/>
        <v>4</v>
      </c>
      <c r="E2195" t="str">
        <f t="shared" si="345"/>
        <v>Hour4</v>
      </c>
      <c r="F2195">
        <f t="shared" si="346"/>
        <v>4</v>
      </c>
      <c r="G2195" t="str">
        <f t="shared" si="347"/>
        <v>Spring</v>
      </c>
      <c r="H2195">
        <f t="shared" si="343"/>
        <v>2117</v>
      </c>
      <c r="I2195" t="e">
        <f t="shared" si="348"/>
        <v>#N/A</v>
      </c>
      <c r="J2195" t="str">
        <f t="shared" si="349"/>
        <v>Spring</v>
      </c>
      <c r="K2195">
        <f t="shared" si="350"/>
        <v>342706.4</v>
      </c>
      <c r="L2195" s="10">
        <v>45384.166666666664</v>
      </c>
      <c r="M2195">
        <v>332665.40000000002</v>
      </c>
      <c r="N2195">
        <v>333.7</v>
      </c>
      <c r="O2195">
        <v>5162</v>
      </c>
      <c r="P2195">
        <v>4545.2</v>
      </c>
      <c r="Q2195">
        <v>342706.4</v>
      </c>
      <c r="R2195">
        <v>322322.90000000002</v>
      </c>
      <c r="S2195">
        <v>253284.5</v>
      </c>
      <c r="T2195">
        <v>3.1099999999999999E-2</v>
      </c>
      <c r="U2195">
        <v>3.6700000000000003E-2</v>
      </c>
      <c r="V2195">
        <v>0.66</v>
      </c>
      <c r="W2195">
        <v>0.66</v>
      </c>
      <c r="X2195">
        <v>172.9</v>
      </c>
      <c r="Y2195">
        <v>10</v>
      </c>
      <c r="Z2195">
        <v>1.36</v>
      </c>
      <c r="AA2195">
        <v>17.100000000000001</v>
      </c>
      <c r="AB2195">
        <v>696.5</v>
      </c>
      <c r="AC2195">
        <v>0.13</v>
      </c>
      <c r="AD2195">
        <v>173.5</v>
      </c>
      <c r="AE2195">
        <v>37.9</v>
      </c>
      <c r="AF2195">
        <v>211.4</v>
      </c>
      <c r="AG2195">
        <v>179</v>
      </c>
      <c r="AH2195">
        <v>10.3</v>
      </c>
      <c r="AI2195">
        <v>1.41</v>
      </c>
      <c r="AJ2195">
        <v>17.7</v>
      </c>
      <c r="AK2195">
        <v>722</v>
      </c>
      <c r="AL2195">
        <v>0.14000000000000001</v>
      </c>
      <c r="AM2195">
        <v>179.7</v>
      </c>
      <c r="AN2195">
        <v>39.200000000000003</v>
      </c>
      <c r="AO2195">
        <v>219</v>
      </c>
      <c r="AP2195">
        <v>377.8</v>
      </c>
      <c r="AQ2195">
        <v>18</v>
      </c>
      <c r="AR2195">
        <v>2.4</v>
      </c>
      <c r="AS2195">
        <v>34.9</v>
      </c>
      <c r="AT2195">
        <v>1630.4</v>
      </c>
      <c r="AU2195">
        <v>0.17</v>
      </c>
      <c r="AV2195">
        <v>379</v>
      </c>
      <c r="AW2195">
        <v>83.5</v>
      </c>
      <c r="AX2195">
        <v>462.5</v>
      </c>
      <c r="AY2195">
        <v>405.4</v>
      </c>
      <c r="AZ2195">
        <v>17.3</v>
      </c>
      <c r="BA2195">
        <v>2.25</v>
      </c>
      <c r="BB2195">
        <v>39.299999999999997</v>
      </c>
      <c r="BC2195">
        <v>1815</v>
      </c>
      <c r="BD2195">
        <v>0.19</v>
      </c>
      <c r="BE2195">
        <v>406.5</v>
      </c>
      <c r="BF2195">
        <v>93.4</v>
      </c>
      <c r="BG2195">
        <v>500</v>
      </c>
      <c r="BH2195">
        <v>19.45</v>
      </c>
      <c r="BI2195">
        <v>0</v>
      </c>
      <c r="BJ2195">
        <v>0.28000000000000003</v>
      </c>
      <c r="BK2195">
        <v>19.73</v>
      </c>
      <c r="BL2195">
        <v>20.2</v>
      </c>
      <c r="BM2195">
        <v>0</v>
      </c>
      <c r="BN2195">
        <v>0.3</v>
      </c>
      <c r="BO2195">
        <v>20.5</v>
      </c>
      <c r="BP2195">
        <v>342706.4</v>
      </c>
      <c r="BQ2195">
        <v>89421.8</v>
      </c>
      <c r="BR2195">
        <v>481.2</v>
      </c>
      <c r="BS2195">
        <v>4109.2</v>
      </c>
      <c r="BT2195">
        <v>0</v>
      </c>
      <c r="BU2195">
        <v>5970.8</v>
      </c>
      <c r="BV2195">
        <v>22989</v>
      </c>
      <c r="BW2195">
        <v>0</v>
      </c>
      <c r="BX2195">
        <v>0</v>
      </c>
      <c r="BY2195">
        <v>0</v>
      </c>
      <c r="BZ2195">
        <v>93527.7</v>
      </c>
      <c r="CA2195">
        <v>0</v>
      </c>
      <c r="CB2195">
        <v>112.5</v>
      </c>
      <c r="CC2195">
        <v>3315.4</v>
      </c>
      <c r="CD2195">
        <v>35762.199999999997</v>
      </c>
      <c r="CE2195">
        <v>86498.7</v>
      </c>
      <c r="CF2195">
        <v>223.9</v>
      </c>
      <c r="CG2195">
        <v>293.89999999999998</v>
      </c>
      <c r="CH2195">
        <v>0</v>
      </c>
      <c r="CI2195">
        <v>0</v>
      </c>
      <c r="CJ2195">
        <v>88041.1</v>
      </c>
      <c r="CK2195">
        <v>1380.7</v>
      </c>
      <c r="CL2195">
        <v>0</v>
      </c>
      <c r="CM2195">
        <v>0</v>
      </c>
      <c r="CN2195">
        <v>0.2</v>
      </c>
      <c r="CO2195">
        <v>6320.7</v>
      </c>
    </row>
    <row r="2196" spans="1:93">
      <c r="A2196">
        <v>2190</v>
      </c>
      <c r="B2196">
        <f t="shared" si="341"/>
        <v>92</v>
      </c>
      <c r="C2196" t="str">
        <f t="shared" si="344"/>
        <v>Day92</v>
      </c>
      <c r="D2196">
        <f t="shared" si="342"/>
        <v>5</v>
      </c>
      <c r="E2196" t="str">
        <f t="shared" si="345"/>
        <v>Hour5</v>
      </c>
      <c r="F2196">
        <f t="shared" si="346"/>
        <v>4</v>
      </c>
      <c r="G2196" t="str">
        <f t="shared" si="347"/>
        <v>Spring</v>
      </c>
      <c r="H2196">
        <f t="shared" si="343"/>
        <v>2117</v>
      </c>
      <c r="I2196" t="e">
        <f t="shared" si="348"/>
        <v>#N/A</v>
      </c>
      <c r="J2196" t="str">
        <f t="shared" si="349"/>
        <v>Spring</v>
      </c>
      <c r="K2196">
        <f t="shared" si="350"/>
        <v>344428.79999999999</v>
      </c>
      <c r="L2196" s="10">
        <v>45384.208333333336</v>
      </c>
      <c r="M2196">
        <v>336249.4</v>
      </c>
      <c r="N2196">
        <v>360.7</v>
      </c>
      <c r="O2196">
        <v>3189.7</v>
      </c>
      <c r="P2196">
        <v>4629</v>
      </c>
      <c r="Q2196">
        <v>344428.79999999999</v>
      </c>
      <c r="R2196">
        <v>325783.90000000002</v>
      </c>
      <c r="S2196">
        <v>252458.6</v>
      </c>
      <c r="T2196">
        <v>3.1099999999999999E-2</v>
      </c>
      <c r="U2196">
        <v>3.7100000000000001E-2</v>
      </c>
      <c r="V2196">
        <v>0.66</v>
      </c>
      <c r="W2196">
        <v>0.66</v>
      </c>
      <c r="X2196">
        <v>172.4</v>
      </c>
      <c r="Y2196">
        <v>9.9</v>
      </c>
      <c r="Z2196">
        <v>1.36</v>
      </c>
      <c r="AA2196">
        <v>17</v>
      </c>
      <c r="AB2196">
        <v>695</v>
      </c>
      <c r="AC2196">
        <v>0.13</v>
      </c>
      <c r="AD2196">
        <v>173.1</v>
      </c>
      <c r="AE2196">
        <v>37.799999999999997</v>
      </c>
      <c r="AF2196">
        <v>210.8</v>
      </c>
      <c r="AG2196">
        <v>179.1</v>
      </c>
      <c r="AH2196">
        <v>10.3</v>
      </c>
      <c r="AI2196">
        <v>1.41</v>
      </c>
      <c r="AJ2196">
        <v>17.7</v>
      </c>
      <c r="AK2196">
        <v>722.3</v>
      </c>
      <c r="AL2196">
        <v>0.14000000000000001</v>
      </c>
      <c r="AM2196">
        <v>179.8</v>
      </c>
      <c r="AN2196">
        <v>39.299999999999997</v>
      </c>
      <c r="AO2196">
        <v>219</v>
      </c>
      <c r="AP2196">
        <v>380.9</v>
      </c>
      <c r="AQ2196">
        <v>18.600000000000001</v>
      </c>
      <c r="AR2196">
        <v>2.4700000000000002</v>
      </c>
      <c r="AS2196">
        <v>34.799999999999997</v>
      </c>
      <c r="AT2196">
        <v>1631.6</v>
      </c>
      <c r="AU2196">
        <v>0.17</v>
      </c>
      <c r="AV2196">
        <v>382.2</v>
      </c>
      <c r="AW2196">
        <v>83.4</v>
      </c>
      <c r="AX2196">
        <v>465.6</v>
      </c>
      <c r="AY2196">
        <v>405.5</v>
      </c>
      <c r="AZ2196">
        <v>15.6</v>
      </c>
      <c r="BA2196">
        <v>1.99</v>
      </c>
      <c r="BB2196">
        <v>40.799999999999997</v>
      </c>
      <c r="BC2196">
        <v>1868.2</v>
      </c>
      <c r="BD2196">
        <v>0.18</v>
      </c>
      <c r="BE2196">
        <v>406.5</v>
      </c>
      <c r="BF2196">
        <v>96.5</v>
      </c>
      <c r="BG2196">
        <v>503</v>
      </c>
      <c r="BH2196">
        <v>19.47</v>
      </c>
      <c r="BI2196">
        <v>0</v>
      </c>
      <c r="BJ2196">
        <v>0.28000000000000003</v>
      </c>
      <c r="BK2196">
        <v>19.75</v>
      </c>
      <c r="BL2196">
        <v>20.25</v>
      </c>
      <c r="BM2196">
        <v>0</v>
      </c>
      <c r="BN2196">
        <v>0.3</v>
      </c>
      <c r="BO2196">
        <v>20.55</v>
      </c>
      <c r="BP2196">
        <v>344428.79999999999</v>
      </c>
      <c r="BQ2196">
        <v>91970.1</v>
      </c>
      <c r="BR2196">
        <v>352.9</v>
      </c>
      <c r="BS2196">
        <v>4109.2</v>
      </c>
      <c r="BT2196">
        <v>0</v>
      </c>
      <c r="BU2196">
        <v>5533.3</v>
      </c>
      <c r="BV2196">
        <v>22989</v>
      </c>
      <c r="BW2196">
        <v>0</v>
      </c>
      <c r="BX2196">
        <v>0</v>
      </c>
      <c r="BY2196">
        <v>148.6</v>
      </c>
      <c r="BZ2196">
        <v>93897.2</v>
      </c>
      <c r="CA2196">
        <v>0</v>
      </c>
      <c r="CB2196">
        <v>108.6</v>
      </c>
      <c r="CC2196">
        <v>3315.4</v>
      </c>
      <c r="CD2196">
        <v>35130.1</v>
      </c>
      <c r="CE2196">
        <v>86539.8</v>
      </c>
      <c r="CF2196">
        <v>223.9</v>
      </c>
      <c r="CG2196">
        <v>259.2</v>
      </c>
      <c r="CH2196">
        <v>0</v>
      </c>
      <c r="CI2196">
        <v>576.20000000000005</v>
      </c>
      <c r="CJ2196">
        <v>90108</v>
      </c>
      <c r="CK2196">
        <v>1137.4000000000001</v>
      </c>
      <c r="CL2196">
        <v>0</v>
      </c>
      <c r="CM2196">
        <v>0</v>
      </c>
      <c r="CN2196">
        <v>0</v>
      </c>
      <c r="CO2196">
        <v>7218.7</v>
      </c>
    </row>
    <row r="2197" spans="1:93">
      <c r="A2197">
        <v>2191</v>
      </c>
      <c r="B2197">
        <f t="shared" si="341"/>
        <v>92</v>
      </c>
      <c r="C2197" t="str">
        <f t="shared" si="344"/>
        <v>Day92</v>
      </c>
      <c r="D2197">
        <f t="shared" si="342"/>
        <v>6</v>
      </c>
      <c r="E2197" t="str">
        <f t="shared" si="345"/>
        <v>Hour6</v>
      </c>
      <c r="F2197">
        <f t="shared" si="346"/>
        <v>4</v>
      </c>
      <c r="G2197" t="str">
        <f t="shared" si="347"/>
        <v>Spring</v>
      </c>
      <c r="H2197">
        <f t="shared" si="343"/>
        <v>2117</v>
      </c>
      <c r="I2197" t="e">
        <f t="shared" si="348"/>
        <v>#N/A</v>
      </c>
      <c r="J2197" t="str">
        <f t="shared" si="349"/>
        <v>Spring</v>
      </c>
      <c r="K2197">
        <f t="shared" si="350"/>
        <v>359142.2</v>
      </c>
      <c r="L2197" s="10">
        <v>45384.25</v>
      </c>
      <c r="M2197">
        <v>346070.3</v>
      </c>
      <c r="N2197">
        <v>1799.8</v>
      </c>
      <c r="O2197">
        <v>7050.1</v>
      </c>
      <c r="P2197">
        <v>4221.8999999999996</v>
      </c>
      <c r="Q2197">
        <v>359142.2</v>
      </c>
      <c r="R2197">
        <v>335241.2</v>
      </c>
      <c r="S2197">
        <v>249979.6</v>
      </c>
      <c r="T2197">
        <v>3.1300000000000001E-2</v>
      </c>
      <c r="U2197">
        <v>3.8100000000000002E-2</v>
      </c>
      <c r="V2197">
        <v>0.68</v>
      </c>
      <c r="W2197">
        <v>0.68</v>
      </c>
      <c r="X2197">
        <v>163.69999999999999</v>
      </c>
      <c r="Y2197">
        <v>9.5</v>
      </c>
      <c r="Z2197">
        <v>1.3</v>
      </c>
      <c r="AA2197">
        <v>16.100000000000001</v>
      </c>
      <c r="AB2197">
        <v>657.8</v>
      </c>
      <c r="AC2197">
        <v>0.13</v>
      </c>
      <c r="AD2197">
        <v>164.3</v>
      </c>
      <c r="AE2197">
        <v>35.799999999999997</v>
      </c>
      <c r="AF2197">
        <v>200.1</v>
      </c>
      <c r="AG2197">
        <v>170.1</v>
      </c>
      <c r="AH2197">
        <v>9.9</v>
      </c>
      <c r="AI2197">
        <v>1.35</v>
      </c>
      <c r="AJ2197">
        <v>16.7</v>
      </c>
      <c r="AK2197">
        <v>682.5</v>
      </c>
      <c r="AL2197">
        <v>0.13</v>
      </c>
      <c r="AM2197">
        <v>170.7</v>
      </c>
      <c r="AN2197">
        <v>37.1</v>
      </c>
      <c r="AO2197">
        <v>207.8</v>
      </c>
      <c r="AP2197">
        <v>280.5</v>
      </c>
      <c r="AQ2197">
        <v>13.6</v>
      </c>
      <c r="AR2197">
        <v>1.82</v>
      </c>
      <c r="AS2197">
        <v>25.7</v>
      </c>
      <c r="AT2197">
        <v>1202.3</v>
      </c>
      <c r="AU2197">
        <v>0.13</v>
      </c>
      <c r="AV2197">
        <v>281.39999999999998</v>
      </c>
      <c r="AW2197">
        <v>61.5</v>
      </c>
      <c r="AX2197">
        <v>343</v>
      </c>
      <c r="AY2197">
        <v>595.20000000000005</v>
      </c>
      <c r="AZ2197">
        <v>51</v>
      </c>
      <c r="BA2197">
        <v>7.27</v>
      </c>
      <c r="BB2197">
        <v>34.299999999999997</v>
      </c>
      <c r="BC2197">
        <v>1851.7</v>
      </c>
      <c r="BD2197">
        <v>0.28999999999999998</v>
      </c>
      <c r="BE2197">
        <v>598.70000000000005</v>
      </c>
      <c r="BF2197">
        <v>89.6</v>
      </c>
      <c r="BG2197">
        <v>688.3</v>
      </c>
      <c r="BH2197">
        <v>19.43</v>
      </c>
      <c r="BI2197">
        <v>0</v>
      </c>
      <c r="BJ2197">
        <v>0.28999999999999998</v>
      </c>
      <c r="BK2197">
        <v>19.72</v>
      </c>
      <c r="BL2197">
        <v>20.18</v>
      </c>
      <c r="BM2197">
        <v>0</v>
      </c>
      <c r="BN2197">
        <v>0.3</v>
      </c>
      <c r="BO2197">
        <v>20.48</v>
      </c>
      <c r="BP2197">
        <v>359142.2</v>
      </c>
      <c r="BQ2197">
        <v>109162.5</v>
      </c>
      <c r="BR2197">
        <v>965.1</v>
      </c>
      <c r="BS2197">
        <v>4109.2</v>
      </c>
      <c r="BT2197">
        <v>0</v>
      </c>
      <c r="BU2197">
        <v>4760.3999999999996</v>
      </c>
      <c r="BV2197">
        <v>22989</v>
      </c>
      <c r="BW2197">
        <v>0</v>
      </c>
      <c r="BX2197">
        <v>0</v>
      </c>
      <c r="BY2197">
        <v>3471.2</v>
      </c>
      <c r="BZ2197">
        <v>92307.8</v>
      </c>
      <c r="CA2197">
        <v>0</v>
      </c>
      <c r="CB2197">
        <v>95.5</v>
      </c>
      <c r="CC2197">
        <v>3315.4</v>
      </c>
      <c r="CD2197">
        <v>33922.9</v>
      </c>
      <c r="CE2197">
        <v>86674.6</v>
      </c>
      <c r="CF2197">
        <v>223.9</v>
      </c>
      <c r="CG2197">
        <v>615.9</v>
      </c>
      <c r="CH2197">
        <v>0</v>
      </c>
      <c r="CI2197">
        <v>12991</v>
      </c>
      <c r="CJ2197">
        <v>91734.6</v>
      </c>
      <c r="CK2197">
        <v>965.7</v>
      </c>
      <c r="CL2197">
        <v>1010.9</v>
      </c>
      <c r="CM2197">
        <v>0</v>
      </c>
      <c r="CN2197">
        <v>0</v>
      </c>
      <c r="CO2197">
        <v>6563.9</v>
      </c>
    </row>
    <row r="2198" spans="1:93">
      <c r="A2198">
        <v>2192</v>
      </c>
      <c r="B2198">
        <f t="shared" si="341"/>
        <v>92</v>
      </c>
      <c r="C2198" t="str">
        <f t="shared" si="344"/>
        <v>Day92</v>
      </c>
      <c r="D2198">
        <f t="shared" si="342"/>
        <v>7</v>
      </c>
      <c r="E2198" t="str">
        <f t="shared" si="345"/>
        <v>Hour7</v>
      </c>
      <c r="F2198">
        <f t="shared" si="346"/>
        <v>4</v>
      </c>
      <c r="G2198" t="str">
        <f t="shared" si="347"/>
        <v>Spring</v>
      </c>
      <c r="H2198">
        <f t="shared" si="343"/>
        <v>2117</v>
      </c>
      <c r="I2198" t="e">
        <f t="shared" si="348"/>
        <v>#N/A</v>
      </c>
      <c r="J2198" t="str">
        <f t="shared" si="349"/>
        <v>Spring</v>
      </c>
      <c r="K2198">
        <f t="shared" si="350"/>
        <v>378180.9</v>
      </c>
      <c r="L2198" s="10">
        <v>45384.291666666664</v>
      </c>
      <c r="M2198">
        <v>358027.9</v>
      </c>
      <c r="N2198">
        <v>3778.3</v>
      </c>
      <c r="O2198">
        <v>12010.9</v>
      </c>
      <c r="P2198">
        <v>4363.8</v>
      </c>
      <c r="Q2198">
        <v>378180.9</v>
      </c>
      <c r="R2198">
        <v>346735.9</v>
      </c>
      <c r="S2198">
        <v>245954.1</v>
      </c>
      <c r="T2198">
        <v>3.15E-2</v>
      </c>
      <c r="U2198">
        <v>3.9399999999999998E-2</v>
      </c>
      <c r="V2198">
        <v>0.71</v>
      </c>
      <c r="W2198">
        <v>0.7</v>
      </c>
      <c r="X2198">
        <v>151.1</v>
      </c>
      <c r="Y2198">
        <v>8.9</v>
      </c>
      <c r="Z2198">
        <v>1.22</v>
      </c>
      <c r="AA2198">
        <v>14.8</v>
      </c>
      <c r="AB2198">
        <v>602</v>
      </c>
      <c r="AC2198">
        <v>0.12</v>
      </c>
      <c r="AD2198">
        <v>151.69999999999999</v>
      </c>
      <c r="AE2198">
        <v>32.799999999999997</v>
      </c>
      <c r="AF2198">
        <v>184.4</v>
      </c>
      <c r="AG2198">
        <v>157</v>
      </c>
      <c r="AH2198">
        <v>9.3000000000000007</v>
      </c>
      <c r="AI2198">
        <v>1.28</v>
      </c>
      <c r="AJ2198">
        <v>15.3</v>
      </c>
      <c r="AK2198">
        <v>624.4</v>
      </c>
      <c r="AL2198">
        <v>0.12</v>
      </c>
      <c r="AM2198">
        <v>157.6</v>
      </c>
      <c r="AN2198">
        <v>34</v>
      </c>
      <c r="AO2198">
        <v>191.6</v>
      </c>
      <c r="AP2198">
        <v>143.4</v>
      </c>
      <c r="AQ2198">
        <v>6.4</v>
      </c>
      <c r="AR2198">
        <v>0.84</v>
      </c>
      <c r="AS2198">
        <v>13.6</v>
      </c>
      <c r="AT2198">
        <v>632.9</v>
      </c>
      <c r="AU2198">
        <v>7.0000000000000007E-2</v>
      </c>
      <c r="AV2198">
        <v>143.9</v>
      </c>
      <c r="AW2198">
        <v>32.5</v>
      </c>
      <c r="AX2198">
        <v>176.4</v>
      </c>
      <c r="AY2198">
        <v>403.8</v>
      </c>
      <c r="AZ2198">
        <v>15.4</v>
      </c>
      <c r="BA2198">
        <v>1.97</v>
      </c>
      <c r="BB2198">
        <v>40.6</v>
      </c>
      <c r="BC2198">
        <v>1863.4</v>
      </c>
      <c r="BD2198">
        <v>0.18</v>
      </c>
      <c r="BE2198">
        <v>404.8</v>
      </c>
      <c r="BF2198">
        <v>96.2</v>
      </c>
      <c r="BG2198">
        <v>500.9</v>
      </c>
      <c r="BH2198">
        <v>19.03</v>
      </c>
      <c r="BI2198">
        <v>0</v>
      </c>
      <c r="BJ2198">
        <v>0.3</v>
      </c>
      <c r="BK2198">
        <v>19.329999999999998</v>
      </c>
      <c r="BL2198">
        <v>19.739999999999998</v>
      </c>
      <c r="BM2198">
        <v>0</v>
      </c>
      <c r="BN2198">
        <v>0.28999999999999998</v>
      </c>
      <c r="BO2198">
        <v>20.03</v>
      </c>
      <c r="BP2198">
        <v>378180.9</v>
      </c>
      <c r="BQ2198">
        <v>132226.79999999999</v>
      </c>
      <c r="BR2198">
        <v>3185.8</v>
      </c>
      <c r="BS2198">
        <v>4109.2</v>
      </c>
      <c r="BT2198">
        <v>0</v>
      </c>
      <c r="BU2198">
        <v>4760.3999999999996</v>
      </c>
      <c r="BV2198">
        <v>22960.3</v>
      </c>
      <c r="BW2198">
        <v>0</v>
      </c>
      <c r="BX2198">
        <v>0</v>
      </c>
      <c r="BY2198">
        <v>6063.7</v>
      </c>
      <c r="BZ2198">
        <v>87978.2</v>
      </c>
      <c r="CA2198">
        <v>0</v>
      </c>
      <c r="CB2198">
        <v>95.5</v>
      </c>
      <c r="CC2198">
        <v>3315.4</v>
      </c>
      <c r="CD2198">
        <v>32072.3</v>
      </c>
      <c r="CE2198">
        <v>86698.8</v>
      </c>
      <c r="CF2198">
        <v>223.9</v>
      </c>
      <c r="CG2198">
        <v>554.4</v>
      </c>
      <c r="CH2198">
        <v>0</v>
      </c>
      <c r="CI2198">
        <v>39165.1</v>
      </c>
      <c r="CJ2198">
        <v>86247.3</v>
      </c>
      <c r="CK2198">
        <v>750.7</v>
      </c>
      <c r="CL2198">
        <v>3130.1</v>
      </c>
      <c r="CM2198">
        <v>0</v>
      </c>
      <c r="CN2198">
        <v>17.899999999999999</v>
      </c>
      <c r="CO2198">
        <v>5476</v>
      </c>
    </row>
    <row r="2199" spans="1:93">
      <c r="A2199">
        <v>2193</v>
      </c>
      <c r="B2199">
        <f t="shared" si="341"/>
        <v>92</v>
      </c>
      <c r="C2199" t="str">
        <f t="shared" si="344"/>
        <v>Day92</v>
      </c>
      <c r="D2199">
        <f t="shared" si="342"/>
        <v>8</v>
      </c>
      <c r="E2199" t="str">
        <f t="shared" si="345"/>
        <v>Hour8</v>
      </c>
      <c r="F2199">
        <f t="shared" si="346"/>
        <v>4</v>
      </c>
      <c r="G2199" t="str">
        <f t="shared" si="347"/>
        <v>Spring</v>
      </c>
      <c r="H2199">
        <f t="shared" si="343"/>
        <v>2117</v>
      </c>
      <c r="I2199" t="e">
        <f t="shared" si="348"/>
        <v>#N/A</v>
      </c>
      <c r="J2199" t="str">
        <f t="shared" si="349"/>
        <v>Spring</v>
      </c>
      <c r="K2199">
        <f t="shared" si="350"/>
        <v>394676.6</v>
      </c>
      <c r="L2199" s="10">
        <v>45384.333333333336</v>
      </c>
      <c r="M2199">
        <v>376425.2</v>
      </c>
      <c r="N2199">
        <v>4901.8</v>
      </c>
      <c r="O2199">
        <v>9453.4</v>
      </c>
      <c r="P2199">
        <v>3896.1</v>
      </c>
      <c r="Q2199">
        <v>394676.6</v>
      </c>
      <c r="R2199">
        <v>364384.6</v>
      </c>
      <c r="S2199">
        <v>240867.8</v>
      </c>
      <c r="T2199">
        <v>3.2000000000000001E-2</v>
      </c>
      <c r="U2199">
        <v>4.1500000000000002E-2</v>
      </c>
      <c r="V2199">
        <v>0.72</v>
      </c>
      <c r="W2199">
        <v>0.72</v>
      </c>
      <c r="X2199">
        <v>143.6</v>
      </c>
      <c r="Y2199">
        <v>8.4</v>
      </c>
      <c r="Z2199">
        <v>1.1599999999999999</v>
      </c>
      <c r="AA2199">
        <v>14.2</v>
      </c>
      <c r="AB2199">
        <v>574</v>
      </c>
      <c r="AC2199">
        <v>0.11</v>
      </c>
      <c r="AD2199">
        <v>144.19999999999999</v>
      </c>
      <c r="AE2199">
        <v>31.3</v>
      </c>
      <c r="AF2199">
        <v>175.5</v>
      </c>
      <c r="AG2199">
        <v>150</v>
      </c>
      <c r="AH2199">
        <v>8.8000000000000007</v>
      </c>
      <c r="AI2199">
        <v>1.21</v>
      </c>
      <c r="AJ2199">
        <v>14.7</v>
      </c>
      <c r="AK2199">
        <v>598.20000000000005</v>
      </c>
      <c r="AL2199">
        <v>0.12</v>
      </c>
      <c r="AM2199">
        <v>150.6</v>
      </c>
      <c r="AN2199">
        <v>32.5</v>
      </c>
      <c r="AO2199">
        <v>183.1</v>
      </c>
      <c r="AP2199">
        <v>113.9</v>
      </c>
      <c r="AQ2199">
        <v>4.3</v>
      </c>
      <c r="AR2199">
        <v>0.55000000000000004</v>
      </c>
      <c r="AS2199">
        <v>11.5</v>
      </c>
      <c r="AT2199">
        <v>526.6</v>
      </c>
      <c r="AU2199">
        <v>0.05</v>
      </c>
      <c r="AV2199">
        <v>114.2</v>
      </c>
      <c r="AW2199">
        <v>27.2</v>
      </c>
      <c r="AX2199">
        <v>141.4</v>
      </c>
      <c r="AY2199">
        <v>802.6</v>
      </c>
      <c r="AZ2199">
        <v>85.2</v>
      </c>
      <c r="BA2199">
        <v>12.33</v>
      </c>
      <c r="BB2199">
        <v>31.3</v>
      </c>
      <c r="BC2199">
        <v>1977.9</v>
      </c>
      <c r="BD2199">
        <v>0.39</v>
      </c>
      <c r="BE2199">
        <v>808.5</v>
      </c>
      <c r="BF2199">
        <v>90.3</v>
      </c>
      <c r="BG2199">
        <v>898.8</v>
      </c>
      <c r="BH2199">
        <v>19.11</v>
      </c>
      <c r="BI2199">
        <v>0</v>
      </c>
      <c r="BJ2199">
        <v>0.28999999999999998</v>
      </c>
      <c r="BK2199">
        <v>19.399999999999999</v>
      </c>
      <c r="BL2199">
        <v>19.95</v>
      </c>
      <c r="BM2199">
        <v>0</v>
      </c>
      <c r="BN2199">
        <v>0.28999999999999998</v>
      </c>
      <c r="BO2199">
        <v>20.239999999999998</v>
      </c>
      <c r="BP2199">
        <v>394676.6</v>
      </c>
      <c r="BQ2199">
        <v>153808.79999999999</v>
      </c>
      <c r="BR2199">
        <v>824.2</v>
      </c>
      <c r="BS2199">
        <v>4113.8999999999996</v>
      </c>
      <c r="BT2199">
        <v>0</v>
      </c>
      <c r="BU2199">
        <v>4382.8999999999996</v>
      </c>
      <c r="BV2199">
        <v>22591.200000000001</v>
      </c>
      <c r="BW2199">
        <v>0</v>
      </c>
      <c r="BX2199">
        <v>170.6</v>
      </c>
      <c r="BY2199">
        <v>9553.2999999999993</v>
      </c>
      <c r="BZ2199">
        <v>87860.9</v>
      </c>
      <c r="CA2199">
        <v>0</v>
      </c>
      <c r="CB2199">
        <v>95.5</v>
      </c>
      <c r="CC2199">
        <v>3315.4</v>
      </c>
      <c r="CD2199">
        <v>30317.4</v>
      </c>
      <c r="CE2199">
        <v>86698.8</v>
      </c>
      <c r="CF2199">
        <v>223.9</v>
      </c>
      <c r="CG2199">
        <v>443.7</v>
      </c>
      <c r="CH2199">
        <v>0</v>
      </c>
      <c r="CI2199">
        <v>74865.5</v>
      </c>
      <c r="CJ2199">
        <v>68645.2</v>
      </c>
      <c r="CK2199">
        <v>574.29999999999995</v>
      </c>
      <c r="CL2199">
        <v>4990.2</v>
      </c>
      <c r="CM2199">
        <v>0</v>
      </c>
      <c r="CN2199">
        <v>0</v>
      </c>
      <c r="CO2199">
        <v>6056</v>
      </c>
    </row>
    <row r="2200" spans="1:93">
      <c r="A2200">
        <v>2194</v>
      </c>
      <c r="B2200">
        <f t="shared" si="341"/>
        <v>92</v>
      </c>
      <c r="C2200" t="str">
        <f t="shared" si="344"/>
        <v>Day92</v>
      </c>
      <c r="D2200">
        <f t="shared" si="342"/>
        <v>9</v>
      </c>
      <c r="E2200" t="str">
        <f t="shared" si="345"/>
        <v>Hour9</v>
      </c>
      <c r="F2200">
        <f t="shared" si="346"/>
        <v>4</v>
      </c>
      <c r="G2200" t="str">
        <f t="shared" si="347"/>
        <v>Spring</v>
      </c>
      <c r="H2200">
        <f t="shared" si="343"/>
        <v>2117</v>
      </c>
      <c r="I2200" t="e">
        <f t="shared" si="348"/>
        <v>#N/A</v>
      </c>
      <c r="J2200" t="str">
        <f t="shared" si="349"/>
        <v>Spring</v>
      </c>
      <c r="K2200">
        <f t="shared" si="350"/>
        <v>413856.5</v>
      </c>
      <c r="L2200" s="10">
        <v>45384.375</v>
      </c>
      <c r="M2200">
        <v>393109</v>
      </c>
      <c r="N2200">
        <v>2890.8</v>
      </c>
      <c r="O2200">
        <v>13038.9</v>
      </c>
      <c r="P2200">
        <v>4817.7</v>
      </c>
      <c r="Q2200">
        <v>413856.5</v>
      </c>
      <c r="R2200">
        <v>380352.2</v>
      </c>
      <c r="S2200">
        <v>225448.9</v>
      </c>
      <c r="T2200">
        <v>3.2500000000000001E-2</v>
      </c>
      <c r="U2200">
        <v>4.3400000000000001E-2</v>
      </c>
      <c r="V2200">
        <v>0.73</v>
      </c>
      <c r="W2200">
        <v>0.73</v>
      </c>
      <c r="X2200">
        <v>137.1</v>
      </c>
      <c r="Y2200">
        <v>8.1999999999999993</v>
      </c>
      <c r="Z2200">
        <v>1.1299999999999999</v>
      </c>
      <c r="AA2200">
        <v>13.3</v>
      </c>
      <c r="AB2200">
        <v>543</v>
      </c>
      <c r="AC2200">
        <v>0.11</v>
      </c>
      <c r="AD2200">
        <v>137.6</v>
      </c>
      <c r="AE2200">
        <v>29.5</v>
      </c>
      <c r="AF2200">
        <v>167.1</v>
      </c>
      <c r="AG2200">
        <v>144.5</v>
      </c>
      <c r="AH2200">
        <v>8.6999999999999993</v>
      </c>
      <c r="AI2200">
        <v>1.2</v>
      </c>
      <c r="AJ2200">
        <v>13.9</v>
      </c>
      <c r="AK2200">
        <v>570</v>
      </c>
      <c r="AL2200">
        <v>0.11</v>
      </c>
      <c r="AM2200">
        <v>145</v>
      </c>
      <c r="AN2200">
        <v>30.9</v>
      </c>
      <c r="AO2200">
        <v>176</v>
      </c>
      <c r="AP2200">
        <v>84.3</v>
      </c>
      <c r="AQ2200">
        <v>3.4</v>
      </c>
      <c r="AR2200">
        <v>0.43</v>
      </c>
      <c r="AS2200">
        <v>8.3000000000000007</v>
      </c>
      <c r="AT2200">
        <v>384.1</v>
      </c>
      <c r="AU2200">
        <v>0.04</v>
      </c>
      <c r="AV2200">
        <v>84.5</v>
      </c>
      <c r="AW2200">
        <v>19.8</v>
      </c>
      <c r="AX2200">
        <v>104.3</v>
      </c>
      <c r="AY2200">
        <v>467.8</v>
      </c>
      <c r="AZ2200">
        <v>36.6</v>
      </c>
      <c r="BA2200">
        <v>5.18</v>
      </c>
      <c r="BB2200">
        <v>30</v>
      </c>
      <c r="BC2200">
        <v>1565.8</v>
      </c>
      <c r="BD2200">
        <v>0.22</v>
      </c>
      <c r="BE2200">
        <v>470.4</v>
      </c>
      <c r="BF2200">
        <v>76.8</v>
      </c>
      <c r="BG2200">
        <v>547.1</v>
      </c>
      <c r="BH2200">
        <v>15.52</v>
      </c>
      <c r="BI2200">
        <v>0</v>
      </c>
      <c r="BJ2200">
        <v>0.15</v>
      </c>
      <c r="BK2200">
        <v>15.66</v>
      </c>
      <c r="BL2200">
        <v>16.34</v>
      </c>
      <c r="BM2200">
        <v>0</v>
      </c>
      <c r="BN2200">
        <v>0.16</v>
      </c>
      <c r="BO2200">
        <v>16.5</v>
      </c>
      <c r="BP2200">
        <v>413856.5</v>
      </c>
      <c r="BQ2200">
        <v>188407.6</v>
      </c>
      <c r="BR2200">
        <v>81.2</v>
      </c>
      <c r="BS2200">
        <v>3802.7</v>
      </c>
      <c r="BT2200">
        <v>0</v>
      </c>
      <c r="BU2200">
        <v>5166.8</v>
      </c>
      <c r="BV2200">
        <v>23211.9</v>
      </c>
      <c r="BW2200">
        <v>0</v>
      </c>
      <c r="BX2200">
        <v>721.7</v>
      </c>
      <c r="BY2200">
        <v>16265.2</v>
      </c>
      <c r="BZ2200">
        <v>86207.3</v>
      </c>
      <c r="CA2200">
        <v>0</v>
      </c>
      <c r="CB2200">
        <v>95.5</v>
      </c>
      <c r="CC2200">
        <v>3315.4</v>
      </c>
      <c r="CD2200">
        <v>18314.8</v>
      </c>
      <c r="CE2200">
        <v>85029.4</v>
      </c>
      <c r="CF2200">
        <v>223.9</v>
      </c>
      <c r="CG2200">
        <v>0</v>
      </c>
      <c r="CH2200">
        <v>0</v>
      </c>
      <c r="CI2200">
        <v>118080.7</v>
      </c>
      <c r="CJ2200">
        <v>52967.3</v>
      </c>
      <c r="CK2200">
        <v>372.6</v>
      </c>
      <c r="CL2200">
        <v>9285.2000000000007</v>
      </c>
      <c r="CM2200">
        <v>98.7</v>
      </c>
      <c r="CN2200">
        <v>9.6</v>
      </c>
      <c r="CO2200">
        <v>7254</v>
      </c>
    </row>
    <row r="2201" spans="1:93">
      <c r="A2201">
        <v>2195</v>
      </c>
      <c r="B2201">
        <f t="shared" si="341"/>
        <v>92</v>
      </c>
      <c r="C2201" t="str">
        <f t="shared" si="344"/>
        <v>Day92</v>
      </c>
      <c r="D2201">
        <f t="shared" si="342"/>
        <v>10</v>
      </c>
      <c r="E2201" t="str">
        <f t="shared" si="345"/>
        <v>Hour10</v>
      </c>
      <c r="F2201">
        <f t="shared" si="346"/>
        <v>4</v>
      </c>
      <c r="G2201" t="str">
        <f t="shared" si="347"/>
        <v>Spring</v>
      </c>
      <c r="H2201">
        <f t="shared" si="343"/>
        <v>2117</v>
      </c>
      <c r="I2201" t="e">
        <f t="shared" si="348"/>
        <v>#N/A</v>
      </c>
      <c r="J2201" t="str">
        <f t="shared" si="349"/>
        <v>Spring</v>
      </c>
      <c r="K2201">
        <f t="shared" si="350"/>
        <v>425645.6</v>
      </c>
      <c r="L2201" s="10">
        <v>45384.416666666664</v>
      </c>
      <c r="M2201">
        <v>406648.3</v>
      </c>
      <c r="N2201">
        <v>3600.1</v>
      </c>
      <c r="O2201">
        <v>10518.7</v>
      </c>
      <c r="P2201">
        <v>4878.3999999999996</v>
      </c>
      <c r="Q2201">
        <v>425645.5</v>
      </c>
      <c r="R2201">
        <v>393280.8</v>
      </c>
      <c r="S2201">
        <v>228484.1</v>
      </c>
      <c r="T2201">
        <v>3.2899999999999999E-2</v>
      </c>
      <c r="U2201">
        <v>4.4900000000000002E-2</v>
      </c>
      <c r="V2201">
        <v>0.74</v>
      </c>
      <c r="W2201">
        <v>0.73</v>
      </c>
      <c r="X2201">
        <v>137.4</v>
      </c>
      <c r="Y2201">
        <v>8.3000000000000007</v>
      </c>
      <c r="Z2201">
        <v>1.1399999999999999</v>
      </c>
      <c r="AA2201">
        <v>13.2</v>
      </c>
      <c r="AB2201">
        <v>541.20000000000005</v>
      </c>
      <c r="AC2201">
        <v>0.11</v>
      </c>
      <c r="AD2201">
        <v>138</v>
      </c>
      <c r="AE2201">
        <v>29.4</v>
      </c>
      <c r="AF2201">
        <v>167.3</v>
      </c>
      <c r="AG2201">
        <v>145.5</v>
      </c>
      <c r="AH2201">
        <v>8.9</v>
      </c>
      <c r="AI2201">
        <v>1.22</v>
      </c>
      <c r="AJ2201">
        <v>13.9</v>
      </c>
      <c r="AK2201">
        <v>570.79999999999995</v>
      </c>
      <c r="AL2201">
        <v>0.11</v>
      </c>
      <c r="AM2201">
        <v>146.1</v>
      </c>
      <c r="AN2201">
        <v>30.9</v>
      </c>
      <c r="AO2201">
        <v>177</v>
      </c>
      <c r="AP2201">
        <v>74.8</v>
      </c>
      <c r="AQ2201">
        <v>2.9</v>
      </c>
      <c r="AR2201">
        <v>0.38</v>
      </c>
      <c r="AS2201">
        <v>7.4</v>
      </c>
      <c r="AT2201">
        <v>342.4</v>
      </c>
      <c r="AU2201">
        <v>0.03</v>
      </c>
      <c r="AV2201">
        <v>75</v>
      </c>
      <c r="AW2201">
        <v>17.7</v>
      </c>
      <c r="AX2201">
        <v>92.6</v>
      </c>
      <c r="AY2201">
        <v>299.10000000000002</v>
      </c>
      <c r="AZ2201">
        <v>5.6</v>
      </c>
      <c r="BA2201">
        <v>0.56000000000000005</v>
      </c>
      <c r="BB2201">
        <v>35.299999999999997</v>
      </c>
      <c r="BC2201">
        <v>1564.2</v>
      </c>
      <c r="BD2201">
        <v>0.13</v>
      </c>
      <c r="BE2201">
        <v>299.5</v>
      </c>
      <c r="BF2201">
        <v>82</v>
      </c>
      <c r="BG2201">
        <v>381.5</v>
      </c>
      <c r="BH2201">
        <v>15.42</v>
      </c>
      <c r="BI2201">
        <v>0</v>
      </c>
      <c r="BJ2201">
        <v>0.13</v>
      </c>
      <c r="BK2201">
        <v>15.55</v>
      </c>
      <c r="BL2201">
        <v>16.38</v>
      </c>
      <c r="BM2201">
        <v>0</v>
      </c>
      <c r="BN2201">
        <v>0.16</v>
      </c>
      <c r="BO2201">
        <v>16.54</v>
      </c>
      <c r="BP2201">
        <v>425645.6</v>
      </c>
      <c r="BQ2201">
        <v>197161.4</v>
      </c>
      <c r="BR2201">
        <v>176.1</v>
      </c>
      <c r="BS2201">
        <v>3802.7</v>
      </c>
      <c r="BT2201">
        <v>0</v>
      </c>
      <c r="BU2201">
        <v>6602.3</v>
      </c>
      <c r="BV2201">
        <v>24384.799999999999</v>
      </c>
      <c r="BW2201">
        <v>0</v>
      </c>
      <c r="BX2201">
        <v>750.8</v>
      </c>
      <c r="BY2201">
        <v>16695.8</v>
      </c>
      <c r="BZ2201">
        <v>87802.1</v>
      </c>
      <c r="CA2201">
        <v>0</v>
      </c>
      <c r="CB2201">
        <v>95.5</v>
      </c>
      <c r="CC2201">
        <v>3315.4</v>
      </c>
      <c r="CD2201">
        <v>17052.099999999999</v>
      </c>
      <c r="CE2201">
        <v>85029.4</v>
      </c>
      <c r="CF2201">
        <v>223.9</v>
      </c>
      <c r="CG2201">
        <v>0</v>
      </c>
      <c r="CH2201">
        <v>0</v>
      </c>
      <c r="CI2201">
        <v>130532.4</v>
      </c>
      <c r="CJ2201">
        <v>48940.3</v>
      </c>
      <c r="CK2201">
        <v>242.1</v>
      </c>
      <c r="CL2201">
        <v>14241.9</v>
      </c>
      <c r="CM2201">
        <v>213</v>
      </c>
      <c r="CN2201">
        <v>42.7</v>
      </c>
      <c r="CO2201">
        <v>6466.2</v>
      </c>
    </row>
    <row r="2202" spans="1:93">
      <c r="A2202">
        <v>2196</v>
      </c>
      <c r="B2202">
        <f t="shared" si="341"/>
        <v>92</v>
      </c>
      <c r="C2202" t="str">
        <f t="shared" si="344"/>
        <v>Day92</v>
      </c>
      <c r="D2202">
        <f t="shared" si="342"/>
        <v>11</v>
      </c>
      <c r="E2202" t="str">
        <f t="shared" si="345"/>
        <v>Hour11</v>
      </c>
      <c r="F2202">
        <f t="shared" si="346"/>
        <v>4</v>
      </c>
      <c r="G2202" t="str">
        <f t="shared" si="347"/>
        <v>Spring</v>
      </c>
      <c r="H2202">
        <f t="shared" si="343"/>
        <v>2117</v>
      </c>
      <c r="I2202" t="e">
        <f t="shared" si="348"/>
        <v>#N/A</v>
      </c>
      <c r="J2202" t="str">
        <f t="shared" si="349"/>
        <v>Spring</v>
      </c>
      <c r="K2202">
        <f t="shared" si="350"/>
        <v>434145</v>
      </c>
      <c r="L2202" s="10">
        <v>45384.458333333336</v>
      </c>
      <c r="M2202">
        <v>419512</v>
      </c>
      <c r="N2202">
        <v>1782.9</v>
      </c>
      <c r="O2202">
        <v>7937.3</v>
      </c>
      <c r="P2202">
        <v>4912.8</v>
      </c>
      <c r="Q2202">
        <v>434145</v>
      </c>
      <c r="R2202">
        <v>405541.2</v>
      </c>
      <c r="S2202">
        <v>233441.6</v>
      </c>
      <c r="T2202">
        <v>3.3300000000000003E-2</v>
      </c>
      <c r="U2202">
        <v>4.6399999999999997E-2</v>
      </c>
      <c r="V2202">
        <v>0.74</v>
      </c>
      <c r="W2202">
        <v>0.73</v>
      </c>
      <c r="X2202">
        <v>137.5</v>
      </c>
      <c r="Y2202">
        <v>8.3000000000000007</v>
      </c>
      <c r="Z2202">
        <v>1.1499999999999999</v>
      </c>
      <c r="AA2202">
        <v>13.2</v>
      </c>
      <c r="AB2202">
        <v>540.9</v>
      </c>
      <c r="AC2202">
        <v>0.11</v>
      </c>
      <c r="AD2202">
        <v>138.1</v>
      </c>
      <c r="AE2202">
        <v>29.3</v>
      </c>
      <c r="AF2202">
        <v>167.4</v>
      </c>
      <c r="AG2202">
        <v>144.80000000000001</v>
      </c>
      <c r="AH2202">
        <v>8.8000000000000007</v>
      </c>
      <c r="AI2202">
        <v>1.21</v>
      </c>
      <c r="AJ2202">
        <v>13.8</v>
      </c>
      <c r="AK2202">
        <v>568.20000000000005</v>
      </c>
      <c r="AL2202">
        <v>0.11</v>
      </c>
      <c r="AM2202">
        <v>145.4</v>
      </c>
      <c r="AN2202">
        <v>30.8</v>
      </c>
      <c r="AO2202">
        <v>176.2</v>
      </c>
      <c r="AP2202">
        <v>66.400000000000006</v>
      </c>
      <c r="AQ2202">
        <v>2.7</v>
      </c>
      <c r="AR2202">
        <v>0.36</v>
      </c>
      <c r="AS2202">
        <v>6.5</v>
      </c>
      <c r="AT2202">
        <v>299.7</v>
      </c>
      <c r="AU2202">
        <v>0.03</v>
      </c>
      <c r="AV2202">
        <v>66.599999999999994</v>
      </c>
      <c r="AW2202">
        <v>15.4</v>
      </c>
      <c r="AX2202">
        <v>82</v>
      </c>
      <c r="AY2202">
        <v>522.20000000000005</v>
      </c>
      <c r="AZ2202">
        <v>44</v>
      </c>
      <c r="BA2202">
        <v>6.26</v>
      </c>
      <c r="BB2202">
        <v>30.7</v>
      </c>
      <c r="BC2202">
        <v>1649.2</v>
      </c>
      <c r="BD2202">
        <v>0.25</v>
      </c>
      <c r="BE2202">
        <v>525.20000000000005</v>
      </c>
      <c r="BF2202">
        <v>79.900000000000006</v>
      </c>
      <c r="BG2202">
        <v>605.1</v>
      </c>
      <c r="BH2202">
        <v>17.13</v>
      </c>
      <c r="BI2202">
        <v>0</v>
      </c>
      <c r="BJ2202">
        <v>0.13</v>
      </c>
      <c r="BK2202">
        <v>17.260000000000002</v>
      </c>
      <c r="BL2202">
        <v>18.22</v>
      </c>
      <c r="BM2202">
        <v>0</v>
      </c>
      <c r="BN2202">
        <v>0.16</v>
      </c>
      <c r="BO2202">
        <v>18.38</v>
      </c>
      <c r="BP2202">
        <v>434145</v>
      </c>
      <c r="BQ2202">
        <v>200703.4</v>
      </c>
      <c r="BR2202">
        <v>42.9</v>
      </c>
      <c r="BS2202">
        <v>3876.4</v>
      </c>
      <c r="BT2202">
        <v>0</v>
      </c>
      <c r="BU2202">
        <v>7807.3</v>
      </c>
      <c r="BV2202">
        <v>24963.599999999999</v>
      </c>
      <c r="BW2202">
        <v>0</v>
      </c>
      <c r="BX2202">
        <v>779.5</v>
      </c>
      <c r="BY2202">
        <v>16980.7</v>
      </c>
      <c r="BZ2202">
        <v>89259.9</v>
      </c>
      <c r="CA2202">
        <v>0</v>
      </c>
      <c r="CB2202">
        <v>95.5</v>
      </c>
      <c r="CC2202">
        <v>3315.4</v>
      </c>
      <c r="CD2202">
        <v>17465.099999999999</v>
      </c>
      <c r="CE2202">
        <v>86391.6</v>
      </c>
      <c r="CF2202">
        <v>223.9</v>
      </c>
      <c r="CG2202">
        <v>0</v>
      </c>
      <c r="CH2202">
        <v>0</v>
      </c>
      <c r="CI2202">
        <v>129749.3</v>
      </c>
      <c r="CJ2202">
        <v>53055</v>
      </c>
      <c r="CK2202">
        <v>138.9</v>
      </c>
      <c r="CL2202">
        <v>14582.8</v>
      </c>
      <c r="CM2202">
        <v>0</v>
      </c>
      <c r="CN2202">
        <v>1.5</v>
      </c>
      <c r="CO2202">
        <v>7125.9</v>
      </c>
    </row>
    <row r="2203" spans="1:93">
      <c r="A2203">
        <v>2197</v>
      </c>
      <c r="B2203">
        <f t="shared" si="341"/>
        <v>92</v>
      </c>
      <c r="C2203" t="str">
        <f t="shared" si="344"/>
        <v>Day92</v>
      </c>
      <c r="D2203">
        <f t="shared" si="342"/>
        <v>12</v>
      </c>
      <c r="E2203" t="str">
        <f t="shared" si="345"/>
        <v>Hour12</v>
      </c>
      <c r="F2203">
        <f t="shared" si="346"/>
        <v>4</v>
      </c>
      <c r="G2203" t="str">
        <f t="shared" si="347"/>
        <v>Spring</v>
      </c>
      <c r="H2203">
        <f t="shared" si="343"/>
        <v>2117</v>
      </c>
      <c r="I2203" t="e">
        <f t="shared" si="348"/>
        <v>#N/A</v>
      </c>
      <c r="J2203" t="str">
        <f t="shared" si="349"/>
        <v>Spring</v>
      </c>
      <c r="K2203">
        <f t="shared" si="350"/>
        <v>443239.4</v>
      </c>
      <c r="L2203" s="10">
        <v>45384.5</v>
      </c>
      <c r="M2203">
        <v>430914</v>
      </c>
      <c r="N2203">
        <v>1777.2</v>
      </c>
      <c r="O2203">
        <v>5382.6</v>
      </c>
      <c r="P2203">
        <v>5165.6000000000004</v>
      </c>
      <c r="Q2203">
        <v>443239.5</v>
      </c>
      <c r="R2203">
        <v>416383.3</v>
      </c>
      <c r="S2203">
        <v>237668.1</v>
      </c>
      <c r="T2203">
        <v>3.3700000000000001E-2</v>
      </c>
      <c r="U2203">
        <v>4.7800000000000002E-2</v>
      </c>
      <c r="V2203">
        <v>0.73</v>
      </c>
      <c r="W2203">
        <v>0.73</v>
      </c>
      <c r="X2203">
        <v>138</v>
      </c>
      <c r="Y2203">
        <v>8.3000000000000007</v>
      </c>
      <c r="Z2203">
        <v>1.1399999999999999</v>
      </c>
      <c r="AA2203">
        <v>13.2</v>
      </c>
      <c r="AB2203">
        <v>544.79999999999995</v>
      </c>
      <c r="AC2203">
        <v>0.11</v>
      </c>
      <c r="AD2203">
        <v>138.6</v>
      </c>
      <c r="AE2203">
        <v>29.5</v>
      </c>
      <c r="AF2203">
        <v>168.1</v>
      </c>
      <c r="AG2203">
        <v>145.1</v>
      </c>
      <c r="AH2203">
        <v>8.6999999999999993</v>
      </c>
      <c r="AI2203">
        <v>1.2</v>
      </c>
      <c r="AJ2203">
        <v>13.9</v>
      </c>
      <c r="AK2203">
        <v>572.70000000000005</v>
      </c>
      <c r="AL2203">
        <v>0.11</v>
      </c>
      <c r="AM2203">
        <v>145.69999999999999</v>
      </c>
      <c r="AN2203">
        <v>31</v>
      </c>
      <c r="AO2203">
        <v>176.7</v>
      </c>
      <c r="AP2203">
        <v>63.6</v>
      </c>
      <c r="AQ2203">
        <v>2.8</v>
      </c>
      <c r="AR2203">
        <v>0.36</v>
      </c>
      <c r="AS2203">
        <v>6.1</v>
      </c>
      <c r="AT2203">
        <v>282.2</v>
      </c>
      <c r="AU2203">
        <v>0.03</v>
      </c>
      <c r="AV2203">
        <v>63.8</v>
      </c>
      <c r="AW2203">
        <v>14.5</v>
      </c>
      <c r="AX2203">
        <v>78.3</v>
      </c>
      <c r="AY2203">
        <v>549.4</v>
      </c>
      <c r="AZ2203">
        <v>48</v>
      </c>
      <c r="BA2203">
        <v>6.84</v>
      </c>
      <c r="BB2203">
        <v>30.8</v>
      </c>
      <c r="BC2203">
        <v>1682</v>
      </c>
      <c r="BD2203">
        <v>0.26</v>
      </c>
      <c r="BE2203">
        <v>552.70000000000005</v>
      </c>
      <c r="BF2203">
        <v>81</v>
      </c>
      <c r="BG2203">
        <v>633.70000000000005</v>
      </c>
      <c r="BH2203">
        <v>17.670000000000002</v>
      </c>
      <c r="BI2203">
        <v>0</v>
      </c>
      <c r="BJ2203">
        <v>0.13</v>
      </c>
      <c r="BK2203">
        <v>17.8</v>
      </c>
      <c r="BL2203">
        <v>18.87</v>
      </c>
      <c r="BM2203">
        <v>0</v>
      </c>
      <c r="BN2203">
        <v>0.15</v>
      </c>
      <c r="BO2203">
        <v>19.02</v>
      </c>
      <c r="BP2203">
        <v>443239.4</v>
      </c>
      <c r="BQ2203">
        <v>205571.4</v>
      </c>
      <c r="BR2203">
        <v>291</v>
      </c>
      <c r="BS2203">
        <v>3876.4</v>
      </c>
      <c r="BT2203">
        <v>0</v>
      </c>
      <c r="BU2203">
        <v>7825</v>
      </c>
      <c r="BV2203">
        <v>25296.799999999999</v>
      </c>
      <c r="BW2203">
        <v>0</v>
      </c>
      <c r="BX2203">
        <v>779.3</v>
      </c>
      <c r="BY2203">
        <v>17454.5</v>
      </c>
      <c r="BZ2203">
        <v>92369.1</v>
      </c>
      <c r="CA2203">
        <v>0</v>
      </c>
      <c r="CB2203">
        <v>95.5</v>
      </c>
      <c r="CC2203">
        <v>3315.4</v>
      </c>
      <c r="CD2203">
        <v>17983.400000000001</v>
      </c>
      <c r="CE2203">
        <v>86391.6</v>
      </c>
      <c r="CF2203">
        <v>223.9</v>
      </c>
      <c r="CG2203">
        <v>0</v>
      </c>
      <c r="CH2203">
        <v>0</v>
      </c>
      <c r="CI2203">
        <v>128370.5</v>
      </c>
      <c r="CJ2203">
        <v>58914.5</v>
      </c>
      <c r="CK2203">
        <v>52.6</v>
      </c>
      <c r="CL2203">
        <v>14967.6</v>
      </c>
      <c r="CM2203">
        <v>0</v>
      </c>
      <c r="CN2203">
        <v>536.1</v>
      </c>
      <c r="CO2203">
        <v>8254.2999999999993</v>
      </c>
    </row>
    <row r="2204" spans="1:93">
      <c r="A2204">
        <v>2198</v>
      </c>
      <c r="B2204">
        <f t="shared" si="341"/>
        <v>92</v>
      </c>
      <c r="C2204" t="str">
        <f t="shared" si="344"/>
        <v>Day92</v>
      </c>
      <c r="D2204">
        <f t="shared" si="342"/>
        <v>13</v>
      </c>
      <c r="E2204" t="str">
        <f t="shared" si="345"/>
        <v>Hour13</v>
      </c>
      <c r="F2204">
        <f t="shared" si="346"/>
        <v>4</v>
      </c>
      <c r="G2204" t="str">
        <f t="shared" si="347"/>
        <v>Spring</v>
      </c>
      <c r="H2204">
        <f t="shared" si="343"/>
        <v>2117</v>
      </c>
      <c r="I2204" t="e">
        <f t="shared" si="348"/>
        <v>#N/A</v>
      </c>
      <c r="J2204" t="str">
        <f t="shared" si="349"/>
        <v>Spring</v>
      </c>
      <c r="K2204">
        <f t="shared" si="350"/>
        <v>451431</v>
      </c>
      <c r="L2204" s="10">
        <v>45384.541666666664</v>
      </c>
      <c r="M2204">
        <v>439839.8</v>
      </c>
      <c r="N2204">
        <v>1352.7</v>
      </c>
      <c r="O2204">
        <v>4790.1000000000004</v>
      </c>
      <c r="P2204">
        <v>5448.4</v>
      </c>
      <c r="Q2204">
        <v>451431</v>
      </c>
      <c r="R2204">
        <v>424842.9</v>
      </c>
      <c r="S2204">
        <v>239848.6</v>
      </c>
      <c r="T2204">
        <v>3.4099999999999998E-2</v>
      </c>
      <c r="U2204">
        <v>4.8899999999999999E-2</v>
      </c>
      <c r="V2204">
        <v>0.73</v>
      </c>
      <c r="W2204">
        <v>0.73</v>
      </c>
      <c r="X2204">
        <v>138.30000000000001</v>
      </c>
      <c r="Y2204">
        <v>8.1999999999999993</v>
      </c>
      <c r="Z2204">
        <v>1.1299999999999999</v>
      </c>
      <c r="AA2204">
        <v>13.3</v>
      </c>
      <c r="AB2204">
        <v>549.5</v>
      </c>
      <c r="AC2204">
        <v>0.1</v>
      </c>
      <c r="AD2204">
        <v>138.80000000000001</v>
      </c>
      <c r="AE2204">
        <v>29.7</v>
      </c>
      <c r="AF2204">
        <v>168.6</v>
      </c>
      <c r="AG2204">
        <v>145.1</v>
      </c>
      <c r="AH2204">
        <v>8.6</v>
      </c>
      <c r="AI2204">
        <v>1.18</v>
      </c>
      <c r="AJ2204">
        <v>14</v>
      </c>
      <c r="AK2204">
        <v>576.5</v>
      </c>
      <c r="AL2204">
        <v>0.11</v>
      </c>
      <c r="AM2204">
        <v>145.69999999999999</v>
      </c>
      <c r="AN2204">
        <v>31.2</v>
      </c>
      <c r="AO2204">
        <v>176.8</v>
      </c>
      <c r="AP2204">
        <v>65.400000000000006</v>
      </c>
      <c r="AQ2204">
        <v>2.2999999999999998</v>
      </c>
      <c r="AR2204">
        <v>0.28000000000000003</v>
      </c>
      <c r="AS2204">
        <v>6.8</v>
      </c>
      <c r="AT2204">
        <v>308.7</v>
      </c>
      <c r="AU2204">
        <v>0.03</v>
      </c>
      <c r="AV2204">
        <v>65.5</v>
      </c>
      <c r="AW2204">
        <v>16</v>
      </c>
      <c r="AX2204">
        <v>81.5</v>
      </c>
      <c r="AY2204">
        <v>620.20000000000005</v>
      </c>
      <c r="AZ2204">
        <v>60.3</v>
      </c>
      <c r="BA2204">
        <v>8.68</v>
      </c>
      <c r="BB2204">
        <v>29.3</v>
      </c>
      <c r="BC2204">
        <v>1703.6</v>
      </c>
      <c r="BD2204">
        <v>0.3</v>
      </c>
      <c r="BE2204">
        <v>624.4</v>
      </c>
      <c r="BF2204">
        <v>80.099999999999994</v>
      </c>
      <c r="BG2204">
        <v>704.5</v>
      </c>
      <c r="BH2204">
        <v>17.91</v>
      </c>
      <c r="BI2204">
        <v>0</v>
      </c>
      <c r="BJ2204">
        <v>0.13</v>
      </c>
      <c r="BK2204">
        <v>18.04</v>
      </c>
      <c r="BL2204">
        <v>19.11</v>
      </c>
      <c r="BM2204">
        <v>0</v>
      </c>
      <c r="BN2204">
        <v>0.15</v>
      </c>
      <c r="BO2204">
        <v>19.260000000000002</v>
      </c>
      <c r="BP2204">
        <v>451431</v>
      </c>
      <c r="BQ2204">
        <v>211582.4</v>
      </c>
      <c r="BR2204">
        <v>228.9</v>
      </c>
      <c r="BS2204">
        <v>3876.4</v>
      </c>
      <c r="BT2204">
        <v>0</v>
      </c>
      <c r="BU2204">
        <v>7290</v>
      </c>
      <c r="BV2204">
        <v>25296.799999999999</v>
      </c>
      <c r="BW2204">
        <v>0</v>
      </c>
      <c r="BX2204">
        <v>768.5</v>
      </c>
      <c r="BY2204">
        <v>18212.099999999999</v>
      </c>
      <c r="BZ2204">
        <v>95696.2</v>
      </c>
      <c r="CA2204">
        <v>0</v>
      </c>
      <c r="CB2204">
        <v>95.5</v>
      </c>
      <c r="CC2204">
        <v>3315.4</v>
      </c>
      <c r="CD2204">
        <v>17590.7</v>
      </c>
      <c r="CE2204">
        <v>86234.8</v>
      </c>
      <c r="CF2204">
        <v>223.9</v>
      </c>
      <c r="CG2204">
        <v>0</v>
      </c>
      <c r="CH2204">
        <v>0</v>
      </c>
      <c r="CI2204">
        <v>126330.2</v>
      </c>
      <c r="CJ2204">
        <v>66186.899999999994</v>
      </c>
      <c r="CK2204">
        <v>84.7</v>
      </c>
      <c r="CL2204">
        <v>14811.2</v>
      </c>
      <c r="CM2204">
        <v>0</v>
      </c>
      <c r="CN2204">
        <v>285.60000000000002</v>
      </c>
      <c r="CO2204">
        <v>8254.2999999999993</v>
      </c>
    </row>
    <row r="2205" spans="1:93">
      <c r="A2205">
        <v>2199</v>
      </c>
      <c r="B2205">
        <f t="shared" si="341"/>
        <v>92</v>
      </c>
      <c r="C2205" t="str">
        <f t="shared" si="344"/>
        <v>Day92</v>
      </c>
      <c r="D2205">
        <f t="shared" si="342"/>
        <v>14</v>
      </c>
      <c r="E2205" t="str">
        <f t="shared" si="345"/>
        <v>Hour14</v>
      </c>
      <c r="F2205">
        <f t="shared" si="346"/>
        <v>4</v>
      </c>
      <c r="G2205" t="str">
        <f t="shared" si="347"/>
        <v>Spring</v>
      </c>
      <c r="H2205">
        <f t="shared" si="343"/>
        <v>2117</v>
      </c>
      <c r="I2205" t="e">
        <f t="shared" si="348"/>
        <v>#N/A</v>
      </c>
      <c r="J2205" t="str">
        <f t="shared" si="349"/>
        <v>Spring</v>
      </c>
      <c r="K2205">
        <f t="shared" si="350"/>
        <v>459512.4</v>
      </c>
      <c r="L2205" s="10">
        <v>45384.583333333336</v>
      </c>
      <c r="M2205">
        <v>446321.3</v>
      </c>
      <c r="N2205">
        <v>3163</v>
      </c>
      <c r="O2205">
        <v>4360</v>
      </c>
      <c r="P2205">
        <v>5668.1</v>
      </c>
      <c r="Q2205">
        <v>459512.4</v>
      </c>
      <c r="R2205">
        <v>430967.4</v>
      </c>
      <c r="S2205">
        <v>240302.8</v>
      </c>
      <c r="T2205">
        <v>3.44E-2</v>
      </c>
      <c r="U2205">
        <v>4.9799999999999997E-2</v>
      </c>
      <c r="V2205">
        <v>0.73</v>
      </c>
      <c r="W2205">
        <v>0.73</v>
      </c>
      <c r="X2205">
        <v>137.5</v>
      </c>
      <c r="Y2205">
        <v>8.1</v>
      </c>
      <c r="Z2205">
        <v>1.1100000000000001</v>
      </c>
      <c r="AA2205">
        <v>13.3</v>
      </c>
      <c r="AB2205">
        <v>548.5</v>
      </c>
      <c r="AC2205">
        <v>0.1</v>
      </c>
      <c r="AD2205">
        <v>138.1</v>
      </c>
      <c r="AE2205">
        <v>29.6</v>
      </c>
      <c r="AF2205">
        <v>167.7</v>
      </c>
      <c r="AG2205">
        <v>144.80000000000001</v>
      </c>
      <c r="AH2205">
        <v>8.5</v>
      </c>
      <c r="AI2205">
        <v>1.17</v>
      </c>
      <c r="AJ2205">
        <v>14</v>
      </c>
      <c r="AK2205">
        <v>577.79999999999995</v>
      </c>
      <c r="AL2205">
        <v>0.11</v>
      </c>
      <c r="AM2205">
        <v>145.4</v>
      </c>
      <c r="AN2205">
        <v>31.2</v>
      </c>
      <c r="AO2205">
        <v>176.6</v>
      </c>
      <c r="AP2205">
        <v>62</v>
      </c>
      <c r="AQ2205">
        <v>2.2999999999999998</v>
      </c>
      <c r="AR2205">
        <v>0.28999999999999998</v>
      </c>
      <c r="AS2205">
        <v>6.3</v>
      </c>
      <c r="AT2205">
        <v>289.3</v>
      </c>
      <c r="AU2205">
        <v>0.03</v>
      </c>
      <c r="AV2205">
        <v>62.1</v>
      </c>
      <c r="AW2205">
        <v>15</v>
      </c>
      <c r="AX2205">
        <v>77.099999999999994</v>
      </c>
      <c r="AY2205">
        <v>382.6</v>
      </c>
      <c r="AZ2205">
        <v>17.399999999999999</v>
      </c>
      <c r="BA2205">
        <v>2.2999999999999998</v>
      </c>
      <c r="BB2205">
        <v>35.9</v>
      </c>
      <c r="BC2205">
        <v>1676.6</v>
      </c>
      <c r="BD2205">
        <v>0.17</v>
      </c>
      <c r="BE2205">
        <v>383.7</v>
      </c>
      <c r="BF2205">
        <v>85.9</v>
      </c>
      <c r="BG2205">
        <v>469.6</v>
      </c>
      <c r="BH2205">
        <v>17.8</v>
      </c>
      <c r="BI2205">
        <v>0</v>
      </c>
      <c r="BJ2205">
        <v>0.12</v>
      </c>
      <c r="BK2205">
        <v>17.920000000000002</v>
      </c>
      <c r="BL2205">
        <v>19.100000000000001</v>
      </c>
      <c r="BM2205">
        <v>0</v>
      </c>
      <c r="BN2205">
        <v>0.15</v>
      </c>
      <c r="BO2205">
        <v>19.25</v>
      </c>
      <c r="BP2205">
        <v>459512.4</v>
      </c>
      <c r="BQ2205">
        <v>219209.60000000001</v>
      </c>
      <c r="BR2205">
        <v>9.6999999999999993</v>
      </c>
      <c r="BS2205">
        <v>3876.4</v>
      </c>
      <c r="BT2205">
        <v>0</v>
      </c>
      <c r="BU2205">
        <v>6928.7</v>
      </c>
      <c r="BV2205">
        <v>25296.799999999999</v>
      </c>
      <c r="BW2205">
        <v>0</v>
      </c>
      <c r="BX2205">
        <v>762</v>
      </c>
      <c r="BY2205">
        <v>18432.2</v>
      </c>
      <c r="BZ2205">
        <v>97723.4</v>
      </c>
      <c r="CA2205">
        <v>0</v>
      </c>
      <c r="CB2205">
        <v>95.5</v>
      </c>
      <c r="CC2205">
        <v>3315.4</v>
      </c>
      <c r="CD2205">
        <v>16776.5</v>
      </c>
      <c r="CE2205">
        <v>86056.5</v>
      </c>
      <c r="CF2205">
        <v>223.9</v>
      </c>
      <c r="CG2205">
        <v>0</v>
      </c>
      <c r="CH2205">
        <v>0</v>
      </c>
      <c r="CI2205">
        <v>127658.9</v>
      </c>
      <c r="CJ2205">
        <v>72167.600000000006</v>
      </c>
      <c r="CK2205">
        <v>188.8</v>
      </c>
      <c r="CL2205">
        <v>14888.7</v>
      </c>
      <c r="CM2205">
        <v>0</v>
      </c>
      <c r="CN2205">
        <v>11.7</v>
      </c>
      <c r="CO2205">
        <v>8230.2000000000007</v>
      </c>
    </row>
    <row r="2206" spans="1:93">
      <c r="A2206">
        <v>2200</v>
      </c>
      <c r="B2206">
        <f t="shared" si="341"/>
        <v>92</v>
      </c>
      <c r="C2206" t="str">
        <f t="shared" si="344"/>
        <v>Day92</v>
      </c>
      <c r="D2206">
        <f t="shared" si="342"/>
        <v>15</v>
      </c>
      <c r="E2206" t="str">
        <f t="shared" si="345"/>
        <v>Hour15</v>
      </c>
      <c r="F2206">
        <f t="shared" si="346"/>
        <v>4</v>
      </c>
      <c r="G2206" t="str">
        <f t="shared" si="347"/>
        <v>Spring</v>
      </c>
      <c r="H2206">
        <f t="shared" si="343"/>
        <v>2117</v>
      </c>
      <c r="I2206" t="e">
        <f t="shared" si="348"/>
        <v>#N/A</v>
      </c>
      <c r="J2206" t="str">
        <f t="shared" si="349"/>
        <v>Spring</v>
      </c>
      <c r="K2206">
        <f t="shared" si="350"/>
        <v>464685.1</v>
      </c>
      <c r="L2206" s="10">
        <v>45384.625</v>
      </c>
      <c r="M2206">
        <v>451694.6</v>
      </c>
      <c r="N2206">
        <v>2816.6</v>
      </c>
      <c r="O2206">
        <v>4360</v>
      </c>
      <c r="P2206">
        <v>5813.9</v>
      </c>
      <c r="Q2206">
        <v>464685.1</v>
      </c>
      <c r="R2206">
        <v>436042.2</v>
      </c>
      <c r="S2206">
        <v>250077.6</v>
      </c>
      <c r="T2206">
        <v>3.4599999999999999E-2</v>
      </c>
      <c r="U2206">
        <v>5.0599999999999999E-2</v>
      </c>
      <c r="V2206">
        <v>0.72</v>
      </c>
      <c r="W2206">
        <v>0.71</v>
      </c>
      <c r="X2206">
        <v>143.6</v>
      </c>
      <c r="Y2206">
        <v>8.3000000000000007</v>
      </c>
      <c r="Z2206">
        <v>1.1299999999999999</v>
      </c>
      <c r="AA2206">
        <v>13.9</v>
      </c>
      <c r="AB2206">
        <v>576.5</v>
      </c>
      <c r="AC2206">
        <v>0.11</v>
      </c>
      <c r="AD2206">
        <v>144.1</v>
      </c>
      <c r="AE2206">
        <v>31.1</v>
      </c>
      <c r="AF2206">
        <v>175.2</v>
      </c>
      <c r="AG2206">
        <v>151.19999999999999</v>
      </c>
      <c r="AH2206">
        <v>8.6999999999999993</v>
      </c>
      <c r="AI2206">
        <v>1.19</v>
      </c>
      <c r="AJ2206">
        <v>14.6</v>
      </c>
      <c r="AK2206">
        <v>607.20000000000005</v>
      </c>
      <c r="AL2206">
        <v>0.11</v>
      </c>
      <c r="AM2206">
        <v>151.80000000000001</v>
      </c>
      <c r="AN2206">
        <v>32.799999999999997</v>
      </c>
      <c r="AO2206">
        <v>184.5</v>
      </c>
      <c r="AP2206">
        <v>61.8</v>
      </c>
      <c r="AQ2206">
        <v>2.5</v>
      </c>
      <c r="AR2206">
        <v>0.33</v>
      </c>
      <c r="AS2206">
        <v>6.1</v>
      </c>
      <c r="AT2206">
        <v>279.5</v>
      </c>
      <c r="AU2206">
        <v>0.03</v>
      </c>
      <c r="AV2206">
        <v>62</v>
      </c>
      <c r="AW2206">
        <v>14.4</v>
      </c>
      <c r="AX2206">
        <v>76.400000000000006</v>
      </c>
      <c r="AY2206">
        <v>727.3</v>
      </c>
      <c r="AZ2206">
        <v>75.599999999999994</v>
      </c>
      <c r="BA2206">
        <v>10.94</v>
      </c>
      <c r="BB2206">
        <v>29.9</v>
      </c>
      <c r="BC2206">
        <v>1832.1</v>
      </c>
      <c r="BD2206">
        <v>0.36</v>
      </c>
      <c r="BE2206">
        <v>732.6</v>
      </c>
      <c r="BF2206">
        <v>84.6</v>
      </c>
      <c r="BG2206">
        <v>817.2</v>
      </c>
      <c r="BH2206">
        <v>18.55</v>
      </c>
      <c r="BI2206">
        <v>0</v>
      </c>
      <c r="BJ2206">
        <v>0.12</v>
      </c>
      <c r="BK2206">
        <v>18.670000000000002</v>
      </c>
      <c r="BL2206">
        <v>19.91</v>
      </c>
      <c r="BM2206">
        <v>0</v>
      </c>
      <c r="BN2206">
        <v>0.15</v>
      </c>
      <c r="BO2206">
        <v>20.059999999999999</v>
      </c>
      <c r="BP2206">
        <v>464685.1</v>
      </c>
      <c r="BQ2206">
        <v>214607.5</v>
      </c>
      <c r="BR2206">
        <v>166.3</v>
      </c>
      <c r="BS2206">
        <v>3872.8</v>
      </c>
      <c r="BT2206">
        <v>0</v>
      </c>
      <c r="BU2206">
        <v>7825</v>
      </c>
      <c r="BV2206">
        <v>25975.599999999999</v>
      </c>
      <c r="BW2206">
        <v>0</v>
      </c>
      <c r="BX2206">
        <v>766.1</v>
      </c>
      <c r="BY2206">
        <v>17070.099999999999</v>
      </c>
      <c r="BZ2206">
        <v>104806.7</v>
      </c>
      <c r="CA2206">
        <v>0</v>
      </c>
      <c r="CB2206">
        <v>159.1</v>
      </c>
      <c r="CC2206">
        <v>3315.4</v>
      </c>
      <c r="CD2206">
        <v>17522.599999999999</v>
      </c>
      <c r="CE2206">
        <v>86056.5</v>
      </c>
      <c r="CF2206">
        <v>377.6</v>
      </c>
      <c r="CG2206">
        <v>0</v>
      </c>
      <c r="CH2206">
        <v>0</v>
      </c>
      <c r="CI2206">
        <v>121258</v>
      </c>
      <c r="CJ2206">
        <v>75174.8</v>
      </c>
      <c r="CK2206">
        <v>338.5</v>
      </c>
      <c r="CL2206">
        <v>14402.7</v>
      </c>
      <c r="CM2206">
        <v>0</v>
      </c>
      <c r="CN2206">
        <v>31.4</v>
      </c>
      <c r="CO2206">
        <v>7703.7</v>
      </c>
    </row>
    <row r="2207" spans="1:93">
      <c r="A2207">
        <v>2201</v>
      </c>
      <c r="B2207">
        <f t="shared" si="341"/>
        <v>92</v>
      </c>
      <c r="C2207" t="str">
        <f t="shared" si="344"/>
        <v>Day92</v>
      </c>
      <c r="D2207">
        <f t="shared" si="342"/>
        <v>16</v>
      </c>
      <c r="E2207" t="str">
        <f t="shared" si="345"/>
        <v>Hour16</v>
      </c>
      <c r="F2207">
        <f t="shared" si="346"/>
        <v>4</v>
      </c>
      <c r="G2207" t="str">
        <f t="shared" si="347"/>
        <v>Spring</v>
      </c>
      <c r="H2207">
        <f t="shared" si="343"/>
        <v>2117</v>
      </c>
      <c r="I2207" t="e">
        <f t="shared" si="348"/>
        <v>#N/A</v>
      </c>
      <c r="J2207" t="str">
        <f t="shared" si="349"/>
        <v>Spring</v>
      </c>
      <c r="K2207">
        <f t="shared" si="350"/>
        <v>469846.6</v>
      </c>
      <c r="L2207" s="10">
        <v>45384.666666666664</v>
      </c>
      <c r="M2207">
        <v>456297.5</v>
      </c>
      <c r="N2207">
        <v>3425.2</v>
      </c>
      <c r="O2207">
        <v>4360</v>
      </c>
      <c r="P2207">
        <v>5763.8</v>
      </c>
      <c r="Q2207">
        <v>469846.5</v>
      </c>
      <c r="R2207">
        <v>440404.6</v>
      </c>
      <c r="S2207">
        <v>268512.09999999998</v>
      </c>
      <c r="T2207">
        <v>3.4799999999999998E-2</v>
      </c>
      <c r="U2207">
        <v>5.11E-2</v>
      </c>
      <c r="V2207">
        <v>0.68</v>
      </c>
      <c r="W2207">
        <v>0.67</v>
      </c>
      <c r="X2207">
        <v>164.2</v>
      </c>
      <c r="Y2207">
        <v>9.6</v>
      </c>
      <c r="Z2207">
        <v>1.32</v>
      </c>
      <c r="AA2207">
        <v>15.5</v>
      </c>
      <c r="AB2207">
        <v>653.5</v>
      </c>
      <c r="AC2207">
        <v>0.12</v>
      </c>
      <c r="AD2207">
        <v>164.8</v>
      </c>
      <c r="AE2207">
        <v>35</v>
      </c>
      <c r="AF2207">
        <v>199.8</v>
      </c>
      <c r="AG2207">
        <v>173.3</v>
      </c>
      <c r="AH2207">
        <v>10.199999999999999</v>
      </c>
      <c r="AI2207">
        <v>1.39</v>
      </c>
      <c r="AJ2207">
        <v>16.3</v>
      </c>
      <c r="AK2207">
        <v>690</v>
      </c>
      <c r="AL2207">
        <v>0.12</v>
      </c>
      <c r="AM2207">
        <v>174</v>
      </c>
      <c r="AN2207">
        <v>36.9</v>
      </c>
      <c r="AO2207">
        <v>210.9</v>
      </c>
      <c r="AP2207">
        <v>76.400000000000006</v>
      </c>
      <c r="AQ2207">
        <v>3</v>
      </c>
      <c r="AR2207">
        <v>0.39</v>
      </c>
      <c r="AS2207">
        <v>7.6</v>
      </c>
      <c r="AT2207">
        <v>349.6</v>
      </c>
      <c r="AU2207">
        <v>0.03</v>
      </c>
      <c r="AV2207">
        <v>76.599999999999994</v>
      </c>
      <c r="AW2207">
        <v>18</v>
      </c>
      <c r="AX2207">
        <v>94.6</v>
      </c>
      <c r="AY2207">
        <v>422.7</v>
      </c>
      <c r="AZ2207">
        <v>21.4</v>
      </c>
      <c r="BA2207">
        <v>2.89</v>
      </c>
      <c r="BB2207">
        <v>37.9</v>
      </c>
      <c r="BC2207">
        <v>1773.3</v>
      </c>
      <c r="BD2207">
        <v>0.2</v>
      </c>
      <c r="BE2207">
        <v>424.2</v>
      </c>
      <c r="BF2207">
        <v>90.8</v>
      </c>
      <c r="BG2207">
        <v>515</v>
      </c>
      <c r="BH2207">
        <v>20.48</v>
      </c>
      <c r="BI2207">
        <v>0</v>
      </c>
      <c r="BJ2207">
        <v>0.12</v>
      </c>
      <c r="BK2207">
        <v>20.6</v>
      </c>
      <c r="BL2207">
        <v>22.02</v>
      </c>
      <c r="BM2207">
        <v>0</v>
      </c>
      <c r="BN2207">
        <v>0.15</v>
      </c>
      <c r="BO2207">
        <v>22.17</v>
      </c>
      <c r="BP2207">
        <v>469846.6</v>
      </c>
      <c r="BQ2207">
        <v>201334.39999999999</v>
      </c>
      <c r="BR2207">
        <v>111</v>
      </c>
      <c r="BS2207">
        <v>3875</v>
      </c>
      <c r="BT2207">
        <v>0</v>
      </c>
      <c r="BU2207">
        <v>7825</v>
      </c>
      <c r="BV2207">
        <v>30813.8</v>
      </c>
      <c r="BW2207">
        <v>0</v>
      </c>
      <c r="BX2207">
        <v>774.3</v>
      </c>
      <c r="BY2207">
        <v>16627.8</v>
      </c>
      <c r="BZ2207">
        <v>118540.6</v>
      </c>
      <c r="CA2207">
        <v>0</v>
      </c>
      <c r="CB2207">
        <v>159.1</v>
      </c>
      <c r="CC2207">
        <v>3315.4</v>
      </c>
      <c r="CD2207">
        <v>17304</v>
      </c>
      <c r="CE2207">
        <v>86056.5</v>
      </c>
      <c r="CF2207">
        <v>507.4</v>
      </c>
      <c r="CG2207">
        <v>4.0999999999999996</v>
      </c>
      <c r="CH2207">
        <v>0</v>
      </c>
      <c r="CI2207">
        <v>105189.4</v>
      </c>
      <c r="CJ2207">
        <v>78227.3</v>
      </c>
      <c r="CK2207">
        <v>515.5</v>
      </c>
      <c r="CL2207">
        <v>13007.4</v>
      </c>
      <c r="CM2207">
        <v>321</v>
      </c>
      <c r="CN2207">
        <v>605.29999999999995</v>
      </c>
      <c r="CO2207">
        <v>7959.7</v>
      </c>
    </row>
    <row r="2208" spans="1:93">
      <c r="A2208">
        <v>2202</v>
      </c>
      <c r="B2208">
        <f t="shared" si="341"/>
        <v>92</v>
      </c>
      <c r="C2208" t="str">
        <f t="shared" si="344"/>
        <v>Day92</v>
      </c>
      <c r="D2208">
        <f t="shared" si="342"/>
        <v>17</v>
      </c>
      <c r="E2208" t="str">
        <f t="shared" si="345"/>
        <v>Hour17</v>
      </c>
      <c r="F2208">
        <f t="shared" si="346"/>
        <v>4</v>
      </c>
      <c r="G2208" t="str">
        <f t="shared" si="347"/>
        <v>Spring</v>
      </c>
      <c r="H2208">
        <f t="shared" si="343"/>
        <v>2117</v>
      </c>
      <c r="I2208" t="e">
        <f t="shared" si="348"/>
        <v>#N/A</v>
      </c>
      <c r="J2208" t="str">
        <f t="shared" si="349"/>
        <v>Spring</v>
      </c>
      <c r="K2208">
        <f t="shared" si="350"/>
        <v>471326.6</v>
      </c>
      <c r="L2208" s="10">
        <v>45384.708333333336</v>
      </c>
      <c r="M2208">
        <v>458538.8</v>
      </c>
      <c r="N2208">
        <v>2679.4</v>
      </c>
      <c r="O2208">
        <v>4147</v>
      </c>
      <c r="P2208">
        <v>5961.4</v>
      </c>
      <c r="Q2208">
        <v>471326.6</v>
      </c>
      <c r="R2208">
        <v>442556.8</v>
      </c>
      <c r="S2208">
        <v>295197.09999999998</v>
      </c>
      <c r="T2208">
        <v>3.4799999999999998E-2</v>
      </c>
      <c r="U2208">
        <v>5.1200000000000002E-2</v>
      </c>
      <c r="V2208">
        <v>0.64</v>
      </c>
      <c r="W2208">
        <v>0.63</v>
      </c>
      <c r="X2208">
        <v>197.1</v>
      </c>
      <c r="Y2208">
        <v>12.5</v>
      </c>
      <c r="Z2208">
        <v>1.74</v>
      </c>
      <c r="AA2208">
        <v>17.3</v>
      </c>
      <c r="AB2208">
        <v>752.4</v>
      </c>
      <c r="AC2208">
        <v>0.13</v>
      </c>
      <c r="AD2208">
        <v>198</v>
      </c>
      <c r="AE2208">
        <v>39.700000000000003</v>
      </c>
      <c r="AF2208">
        <v>237.7</v>
      </c>
      <c r="AG2208">
        <v>207.8</v>
      </c>
      <c r="AH2208">
        <v>13.2</v>
      </c>
      <c r="AI2208">
        <v>1.83</v>
      </c>
      <c r="AJ2208">
        <v>18.2</v>
      </c>
      <c r="AK2208">
        <v>793.3</v>
      </c>
      <c r="AL2208">
        <v>0.14000000000000001</v>
      </c>
      <c r="AM2208">
        <v>208.7</v>
      </c>
      <c r="AN2208">
        <v>41.9</v>
      </c>
      <c r="AO2208">
        <v>250.6</v>
      </c>
      <c r="AP2208">
        <v>153.4</v>
      </c>
      <c r="AQ2208">
        <v>6.2</v>
      </c>
      <c r="AR2208">
        <v>0.8</v>
      </c>
      <c r="AS2208">
        <v>15.1</v>
      </c>
      <c r="AT2208">
        <v>695.3</v>
      </c>
      <c r="AU2208">
        <v>7.0000000000000007E-2</v>
      </c>
      <c r="AV2208">
        <v>153.80000000000001</v>
      </c>
      <c r="AW2208">
        <v>35.9</v>
      </c>
      <c r="AX2208">
        <v>189.7</v>
      </c>
      <c r="AY2208">
        <v>698.8</v>
      </c>
      <c r="AZ2208">
        <v>67.8</v>
      </c>
      <c r="BA2208">
        <v>9.76</v>
      </c>
      <c r="BB2208">
        <v>33.200000000000003</v>
      </c>
      <c r="BC2208">
        <v>1913.1</v>
      </c>
      <c r="BD2208">
        <v>0.35</v>
      </c>
      <c r="BE2208">
        <v>703.5</v>
      </c>
      <c r="BF2208">
        <v>90.3</v>
      </c>
      <c r="BG2208">
        <v>793.8</v>
      </c>
      <c r="BH2208">
        <v>21.42</v>
      </c>
      <c r="BI2208">
        <v>0</v>
      </c>
      <c r="BJ2208">
        <v>0.13</v>
      </c>
      <c r="BK2208">
        <v>21.54</v>
      </c>
      <c r="BL2208">
        <v>22.98</v>
      </c>
      <c r="BM2208">
        <v>0</v>
      </c>
      <c r="BN2208">
        <v>0.15</v>
      </c>
      <c r="BO2208">
        <v>23.13</v>
      </c>
      <c r="BP2208">
        <v>471326.6</v>
      </c>
      <c r="BQ2208">
        <v>176129.6</v>
      </c>
      <c r="BR2208">
        <v>243.8</v>
      </c>
      <c r="BS2208">
        <v>3875</v>
      </c>
      <c r="BT2208">
        <v>0</v>
      </c>
      <c r="BU2208">
        <v>7825</v>
      </c>
      <c r="BV2208">
        <v>41742.6</v>
      </c>
      <c r="BW2208">
        <v>0</v>
      </c>
      <c r="BX2208">
        <v>764.9</v>
      </c>
      <c r="BY2208">
        <v>13659.7</v>
      </c>
      <c r="BZ2208">
        <v>129013.6</v>
      </c>
      <c r="CA2208">
        <v>0</v>
      </c>
      <c r="CB2208">
        <v>159.1</v>
      </c>
      <c r="CC2208">
        <v>3315.4</v>
      </c>
      <c r="CD2208">
        <v>22120.2</v>
      </c>
      <c r="CE2208">
        <v>86056.5</v>
      </c>
      <c r="CF2208">
        <v>667.4</v>
      </c>
      <c r="CG2208">
        <v>178.3</v>
      </c>
      <c r="CH2208">
        <v>0</v>
      </c>
      <c r="CI2208">
        <v>77816.600000000006</v>
      </c>
      <c r="CJ2208">
        <v>83076.399999999994</v>
      </c>
      <c r="CK2208">
        <v>812</v>
      </c>
      <c r="CL2208">
        <v>10959.6</v>
      </c>
      <c r="CM2208">
        <v>1269.5</v>
      </c>
      <c r="CN2208">
        <v>1822.5</v>
      </c>
      <c r="CO2208">
        <v>6729.9</v>
      </c>
    </row>
    <row r="2209" spans="1:93">
      <c r="A2209">
        <v>2203</v>
      </c>
      <c r="B2209">
        <f t="shared" si="341"/>
        <v>92</v>
      </c>
      <c r="C2209" t="str">
        <f t="shared" si="344"/>
        <v>Day92</v>
      </c>
      <c r="D2209">
        <f t="shared" si="342"/>
        <v>18</v>
      </c>
      <c r="E2209" t="str">
        <f t="shared" si="345"/>
        <v>Hour18</v>
      </c>
      <c r="F2209">
        <f t="shared" si="346"/>
        <v>4</v>
      </c>
      <c r="G2209" t="str">
        <f t="shared" si="347"/>
        <v>Spring</v>
      </c>
      <c r="H2209">
        <f t="shared" si="343"/>
        <v>2117</v>
      </c>
      <c r="I2209" t="e">
        <f t="shared" si="348"/>
        <v>#N/A</v>
      </c>
      <c r="J2209" t="str">
        <f t="shared" si="349"/>
        <v>Spring</v>
      </c>
      <c r="K2209">
        <f t="shared" si="350"/>
        <v>471501.8</v>
      </c>
      <c r="L2209" s="10">
        <v>45384.75</v>
      </c>
      <c r="M2209">
        <v>459305.6</v>
      </c>
      <c r="N2209">
        <v>1602.4</v>
      </c>
      <c r="O2209">
        <v>4147</v>
      </c>
      <c r="P2209">
        <v>6446.8</v>
      </c>
      <c r="Q2209">
        <v>471501.8</v>
      </c>
      <c r="R2209">
        <v>443334.9</v>
      </c>
      <c r="S2209">
        <v>313208.59999999998</v>
      </c>
      <c r="T2209">
        <v>3.4799999999999998E-2</v>
      </c>
      <c r="U2209">
        <v>5.11E-2</v>
      </c>
      <c r="V2209">
        <v>0.62</v>
      </c>
      <c r="W2209">
        <v>0.61</v>
      </c>
      <c r="X2209">
        <v>209.2</v>
      </c>
      <c r="Y2209">
        <v>13.6</v>
      </c>
      <c r="Z2209">
        <v>1.89</v>
      </c>
      <c r="AA2209">
        <v>17.899999999999999</v>
      </c>
      <c r="AB2209">
        <v>788.7</v>
      </c>
      <c r="AC2209">
        <v>0.14000000000000001</v>
      </c>
      <c r="AD2209">
        <v>210.1</v>
      </c>
      <c r="AE2209">
        <v>41.5</v>
      </c>
      <c r="AF2209">
        <v>251.6</v>
      </c>
      <c r="AG2209">
        <v>222.6</v>
      </c>
      <c r="AH2209">
        <v>14.4</v>
      </c>
      <c r="AI2209">
        <v>2</v>
      </c>
      <c r="AJ2209">
        <v>19.2</v>
      </c>
      <c r="AK2209">
        <v>841.3</v>
      </c>
      <c r="AL2209">
        <v>0.15</v>
      </c>
      <c r="AM2209">
        <v>223.6</v>
      </c>
      <c r="AN2209">
        <v>44.3</v>
      </c>
      <c r="AO2209">
        <v>267.89999999999998</v>
      </c>
      <c r="AP2209">
        <v>286.8</v>
      </c>
      <c r="AQ2209">
        <v>14.6</v>
      </c>
      <c r="AR2209">
        <v>2.02</v>
      </c>
      <c r="AS2209">
        <v>26.3</v>
      </c>
      <c r="AT2209">
        <v>1151.7</v>
      </c>
      <c r="AU2209">
        <v>0.17</v>
      </c>
      <c r="AV2209">
        <v>287.8</v>
      </c>
      <c r="AW2209">
        <v>60.7</v>
      </c>
      <c r="AX2209">
        <v>348.5</v>
      </c>
      <c r="AY2209">
        <v>780.2</v>
      </c>
      <c r="AZ2209">
        <v>84.5</v>
      </c>
      <c r="BA2209">
        <v>12.25</v>
      </c>
      <c r="BB2209">
        <v>29.1</v>
      </c>
      <c r="BC2209">
        <v>1858.7</v>
      </c>
      <c r="BD2209">
        <v>0.39</v>
      </c>
      <c r="BE2209">
        <v>786</v>
      </c>
      <c r="BF2209">
        <v>84.6</v>
      </c>
      <c r="BG2209">
        <v>870.6</v>
      </c>
      <c r="BH2209">
        <v>22.53</v>
      </c>
      <c r="BI2209">
        <v>0</v>
      </c>
      <c r="BJ2209">
        <v>0.13</v>
      </c>
      <c r="BK2209">
        <v>22.66</v>
      </c>
      <c r="BL2209">
        <v>24.13</v>
      </c>
      <c r="BM2209">
        <v>0</v>
      </c>
      <c r="BN2209">
        <v>0.16</v>
      </c>
      <c r="BO2209">
        <v>24.29</v>
      </c>
      <c r="BP2209">
        <v>471501.8</v>
      </c>
      <c r="BQ2209">
        <v>158293.1</v>
      </c>
      <c r="BR2209">
        <v>3156.7</v>
      </c>
      <c r="BS2209">
        <v>3875</v>
      </c>
      <c r="BT2209">
        <v>0</v>
      </c>
      <c r="BU2209">
        <v>7825</v>
      </c>
      <c r="BV2209">
        <v>45721.5</v>
      </c>
      <c r="BW2209">
        <v>0</v>
      </c>
      <c r="BX2209">
        <v>886.7</v>
      </c>
      <c r="BY2209">
        <v>10189.6</v>
      </c>
      <c r="BZ2209">
        <v>132324</v>
      </c>
      <c r="CA2209">
        <v>0</v>
      </c>
      <c r="CB2209">
        <v>509.7</v>
      </c>
      <c r="CC2209">
        <v>3315.4</v>
      </c>
      <c r="CD2209">
        <v>24829.599999999999</v>
      </c>
      <c r="CE2209">
        <v>86056.5</v>
      </c>
      <c r="CF2209">
        <v>694.1</v>
      </c>
      <c r="CG2209">
        <v>4901.1000000000004</v>
      </c>
      <c r="CH2209">
        <v>0</v>
      </c>
      <c r="CI2209">
        <v>53753.8</v>
      </c>
      <c r="CJ2209">
        <v>92241.5</v>
      </c>
      <c r="CK2209">
        <v>1221.4000000000001</v>
      </c>
      <c r="CL2209">
        <v>9156.2000000000007</v>
      </c>
      <c r="CM2209">
        <v>2165.6</v>
      </c>
      <c r="CN2209">
        <v>3181.4</v>
      </c>
      <c r="CO2209">
        <v>7773.8</v>
      </c>
    </row>
    <row r="2210" spans="1:93">
      <c r="A2210">
        <v>2204</v>
      </c>
      <c r="B2210">
        <f t="shared" si="341"/>
        <v>92</v>
      </c>
      <c r="C2210" t="str">
        <f t="shared" si="344"/>
        <v>Day92</v>
      </c>
      <c r="D2210">
        <f t="shared" si="342"/>
        <v>19</v>
      </c>
      <c r="E2210" t="str">
        <f t="shared" si="345"/>
        <v>Hour19</v>
      </c>
      <c r="F2210">
        <f t="shared" si="346"/>
        <v>4</v>
      </c>
      <c r="G2210" t="str">
        <f t="shared" si="347"/>
        <v>Spring</v>
      </c>
      <c r="H2210">
        <f t="shared" si="343"/>
        <v>2117</v>
      </c>
      <c r="I2210" t="e">
        <f t="shared" si="348"/>
        <v>#N/A</v>
      </c>
      <c r="J2210" t="str">
        <f t="shared" si="349"/>
        <v>Spring</v>
      </c>
      <c r="K2210">
        <f t="shared" si="350"/>
        <v>467249.1</v>
      </c>
      <c r="L2210" s="10">
        <v>45384.791666666664</v>
      </c>
      <c r="M2210">
        <v>462187.8</v>
      </c>
      <c r="N2210">
        <v>0</v>
      </c>
      <c r="O2210">
        <v>0</v>
      </c>
      <c r="P2210">
        <v>5061.3</v>
      </c>
      <c r="Q2210">
        <v>467249.1</v>
      </c>
      <c r="R2210">
        <v>446117.7</v>
      </c>
      <c r="S2210">
        <v>332759.7</v>
      </c>
      <c r="T2210">
        <v>3.4799999999999998E-2</v>
      </c>
      <c r="U2210">
        <v>5.1200000000000002E-2</v>
      </c>
      <c r="V2210">
        <v>0.61</v>
      </c>
      <c r="W2210">
        <v>0.6</v>
      </c>
      <c r="X2210">
        <v>214.8</v>
      </c>
      <c r="Y2210">
        <v>13.8</v>
      </c>
      <c r="Z2210">
        <v>1.92</v>
      </c>
      <c r="AA2210">
        <v>18.7</v>
      </c>
      <c r="AB2210">
        <v>810.7</v>
      </c>
      <c r="AC2210">
        <v>0.15</v>
      </c>
      <c r="AD2210">
        <v>215.7</v>
      </c>
      <c r="AE2210">
        <v>42.9</v>
      </c>
      <c r="AF2210">
        <v>258.60000000000002</v>
      </c>
      <c r="AG2210">
        <v>226.4</v>
      </c>
      <c r="AH2210">
        <v>14.4</v>
      </c>
      <c r="AI2210">
        <v>2.0099999999999998</v>
      </c>
      <c r="AJ2210">
        <v>19.899999999999999</v>
      </c>
      <c r="AK2210">
        <v>857.8</v>
      </c>
      <c r="AL2210">
        <v>0.15</v>
      </c>
      <c r="AM2210">
        <v>227.4</v>
      </c>
      <c r="AN2210">
        <v>45.5</v>
      </c>
      <c r="AO2210">
        <v>272.8</v>
      </c>
      <c r="AP2210">
        <v>344.1</v>
      </c>
      <c r="AQ2210">
        <v>18.2</v>
      </c>
      <c r="AR2210">
        <v>2.5499999999999998</v>
      </c>
      <c r="AS2210">
        <v>31.2</v>
      </c>
      <c r="AT2210">
        <v>1342.2</v>
      </c>
      <c r="AU2210">
        <v>0.22</v>
      </c>
      <c r="AV2210">
        <v>345.4</v>
      </c>
      <c r="AW2210">
        <v>71.3</v>
      </c>
      <c r="AX2210">
        <v>416.6</v>
      </c>
      <c r="AY2210">
        <v>841.3</v>
      </c>
      <c r="AZ2210">
        <v>72.400000000000006</v>
      </c>
      <c r="BA2210">
        <v>10.33</v>
      </c>
      <c r="BB2210">
        <v>48.3</v>
      </c>
      <c r="BC2210">
        <v>2595.6</v>
      </c>
      <c r="BD2210">
        <v>0.41</v>
      </c>
      <c r="BE2210">
        <v>846.3</v>
      </c>
      <c r="BF2210">
        <v>125.7</v>
      </c>
      <c r="BG2210">
        <v>972</v>
      </c>
      <c r="BH2210">
        <v>27.2</v>
      </c>
      <c r="BI2210">
        <v>0</v>
      </c>
      <c r="BJ2210">
        <v>0.27</v>
      </c>
      <c r="BK2210">
        <v>27.47</v>
      </c>
      <c r="BL2210">
        <v>28.7</v>
      </c>
      <c r="BM2210">
        <v>0</v>
      </c>
      <c r="BN2210">
        <v>0.28000000000000003</v>
      </c>
      <c r="BO2210">
        <v>28.98</v>
      </c>
      <c r="BP2210">
        <v>467249.1</v>
      </c>
      <c r="BQ2210">
        <v>134489.4</v>
      </c>
      <c r="BR2210">
        <v>3528.7</v>
      </c>
      <c r="BS2210">
        <v>4176.8</v>
      </c>
      <c r="BT2210">
        <v>0</v>
      </c>
      <c r="BU2210">
        <v>7418.6</v>
      </c>
      <c r="BV2210">
        <v>45330.6</v>
      </c>
      <c r="BW2210">
        <v>0</v>
      </c>
      <c r="BX2210">
        <v>435.1</v>
      </c>
      <c r="BY2210">
        <v>4363.3</v>
      </c>
      <c r="BZ2210">
        <v>134377.5</v>
      </c>
      <c r="CA2210">
        <v>0</v>
      </c>
      <c r="CB2210">
        <v>1197.2</v>
      </c>
      <c r="CC2210">
        <v>3315.4</v>
      </c>
      <c r="CD2210">
        <v>36791.199999999997</v>
      </c>
      <c r="CE2210">
        <v>88396.1</v>
      </c>
      <c r="CF2210">
        <v>1683.8</v>
      </c>
      <c r="CG2210">
        <v>6543.6</v>
      </c>
      <c r="CH2210">
        <v>0</v>
      </c>
      <c r="CI2210">
        <v>19238.599999999999</v>
      </c>
      <c r="CJ2210">
        <v>108976.2</v>
      </c>
      <c r="CK2210">
        <v>1476.2</v>
      </c>
      <c r="CL2210">
        <v>6807.7</v>
      </c>
      <c r="CM2210">
        <v>1343.1</v>
      </c>
      <c r="CN2210">
        <v>3020.5</v>
      </c>
      <c r="CO2210">
        <v>7356.9</v>
      </c>
    </row>
    <row r="2211" spans="1:93">
      <c r="A2211">
        <v>2205</v>
      </c>
      <c r="B2211">
        <f t="shared" si="341"/>
        <v>92</v>
      </c>
      <c r="C2211" t="str">
        <f t="shared" si="344"/>
        <v>Day92</v>
      </c>
      <c r="D2211">
        <f t="shared" si="342"/>
        <v>20</v>
      </c>
      <c r="E2211" t="str">
        <f t="shared" si="345"/>
        <v>Hour20</v>
      </c>
      <c r="F2211">
        <f t="shared" si="346"/>
        <v>4</v>
      </c>
      <c r="G2211" t="str">
        <f t="shared" si="347"/>
        <v>Spring</v>
      </c>
      <c r="H2211">
        <f t="shared" si="343"/>
        <v>2117</v>
      </c>
      <c r="I2211" t="e">
        <f t="shared" si="348"/>
        <v>#N/A</v>
      </c>
      <c r="J2211" t="str">
        <f t="shared" si="349"/>
        <v>Spring</v>
      </c>
      <c r="K2211">
        <f t="shared" si="350"/>
        <v>467858.4</v>
      </c>
      <c r="L2211" s="10">
        <v>45384.833333333336</v>
      </c>
      <c r="M2211">
        <v>462504.6</v>
      </c>
      <c r="N2211">
        <v>0</v>
      </c>
      <c r="O2211">
        <v>0</v>
      </c>
      <c r="P2211">
        <v>5353.8</v>
      </c>
      <c r="Q2211">
        <v>467858.4</v>
      </c>
      <c r="R2211">
        <v>446441.9</v>
      </c>
      <c r="S2211">
        <v>351377.8</v>
      </c>
      <c r="T2211">
        <v>3.4700000000000002E-2</v>
      </c>
      <c r="U2211">
        <v>5.1200000000000002E-2</v>
      </c>
      <c r="V2211">
        <v>0.6</v>
      </c>
      <c r="W2211">
        <v>0.6</v>
      </c>
      <c r="X2211">
        <v>215.7</v>
      </c>
      <c r="Y2211">
        <v>13.6</v>
      </c>
      <c r="Z2211">
        <v>1.88</v>
      </c>
      <c r="AA2211">
        <v>19</v>
      </c>
      <c r="AB2211">
        <v>822.9</v>
      </c>
      <c r="AC2211">
        <v>0.15</v>
      </c>
      <c r="AD2211">
        <v>216.6</v>
      </c>
      <c r="AE2211">
        <v>43.6</v>
      </c>
      <c r="AF2211">
        <v>260.10000000000002</v>
      </c>
      <c r="AG2211">
        <v>226.9</v>
      </c>
      <c r="AH2211">
        <v>14.2</v>
      </c>
      <c r="AI2211">
        <v>1.97</v>
      </c>
      <c r="AJ2211">
        <v>20.100000000000001</v>
      </c>
      <c r="AK2211">
        <v>868.4</v>
      </c>
      <c r="AL2211">
        <v>0.15</v>
      </c>
      <c r="AM2211">
        <v>227.8</v>
      </c>
      <c r="AN2211">
        <v>46</v>
      </c>
      <c r="AO2211">
        <v>273.89999999999998</v>
      </c>
      <c r="AP2211">
        <v>362</v>
      </c>
      <c r="AQ2211">
        <v>19.399999999999999</v>
      </c>
      <c r="AR2211">
        <v>2.7</v>
      </c>
      <c r="AS2211">
        <v>32.4</v>
      </c>
      <c r="AT2211">
        <v>1421.7</v>
      </c>
      <c r="AU2211">
        <v>0.22</v>
      </c>
      <c r="AV2211">
        <v>363.3</v>
      </c>
      <c r="AW2211">
        <v>74.900000000000006</v>
      </c>
      <c r="AX2211">
        <v>438.2</v>
      </c>
      <c r="AY2211">
        <v>893.9</v>
      </c>
      <c r="AZ2211">
        <v>86.8</v>
      </c>
      <c r="BA2211">
        <v>12.5</v>
      </c>
      <c r="BB2211">
        <v>42.5</v>
      </c>
      <c r="BC2211">
        <v>2439.6</v>
      </c>
      <c r="BD2211">
        <v>0.45</v>
      </c>
      <c r="BE2211">
        <v>899.9</v>
      </c>
      <c r="BF2211">
        <v>115.3</v>
      </c>
      <c r="BG2211">
        <v>1015.1</v>
      </c>
      <c r="BH2211">
        <v>26.3</v>
      </c>
      <c r="BI2211">
        <v>0</v>
      </c>
      <c r="BJ2211">
        <v>0.27</v>
      </c>
      <c r="BK2211">
        <v>26.57</v>
      </c>
      <c r="BL2211">
        <v>27.75</v>
      </c>
      <c r="BM2211">
        <v>0</v>
      </c>
      <c r="BN2211">
        <v>0.28000000000000003</v>
      </c>
      <c r="BO2211">
        <v>28.03</v>
      </c>
      <c r="BP2211">
        <v>467858.4</v>
      </c>
      <c r="BQ2211">
        <v>116480.6</v>
      </c>
      <c r="BR2211">
        <v>5575.9</v>
      </c>
      <c r="BS2211">
        <v>4171.6000000000004</v>
      </c>
      <c r="BT2211">
        <v>0</v>
      </c>
      <c r="BU2211">
        <v>7418.6</v>
      </c>
      <c r="BV2211">
        <v>44347.199999999997</v>
      </c>
      <c r="BW2211">
        <v>0</v>
      </c>
      <c r="BX2211">
        <v>0</v>
      </c>
      <c r="BY2211">
        <v>499</v>
      </c>
      <c r="BZ2211">
        <v>138562.29999999999</v>
      </c>
      <c r="CA2211">
        <v>0</v>
      </c>
      <c r="CB2211">
        <v>1197.2</v>
      </c>
      <c r="CC2211">
        <v>3315.4</v>
      </c>
      <c r="CD2211">
        <v>52273.1</v>
      </c>
      <c r="CE2211">
        <v>87799.6</v>
      </c>
      <c r="CF2211">
        <v>1673.8</v>
      </c>
      <c r="CG2211">
        <v>5042.8999999999996</v>
      </c>
      <c r="CH2211">
        <v>0</v>
      </c>
      <c r="CI2211">
        <v>544.70000000000005</v>
      </c>
      <c r="CJ2211">
        <v>113673</v>
      </c>
      <c r="CK2211">
        <v>1764</v>
      </c>
      <c r="CL2211">
        <v>1404.3</v>
      </c>
      <c r="CM2211">
        <v>809.7</v>
      </c>
      <c r="CN2211">
        <v>1177.8</v>
      </c>
      <c r="CO2211">
        <v>7412.4</v>
      </c>
    </row>
    <row r="2212" spans="1:93">
      <c r="A2212">
        <v>2206</v>
      </c>
      <c r="B2212">
        <f t="shared" si="341"/>
        <v>92</v>
      </c>
      <c r="C2212" t="str">
        <f t="shared" si="344"/>
        <v>Day92</v>
      </c>
      <c r="D2212">
        <f t="shared" si="342"/>
        <v>21</v>
      </c>
      <c r="E2212" t="str">
        <f t="shared" si="345"/>
        <v>Hour21</v>
      </c>
      <c r="F2212">
        <f t="shared" si="346"/>
        <v>4</v>
      </c>
      <c r="G2212" t="str">
        <f t="shared" si="347"/>
        <v>Spring</v>
      </c>
      <c r="H2212">
        <f t="shared" si="343"/>
        <v>2117</v>
      </c>
      <c r="I2212" t="e">
        <f t="shared" si="348"/>
        <v>#N/A</v>
      </c>
      <c r="J2212" t="str">
        <f t="shared" si="349"/>
        <v>Spring</v>
      </c>
      <c r="K2212">
        <f t="shared" si="350"/>
        <v>452147.3</v>
      </c>
      <c r="L2212" s="10">
        <v>45384.875</v>
      </c>
      <c r="M2212">
        <v>446902.4</v>
      </c>
      <c r="N2212">
        <v>0</v>
      </c>
      <c r="O2212">
        <v>0</v>
      </c>
      <c r="P2212">
        <v>5244.9</v>
      </c>
      <c r="Q2212">
        <v>452147.3</v>
      </c>
      <c r="R2212">
        <v>431629.5</v>
      </c>
      <c r="S2212">
        <v>336010.3</v>
      </c>
      <c r="T2212">
        <v>3.4200000000000001E-2</v>
      </c>
      <c r="U2212">
        <v>4.9399999999999999E-2</v>
      </c>
      <c r="V2212">
        <v>0.61</v>
      </c>
      <c r="W2212">
        <v>0.6</v>
      </c>
      <c r="X2212">
        <v>209</v>
      </c>
      <c r="Y2212">
        <v>12.7</v>
      </c>
      <c r="Z2212">
        <v>1.75</v>
      </c>
      <c r="AA2212">
        <v>18.899999999999999</v>
      </c>
      <c r="AB2212">
        <v>814.8</v>
      </c>
      <c r="AC2212">
        <v>0.14000000000000001</v>
      </c>
      <c r="AD2212">
        <v>209.9</v>
      </c>
      <c r="AE2212">
        <v>43.2</v>
      </c>
      <c r="AF2212">
        <v>253.1</v>
      </c>
      <c r="AG2212">
        <v>218.2</v>
      </c>
      <c r="AH2212">
        <v>13.2</v>
      </c>
      <c r="AI2212">
        <v>1.82</v>
      </c>
      <c r="AJ2212">
        <v>19.8</v>
      </c>
      <c r="AK2212">
        <v>851.5</v>
      </c>
      <c r="AL2212">
        <v>0.15</v>
      </c>
      <c r="AM2212">
        <v>219.1</v>
      </c>
      <c r="AN2212">
        <v>45.2</v>
      </c>
      <c r="AO2212">
        <v>264.3</v>
      </c>
      <c r="AP2212">
        <v>373.8</v>
      </c>
      <c r="AQ2212">
        <v>23.5</v>
      </c>
      <c r="AR2212">
        <v>3.24</v>
      </c>
      <c r="AS2212">
        <v>29.4</v>
      </c>
      <c r="AT2212">
        <v>1429.4</v>
      </c>
      <c r="AU2212">
        <v>0.18</v>
      </c>
      <c r="AV2212">
        <v>375.4</v>
      </c>
      <c r="AW2212">
        <v>72.099999999999994</v>
      </c>
      <c r="AX2212">
        <v>447.5</v>
      </c>
      <c r="AY2212">
        <v>638.79999999999995</v>
      </c>
      <c r="AZ2212">
        <v>47.9</v>
      </c>
      <c r="BA2212">
        <v>6.76</v>
      </c>
      <c r="BB2212">
        <v>43.1</v>
      </c>
      <c r="BC2212">
        <v>2191.9</v>
      </c>
      <c r="BD2212">
        <v>0.31</v>
      </c>
      <c r="BE2212">
        <v>642.1</v>
      </c>
      <c r="BF2212">
        <v>108.5</v>
      </c>
      <c r="BG2212">
        <v>750.6</v>
      </c>
      <c r="BH2212">
        <v>25.03</v>
      </c>
      <c r="BI2212">
        <v>0</v>
      </c>
      <c r="BJ2212">
        <v>0.27</v>
      </c>
      <c r="BK2212">
        <v>25.3</v>
      </c>
      <c r="BL2212">
        <v>26.36</v>
      </c>
      <c r="BM2212">
        <v>0</v>
      </c>
      <c r="BN2212">
        <v>0.28999999999999998</v>
      </c>
      <c r="BO2212">
        <v>26.65</v>
      </c>
      <c r="BP2212">
        <v>452147.3</v>
      </c>
      <c r="BQ2212">
        <v>116137</v>
      </c>
      <c r="BR2212">
        <v>2901.9</v>
      </c>
      <c r="BS2212">
        <v>4128.8999999999996</v>
      </c>
      <c r="BT2212">
        <v>0</v>
      </c>
      <c r="BU2212">
        <v>7358.5</v>
      </c>
      <c r="BV2212">
        <v>39652.800000000003</v>
      </c>
      <c r="BW2212">
        <v>0</v>
      </c>
      <c r="BX2212">
        <v>0</v>
      </c>
      <c r="BY2212">
        <v>0</v>
      </c>
      <c r="BZ2212">
        <v>136407.9</v>
      </c>
      <c r="CA2212">
        <v>0</v>
      </c>
      <c r="CB2212">
        <v>1164.8</v>
      </c>
      <c r="CC2212">
        <v>3315.4</v>
      </c>
      <c r="CD2212">
        <v>49549.7</v>
      </c>
      <c r="CE2212">
        <v>87397.2</v>
      </c>
      <c r="CF2212">
        <v>1068.5</v>
      </c>
      <c r="CG2212">
        <v>3064.6</v>
      </c>
      <c r="CH2212">
        <v>0</v>
      </c>
      <c r="CI2212">
        <v>0.1</v>
      </c>
      <c r="CJ2212">
        <v>114034.5</v>
      </c>
      <c r="CK2212">
        <v>2102.5</v>
      </c>
      <c r="CL2212">
        <v>86.1</v>
      </c>
      <c r="CM2212">
        <v>0</v>
      </c>
      <c r="CN2212">
        <v>760.2</v>
      </c>
      <c r="CO2212">
        <v>6719.4</v>
      </c>
    </row>
    <row r="2213" spans="1:93">
      <c r="A2213">
        <v>2207</v>
      </c>
      <c r="B2213">
        <f t="shared" si="341"/>
        <v>92</v>
      </c>
      <c r="C2213" t="str">
        <f t="shared" si="344"/>
        <v>Day92</v>
      </c>
      <c r="D2213">
        <f t="shared" si="342"/>
        <v>22</v>
      </c>
      <c r="E2213" t="str">
        <f t="shared" si="345"/>
        <v>Hour22</v>
      </c>
      <c r="F2213">
        <f t="shared" si="346"/>
        <v>4</v>
      </c>
      <c r="G2213" t="str">
        <f t="shared" si="347"/>
        <v>Spring</v>
      </c>
      <c r="H2213">
        <f t="shared" si="343"/>
        <v>2117</v>
      </c>
      <c r="I2213" t="e">
        <f t="shared" si="348"/>
        <v>#N/A</v>
      </c>
      <c r="J2213" t="str">
        <f t="shared" si="349"/>
        <v>Spring</v>
      </c>
      <c r="K2213">
        <f t="shared" si="350"/>
        <v>429258.9</v>
      </c>
      <c r="L2213" s="10">
        <v>45384.916666666664</v>
      </c>
      <c r="M2213">
        <v>423988</v>
      </c>
      <c r="N2213">
        <v>10.199999999999999</v>
      </c>
      <c r="O2213">
        <v>0</v>
      </c>
      <c r="P2213">
        <v>5260.8</v>
      </c>
      <c r="Q2213">
        <v>429258.9</v>
      </c>
      <c r="R2213">
        <v>409799.7</v>
      </c>
      <c r="S2213">
        <v>314381.09999999998</v>
      </c>
      <c r="T2213">
        <v>3.3500000000000002E-2</v>
      </c>
      <c r="U2213">
        <v>4.7E-2</v>
      </c>
      <c r="V2213">
        <v>0.64</v>
      </c>
      <c r="W2213">
        <v>0.64</v>
      </c>
      <c r="X2213">
        <v>180.6</v>
      </c>
      <c r="Y2213">
        <v>10</v>
      </c>
      <c r="Z2213">
        <v>1.36</v>
      </c>
      <c r="AA2213">
        <v>17.600000000000001</v>
      </c>
      <c r="AB2213">
        <v>737.3</v>
      </c>
      <c r="AC2213">
        <v>0.13</v>
      </c>
      <c r="AD2213">
        <v>181.2</v>
      </c>
      <c r="AE2213">
        <v>39.6</v>
      </c>
      <c r="AF2213">
        <v>220.8</v>
      </c>
      <c r="AG2213">
        <v>188.6</v>
      </c>
      <c r="AH2213">
        <v>10.4</v>
      </c>
      <c r="AI2213">
        <v>1.42</v>
      </c>
      <c r="AJ2213">
        <v>18.399999999999999</v>
      </c>
      <c r="AK2213">
        <v>771.1</v>
      </c>
      <c r="AL2213">
        <v>0.13</v>
      </c>
      <c r="AM2213">
        <v>189.3</v>
      </c>
      <c r="AN2213">
        <v>41.4</v>
      </c>
      <c r="AO2213">
        <v>230.7</v>
      </c>
      <c r="AP2213">
        <v>415.8</v>
      </c>
      <c r="AQ2213">
        <v>27.7</v>
      </c>
      <c r="AR2213">
        <v>3.85</v>
      </c>
      <c r="AS2213">
        <v>31.1</v>
      </c>
      <c r="AT2213">
        <v>1544.2</v>
      </c>
      <c r="AU2213">
        <v>0.19</v>
      </c>
      <c r="AV2213">
        <v>417.7</v>
      </c>
      <c r="AW2213">
        <v>77.2</v>
      </c>
      <c r="AX2213">
        <v>494.9</v>
      </c>
      <c r="AY2213">
        <v>871.3</v>
      </c>
      <c r="AZ2213">
        <v>93.6</v>
      </c>
      <c r="BA2213">
        <v>13.57</v>
      </c>
      <c r="BB2213">
        <v>33.1</v>
      </c>
      <c r="BC2213">
        <v>2099.1999999999998</v>
      </c>
      <c r="BD2213">
        <v>0.44</v>
      </c>
      <c r="BE2213">
        <v>877.8</v>
      </c>
      <c r="BF2213">
        <v>95.8</v>
      </c>
      <c r="BG2213">
        <v>973.5</v>
      </c>
      <c r="BH2213">
        <v>23.35</v>
      </c>
      <c r="BI2213">
        <v>0</v>
      </c>
      <c r="BJ2213">
        <v>0.27</v>
      </c>
      <c r="BK2213">
        <v>23.63</v>
      </c>
      <c r="BL2213">
        <v>24.54</v>
      </c>
      <c r="BM2213">
        <v>0</v>
      </c>
      <c r="BN2213">
        <v>0.28999999999999998</v>
      </c>
      <c r="BO2213">
        <v>24.83</v>
      </c>
      <c r="BP2213">
        <v>429258.9</v>
      </c>
      <c r="BQ2213">
        <v>114877.8</v>
      </c>
      <c r="BR2213">
        <v>3783.9</v>
      </c>
      <c r="BS2213">
        <v>4121.2</v>
      </c>
      <c r="BT2213">
        <v>0</v>
      </c>
      <c r="BU2213">
        <v>7418.6</v>
      </c>
      <c r="BV2213">
        <v>28239</v>
      </c>
      <c r="BW2213">
        <v>0</v>
      </c>
      <c r="BX2213">
        <v>0</v>
      </c>
      <c r="BY2213">
        <v>0</v>
      </c>
      <c r="BZ2213">
        <v>125772.8</v>
      </c>
      <c r="CA2213">
        <v>0</v>
      </c>
      <c r="CB2213">
        <v>159.1</v>
      </c>
      <c r="CC2213">
        <v>3315.4</v>
      </c>
      <c r="CD2213">
        <v>49697.2</v>
      </c>
      <c r="CE2213">
        <v>87397.2</v>
      </c>
      <c r="CF2213">
        <v>634.4</v>
      </c>
      <c r="CG2213">
        <v>3842.3</v>
      </c>
      <c r="CH2213">
        <v>0</v>
      </c>
      <c r="CI2213">
        <v>0</v>
      </c>
      <c r="CJ2213">
        <v>112576.6</v>
      </c>
      <c r="CK2213">
        <v>2301.1</v>
      </c>
      <c r="CL2213">
        <v>0</v>
      </c>
      <c r="CM2213">
        <v>0</v>
      </c>
      <c r="CN2213">
        <v>812.4</v>
      </c>
      <c r="CO2213">
        <v>6360.8</v>
      </c>
    </row>
    <row r="2214" spans="1:93">
      <c r="A2214">
        <v>2208</v>
      </c>
      <c r="B2214">
        <f t="shared" si="341"/>
        <v>92</v>
      </c>
      <c r="C2214" t="str">
        <f t="shared" si="344"/>
        <v>Day92</v>
      </c>
      <c r="D2214">
        <f t="shared" si="342"/>
        <v>23</v>
      </c>
      <c r="E2214" t="str">
        <f t="shared" si="345"/>
        <v>Hour23</v>
      </c>
      <c r="F2214">
        <f t="shared" si="346"/>
        <v>4</v>
      </c>
      <c r="G2214" t="str">
        <f t="shared" si="347"/>
        <v>Spring</v>
      </c>
      <c r="H2214">
        <f t="shared" si="343"/>
        <v>2117</v>
      </c>
      <c r="I2214" t="e">
        <f t="shared" si="348"/>
        <v>#N/A</v>
      </c>
      <c r="J2214" t="str">
        <f t="shared" si="349"/>
        <v>Spring</v>
      </c>
      <c r="K2214">
        <f t="shared" si="350"/>
        <v>402733.5</v>
      </c>
      <c r="L2214" s="10">
        <v>45384.958333333336</v>
      </c>
      <c r="M2214">
        <v>397214.3</v>
      </c>
      <c r="N2214">
        <v>24.3</v>
      </c>
      <c r="O2214">
        <v>366.6</v>
      </c>
      <c r="P2214">
        <v>5128.3999999999996</v>
      </c>
      <c r="Q2214">
        <v>402733.5</v>
      </c>
      <c r="R2214">
        <v>384211.1</v>
      </c>
      <c r="S2214">
        <v>289986.59999999998</v>
      </c>
      <c r="T2214">
        <v>3.27E-2</v>
      </c>
      <c r="U2214">
        <v>4.4200000000000003E-2</v>
      </c>
      <c r="V2214">
        <v>0.67</v>
      </c>
      <c r="W2214">
        <v>0.67</v>
      </c>
      <c r="X2214">
        <v>162.5</v>
      </c>
      <c r="Y2214">
        <v>8.9</v>
      </c>
      <c r="Z2214">
        <v>1.21</v>
      </c>
      <c r="AA2214">
        <v>16.3</v>
      </c>
      <c r="AB2214">
        <v>667.9</v>
      </c>
      <c r="AC2214">
        <v>0.12</v>
      </c>
      <c r="AD2214">
        <v>163.1</v>
      </c>
      <c r="AE2214">
        <v>36.200000000000003</v>
      </c>
      <c r="AF2214">
        <v>199.3</v>
      </c>
      <c r="AG2214">
        <v>169.9</v>
      </c>
      <c r="AH2214">
        <v>9.3000000000000007</v>
      </c>
      <c r="AI2214">
        <v>1.26</v>
      </c>
      <c r="AJ2214">
        <v>17</v>
      </c>
      <c r="AK2214">
        <v>699.5</v>
      </c>
      <c r="AL2214">
        <v>0.13</v>
      </c>
      <c r="AM2214">
        <v>170.6</v>
      </c>
      <c r="AN2214">
        <v>37.9</v>
      </c>
      <c r="AO2214">
        <v>208.5</v>
      </c>
      <c r="AP2214">
        <v>373.7</v>
      </c>
      <c r="AQ2214">
        <v>19.2</v>
      </c>
      <c r="AR2214">
        <v>2.58</v>
      </c>
      <c r="AS2214">
        <v>33.299999999999997</v>
      </c>
      <c r="AT2214">
        <v>1569.6</v>
      </c>
      <c r="AU2214">
        <v>0.17</v>
      </c>
      <c r="AV2214">
        <v>375</v>
      </c>
      <c r="AW2214">
        <v>80.099999999999994</v>
      </c>
      <c r="AX2214">
        <v>455.1</v>
      </c>
      <c r="AY2214">
        <v>620.1</v>
      </c>
      <c r="AZ2214">
        <v>51.4</v>
      </c>
      <c r="BA2214">
        <v>7.31</v>
      </c>
      <c r="BB2214">
        <v>37.4</v>
      </c>
      <c r="BC2214">
        <v>1973.3</v>
      </c>
      <c r="BD2214">
        <v>0.3</v>
      </c>
      <c r="BE2214">
        <v>623.6</v>
      </c>
      <c r="BF2214">
        <v>96.3</v>
      </c>
      <c r="BG2214">
        <v>719.9</v>
      </c>
      <c r="BH2214">
        <v>21.1</v>
      </c>
      <c r="BI2214">
        <v>0</v>
      </c>
      <c r="BJ2214">
        <v>0.28000000000000003</v>
      </c>
      <c r="BK2214">
        <v>21.38</v>
      </c>
      <c r="BL2214">
        <v>22.13</v>
      </c>
      <c r="BM2214">
        <v>0</v>
      </c>
      <c r="BN2214">
        <v>0.28999999999999998</v>
      </c>
      <c r="BO2214">
        <v>22.42</v>
      </c>
      <c r="BP2214">
        <v>402733.5</v>
      </c>
      <c r="BQ2214">
        <v>112746.9</v>
      </c>
      <c r="BR2214">
        <v>3951.2</v>
      </c>
      <c r="BS2214">
        <v>4115.3</v>
      </c>
      <c r="BT2214">
        <v>0</v>
      </c>
      <c r="BU2214">
        <v>7308.9</v>
      </c>
      <c r="BV2214">
        <v>23488.9</v>
      </c>
      <c r="BW2214">
        <v>0</v>
      </c>
      <c r="BX2214">
        <v>0</v>
      </c>
      <c r="BY2214">
        <v>0</v>
      </c>
      <c r="BZ2214">
        <v>107973.4</v>
      </c>
      <c r="CA2214">
        <v>0</v>
      </c>
      <c r="CB2214">
        <v>159.1</v>
      </c>
      <c r="CC2214">
        <v>3315.4</v>
      </c>
      <c r="CD2214">
        <v>47953.7</v>
      </c>
      <c r="CE2214">
        <v>87397.2</v>
      </c>
      <c r="CF2214">
        <v>424.1</v>
      </c>
      <c r="CG2214">
        <v>3899.3</v>
      </c>
      <c r="CH2214">
        <v>0</v>
      </c>
      <c r="CI2214">
        <v>0</v>
      </c>
      <c r="CJ2214">
        <v>110500</v>
      </c>
      <c r="CK2214">
        <v>2246.9</v>
      </c>
      <c r="CL2214">
        <v>0</v>
      </c>
      <c r="CM2214">
        <v>0</v>
      </c>
      <c r="CN2214">
        <v>1444.5</v>
      </c>
      <c r="CO2214">
        <v>6203.6</v>
      </c>
    </row>
    <row r="2215" spans="1:93">
      <c r="A2215">
        <v>2209</v>
      </c>
      <c r="B2215">
        <f t="shared" si="341"/>
        <v>93</v>
      </c>
      <c r="C2215" t="str">
        <f t="shared" si="344"/>
        <v>Day93</v>
      </c>
      <c r="D2215">
        <f t="shared" si="342"/>
        <v>0</v>
      </c>
      <c r="E2215" t="str">
        <f t="shared" si="345"/>
        <v>Hour0</v>
      </c>
      <c r="F2215">
        <f t="shared" si="346"/>
        <v>4</v>
      </c>
      <c r="G2215" t="str">
        <f t="shared" si="347"/>
        <v>Spring</v>
      </c>
      <c r="H2215">
        <f t="shared" si="343"/>
        <v>28</v>
      </c>
      <c r="I2215">
        <f t="shared" si="348"/>
        <v>516877.4</v>
      </c>
      <c r="J2215" t="str">
        <f t="shared" si="349"/>
        <v>Spring</v>
      </c>
      <c r="K2215">
        <f t="shared" si="350"/>
        <v>381965.3</v>
      </c>
      <c r="L2215" s="10">
        <v>45385</v>
      </c>
      <c r="M2215">
        <v>372560.6</v>
      </c>
      <c r="N2215">
        <v>1760.8</v>
      </c>
      <c r="O2215">
        <v>2465.6</v>
      </c>
      <c r="P2215">
        <v>5178.2</v>
      </c>
      <c r="Q2215">
        <v>381965.3</v>
      </c>
      <c r="R2215">
        <v>360607.7</v>
      </c>
      <c r="S2215">
        <v>270554.8</v>
      </c>
      <c r="T2215">
        <v>3.2099999999999997E-2</v>
      </c>
      <c r="U2215">
        <v>4.1500000000000002E-2</v>
      </c>
      <c r="V2215">
        <v>0.69</v>
      </c>
      <c r="W2215">
        <v>0.69</v>
      </c>
      <c r="X2215">
        <v>155.5</v>
      </c>
      <c r="Y2215">
        <v>9</v>
      </c>
      <c r="Z2215">
        <v>1.22</v>
      </c>
      <c r="AA2215">
        <v>15.4</v>
      </c>
      <c r="AB2215">
        <v>626.4</v>
      </c>
      <c r="AC2215">
        <v>0.12</v>
      </c>
      <c r="AD2215">
        <v>156.1</v>
      </c>
      <c r="AE2215">
        <v>34.1</v>
      </c>
      <c r="AF2215">
        <v>190.2</v>
      </c>
      <c r="AG2215">
        <v>162.4</v>
      </c>
      <c r="AH2215">
        <v>9.3000000000000007</v>
      </c>
      <c r="AI2215">
        <v>1.27</v>
      </c>
      <c r="AJ2215">
        <v>16.100000000000001</v>
      </c>
      <c r="AK2215">
        <v>655.4</v>
      </c>
      <c r="AL2215">
        <v>0.13</v>
      </c>
      <c r="AM2215">
        <v>163</v>
      </c>
      <c r="AN2215">
        <v>35.6</v>
      </c>
      <c r="AO2215">
        <v>198.6</v>
      </c>
      <c r="AP2215">
        <v>337.7</v>
      </c>
      <c r="AQ2215">
        <v>14.2</v>
      </c>
      <c r="AR2215">
        <v>1.84</v>
      </c>
      <c r="AS2215">
        <v>32.9</v>
      </c>
      <c r="AT2215">
        <v>1518.4</v>
      </c>
      <c r="AU2215">
        <v>0.15</v>
      </c>
      <c r="AV2215">
        <v>338.6</v>
      </c>
      <c r="AW2215">
        <v>78.2</v>
      </c>
      <c r="AX2215">
        <v>416.8</v>
      </c>
      <c r="AY2215">
        <v>357.4</v>
      </c>
      <c r="AZ2215">
        <v>7.3</v>
      </c>
      <c r="BA2215">
        <v>0.77</v>
      </c>
      <c r="BB2215">
        <v>41.9</v>
      </c>
      <c r="BC2215">
        <v>1840.4</v>
      </c>
      <c r="BD2215">
        <v>0.16</v>
      </c>
      <c r="BE2215">
        <v>357.8</v>
      </c>
      <c r="BF2215">
        <v>96.8</v>
      </c>
      <c r="BG2215">
        <v>454.6</v>
      </c>
      <c r="BH2215">
        <v>19.829999999999998</v>
      </c>
      <c r="BI2215">
        <v>0</v>
      </c>
      <c r="BJ2215">
        <v>0.28999999999999998</v>
      </c>
      <c r="BK2215">
        <v>20.12</v>
      </c>
      <c r="BL2215">
        <v>20.71</v>
      </c>
      <c r="BM2215">
        <v>0</v>
      </c>
      <c r="BN2215">
        <v>0.28999999999999998</v>
      </c>
      <c r="BO2215">
        <v>21</v>
      </c>
      <c r="BP2215">
        <v>381965.3</v>
      </c>
      <c r="BQ2215">
        <v>111410.5</v>
      </c>
      <c r="BR2215">
        <v>2304.6</v>
      </c>
      <c r="BS2215">
        <v>4098.7</v>
      </c>
      <c r="BT2215">
        <v>0</v>
      </c>
      <c r="BU2215">
        <v>6993.7</v>
      </c>
      <c r="BV2215">
        <v>23008.9</v>
      </c>
      <c r="BW2215">
        <v>0</v>
      </c>
      <c r="BX2215">
        <v>0</v>
      </c>
      <c r="BY2215">
        <v>0</v>
      </c>
      <c r="BZ2215">
        <v>93411.9</v>
      </c>
      <c r="CA2215">
        <v>0</v>
      </c>
      <c r="CB2215">
        <v>159.1</v>
      </c>
      <c r="CC2215">
        <v>3315.4</v>
      </c>
      <c r="CD2215">
        <v>45846.400000000001</v>
      </c>
      <c r="CE2215">
        <v>87397.2</v>
      </c>
      <c r="CF2215">
        <v>251.1</v>
      </c>
      <c r="CG2215">
        <v>3767.9</v>
      </c>
      <c r="CH2215">
        <v>0</v>
      </c>
      <c r="CI2215">
        <v>0</v>
      </c>
      <c r="CJ2215">
        <v>109191.4</v>
      </c>
      <c r="CK2215">
        <v>2219.1</v>
      </c>
      <c r="CL2215">
        <v>0</v>
      </c>
      <c r="CM2215">
        <v>0</v>
      </c>
      <c r="CN2215">
        <v>2849.1</v>
      </c>
      <c r="CO2215">
        <v>5437.6</v>
      </c>
    </row>
    <row r="2216" spans="1:93">
      <c r="A2216">
        <v>2210</v>
      </c>
      <c r="B2216">
        <f t="shared" si="341"/>
        <v>93</v>
      </c>
      <c r="C2216" t="str">
        <f t="shared" si="344"/>
        <v>Day93</v>
      </c>
      <c r="D2216">
        <f t="shared" si="342"/>
        <v>1</v>
      </c>
      <c r="E2216" t="str">
        <f t="shared" si="345"/>
        <v>Hour1</v>
      </c>
      <c r="F2216">
        <f t="shared" si="346"/>
        <v>4</v>
      </c>
      <c r="G2216" t="str">
        <f t="shared" si="347"/>
        <v>Spring</v>
      </c>
      <c r="H2216">
        <f t="shared" si="343"/>
        <v>2117</v>
      </c>
      <c r="I2216" t="e">
        <f t="shared" si="348"/>
        <v>#N/A</v>
      </c>
      <c r="J2216" t="str">
        <f t="shared" si="349"/>
        <v>Spring</v>
      </c>
      <c r="K2216">
        <f t="shared" si="350"/>
        <v>369869.5</v>
      </c>
      <c r="L2216" s="10">
        <v>45385.041666666664</v>
      </c>
      <c r="M2216">
        <v>355616</v>
      </c>
      <c r="N2216">
        <v>1782.6</v>
      </c>
      <c r="O2216">
        <v>7339.8</v>
      </c>
      <c r="P2216">
        <v>5131.1000000000004</v>
      </c>
      <c r="Q2216">
        <v>369869.5</v>
      </c>
      <c r="R2216">
        <v>344365.4</v>
      </c>
      <c r="S2216">
        <v>259871.6</v>
      </c>
      <c r="T2216">
        <v>3.1600000000000003E-2</v>
      </c>
      <c r="U2216">
        <v>3.95E-2</v>
      </c>
      <c r="V2216">
        <v>0.69</v>
      </c>
      <c r="W2216">
        <v>0.69</v>
      </c>
      <c r="X2216">
        <v>157</v>
      </c>
      <c r="Y2216">
        <v>9.1999999999999993</v>
      </c>
      <c r="Z2216">
        <v>1.26</v>
      </c>
      <c r="AA2216">
        <v>15.4</v>
      </c>
      <c r="AB2216">
        <v>628.79999999999995</v>
      </c>
      <c r="AC2216">
        <v>0.12</v>
      </c>
      <c r="AD2216">
        <v>157.6</v>
      </c>
      <c r="AE2216">
        <v>34.200000000000003</v>
      </c>
      <c r="AF2216">
        <v>191.8</v>
      </c>
      <c r="AG2216">
        <v>163.19999999999999</v>
      </c>
      <c r="AH2216">
        <v>9.5</v>
      </c>
      <c r="AI2216">
        <v>1.3</v>
      </c>
      <c r="AJ2216">
        <v>16</v>
      </c>
      <c r="AK2216">
        <v>654.29999999999995</v>
      </c>
      <c r="AL2216">
        <v>0.13</v>
      </c>
      <c r="AM2216">
        <v>163.9</v>
      </c>
      <c r="AN2216">
        <v>35.5</v>
      </c>
      <c r="AO2216">
        <v>199.4</v>
      </c>
      <c r="AP2216">
        <v>319.89999999999998</v>
      </c>
      <c r="AQ2216">
        <v>13.1</v>
      </c>
      <c r="AR2216">
        <v>1.69</v>
      </c>
      <c r="AS2216">
        <v>31.7</v>
      </c>
      <c r="AT2216">
        <v>1451</v>
      </c>
      <c r="AU2216">
        <v>0.15</v>
      </c>
      <c r="AV2216">
        <v>320.8</v>
      </c>
      <c r="AW2216">
        <v>74.900000000000006</v>
      </c>
      <c r="AX2216">
        <v>395.7</v>
      </c>
      <c r="AY2216">
        <v>308.10000000000002</v>
      </c>
      <c r="AZ2216">
        <v>5.9</v>
      </c>
      <c r="BA2216">
        <v>0.61</v>
      </c>
      <c r="BB2216">
        <v>37.1</v>
      </c>
      <c r="BC2216">
        <v>1598</v>
      </c>
      <c r="BD2216">
        <v>0.16</v>
      </c>
      <c r="BE2216">
        <v>308.5</v>
      </c>
      <c r="BF2216">
        <v>84.7</v>
      </c>
      <c r="BG2216">
        <v>393.2</v>
      </c>
      <c r="BH2216">
        <v>17.45</v>
      </c>
      <c r="BI2216">
        <v>0</v>
      </c>
      <c r="BJ2216">
        <v>0.31</v>
      </c>
      <c r="BK2216">
        <v>17.75</v>
      </c>
      <c r="BL2216">
        <v>18.11</v>
      </c>
      <c r="BM2216">
        <v>0</v>
      </c>
      <c r="BN2216">
        <v>0.28999999999999998</v>
      </c>
      <c r="BO2216">
        <v>18.399999999999999</v>
      </c>
      <c r="BP2216">
        <v>369869.5</v>
      </c>
      <c r="BQ2216">
        <v>109997.9</v>
      </c>
      <c r="BR2216">
        <v>129</v>
      </c>
      <c r="BS2216">
        <v>4086.2</v>
      </c>
      <c r="BT2216">
        <v>0</v>
      </c>
      <c r="BU2216">
        <v>5916.1</v>
      </c>
      <c r="BV2216">
        <v>23008.9</v>
      </c>
      <c r="BW2216">
        <v>0</v>
      </c>
      <c r="BX2216">
        <v>0</v>
      </c>
      <c r="BY2216">
        <v>0</v>
      </c>
      <c r="BZ2216">
        <v>90047.6</v>
      </c>
      <c r="CA2216">
        <v>0</v>
      </c>
      <c r="CB2216">
        <v>159.1</v>
      </c>
      <c r="CC2216">
        <v>3315.4</v>
      </c>
      <c r="CD2216">
        <v>44212</v>
      </c>
      <c r="CE2216">
        <v>85934.6</v>
      </c>
      <c r="CF2216">
        <v>174.5</v>
      </c>
      <c r="CG2216">
        <v>2888.1</v>
      </c>
      <c r="CH2216">
        <v>0</v>
      </c>
      <c r="CI2216">
        <v>0</v>
      </c>
      <c r="CJ2216">
        <v>108150.7</v>
      </c>
      <c r="CK2216">
        <v>1847.2</v>
      </c>
      <c r="CL2216">
        <v>0</v>
      </c>
      <c r="CM2216">
        <v>0</v>
      </c>
      <c r="CN2216">
        <v>1369.7</v>
      </c>
      <c r="CO2216">
        <v>4845.3</v>
      </c>
    </row>
    <row r="2217" spans="1:93">
      <c r="A2217">
        <v>2211</v>
      </c>
      <c r="B2217">
        <f t="shared" si="341"/>
        <v>93</v>
      </c>
      <c r="C2217" t="str">
        <f t="shared" si="344"/>
        <v>Day93</v>
      </c>
      <c r="D2217">
        <f t="shared" si="342"/>
        <v>2</v>
      </c>
      <c r="E2217" t="str">
        <f t="shared" si="345"/>
        <v>Hour2</v>
      </c>
      <c r="F2217">
        <f t="shared" si="346"/>
        <v>4</v>
      </c>
      <c r="G2217" t="str">
        <f t="shared" si="347"/>
        <v>Spring</v>
      </c>
      <c r="H2217">
        <f t="shared" si="343"/>
        <v>2117</v>
      </c>
      <c r="I2217" t="e">
        <f t="shared" si="348"/>
        <v>#N/A</v>
      </c>
      <c r="J2217" t="str">
        <f t="shared" si="349"/>
        <v>Spring</v>
      </c>
      <c r="K2217">
        <f t="shared" si="350"/>
        <v>361044.7</v>
      </c>
      <c r="L2217" s="10">
        <v>45385.083333333336</v>
      </c>
      <c r="M2217">
        <v>345486.5</v>
      </c>
      <c r="N2217">
        <v>1435.4</v>
      </c>
      <c r="O2217">
        <v>9023.4</v>
      </c>
      <c r="P2217">
        <v>5099.3999999999996</v>
      </c>
      <c r="Q2217">
        <v>361044.7</v>
      </c>
      <c r="R2217">
        <v>334652.2</v>
      </c>
      <c r="S2217">
        <v>252914.5</v>
      </c>
      <c r="T2217">
        <v>3.1399999999999997E-2</v>
      </c>
      <c r="U2217">
        <v>3.8199999999999998E-2</v>
      </c>
      <c r="V2217">
        <v>0.69</v>
      </c>
      <c r="W2217">
        <v>0.69</v>
      </c>
      <c r="X2217">
        <v>159.9</v>
      </c>
      <c r="Y2217">
        <v>9.4</v>
      </c>
      <c r="Z2217">
        <v>1.28</v>
      </c>
      <c r="AA2217">
        <v>15.7</v>
      </c>
      <c r="AB2217">
        <v>639.79999999999995</v>
      </c>
      <c r="AC2217">
        <v>0.12</v>
      </c>
      <c r="AD2217">
        <v>160.6</v>
      </c>
      <c r="AE2217">
        <v>34.799999999999997</v>
      </c>
      <c r="AF2217">
        <v>195.3</v>
      </c>
      <c r="AG2217">
        <v>165.7</v>
      </c>
      <c r="AH2217">
        <v>9.6999999999999993</v>
      </c>
      <c r="AI2217">
        <v>1.33</v>
      </c>
      <c r="AJ2217">
        <v>16.2</v>
      </c>
      <c r="AK2217">
        <v>662.3</v>
      </c>
      <c r="AL2217">
        <v>0.13</v>
      </c>
      <c r="AM2217">
        <v>166.3</v>
      </c>
      <c r="AN2217">
        <v>36</v>
      </c>
      <c r="AO2217">
        <v>202.3</v>
      </c>
      <c r="AP2217">
        <v>305.7</v>
      </c>
      <c r="AQ2217">
        <v>11.1</v>
      </c>
      <c r="AR2217">
        <v>1.41</v>
      </c>
      <c r="AS2217">
        <v>31.5</v>
      </c>
      <c r="AT2217">
        <v>1428.5</v>
      </c>
      <c r="AU2217">
        <v>0.14000000000000001</v>
      </c>
      <c r="AV2217">
        <v>306.39999999999998</v>
      </c>
      <c r="AW2217">
        <v>74.099999999999994</v>
      </c>
      <c r="AX2217">
        <v>380.5</v>
      </c>
      <c r="AY2217">
        <v>293.3</v>
      </c>
      <c r="AZ2217">
        <v>6.2</v>
      </c>
      <c r="BA2217">
        <v>0.66</v>
      </c>
      <c r="BB2217">
        <v>34.799999999999997</v>
      </c>
      <c r="BC2217">
        <v>1504.1</v>
      </c>
      <c r="BD2217">
        <v>0.15</v>
      </c>
      <c r="BE2217">
        <v>293.7</v>
      </c>
      <c r="BF2217">
        <v>79.7</v>
      </c>
      <c r="BG2217">
        <v>373.4</v>
      </c>
      <c r="BH2217">
        <v>17.39</v>
      </c>
      <c r="BI2217">
        <v>0</v>
      </c>
      <c r="BJ2217">
        <v>0.28999999999999998</v>
      </c>
      <c r="BK2217">
        <v>17.68</v>
      </c>
      <c r="BL2217">
        <v>18.03</v>
      </c>
      <c r="BM2217">
        <v>0</v>
      </c>
      <c r="BN2217">
        <v>0.28999999999999998</v>
      </c>
      <c r="BO2217">
        <v>18.32</v>
      </c>
      <c r="BP2217">
        <v>361044.7</v>
      </c>
      <c r="BQ2217">
        <v>108130.2</v>
      </c>
      <c r="BR2217">
        <v>46.6</v>
      </c>
      <c r="BS2217">
        <v>4086.2</v>
      </c>
      <c r="BT2217">
        <v>0</v>
      </c>
      <c r="BU2217">
        <v>5174.8999999999996</v>
      </c>
      <c r="BV2217">
        <v>23008.9</v>
      </c>
      <c r="BW2217">
        <v>0</v>
      </c>
      <c r="BX2217">
        <v>0</v>
      </c>
      <c r="BY2217">
        <v>0</v>
      </c>
      <c r="BZ2217">
        <v>89310.7</v>
      </c>
      <c r="CA2217">
        <v>0</v>
      </c>
      <c r="CB2217">
        <v>159.1</v>
      </c>
      <c r="CC2217">
        <v>3315.4</v>
      </c>
      <c r="CD2217">
        <v>41977.2</v>
      </c>
      <c r="CE2217">
        <v>85399.5</v>
      </c>
      <c r="CF2217">
        <v>123</v>
      </c>
      <c r="CG2217">
        <v>313</v>
      </c>
      <c r="CH2217">
        <v>0</v>
      </c>
      <c r="CI2217">
        <v>0</v>
      </c>
      <c r="CJ2217">
        <v>106318.6</v>
      </c>
      <c r="CK2217">
        <v>1811.6</v>
      </c>
      <c r="CL2217">
        <v>0</v>
      </c>
      <c r="CM2217">
        <v>0</v>
      </c>
      <c r="CN2217">
        <v>193</v>
      </c>
      <c r="CO2217">
        <v>4877.3</v>
      </c>
    </row>
    <row r="2218" spans="1:93">
      <c r="A2218">
        <v>2212</v>
      </c>
      <c r="B2218">
        <f t="shared" si="341"/>
        <v>93</v>
      </c>
      <c r="C2218" t="str">
        <f t="shared" si="344"/>
        <v>Day93</v>
      </c>
      <c r="D2218">
        <f t="shared" si="342"/>
        <v>3</v>
      </c>
      <c r="E2218" t="str">
        <f t="shared" si="345"/>
        <v>Hour3</v>
      </c>
      <c r="F2218">
        <f t="shared" si="346"/>
        <v>4</v>
      </c>
      <c r="G2218" t="str">
        <f t="shared" si="347"/>
        <v>Spring</v>
      </c>
      <c r="H2218">
        <f t="shared" si="343"/>
        <v>2117</v>
      </c>
      <c r="I2218" t="e">
        <f t="shared" si="348"/>
        <v>#N/A</v>
      </c>
      <c r="J2218" t="str">
        <f t="shared" si="349"/>
        <v>Spring</v>
      </c>
      <c r="K2218">
        <f t="shared" si="350"/>
        <v>359157.5</v>
      </c>
      <c r="L2218" s="10">
        <v>45385.125</v>
      </c>
      <c r="M2218">
        <v>343730.3</v>
      </c>
      <c r="N2218">
        <v>1961.1</v>
      </c>
      <c r="O2218">
        <v>8325.5</v>
      </c>
      <c r="P2218">
        <v>5140.6000000000004</v>
      </c>
      <c r="Q2218">
        <v>359157.5</v>
      </c>
      <c r="R2218">
        <v>332980.09999999998</v>
      </c>
      <c r="S2218">
        <v>250984.8</v>
      </c>
      <c r="T2218">
        <v>3.1300000000000001E-2</v>
      </c>
      <c r="U2218">
        <v>3.7900000000000003E-2</v>
      </c>
      <c r="V2218">
        <v>0.68</v>
      </c>
      <c r="W2218">
        <v>0.68</v>
      </c>
      <c r="X2218">
        <v>161.5</v>
      </c>
      <c r="Y2218">
        <v>9.4</v>
      </c>
      <c r="Z2218">
        <v>1.29</v>
      </c>
      <c r="AA2218">
        <v>15.8</v>
      </c>
      <c r="AB2218">
        <v>647.20000000000005</v>
      </c>
      <c r="AC2218">
        <v>0.12</v>
      </c>
      <c r="AD2218">
        <v>162.1</v>
      </c>
      <c r="AE2218">
        <v>35.200000000000003</v>
      </c>
      <c r="AF2218">
        <v>197.3</v>
      </c>
      <c r="AG2218">
        <v>167.9</v>
      </c>
      <c r="AH2218">
        <v>9.8000000000000007</v>
      </c>
      <c r="AI2218">
        <v>1.35</v>
      </c>
      <c r="AJ2218">
        <v>16.399999999999999</v>
      </c>
      <c r="AK2218">
        <v>671.8</v>
      </c>
      <c r="AL2218">
        <v>0.13</v>
      </c>
      <c r="AM2218">
        <v>168.5</v>
      </c>
      <c r="AN2218">
        <v>36.5</v>
      </c>
      <c r="AO2218">
        <v>205</v>
      </c>
      <c r="AP2218">
        <v>304.2</v>
      </c>
      <c r="AQ2218">
        <v>10.9</v>
      </c>
      <c r="AR2218">
        <v>1.37</v>
      </c>
      <c r="AS2218">
        <v>31.5</v>
      </c>
      <c r="AT2218">
        <v>1427.1</v>
      </c>
      <c r="AU2218">
        <v>0.14000000000000001</v>
      </c>
      <c r="AV2218">
        <v>304.89999999999998</v>
      </c>
      <c r="AW2218">
        <v>74.099999999999994</v>
      </c>
      <c r="AX2218">
        <v>378.9</v>
      </c>
      <c r="AY2218">
        <v>305.2</v>
      </c>
      <c r="AZ2218">
        <v>6.1</v>
      </c>
      <c r="BA2218">
        <v>0.64</v>
      </c>
      <c r="BB2218">
        <v>36.5</v>
      </c>
      <c r="BC2218">
        <v>1575.8</v>
      </c>
      <c r="BD2218">
        <v>0.16</v>
      </c>
      <c r="BE2218">
        <v>305.60000000000002</v>
      </c>
      <c r="BF2218">
        <v>83.5</v>
      </c>
      <c r="BG2218">
        <v>389.1</v>
      </c>
      <c r="BH2218">
        <v>17.37</v>
      </c>
      <c r="BI2218">
        <v>0</v>
      </c>
      <c r="BJ2218">
        <v>0.28000000000000003</v>
      </c>
      <c r="BK2218">
        <v>17.649999999999999</v>
      </c>
      <c r="BL2218">
        <v>18.079999999999998</v>
      </c>
      <c r="BM2218">
        <v>0</v>
      </c>
      <c r="BN2218">
        <v>0.28999999999999998</v>
      </c>
      <c r="BO2218">
        <v>18.37</v>
      </c>
      <c r="BP2218">
        <v>359157.5</v>
      </c>
      <c r="BQ2218">
        <v>108172.6</v>
      </c>
      <c r="BR2218">
        <v>150.19999999999999</v>
      </c>
      <c r="BS2218">
        <v>4086.2</v>
      </c>
      <c r="BT2218">
        <v>0</v>
      </c>
      <c r="BU2218">
        <v>5229.8999999999996</v>
      </c>
      <c r="BV2218">
        <v>23008.9</v>
      </c>
      <c r="BW2218">
        <v>0</v>
      </c>
      <c r="BX2218">
        <v>0</v>
      </c>
      <c r="BY2218">
        <v>0</v>
      </c>
      <c r="BZ2218">
        <v>90095</v>
      </c>
      <c r="CA2218">
        <v>0</v>
      </c>
      <c r="CB2218">
        <v>159.1</v>
      </c>
      <c r="CC2218">
        <v>3315.4</v>
      </c>
      <c r="CD2218">
        <v>39347.1</v>
      </c>
      <c r="CE2218">
        <v>85378.6</v>
      </c>
      <c r="CF2218">
        <v>102.2</v>
      </c>
      <c r="CG2218">
        <v>112.3</v>
      </c>
      <c r="CH2218">
        <v>0</v>
      </c>
      <c r="CI2218">
        <v>0</v>
      </c>
      <c r="CJ2218">
        <v>105890.7</v>
      </c>
      <c r="CK2218">
        <v>2282</v>
      </c>
      <c r="CL2218">
        <v>0</v>
      </c>
      <c r="CM2218">
        <v>0</v>
      </c>
      <c r="CN2218">
        <v>4.3</v>
      </c>
      <c r="CO2218">
        <v>4795.2</v>
      </c>
    </row>
    <row r="2219" spans="1:93">
      <c r="A2219">
        <v>2213</v>
      </c>
      <c r="B2219">
        <f t="shared" si="341"/>
        <v>93</v>
      </c>
      <c r="C2219" t="str">
        <f t="shared" si="344"/>
        <v>Day93</v>
      </c>
      <c r="D2219">
        <f t="shared" si="342"/>
        <v>4</v>
      </c>
      <c r="E2219" t="str">
        <f t="shared" si="345"/>
        <v>Hour4</v>
      </c>
      <c r="F2219">
        <f t="shared" si="346"/>
        <v>4</v>
      </c>
      <c r="G2219" t="str">
        <f t="shared" si="347"/>
        <v>Spring</v>
      </c>
      <c r="H2219">
        <f t="shared" si="343"/>
        <v>2117</v>
      </c>
      <c r="I2219" t="e">
        <f t="shared" si="348"/>
        <v>#N/A</v>
      </c>
      <c r="J2219" t="str">
        <f t="shared" si="349"/>
        <v>Spring</v>
      </c>
      <c r="K2219">
        <f t="shared" si="350"/>
        <v>362576.5</v>
      </c>
      <c r="L2219" s="10">
        <v>45385.166666666664</v>
      </c>
      <c r="M2219">
        <v>352785.4</v>
      </c>
      <c r="N2219">
        <v>2012.3</v>
      </c>
      <c r="O2219">
        <v>2699.8</v>
      </c>
      <c r="P2219">
        <v>5079.1000000000004</v>
      </c>
      <c r="Q2219">
        <v>362576.5</v>
      </c>
      <c r="R2219">
        <v>341697.7</v>
      </c>
      <c r="S2219">
        <v>253299.3</v>
      </c>
      <c r="T2219">
        <v>3.1399999999999997E-2</v>
      </c>
      <c r="U2219">
        <v>3.8899999999999997E-2</v>
      </c>
      <c r="V2219">
        <v>0.68</v>
      </c>
      <c r="W2219">
        <v>0.68</v>
      </c>
      <c r="X2219">
        <v>163</v>
      </c>
      <c r="Y2219">
        <v>9.4</v>
      </c>
      <c r="Z2219">
        <v>1.29</v>
      </c>
      <c r="AA2219">
        <v>16.100000000000001</v>
      </c>
      <c r="AB2219">
        <v>656.7</v>
      </c>
      <c r="AC2219">
        <v>0.13</v>
      </c>
      <c r="AD2219">
        <v>163.6</v>
      </c>
      <c r="AE2219">
        <v>35.700000000000003</v>
      </c>
      <c r="AF2219">
        <v>199.3</v>
      </c>
      <c r="AG2219">
        <v>169.7</v>
      </c>
      <c r="AH2219">
        <v>9.8000000000000007</v>
      </c>
      <c r="AI2219">
        <v>1.34</v>
      </c>
      <c r="AJ2219">
        <v>16.7</v>
      </c>
      <c r="AK2219">
        <v>684.2</v>
      </c>
      <c r="AL2219">
        <v>0.13</v>
      </c>
      <c r="AM2219">
        <v>170.3</v>
      </c>
      <c r="AN2219">
        <v>37.1</v>
      </c>
      <c r="AO2219">
        <v>207.5</v>
      </c>
      <c r="AP2219">
        <v>324.8</v>
      </c>
      <c r="AQ2219">
        <v>12.9</v>
      </c>
      <c r="AR2219">
        <v>1.67</v>
      </c>
      <c r="AS2219">
        <v>32.4</v>
      </c>
      <c r="AT2219">
        <v>1482.5</v>
      </c>
      <c r="AU2219">
        <v>0.15</v>
      </c>
      <c r="AV2219">
        <v>325.60000000000002</v>
      </c>
      <c r="AW2219">
        <v>76.599999999999994</v>
      </c>
      <c r="AX2219">
        <v>402.2</v>
      </c>
      <c r="AY2219">
        <v>310</v>
      </c>
      <c r="AZ2219">
        <v>6.4</v>
      </c>
      <c r="BA2219">
        <v>0.69</v>
      </c>
      <c r="BB2219">
        <v>36.799999999999997</v>
      </c>
      <c r="BC2219">
        <v>1592.2</v>
      </c>
      <c r="BD2219">
        <v>0.16</v>
      </c>
      <c r="BE2219">
        <v>310.39999999999998</v>
      </c>
      <c r="BF2219">
        <v>84.3</v>
      </c>
      <c r="BG2219">
        <v>394.7</v>
      </c>
      <c r="BH2219">
        <v>17.489999999999998</v>
      </c>
      <c r="BI2219">
        <v>0</v>
      </c>
      <c r="BJ2219">
        <v>0.28000000000000003</v>
      </c>
      <c r="BK2219">
        <v>17.77</v>
      </c>
      <c r="BL2219">
        <v>18.3</v>
      </c>
      <c r="BM2219">
        <v>0</v>
      </c>
      <c r="BN2219">
        <v>0.28000000000000003</v>
      </c>
      <c r="BO2219">
        <v>18.59</v>
      </c>
      <c r="BP2219">
        <v>362576.5</v>
      </c>
      <c r="BQ2219">
        <v>109277.2</v>
      </c>
      <c r="BR2219">
        <v>602</v>
      </c>
      <c r="BS2219">
        <v>4083.4</v>
      </c>
      <c r="BT2219">
        <v>0</v>
      </c>
      <c r="BU2219">
        <v>5481.6</v>
      </c>
      <c r="BV2219">
        <v>23008.9</v>
      </c>
      <c r="BW2219">
        <v>0</v>
      </c>
      <c r="BX2219">
        <v>0</v>
      </c>
      <c r="BY2219">
        <v>0</v>
      </c>
      <c r="BZ2219">
        <v>92965.4</v>
      </c>
      <c r="CA2219">
        <v>0</v>
      </c>
      <c r="CB2219">
        <v>159.1</v>
      </c>
      <c r="CC2219">
        <v>3315.4</v>
      </c>
      <c r="CD2219">
        <v>37704.800000000003</v>
      </c>
      <c r="CE2219">
        <v>85845.7</v>
      </c>
      <c r="CF2219">
        <v>98.2</v>
      </c>
      <c r="CG2219">
        <v>34.700000000000003</v>
      </c>
      <c r="CH2219">
        <v>0</v>
      </c>
      <c r="CI2219">
        <v>0</v>
      </c>
      <c r="CJ2219">
        <v>106446.6</v>
      </c>
      <c r="CK2219">
        <v>2830.6</v>
      </c>
      <c r="CL2219">
        <v>0</v>
      </c>
      <c r="CM2219">
        <v>0</v>
      </c>
      <c r="CN2219">
        <v>0</v>
      </c>
      <c r="CO2219">
        <v>5305.4</v>
      </c>
    </row>
    <row r="2220" spans="1:93">
      <c r="A2220">
        <v>2214</v>
      </c>
      <c r="B2220">
        <f t="shared" si="341"/>
        <v>93</v>
      </c>
      <c r="C2220" t="str">
        <f t="shared" si="344"/>
        <v>Day93</v>
      </c>
      <c r="D2220">
        <f t="shared" si="342"/>
        <v>5</v>
      </c>
      <c r="E2220" t="str">
        <f t="shared" si="345"/>
        <v>Hour5</v>
      </c>
      <c r="F2220">
        <f t="shared" si="346"/>
        <v>4</v>
      </c>
      <c r="G2220" t="str">
        <f t="shared" si="347"/>
        <v>Spring</v>
      </c>
      <c r="H2220">
        <f t="shared" si="343"/>
        <v>2117</v>
      </c>
      <c r="I2220" t="e">
        <f t="shared" si="348"/>
        <v>#N/A</v>
      </c>
      <c r="J2220" t="str">
        <f t="shared" si="349"/>
        <v>Spring</v>
      </c>
      <c r="K2220">
        <f t="shared" si="350"/>
        <v>381241.7</v>
      </c>
      <c r="L2220" s="10">
        <v>45385.208333333336</v>
      </c>
      <c r="M2220">
        <v>374552.4</v>
      </c>
      <c r="N2220">
        <v>406.3</v>
      </c>
      <c r="O2220">
        <v>1086.4000000000001</v>
      </c>
      <c r="P2220">
        <v>5196.6000000000004</v>
      </c>
      <c r="Q2220">
        <v>381241.7</v>
      </c>
      <c r="R2220">
        <v>362594.5</v>
      </c>
      <c r="S2220">
        <v>268541.09999999998</v>
      </c>
      <c r="T2220">
        <v>3.1899999999999998E-2</v>
      </c>
      <c r="U2220">
        <v>4.1300000000000003E-2</v>
      </c>
      <c r="V2220">
        <v>0.66</v>
      </c>
      <c r="W2220">
        <v>0.66</v>
      </c>
      <c r="X2220">
        <v>167.3</v>
      </c>
      <c r="Y2220">
        <v>9.1999999999999993</v>
      </c>
      <c r="Z2220">
        <v>1.24</v>
      </c>
      <c r="AA2220">
        <v>16.7</v>
      </c>
      <c r="AB2220">
        <v>689.7</v>
      </c>
      <c r="AC2220">
        <v>0.12</v>
      </c>
      <c r="AD2220">
        <v>167.9</v>
      </c>
      <c r="AE2220">
        <v>37.299999999999997</v>
      </c>
      <c r="AF2220">
        <v>205.3</v>
      </c>
      <c r="AG2220">
        <v>173.8</v>
      </c>
      <c r="AH2220">
        <v>9.5</v>
      </c>
      <c r="AI2220">
        <v>1.29</v>
      </c>
      <c r="AJ2220">
        <v>17.399999999999999</v>
      </c>
      <c r="AK2220">
        <v>717.7</v>
      </c>
      <c r="AL2220">
        <v>0.13</v>
      </c>
      <c r="AM2220">
        <v>174.4</v>
      </c>
      <c r="AN2220">
        <v>38.799999999999997</v>
      </c>
      <c r="AO2220">
        <v>213.3</v>
      </c>
      <c r="AP2220">
        <v>352.3</v>
      </c>
      <c r="AQ2220">
        <v>18.600000000000001</v>
      </c>
      <c r="AR2220">
        <v>2.5099999999999998</v>
      </c>
      <c r="AS2220">
        <v>31</v>
      </c>
      <c r="AT2220">
        <v>1463.6</v>
      </c>
      <c r="AU2220">
        <v>0.17</v>
      </c>
      <c r="AV2220">
        <v>353.5</v>
      </c>
      <c r="AW2220">
        <v>74.599999999999994</v>
      </c>
      <c r="AX2220">
        <v>428.2</v>
      </c>
      <c r="AY2220">
        <v>341.1</v>
      </c>
      <c r="AZ2220">
        <v>7</v>
      </c>
      <c r="BA2220">
        <v>0.75</v>
      </c>
      <c r="BB2220">
        <v>39.9</v>
      </c>
      <c r="BC2220">
        <v>1753.6</v>
      </c>
      <c r="BD2220">
        <v>0.16</v>
      </c>
      <c r="BE2220">
        <v>341.5</v>
      </c>
      <c r="BF2220">
        <v>92.2</v>
      </c>
      <c r="BG2220">
        <v>433.7</v>
      </c>
      <c r="BH2220">
        <v>19.03</v>
      </c>
      <c r="BI2220">
        <v>0</v>
      </c>
      <c r="BJ2220">
        <v>0.27</v>
      </c>
      <c r="BK2220">
        <v>19.3</v>
      </c>
      <c r="BL2220">
        <v>19.920000000000002</v>
      </c>
      <c r="BM2220">
        <v>0</v>
      </c>
      <c r="BN2220">
        <v>0.28000000000000003</v>
      </c>
      <c r="BO2220">
        <v>20.2</v>
      </c>
      <c r="BP2220">
        <v>381241.7</v>
      </c>
      <c r="BQ2220">
        <v>112700.6</v>
      </c>
      <c r="BR2220">
        <v>249.4</v>
      </c>
      <c r="BS2220">
        <v>4085.5</v>
      </c>
      <c r="BT2220">
        <v>0</v>
      </c>
      <c r="BU2220">
        <v>6209.3</v>
      </c>
      <c r="BV2220">
        <v>23008.9</v>
      </c>
      <c r="BW2220">
        <v>0</v>
      </c>
      <c r="BX2220">
        <v>0</v>
      </c>
      <c r="BY2220">
        <v>117.2</v>
      </c>
      <c r="BZ2220">
        <v>106154.5</v>
      </c>
      <c r="CA2220">
        <v>0</v>
      </c>
      <c r="CB2220">
        <v>159.1</v>
      </c>
      <c r="CC2220">
        <v>3315.4</v>
      </c>
      <c r="CD2220">
        <v>38148.199999999997</v>
      </c>
      <c r="CE2220">
        <v>86034.9</v>
      </c>
      <c r="CF2220">
        <v>14</v>
      </c>
      <c r="CG2220">
        <v>1161.8</v>
      </c>
      <c r="CH2220">
        <v>0</v>
      </c>
      <c r="CI2220">
        <v>596.4</v>
      </c>
      <c r="CJ2220">
        <v>108853.2</v>
      </c>
      <c r="CK2220">
        <v>3133.9</v>
      </c>
      <c r="CL2220">
        <v>0</v>
      </c>
      <c r="CM2220">
        <v>0</v>
      </c>
      <c r="CN2220">
        <v>0</v>
      </c>
      <c r="CO2220">
        <v>7296.2</v>
      </c>
    </row>
    <row r="2221" spans="1:93">
      <c r="A2221">
        <v>2215</v>
      </c>
      <c r="B2221">
        <f t="shared" si="341"/>
        <v>93</v>
      </c>
      <c r="C2221" t="str">
        <f t="shared" si="344"/>
        <v>Day93</v>
      </c>
      <c r="D2221">
        <f t="shared" si="342"/>
        <v>6</v>
      </c>
      <c r="E2221" t="str">
        <f t="shared" si="345"/>
        <v>Hour6</v>
      </c>
      <c r="F2221">
        <f t="shared" si="346"/>
        <v>4</v>
      </c>
      <c r="G2221" t="str">
        <f t="shared" si="347"/>
        <v>Spring</v>
      </c>
      <c r="H2221">
        <f t="shared" si="343"/>
        <v>2117</v>
      </c>
      <c r="I2221" t="e">
        <f t="shared" si="348"/>
        <v>#N/A</v>
      </c>
      <c r="J2221" t="str">
        <f t="shared" si="349"/>
        <v>Spring</v>
      </c>
      <c r="K2221">
        <f t="shared" si="350"/>
        <v>412280.1</v>
      </c>
      <c r="L2221" s="10">
        <v>45385.25</v>
      </c>
      <c r="M2221">
        <v>405911.2</v>
      </c>
      <c r="N2221">
        <v>836.4</v>
      </c>
      <c r="O2221">
        <v>329.7</v>
      </c>
      <c r="P2221">
        <v>5202.8999999999996</v>
      </c>
      <c r="Q2221">
        <v>412280.1</v>
      </c>
      <c r="R2221">
        <v>392598.7</v>
      </c>
      <c r="S2221">
        <v>275191.5</v>
      </c>
      <c r="T2221">
        <v>3.2800000000000003E-2</v>
      </c>
      <c r="U2221">
        <v>4.4699999999999997E-2</v>
      </c>
      <c r="V2221">
        <v>0.69</v>
      </c>
      <c r="W2221">
        <v>0.68</v>
      </c>
      <c r="X2221">
        <v>155.5</v>
      </c>
      <c r="Y2221">
        <v>8.6999999999999993</v>
      </c>
      <c r="Z2221">
        <v>1.18</v>
      </c>
      <c r="AA2221">
        <v>15.4</v>
      </c>
      <c r="AB2221">
        <v>636.5</v>
      </c>
      <c r="AC2221">
        <v>0.12</v>
      </c>
      <c r="AD2221">
        <v>156.1</v>
      </c>
      <c r="AE2221">
        <v>34.4</v>
      </c>
      <c r="AF2221">
        <v>190.5</v>
      </c>
      <c r="AG2221">
        <v>162.30000000000001</v>
      </c>
      <c r="AH2221">
        <v>9</v>
      </c>
      <c r="AI2221">
        <v>1.23</v>
      </c>
      <c r="AJ2221">
        <v>16.100000000000001</v>
      </c>
      <c r="AK2221">
        <v>665.2</v>
      </c>
      <c r="AL2221">
        <v>0.12</v>
      </c>
      <c r="AM2221">
        <v>162.9</v>
      </c>
      <c r="AN2221">
        <v>36</v>
      </c>
      <c r="AO2221">
        <v>198.9</v>
      </c>
      <c r="AP2221">
        <v>298.5</v>
      </c>
      <c r="AQ2221">
        <v>14.8</v>
      </c>
      <c r="AR2221">
        <v>1.98</v>
      </c>
      <c r="AS2221">
        <v>27</v>
      </c>
      <c r="AT2221">
        <v>1270.5</v>
      </c>
      <c r="AU2221">
        <v>0.14000000000000001</v>
      </c>
      <c r="AV2221">
        <v>299.5</v>
      </c>
      <c r="AW2221">
        <v>64.900000000000006</v>
      </c>
      <c r="AX2221">
        <v>364.4</v>
      </c>
      <c r="AY2221">
        <v>384</v>
      </c>
      <c r="AZ2221">
        <v>7.7</v>
      </c>
      <c r="BA2221">
        <v>0.8</v>
      </c>
      <c r="BB2221">
        <v>45.1</v>
      </c>
      <c r="BC2221">
        <v>1993.7</v>
      </c>
      <c r="BD2221">
        <v>0.17</v>
      </c>
      <c r="BE2221">
        <v>384.5</v>
      </c>
      <c r="BF2221">
        <v>104.6</v>
      </c>
      <c r="BG2221">
        <v>489.1</v>
      </c>
      <c r="BH2221">
        <v>20.89</v>
      </c>
      <c r="BI2221">
        <v>0</v>
      </c>
      <c r="BJ2221">
        <v>0.28000000000000003</v>
      </c>
      <c r="BK2221">
        <v>21.16</v>
      </c>
      <c r="BL2221">
        <v>21.92</v>
      </c>
      <c r="BM2221">
        <v>0</v>
      </c>
      <c r="BN2221">
        <v>0.28000000000000003</v>
      </c>
      <c r="BO2221">
        <v>22.2</v>
      </c>
      <c r="BP2221">
        <v>412280.1</v>
      </c>
      <c r="BQ2221">
        <v>137088.6</v>
      </c>
      <c r="BR2221">
        <v>1358.9</v>
      </c>
      <c r="BS2221">
        <v>4116.2</v>
      </c>
      <c r="BT2221">
        <v>0</v>
      </c>
      <c r="BU2221">
        <v>7418.6</v>
      </c>
      <c r="BV2221">
        <v>23743.3</v>
      </c>
      <c r="BW2221">
        <v>0</v>
      </c>
      <c r="BX2221">
        <v>0</v>
      </c>
      <c r="BY2221">
        <v>4134</v>
      </c>
      <c r="BZ2221">
        <v>105143.7</v>
      </c>
      <c r="CA2221">
        <v>0</v>
      </c>
      <c r="CB2221">
        <v>51.6</v>
      </c>
      <c r="CC2221">
        <v>3315.4</v>
      </c>
      <c r="CD2221">
        <v>40093.599999999999</v>
      </c>
      <c r="CE2221">
        <v>87730.1</v>
      </c>
      <c r="CF2221">
        <v>0</v>
      </c>
      <c r="CG2221">
        <v>2219.9</v>
      </c>
      <c r="CH2221">
        <v>0</v>
      </c>
      <c r="CI2221">
        <v>18084.7</v>
      </c>
      <c r="CJ2221">
        <v>111511.6</v>
      </c>
      <c r="CK2221">
        <v>3358.3</v>
      </c>
      <c r="CL2221">
        <v>855.6</v>
      </c>
      <c r="CM2221">
        <v>0</v>
      </c>
      <c r="CN2221">
        <v>321.5</v>
      </c>
      <c r="CO2221">
        <v>7675.3</v>
      </c>
    </row>
    <row r="2222" spans="1:93">
      <c r="A2222">
        <v>2216</v>
      </c>
      <c r="B2222">
        <f t="shared" si="341"/>
        <v>93</v>
      </c>
      <c r="C2222" t="str">
        <f t="shared" si="344"/>
        <v>Day93</v>
      </c>
      <c r="D2222">
        <f t="shared" si="342"/>
        <v>7</v>
      </c>
      <c r="E2222" t="str">
        <f t="shared" si="345"/>
        <v>Hour7</v>
      </c>
      <c r="F2222">
        <f t="shared" si="346"/>
        <v>4</v>
      </c>
      <c r="G2222" t="str">
        <f t="shared" si="347"/>
        <v>Spring</v>
      </c>
      <c r="H2222">
        <f t="shared" si="343"/>
        <v>2117</v>
      </c>
      <c r="I2222" t="e">
        <f t="shared" si="348"/>
        <v>#N/A</v>
      </c>
      <c r="J2222" t="str">
        <f t="shared" si="349"/>
        <v>Spring</v>
      </c>
      <c r="K2222">
        <f t="shared" si="350"/>
        <v>434593.8</v>
      </c>
      <c r="L2222" s="10">
        <v>45385.291666666664</v>
      </c>
      <c r="M2222">
        <v>427869.6</v>
      </c>
      <c r="N2222">
        <v>1521</v>
      </c>
      <c r="O2222">
        <v>289.3</v>
      </c>
      <c r="P2222">
        <v>4913.8999999999996</v>
      </c>
      <c r="Q2222">
        <v>434593.8</v>
      </c>
      <c r="R2222">
        <v>413550.8</v>
      </c>
      <c r="S2222">
        <v>271775</v>
      </c>
      <c r="T2222">
        <v>3.3500000000000002E-2</v>
      </c>
      <c r="U2222">
        <v>4.7199999999999999E-2</v>
      </c>
      <c r="V2222">
        <v>0.72</v>
      </c>
      <c r="W2222">
        <v>0.72</v>
      </c>
      <c r="X2222">
        <v>140.30000000000001</v>
      </c>
      <c r="Y2222">
        <v>8.1999999999999993</v>
      </c>
      <c r="Z2222">
        <v>1.1200000000000001</v>
      </c>
      <c r="AA2222">
        <v>13.7</v>
      </c>
      <c r="AB2222">
        <v>563.79999999999995</v>
      </c>
      <c r="AC2222">
        <v>0.11</v>
      </c>
      <c r="AD2222">
        <v>140.9</v>
      </c>
      <c r="AE2222">
        <v>30.6</v>
      </c>
      <c r="AF2222">
        <v>171.4</v>
      </c>
      <c r="AG2222">
        <v>146.69999999999999</v>
      </c>
      <c r="AH2222">
        <v>8.5</v>
      </c>
      <c r="AI2222">
        <v>1.1599999999999999</v>
      </c>
      <c r="AJ2222">
        <v>14.4</v>
      </c>
      <c r="AK2222">
        <v>589.79999999999995</v>
      </c>
      <c r="AL2222">
        <v>0.11</v>
      </c>
      <c r="AM2222">
        <v>147.19999999999999</v>
      </c>
      <c r="AN2222">
        <v>32</v>
      </c>
      <c r="AO2222">
        <v>179.2</v>
      </c>
      <c r="AP2222">
        <v>132.4</v>
      </c>
      <c r="AQ2222">
        <v>5.2</v>
      </c>
      <c r="AR2222">
        <v>0.67</v>
      </c>
      <c r="AS2222">
        <v>13.2</v>
      </c>
      <c r="AT2222">
        <v>604.9</v>
      </c>
      <c r="AU2222">
        <v>0.06</v>
      </c>
      <c r="AV2222">
        <v>132.69999999999999</v>
      </c>
      <c r="AW2222">
        <v>31.2</v>
      </c>
      <c r="AX2222">
        <v>163.9</v>
      </c>
      <c r="AY2222">
        <v>418.3</v>
      </c>
      <c r="AZ2222">
        <v>18.5</v>
      </c>
      <c r="BA2222">
        <v>2.42</v>
      </c>
      <c r="BB2222">
        <v>40</v>
      </c>
      <c r="BC2222">
        <v>1852.4</v>
      </c>
      <c r="BD2222">
        <v>0.19</v>
      </c>
      <c r="BE2222">
        <v>419.6</v>
      </c>
      <c r="BF2222">
        <v>95.3</v>
      </c>
      <c r="BG2222">
        <v>514.79999999999995</v>
      </c>
      <c r="BH2222">
        <v>20.420000000000002</v>
      </c>
      <c r="BI2222">
        <v>0</v>
      </c>
      <c r="BJ2222">
        <v>0.27</v>
      </c>
      <c r="BK2222">
        <v>20.7</v>
      </c>
      <c r="BL2222">
        <v>21.46</v>
      </c>
      <c r="BM2222">
        <v>0</v>
      </c>
      <c r="BN2222">
        <v>0.28999999999999998</v>
      </c>
      <c r="BO2222">
        <v>21.75</v>
      </c>
      <c r="BP2222">
        <v>434593.8</v>
      </c>
      <c r="BQ2222">
        <v>162818.79999999999</v>
      </c>
      <c r="BR2222">
        <v>2534.4</v>
      </c>
      <c r="BS2222">
        <v>4144.2</v>
      </c>
      <c r="BT2222">
        <v>0</v>
      </c>
      <c r="BU2222">
        <v>7532.2</v>
      </c>
      <c r="BV2222">
        <v>24084.6</v>
      </c>
      <c r="BW2222">
        <v>0</v>
      </c>
      <c r="BX2222">
        <v>0</v>
      </c>
      <c r="BY2222">
        <v>7284.9</v>
      </c>
      <c r="BZ2222">
        <v>95448.4</v>
      </c>
      <c r="CA2222">
        <v>0</v>
      </c>
      <c r="CB2222">
        <v>51.6</v>
      </c>
      <c r="CC2222">
        <v>3315.4</v>
      </c>
      <c r="CD2222">
        <v>44051.4</v>
      </c>
      <c r="CE2222">
        <v>87762.6</v>
      </c>
      <c r="CF2222">
        <v>0</v>
      </c>
      <c r="CG2222">
        <v>2850.2</v>
      </c>
      <c r="CH2222">
        <v>0</v>
      </c>
      <c r="CI2222">
        <v>48433.9</v>
      </c>
      <c r="CJ2222">
        <v>103731</v>
      </c>
      <c r="CK2222">
        <v>3369.1</v>
      </c>
      <c r="CL2222">
        <v>3635.2</v>
      </c>
      <c r="CM2222">
        <v>0</v>
      </c>
      <c r="CN2222">
        <v>1547.9</v>
      </c>
      <c r="CO2222">
        <v>8258.4</v>
      </c>
    </row>
    <row r="2223" spans="1:93">
      <c r="A2223">
        <v>2217</v>
      </c>
      <c r="B2223">
        <f t="shared" si="341"/>
        <v>93</v>
      </c>
      <c r="C2223" t="str">
        <f t="shared" si="344"/>
        <v>Day93</v>
      </c>
      <c r="D2223">
        <f t="shared" si="342"/>
        <v>8</v>
      </c>
      <c r="E2223" t="str">
        <f t="shared" si="345"/>
        <v>Hour8</v>
      </c>
      <c r="F2223">
        <f t="shared" si="346"/>
        <v>4</v>
      </c>
      <c r="G2223" t="str">
        <f t="shared" si="347"/>
        <v>Spring</v>
      </c>
      <c r="H2223">
        <f t="shared" si="343"/>
        <v>2117</v>
      </c>
      <c r="I2223" t="e">
        <f t="shared" si="348"/>
        <v>#N/A</v>
      </c>
      <c r="J2223" t="str">
        <f t="shared" si="349"/>
        <v>Spring</v>
      </c>
      <c r="K2223">
        <f t="shared" si="350"/>
        <v>454112.6</v>
      </c>
      <c r="L2223" s="10">
        <v>45385.333333333336</v>
      </c>
      <c r="M2223">
        <v>444326.9</v>
      </c>
      <c r="N2223">
        <v>2176.9</v>
      </c>
      <c r="O2223">
        <v>2833.8</v>
      </c>
      <c r="P2223">
        <v>4775</v>
      </c>
      <c r="Q2223">
        <v>454112.6</v>
      </c>
      <c r="R2223">
        <v>429213.9</v>
      </c>
      <c r="S2223">
        <v>269899.90000000002</v>
      </c>
      <c r="T2223">
        <v>3.4000000000000002E-2</v>
      </c>
      <c r="U2223">
        <v>4.9000000000000002E-2</v>
      </c>
      <c r="V2223">
        <v>0.73</v>
      </c>
      <c r="W2223">
        <v>0.73</v>
      </c>
      <c r="X2223">
        <v>136.30000000000001</v>
      </c>
      <c r="Y2223">
        <v>8</v>
      </c>
      <c r="Z2223">
        <v>1.1000000000000001</v>
      </c>
      <c r="AA2223">
        <v>13.2</v>
      </c>
      <c r="AB2223">
        <v>543.9</v>
      </c>
      <c r="AC2223">
        <v>0.1</v>
      </c>
      <c r="AD2223">
        <v>136.80000000000001</v>
      </c>
      <c r="AE2223">
        <v>29.4</v>
      </c>
      <c r="AF2223">
        <v>166.3</v>
      </c>
      <c r="AG2223">
        <v>142.4</v>
      </c>
      <c r="AH2223">
        <v>8.4</v>
      </c>
      <c r="AI2223">
        <v>1.1499999999999999</v>
      </c>
      <c r="AJ2223">
        <v>13.8</v>
      </c>
      <c r="AK2223">
        <v>567.79999999999995</v>
      </c>
      <c r="AL2223">
        <v>0.11</v>
      </c>
      <c r="AM2223">
        <v>143</v>
      </c>
      <c r="AN2223">
        <v>30.7</v>
      </c>
      <c r="AO2223">
        <v>173.7</v>
      </c>
      <c r="AP2223">
        <v>93.3</v>
      </c>
      <c r="AQ2223">
        <v>2.8</v>
      </c>
      <c r="AR2223">
        <v>0.33</v>
      </c>
      <c r="AS2223">
        <v>10.1</v>
      </c>
      <c r="AT2223">
        <v>455.3</v>
      </c>
      <c r="AU2223">
        <v>0.04</v>
      </c>
      <c r="AV2223">
        <v>93.4</v>
      </c>
      <c r="AW2223">
        <v>23.7</v>
      </c>
      <c r="AX2223">
        <v>117.1</v>
      </c>
      <c r="AY2223">
        <v>369.7</v>
      </c>
      <c r="AZ2223">
        <v>7.5</v>
      </c>
      <c r="BA2223">
        <v>0.77</v>
      </c>
      <c r="BB2223">
        <v>43.8</v>
      </c>
      <c r="BC2223">
        <v>1919.5</v>
      </c>
      <c r="BD2223">
        <v>0.17</v>
      </c>
      <c r="BE2223">
        <v>370.2</v>
      </c>
      <c r="BF2223">
        <v>101.1</v>
      </c>
      <c r="BG2223">
        <v>471.2</v>
      </c>
      <c r="BH2223">
        <v>20.45</v>
      </c>
      <c r="BI2223">
        <v>0</v>
      </c>
      <c r="BJ2223">
        <v>0.27</v>
      </c>
      <c r="BK2223">
        <v>20.72</v>
      </c>
      <c r="BL2223">
        <v>21.54</v>
      </c>
      <c r="BM2223">
        <v>0</v>
      </c>
      <c r="BN2223">
        <v>0.28999999999999998</v>
      </c>
      <c r="BO2223">
        <v>21.83</v>
      </c>
      <c r="BP2223">
        <v>454112.6</v>
      </c>
      <c r="BQ2223">
        <v>184212.6</v>
      </c>
      <c r="BR2223">
        <v>1759.7</v>
      </c>
      <c r="BS2223">
        <v>4182.8999999999996</v>
      </c>
      <c r="BT2223">
        <v>0</v>
      </c>
      <c r="BU2223">
        <v>7892</v>
      </c>
      <c r="BV2223">
        <v>24964.7</v>
      </c>
      <c r="BW2223">
        <v>0</v>
      </c>
      <c r="BX2223">
        <v>145.5</v>
      </c>
      <c r="BY2223">
        <v>10269.6</v>
      </c>
      <c r="BZ2223">
        <v>95428.7</v>
      </c>
      <c r="CA2223">
        <v>0</v>
      </c>
      <c r="CB2223">
        <v>51.6</v>
      </c>
      <c r="CC2223">
        <v>3315.4</v>
      </c>
      <c r="CD2223">
        <v>42516</v>
      </c>
      <c r="CE2223">
        <v>88010.4</v>
      </c>
      <c r="CF2223">
        <v>0</v>
      </c>
      <c r="CG2223">
        <v>1778.3</v>
      </c>
      <c r="CH2223">
        <v>0</v>
      </c>
      <c r="CI2223">
        <v>89571.7</v>
      </c>
      <c r="CJ2223">
        <v>80913.8</v>
      </c>
      <c r="CK2223">
        <v>3312.1</v>
      </c>
      <c r="CL2223">
        <v>5921.8</v>
      </c>
      <c r="CM2223">
        <v>0</v>
      </c>
      <c r="CN2223">
        <v>520.9</v>
      </c>
      <c r="CO2223">
        <v>8258.9</v>
      </c>
    </row>
    <row r="2224" spans="1:93">
      <c r="A2224">
        <v>2218</v>
      </c>
      <c r="B2224">
        <f t="shared" si="341"/>
        <v>93</v>
      </c>
      <c r="C2224" t="str">
        <f t="shared" si="344"/>
        <v>Day93</v>
      </c>
      <c r="D2224">
        <f t="shared" si="342"/>
        <v>9</v>
      </c>
      <c r="E2224" t="str">
        <f t="shared" si="345"/>
        <v>Hour9</v>
      </c>
      <c r="F2224">
        <f t="shared" si="346"/>
        <v>4</v>
      </c>
      <c r="G2224" t="str">
        <f t="shared" si="347"/>
        <v>Spring</v>
      </c>
      <c r="H2224">
        <f t="shared" si="343"/>
        <v>2117</v>
      </c>
      <c r="I2224" t="e">
        <f t="shared" si="348"/>
        <v>#N/A</v>
      </c>
      <c r="J2224" t="str">
        <f t="shared" si="349"/>
        <v>Spring</v>
      </c>
      <c r="K2224">
        <f t="shared" si="350"/>
        <v>472298.4</v>
      </c>
      <c r="L2224" s="10">
        <v>45385.375</v>
      </c>
      <c r="M2224">
        <v>460974.4</v>
      </c>
      <c r="N2224">
        <v>1665.2</v>
      </c>
      <c r="O2224">
        <v>4096.8</v>
      </c>
      <c r="P2224">
        <v>5562</v>
      </c>
      <c r="Q2224">
        <v>472298.4</v>
      </c>
      <c r="R2224">
        <v>445032.2</v>
      </c>
      <c r="S2224">
        <v>248358.3</v>
      </c>
      <c r="T2224">
        <v>3.4599999999999999E-2</v>
      </c>
      <c r="U2224">
        <v>5.0799999999999998E-2</v>
      </c>
      <c r="V2224">
        <v>0.75</v>
      </c>
      <c r="W2224">
        <v>0.75</v>
      </c>
      <c r="X2224">
        <v>130.19999999999999</v>
      </c>
      <c r="Y2224">
        <v>7.9</v>
      </c>
      <c r="Z2224">
        <v>1.08</v>
      </c>
      <c r="AA2224">
        <v>12.4</v>
      </c>
      <c r="AB2224">
        <v>513</v>
      </c>
      <c r="AC2224">
        <v>0.1</v>
      </c>
      <c r="AD2224">
        <v>130.69999999999999</v>
      </c>
      <c r="AE2224">
        <v>27.8</v>
      </c>
      <c r="AF2224">
        <v>158.4</v>
      </c>
      <c r="AG2224">
        <v>136</v>
      </c>
      <c r="AH2224">
        <v>8.3000000000000007</v>
      </c>
      <c r="AI2224">
        <v>1.1399999999999999</v>
      </c>
      <c r="AJ2224">
        <v>13</v>
      </c>
      <c r="AK2224">
        <v>535.20000000000005</v>
      </c>
      <c r="AL2224">
        <v>0.1</v>
      </c>
      <c r="AM2224">
        <v>136.5</v>
      </c>
      <c r="AN2224">
        <v>28.9</v>
      </c>
      <c r="AO2224">
        <v>165.5</v>
      </c>
      <c r="AP2224">
        <v>64.099999999999994</v>
      </c>
      <c r="AQ2224">
        <v>2.2000000000000002</v>
      </c>
      <c r="AR2224">
        <v>0.28000000000000003</v>
      </c>
      <c r="AS2224">
        <v>6.7</v>
      </c>
      <c r="AT2224">
        <v>302.39999999999998</v>
      </c>
      <c r="AU2224">
        <v>0.03</v>
      </c>
      <c r="AV2224">
        <v>64.2</v>
      </c>
      <c r="AW2224">
        <v>15.7</v>
      </c>
      <c r="AX2224">
        <v>79.900000000000006</v>
      </c>
      <c r="AY2224">
        <v>347.4</v>
      </c>
      <c r="AZ2224">
        <v>6.5</v>
      </c>
      <c r="BA2224">
        <v>0.66</v>
      </c>
      <c r="BB2224">
        <v>41.6</v>
      </c>
      <c r="BC2224">
        <v>1817.9</v>
      </c>
      <c r="BD2224">
        <v>0.16</v>
      </c>
      <c r="BE2224">
        <v>347.8</v>
      </c>
      <c r="BF2224">
        <v>95.8</v>
      </c>
      <c r="BG2224">
        <v>443.6</v>
      </c>
      <c r="BH2224">
        <v>20.21</v>
      </c>
      <c r="BI2224">
        <v>0</v>
      </c>
      <c r="BJ2224">
        <v>0.27</v>
      </c>
      <c r="BK2224">
        <v>20.49</v>
      </c>
      <c r="BL2224">
        <v>21.36</v>
      </c>
      <c r="BM2224">
        <v>0</v>
      </c>
      <c r="BN2224">
        <v>0.28999999999999998</v>
      </c>
      <c r="BO2224">
        <v>21.65</v>
      </c>
      <c r="BP2224">
        <v>472298.4</v>
      </c>
      <c r="BQ2224">
        <v>223940.1</v>
      </c>
      <c r="BR2224">
        <v>30.1</v>
      </c>
      <c r="BS2224">
        <v>4178.2</v>
      </c>
      <c r="BT2224">
        <v>0</v>
      </c>
      <c r="BU2224">
        <v>7600.2</v>
      </c>
      <c r="BV2224">
        <v>25764.7</v>
      </c>
      <c r="BW2224">
        <v>0</v>
      </c>
      <c r="BX2224">
        <v>735.1</v>
      </c>
      <c r="BY2224">
        <v>18459.7</v>
      </c>
      <c r="BZ2224">
        <v>92078.3</v>
      </c>
      <c r="CA2224">
        <v>0</v>
      </c>
      <c r="CB2224">
        <v>51.6</v>
      </c>
      <c r="CC2224">
        <v>3315.4</v>
      </c>
      <c r="CD2224">
        <v>27485.7</v>
      </c>
      <c r="CE2224">
        <v>87739.6</v>
      </c>
      <c r="CF2224">
        <v>0</v>
      </c>
      <c r="CG2224">
        <v>114.4</v>
      </c>
      <c r="CH2224">
        <v>0</v>
      </c>
      <c r="CI2224">
        <v>130725.4</v>
      </c>
      <c r="CJ2224">
        <v>70325.5</v>
      </c>
      <c r="CK2224">
        <v>3694.5</v>
      </c>
      <c r="CL2224">
        <v>9961.2000000000007</v>
      </c>
      <c r="CM2224">
        <v>0</v>
      </c>
      <c r="CN2224">
        <v>152.4</v>
      </c>
      <c r="CO2224">
        <v>8254.2999999999993</v>
      </c>
    </row>
    <row r="2225" spans="1:93">
      <c r="A2225">
        <v>2219</v>
      </c>
      <c r="B2225">
        <f t="shared" si="341"/>
        <v>93</v>
      </c>
      <c r="C2225" t="str">
        <f t="shared" si="344"/>
        <v>Day93</v>
      </c>
      <c r="D2225">
        <f t="shared" si="342"/>
        <v>10</v>
      </c>
      <c r="E2225" t="str">
        <f t="shared" si="345"/>
        <v>Hour10</v>
      </c>
      <c r="F2225">
        <f t="shared" si="346"/>
        <v>4</v>
      </c>
      <c r="G2225" t="str">
        <f t="shared" si="347"/>
        <v>Spring</v>
      </c>
      <c r="H2225">
        <f t="shared" si="343"/>
        <v>2117</v>
      </c>
      <c r="I2225" t="e">
        <f t="shared" si="348"/>
        <v>#N/A</v>
      </c>
      <c r="J2225" t="str">
        <f t="shared" si="349"/>
        <v>Spring</v>
      </c>
      <c r="K2225">
        <f t="shared" si="350"/>
        <v>486230.2</v>
      </c>
      <c r="L2225" s="10">
        <v>45385.416666666664</v>
      </c>
      <c r="M2225">
        <v>473307.2</v>
      </c>
      <c r="N2225">
        <v>3298.3</v>
      </c>
      <c r="O2225">
        <v>3361.3</v>
      </c>
      <c r="P2225">
        <v>6263.5</v>
      </c>
      <c r="Q2225">
        <v>486230.3</v>
      </c>
      <c r="R2225">
        <v>456724.4</v>
      </c>
      <c r="S2225">
        <v>248695.1</v>
      </c>
      <c r="T2225">
        <v>3.5000000000000003E-2</v>
      </c>
      <c r="U2225">
        <v>5.2200000000000003E-2</v>
      </c>
      <c r="V2225">
        <v>0.75</v>
      </c>
      <c r="W2225">
        <v>0.75</v>
      </c>
      <c r="X2225">
        <v>129.69999999999999</v>
      </c>
      <c r="Y2225">
        <v>7.8</v>
      </c>
      <c r="Z2225">
        <v>1.06</v>
      </c>
      <c r="AA2225">
        <v>12.4</v>
      </c>
      <c r="AB2225">
        <v>514.4</v>
      </c>
      <c r="AC2225">
        <v>0.1</v>
      </c>
      <c r="AD2225">
        <v>130.19999999999999</v>
      </c>
      <c r="AE2225">
        <v>27.8</v>
      </c>
      <c r="AF2225">
        <v>158</v>
      </c>
      <c r="AG2225">
        <v>136.1</v>
      </c>
      <c r="AH2225">
        <v>8.1</v>
      </c>
      <c r="AI2225">
        <v>1.1200000000000001</v>
      </c>
      <c r="AJ2225">
        <v>13</v>
      </c>
      <c r="AK2225">
        <v>539.6</v>
      </c>
      <c r="AL2225">
        <v>0.1</v>
      </c>
      <c r="AM2225">
        <v>136.69999999999999</v>
      </c>
      <c r="AN2225">
        <v>29.1</v>
      </c>
      <c r="AO2225">
        <v>165.8</v>
      </c>
      <c r="AP2225">
        <v>61</v>
      </c>
      <c r="AQ2225">
        <v>2</v>
      </c>
      <c r="AR2225">
        <v>0.25</v>
      </c>
      <c r="AS2225">
        <v>6.4</v>
      </c>
      <c r="AT2225">
        <v>290.3</v>
      </c>
      <c r="AU2225">
        <v>0.03</v>
      </c>
      <c r="AV2225">
        <v>61.1</v>
      </c>
      <c r="AW2225">
        <v>15.1</v>
      </c>
      <c r="AX2225">
        <v>76.2</v>
      </c>
      <c r="AY2225">
        <v>320.8</v>
      </c>
      <c r="AZ2225">
        <v>6</v>
      </c>
      <c r="BA2225">
        <v>0.6</v>
      </c>
      <c r="BB2225">
        <v>39.299999999999997</v>
      </c>
      <c r="BC2225">
        <v>1681.1</v>
      </c>
      <c r="BD2225">
        <v>0.17</v>
      </c>
      <c r="BE2225">
        <v>321.2</v>
      </c>
      <c r="BF2225">
        <v>89.4</v>
      </c>
      <c r="BG2225">
        <v>410.6</v>
      </c>
      <c r="BH2225">
        <v>19.73</v>
      </c>
      <c r="BI2225">
        <v>0</v>
      </c>
      <c r="BJ2225">
        <v>0.28000000000000003</v>
      </c>
      <c r="BK2225">
        <v>20.010000000000002</v>
      </c>
      <c r="BL2225">
        <v>20.99</v>
      </c>
      <c r="BM2225">
        <v>0</v>
      </c>
      <c r="BN2225">
        <v>0.28999999999999998</v>
      </c>
      <c r="BO2225">
        <v>21.28</v>
      </c>
      <c r="BP2225">
        <v>486230.2</v>
      </c>
      <c r="BQ2225">
        <v>237535.2</v>
      </c>
      <c r="BR2225">
        <v>37.1</v>
      </c>
      <c r="BS2225">
        <v>4167.1000000000004</v>
      </c>
      <c r="BT2225">
        <v>0</v>
      </c>
      <c r="BU2225">
        <v>7473.8</v>
      </c>
      <c r="BV2225">
        <v>25894.9</v>
      </c>
      <c r="BW2225">
        <v>0</v>
      </c>
      <c r="BX2225">
        <v>980.2</v>
      </c>
      <c r="BY2225">
        <v>19960.599999999999</v>
      </c>
      <c r="BZ2225">
        <v>96092.2</v>
      </c>
      <c r="CA2225">
        <v>0</v>
      </c>
      <c r="CB2225">
        <v>51.6</v>
      </c>
      <c r="CC2225">
        <v>3315.4</v>
      </c>
      <c r="CD2225">
        <v>24977.5</v>
      </c>
      <c r="CE2225">
        <v>86662.7</v>
      </c>
      <c r="CF2225">
        <v>0</v>
      </c>
      <c r="CG2225">
        <v>22.7</v>
      </c>
      <c r="CH2225">
        <v>0</v>
      </c>
      <c r="CI2225">
        <v>144067.79999999999</v>
      </c>
      <c r="CJ2225">
        <v>69119.100000000006</v>
      </c>
      <c r="CK2225">
        <v>3407.5</v>
      </c>
      <c r="CL2225">
        <v>16264.2</v>
      </c>
      <c r="CM2225">
        <v>0</v>
      </c>
      <c r="CN2225">
        <v>358.1</v>
      </c>
      <c r="CO2225">
        <v>7396.4</v>
      </c>
    </row>
    <row r="2226" spans="1:93">
      <c r="A2226">
        <v>2220</v>
      </c>
      <c r="B2226">
        <f t="shared" si="341"/>
        <v>93</v>
      </c>
      <c r="C2226" t="str">
        <f t="shared" si="344"/>
        <v>Day93</v>
      </c>
      <c r="D2226">
        <f t="shared" si="342"/>
        <v>11</v>
      </c>
      <c r="E2226" t="str">
        <f t="shared" si="345"/>
        <v>Hour11</v>
      </c>
      <c r="F2226">
        <f t="shared" si="346"/>
        <v>4</v>
      </c>
      <c r="G2226" t="str">
        <f t="shared" si="347"/>
        <v>Spring</v>
      </c>
      <c r="H2226">
        <f t="shared" si="343"/>
        <v>2117</v>
      </c>
      <c r="I2226" t="e">
        <f t="shared" si="348"/>
        <v>#N/A</v>
      </c>
      <c r="J2226" t="str">
        <f t="shared" si="349"/>
        <v>Spring</v>
      </c>
      <c r="K2226">
        <f t="shared" si="350"/>
        <v>494176.4</v>
      </c>
      <c r="L2226" s="10">
        <v>45385.458333333336</v>
      </c>
      <c r="M2226">
        <v>482501.4</v>
      </c>
      <c r="N2226">
        <v>2356.5</v>
      </c>
      <c r="O2226">
        <v>2813</v>
      </c>
      <c r="P2226">
        <v>6505.4</v>
      </c>
      <c r="Q2226">
        <v>494176.4</v>
      </c>
      <c r="R2226">
        <v>465427.9</v>
      </c>
      <c r="S2226">
        <v>254553.2</v>
      </c>
      <c r="T2226">
        <v>3.5400000000000001E-2</v>
      </c>
      <c r="U2226">
        <v>5.3199999999999997E-2</v>
      </c>
      <c r="V2226">
        <v>0.74</v>
      </c>
      <c r="W2226">
        <v>0.74</v>
      </c>
      <c r="X2226">
        <v>132.4</v>
      </c>
      <c r="Y2226">
        <v>7.8</v>
      </c>
      <c r="Z2226">
        <v>1.07</v>
      </c>
      <c r="AA2226">
        <v>12.7</v>
      </c>
      <c r="AB2226">
        <v>527.6</v>
      </c>
      <c r="AC2226">
        <v>0.1</v>
      </c>
      <c r="AD2226">
        <v>132.9</v>
      </c>
      <c r="AE2226">
        <v>28.4</v>
      </c>
      <c r="AF2226">
        <v>161.4</v>
      </c>
      <c r="AG2226">
        <v>138.80000000000001</v>
      </c>
      <c r="AH2226">
        <v>8.1999999999999993</v>
      </c>
      <c r="AI2226">
        <v>1.1299999999999999</v>
      </c>
      <c r="AJ2226">
        <v>13.3</v>
      </c>
      <c r="AK2226">
        <v>552.9</v>
      </c>
      <c r="AL2226">
        <v>0.1</v>
      </c>
      <c r="AM2226">
        <v>139.4</v>
      </c>
      <c r="AN2226">
        <v>29.8</v>
      </c>
      <c r="AO2226">
        <v>169.2</v>
      </c>
      <c r="AP2226">
        <v>58.8</v>
      </c>
      <c r="AQ2226">
        <v>1.8</v>
      </c>
      <c r="AR2226">
        <v>0.22</v>
      </c>
      <c r="AS2226">
        <v>6.3</v>
      </c>
      <c r="AT2226">
        <v>284.7</v>
      </c>
      <c r="AU2226">
        <v>0.03</v>
      </c>
      <c r="AV2226">
        <v>59</v>
      </c>
      <c r="AW2226">
        <v>14.8</v>
      </c>
      <c r="AX2226">
        <v>73.8</v>
      </c>
      <c r="AY2226">
        <v>407.4</v>
      </c>
      <c r="AZ2226">
        <v>16.600000000000001</v>
      </c>
      <c r="BA2226">
        <v>2.14</v>
      </c>
      <c r="BB2226">
        <v>41.3</v>
      </c>
      <c r="BC2226">
        <v>1852</v>
      </c>
      <c r="BD2226">
        <v>0.21</v>
      </c>
      <c r="BE2226">
        <v>408.5</v>
      </c>
      <c r="BF2226">
        <v>96.5</v>
      </c>
      <c r="BG2226">
        <v>505</v>
      </c>
      <c r="BH2226">
        <v>20.22</v>
      </c>
      <c r="BI2226">
        <v>0</v>
      </c>
      <c r="BJ2226">
        <v>0.27</v>
      </c>
      <c r="BK2226">
        <v>20.49</v>
      </c>
      <c r="BL2226">
        <v>21.51</v>
      </c>
      <c r="BM2226">
        <v>0</v>
      </c>
      <c r="BN2226">
        <v>0.28999999999999998</v>
      </c>
      <c r="BO2226">
        <v>21.8</v>
      </c>
      <c r="BP2226">
        <v>494176.4</v>
      </c>
      <c r="BQ2226">
        <v>239623.2</v>
      </c>
      <c r="BR2226">
        <v>139.69999999999999</v>
      </c>
      <c r="BS2226">
        <v>4167.1000000000004</v>
      </c>
      <c r="BT2226">
        <v>0</v>
      </c>
      <c r="BU2226">
        <v>7215.2</v>
      </c>
      <c r="BV2226">
        <v>26505.7</v>
      </c>
      <c r="BW2226">
        <v>0</v>
      </c>
      <c r="BX2226">
        <v>1016.1</v>
      </c>
      <c r="BY2226">
        <v>20596.900000000001</v>
      </c>
      <c r="BZ2226">
        <v>100954.6</v>
      </c>
      <c r="CA2226">
        <v>0</v>
      </c>
      <c r="CB2226">
        <v>51.6</v>
      </c>
      <c r="CC2226">
        <v>3315.4</v>
      </c>
      <c r="CD2226">
        <v>24938.3</v>
      </c>
      <c r="CE2226">
        <v>87265.600000000006</v>
      </c>
      <c r="CF2226">
        <v>0</v>
      </c>
      <c r="CG2226">
        <v>0</v>
      </c>
      <c r="CH2226">
        <v>0</v>
      </c>
      <c r="CI2226">
        <v>145255</v>
      </c>
      <c r="CJ2226">
        <v>69539.8</v>
      </c>
      <c r="CK2226">
        <v>3215.4</v>
      </c>
      <c r="CL2226">
        <v>17599.8</v>
      </c>
      <c r="CM2226">
        <v>0</v>
      </c>
      <c r="CN2226">
        <v>7.8</v>
      </c>
      <c r="CO2226">
        <v>8124.3</v>
      </c>
    </row>
    <row r="2227" spans="1:93">
      <c r="A2227">
        <v>2221</v>
      </c>
      <c r="B2227">
        <f t="shared" si="341"/>
        <v>93</v>
      </c>
      <c r="C2227" t="str">
        <f t="shared" si="344"/>
        <v>Day93</v>
      </c>
      <c r="D2227">
        <f t="shared" si="342"/>
        <v>12</v>
      </c>
      <c r="E2227" t="str">
        <f t="shared" si="345"/>
        <v>Hour12</v>
      </c>
      <c r="F2227">
        <f t="shared" si="346"/>
        <v>4</v>
      </c>
      <c r="G2227" t="str">
        <f t="shared" si="347"/>
        <v>Spring</v>
      </c>
      <c r="H2227">
        <f t="shared" si="343"/>
        <v>2117</v>
      </c>
      <c r="I2227" t="e">
        <f t="shared" si="348"/>
        <v>#N/A</v>
      </c>
      <c r="J2227" t="str">
        <f t="shared" si="349"/>
        <v>Spring</v>
      </c>
      <c r="K2227">
        <f t="shared" si="350"/>
        <v>501654.9</v>
      </c>
      <c r="L2227" s="10">
        <v>45385.5</v>
      </c>
      <c r="M2227">
        <v>490015</v>
      </c>
      <c r="N2227">
        <v>1486.1</v>
      </c>
      <c r="O2227">
        <v>3412.4</v>
      </c>
      <c r="P2227">
        <v>6741.5</v>
      </c>
      <c r="Q2227">
        <v>501654.9</v>
      </c>
      <c r="R2227">
        <v>472519.3</v>
      </c>
      <c r="S2227">
        <v>260021.6</v>
      </c>
      <c r="T2227">
        <v>3.5700000000000003E-2</v>
      </c>
      <c r="U2227">
        <v>5.4100000000000002E-2</v>
      </c>
      <c r="V2227">
        <v>0.74</v>
      </c>
      <c r="W2227">
        <v>0.73</v>
      </c>
      <c r="X2227">
        <v>135.19999999999999</v>
      </c>
      <c r="Y2227">
        <v>8.1</v>
      </c>
      <c r="Z2227">
        <v>1.1100000000000001</v>
      </c>
      <c r="AA2227">
        <v>12.8</v>
      </c>
      <c r="AB2227">
        <v>536.70000000000005</v>
      </c>
      <c r="AC2227">
        <v>0.1</v>
      </c>
      <c r="AD2227">
        <v>135.69999999999999</v>
      </c>
      <c r="AE2227">
        <v>28.9</v>
      </c>
      <c r="AF2227">
        <v>164.6</v>
      </c>
      <c r="AG2227">
        <v>141.69999999999999</v>
      </c>
      <c r="AH2227">
        <v>8.5</v>
      </c>
      <c r="AI2227">
        <v>1.1599999999999999</v>
      </c>
      <c r="AJ2227">
        <v>13.5</v>
      </c>
      <c r="AK2227">
        <v>562.4</v>
      </c>
      <c r="AL2227">
        <v>0.1</v>
      </c>
      <c r="AM2227">
        <v>142.30000000000001</v>
      </c>
      <c r="AN2227">
        <v>30.2</v>
      </c>
      <c r="AO2227">
        <v>172.5</v>
      </c>
      <c r="AP2227">
        <v>53.9</v>
      </c>
      <c r="AQ2227">
        <v>1.5</v>
      </c>
      <c r="AR2227">
        <v>0.18</v>
      </c>
      <c r="AS2227">
        <v>5.9</v>
      </c>
      <c r="AT2227">
        <v>264.8</v>
      </c>
      <c r="AU2227">
        <v>0.02</v>
      </c>
      <c r="AV2227">
        <v>54</v>
      </c>
      <c r="AW2227">
        <v>13.8</v>
      </c>
      <c r="AX2227">
        <v>67.8</v>
      </c>
      <c r="AY2227">
        <v>710.6</v>
      </c>
      <c r="AZ2227">
        <v>77.099999999999994</v>
      </c>
      <c r="BA2227">
        <v>11.16</v>
      </c>
      <c r="BB2227">
        <v>28</v>
      </c>
      <c r="BC2227">
        <v>1705.2</v>
      </c>
      <c r="BD2227">
        <v>0.39</v>
      </c>
      <c r="BE2227">
        <v>715.9</v>
      </c>
      <c r="BF2227">
        <v>79</v>
      </c>
      <c r="BG2227">
        <v>794.9</v>
      </c>
      <c r="BH2227">
        <v>19.649999999999999</v>
      </c>
      <c r="BI2227">
        <v>0</v>
      </c>
      <c r="BJ2227">
        <v>0.27</v>
      </c>
      <c r="BK2227">
        <v>19.920000000000002</v>
      </c>
      <c r="BL2227">
        <v>20.96</v>
      </c>
      <c r="BM2227">
        <v>0</v>
      </c>
      <c r="BN2227">
        <v>0.28000000000000003</v>
      </c>
      <c r="BO2227">
        <v>21.24</v>
      </c>
      <c r="BP2227">
        <v>501654.9</v>
      </c>
      <c r="BQ2227">
        <v>241633.3</v>
      </c>
      <c r="BR2227">
        <v>8.1999999999999993</v>
      </c>
      <c r="BS2227">
        <v>4165.3999999999996</v>
      </c>
      <c r="BT2227">
        <v>0</v>
      </c>
      <c r="BU2227">
        <v>7553.3</v>
      </c>
      <c r="BV2227">
        <v>27769.8</v>
      </c>
      <c r="BW2227">
        <v>0</v>
      </c>
      <c r="BX2227">
        <v>1011.1</v>
      </c>
      <c r="BY2227">
        <v>20906.400000000001</v>
      </c>
      <c r="BZ2227">
        <v>103949.5</v>
      </c>
      <c r="CA2227">
        <v>0</v>
      </c>
      <c r="CB2227">
        <v>51.6</v>
      </c>
      <c r="CC2227">
        <v>3315.4</v>
      </c>
      <c r="CD2227">
        <v>25904.400000000001</v>
      </c>
      <c r="CE2227">
        <v>87303.9</v>
      </c>
      <c r="CF2227">
        <v>0</v>
      </c>
      <c r="CG2227">
        <v>0</v>
      </c>
      <c r="CH2227">
        <v>0</v>
      </c>
      <c r="CI2227">
        <v>146565.6</v>
      </c>
      <c r="CJ2227">
        <v>70309.2</v>
      </c>
      <c r="CK2227">
        <v>2841</v>
      </c>
      <c r="CL2227">
        <v>18190.7</v>
      </c>
      <c r="CM2227">
        <v>0</v>
      </c>
      <c r="CN2227">
        <v>0.6</v>
      </c>
      <c r="CO2227">
        <v>7015.3</v>
      </c>
    </row>
    <row r="2228" spans="1:93">
      <c r="A2228">
        <v>2222</v>
      </c>
      <c r="B2228">
        <f t="shared" si="341"/>
        <v>93</v>
      </c>
      <c r="C2228" t="str">
        <f t="shared" si="344"/>
        <v>Day93</v>
      </c>
      <c r="D2228">
        <f t="shared" si="342"/>
        <v>13</v>
      </c>
      <c r="E2228" t="str">
        <f t="shared" si="345"/>
        <v>Hour13</v>
      </c>
      <c r="F2228">
        <f t="shared" si="346"/>
        <v>4</v>
      </c>
      <c r="G2228" t="str">
        <f t="shared" si="347"/>
        <v>Spring</v>
      </c>
      <c r="H2228">
        <f t="shared" si="343"/>
        <v>2117</v>
      </c>
      <c r="I2228" t="e">
        <f t="shared" si="348"/>
        <v>#N/A</v>
      </c>
      <c r="J2228" t="str">
        <f t="shared" si="349"/>
        <v>Spring</v>
      </c>
      <c r="K2228">
        <f t="shared" si="350"/>
        <v>508849.2</v>
      </c>
      <c r="L2228" s="10">
        <v>45385.541666666664</v>
      </c>
      <c r="M2228">
        <v>496415.3</v>
      </c>
      <c r="N2228">
        <v>1276.4000000000001</v>
      </c>
      <c r="O2228">
        <v>4147</v>
      </c>
      <c r="P2228">
        <v>7010.4</v>
      </c>
      <c r="Q2228">
        <v>508849.2</v>
      </c>
      <c r="R2228">
        <v>478543.9</v>
      </c>
      <c r="S2228">
        <v>263166.40000000002</v>
      </c>
      <c r="T2228">
        <v>3.5999999999999997E-2</v>
      </c>
      <c r="U2228">
        <v>5.4899999999999997E-2</v>
      </c>
      <c r="V2228">
        <v>0.73</v>
      </c>
      <c r="W2228">
        <v>0.73</v>
      </c>
      <c r="X2228">
        <v>136.80000000000001</v>
      </c>
      <c r="Y2228">
        <v>8.1</v>
      </c>
      <c r="Z2228">
        <v>1.1100000000000001</v>
      </c>
      <c r="AA2228">
        <v>13</v>
      </c>
      <c r="AB2228">
        <v>544.29999999999995</v>
      </c>
      <c r="AC2228">
        <v>0.1</v>
      </c>
      <c r="AD2228">
        <v>137.30000000000001</v>
      </c>
      <c r="AE2228">
        <v>29.2</v>
      </c>
      <c r="AF2228">
        <v>166.6</v>
      </c>
      <c r="AG2228">
        <v>143.5</v>
      </c>
      <c r="AH2228">
        <v>8.5</v>
      </c>
      <c r="AI2228">
        <v>1.17</v>
      </c>
      <c r="AJ2228">
        <v>13.6</v>
      </c>
      <c r="AK2228">
        <v>570.6</v>
      </c>
      <c r="AL2228">
        <v>0.1</v>
      </c>
      <c r="AM2228">
        <v>144</v>
      </c>
      <c r="AN2228">
        <v>30.6</v>
      </c>
      <c r="AO2228">
        <v>174.7</v>
      </c>
      <c r="AP2228">
        <v>50.4</v>
      </c>
      <c r="AQ2228">
        <v>1.5</v>
      </c>
      <c r="AR2228">
        <v>0.18</v>
      </c>
      <c r="AS2228">
        <v>5.5</v>
      </c>
      <c r="AT2228">
        <v>245.5</v>
      </c>
      <c r="AU2228">
        <v>0.02</v>
      </c>
      <c r="AV2228">
        <v>50.5</v>
      </c>
      <c r="AW2228">
        <v>12.8</v>
      </c>
      <c r="AX2228">
        <v>63.3</v>
      </c>
      <c r="AY2228">
        <v>356.5</v>
      </c>
      <c r="AZ2228">
        <v>10.7</v>
      </c>
      <c r="BA2228">
        <v>1.28</v>
      </c>
      <c r="BB2228">
        <v>40.299999999999997</v>
      </c>
      <c r="BC2228">
        <v>1743.2</v>
      </c>
      <c r="BD2228">
        <v>0.2</v>
      </c>
      <c r="BE2228">
        <v>357.2</v>
      </c>
      <c r="BF2228">
        <v>92.3</v>
      </c>
      <c r="BG2228">
        <v>449.5</v>
      </c>
      <c r="BH2228">
        <v>20.04</v>
      </c>
      <c r="BI2228">
        <v>0</v>
      </c>
      <c r="BJ2228">
        <v>0.26</v>
      </c>
      <c r="BK2228">
        <v>20.3</v>
      </c>
      <c r="BL2228">
        <v>21.39</v>
      </c>
      <c r="BM2228">
        <v>0</v>
      </c>
      <c r="BN2228">
        <v>0.28000000000000003</v>
      </c>
      <c r="BO2228">
        <v>21.67</v>
      </c>
      <c r="BP2228">
        <v>508849.2</v>
      </c>
      <c r="BQ2228">
        <v>245682.8</v>
      </c>
      <c r="BR2228">
        <v>0</v>
      </c>
      <c r="BS2228">
        <v>4165.3999999999996</v>
      </c>
      <c r="BT2228">
        <v>0</v>
      </c>
      <c r="BU2228">
        <v>6734.8</v>
      </c>
      <c r="BV2228">
        <v>28300.5</v>
      </c>
      <c r="BW2228">
        <v>0</v>
      </c>
      <c r="BX2228">
        <v>1000.7</v>
      </c>
      <c r="BY2228">
        <v>23069.1</v>
      </c>
      <c r="BZ2228">
        <v>107331.8</v>
      </c>
      <c r="CA2228">
        <v>0</v>
      </c>
      <c r="CB2228">
        <v>51.6</v>
      </c>
      <c r="CC2228">
        <v>3315.4</v>
      </c>
      <c r="CD2228">
        <v>26088.400000000001</v>
      </c>
      <c r="CE2228">
        <v>87178.3</v>
      </c>
      <c r="CF2228">
        <v>0</v>
      </c>
      <c r="CG2228">
        <v>0</v>
      </c>
      <c r="CH2228">
        <v>0</v>
      </c>
      <c r="CI2228">
        <v>147005.4</v>
      </c>
      <c r="CJ2228">
        <v>72159.899999999994</v>
      </c>
      <c r="CK2228">
        <v>2447.6999999999998</v>
      </c>
      <c r="CL2228">
        <v>17233.099999999999</v>
      </c>
      <c r="CM2228">
        <v>0</v>
      </c>
      <c r="CN2228">
        <v>88.2</v>
      </c>
      <c r="CO2228">
        <v>6612.3</v>
      </c>
    </row>
    <row r="2229" spans="1:93">
      <c r="A2229">
        <v>2223</v>
      </c>
      <c r="B2229">
        <f t="shared" si="341"/>
        <v>93</v>
      </c>
      <c r="C2229" t="str">
        <f t="shared" si="344"/>
        <v>Day93</v>
      </c>
      <c r="D2229">
        <f t="shared" si="342"/>
        <v>14</v>
      </c>
      <c r="E2229" t="str">
        <f t="shared" si="345"/>
        <v>Hour14</v>
      </c>
      <c r="F2229">
        <f t="shared" si="346"/>
        <v>4</v>
      </c>
      <c r="G2229" t="str">
        <f t="shared" si="347"/>
        <v>Spring</v>
      </c>
      <c r="H2229">
        <f t="shared" si="343"/>
        <v>2117</v>
      </c>
      <c r="I2229" t="e">
        <f t="shared" si="348"/>
        <v>#N/A</v>
      </c>
      <c r="J2229" t="str">
        <f t="shared" si="349"/>
        <v>Spring</v>
      </c>
      <c r="K2229">
        <f t="shared" si="350"/>
        <v>512555</v>
      </c>
      <c r="L2229" s="10">
        <v>45385.583333333336</v>
      </c>
      <c r="M2229">
        <v>499614.6</v>
      </c>
      <c r="N2229">
        <v>1767.6</v>
      </c>
      <c r="O2229">
        <v>4147</v>
      </c>
      <c r="P2229">
        <v>7025.7</v>
      </c>
      <c r="Q2229">
        <v>512554.9</v>
      </c>
      <c r="R2229">
        <v>481530</v>
      </c>
      <c r="S2229">
        <v>266105.40000000002</v>
      </c>
      <c r="T2229">
        <v>3.6200000000000003E-2</v>
      </c>
      <c r="U2229">
        <v>5.5399999999999998E-2</v>
      </c>
      <c r="V2229">
        <v>0.73</v>
      </c>
      <c r="W2229">
        <v>0.73</v>
      </c>
      <c r="X2229">
        <v>138.6</v>
      </c>
      <c r="Y2229">
        <v>8.1999999999999993</v>
      </c>
      <c r="Z2229">
        <v>1.1200000000000001</v>
      </c>
      <c r="AA2229">
        <v>13.1</v>
      </c>
      <c r="AB2229">
        <v>552.29999999999995</v>
      </c>
      <c r="AC2229">
        <v>0.1</v>
      </c>
      <c r="AD2229">
        <v>139.1</v>
      </c>
      <c r="AE2229">
        <v>29.6</v>
      </c>
      <c r="AF2229">
        <v>168.7</v>
      </c>
      <c r="AG2229">
        <v>145.4</v>
      </c>
      <c r="AH2229">
        <v>8.6</v>
      </c>
      <c r="AI2229">
        <v>1.18</v>
      </c>
      <c r="AJ2229">
        <v>13.8</v>
      </c>
      <c r="AK2229">
        <v>579.4</v>
      </c>
      <c r="AL2229">
        <v>0.1</v>
      </c>
      <c r="AM2229">
        <v>146</v>
      </c>
      <c r="AN2229">
        <v>31.1</v>
      </c>
      <c r="AO2229">
        <v>177.1</v>
      </c>
      <c r="AP2229">
        <v>49.9</v>
      </c>
      <c r="AQ2229">
        <v>1.5</v>
      </c>
      <c r="AR2229">
        <v>0.18</v>
      </c>
      <c r="AS2229">
        <v>5.4</v>
      </c>
      <c r="AT2229">
        <v>242.3</v>
      </c>
      <c r="AU2229">
        <v>0.02</v>
      </c>
      <c r="AV2229">
        <v>50</v>
      </c>
      <c r="AW2229">
        <v>12.6</v>
      </c>
      <c r="AX2229">
        <v>62.6</v>
      </c>
      <c r="AY2229">
        <v>663.4</v>
      </c>
      <c r="AZ2229">
        <v>70.599999999999994</v>
      </c>
      <c r="BA2229">
        <v>10.220000000000001</v>
      </c>
      <c r="BB2229">
        <v>27.5</v>
      </c>
      <c r="BC2229">
        <v>1634.5</v>
      </c>
      <c r="BD2229">
        <v>0.37</v>
      </c>
      <c r="BE2229">
        <v>668.3</v>
      </c>
      <c r="BF2229">
        <v>76.3</v>
      </c>
      <c r="BG2229">
        <v>744.6</v>
      </c>
      <c r="BH2229">
        <v>20.309999999999999</v>
      </c>
      <c r="BI2229">
        <v>0</v>
      </c>
      <c r="BJ2229">
        <v>0.26</v>
      </c>
      <c r="BK2229">
        <v>20.57</v>
      </c>
      <c r="BL2229">
        <v>21.71</v>
      </c>
      <c r="BM2229">
        <v>0</v>
      </c>
      <c r="BN2229">
        <v>0.27</v>
      </c>
      <c r="BO2229">
        <v>21.98</v>
      </c>
      <c r="BP2229">
        <v>512555</v>
      </c>
      <c r="BQ2229">
        <v>246449.6</v>
      </c>
      <c r="BR2229">
        <v>146</v>
      </c>
      <c r="BS2229">
        <v>4165.3999999999996</v>
      </c>
      <c r="BT2229">
        <v>0</v>
      </c>
      <c r="BU2229">
        <v>6010.6</v>
      </c>
      <c r="BV2229">
        <v>28755.4</v>
      </c>
      <c r="BW2229">
        <v>0</v>
      </c>
      <c r="BX2229">
        <v>990.8</v>
      </c>
      <c r="BY2229">
        <v>23766.9</v>
      </c>
      <c r="BZ2229">
        <v>109986.9</v>
      </c>
      <c r="CA2229">
        <v>0</v>
      </c>
      <c r="CB2229">
        <v>51.6</v>
      </c>
      <c r="CC2229">
        <v>3315.4</v>
      </c>
      <c r="CD2229">
        <v>26658.7</v>
      </c>
      <c r="CE2229">
        <v>87015.4</v>
      </c>
      <c r="CF2229">
        <v>0</v>
      </c>
      <c r="CG2229">
        <v>0</v>
      </c>
      <c r="CH2229">
        <v>0</v>
      </c>
      <c r="CI2229">
        <v>143330.20000000001</v>
      </c>
      <c r="CJ2229">
        <v>75970.8</v>
      </c>
      <c r="CK2229">
        <v>2390.9</v>
      </c>
      <c r="CL2229">
        <v>18237.599999999999</v>
      </c>
      <c r="CM2229">
        <v>0</v>
      </c>
      <c r="CN2229">
        <v>0</v>
      </c>
      <c r="CO2229">
        <v>6278.1</v>
      </c>
    </row>
    <row r="2230" spans="1:93">
      <c r="A2230">
        <v>2224</v>
      </c>
      <c r="B2230">
        <f t="shared" si="341"/>
        <v>93</v>
      </c>
      <c r="C2230" t="str">
        <f t="shared" si="344"/>
        <v>Day93</v>
      </c>
      <c r="D2230">
        <f t="shared" si="342"/>
        <v>15</v>
      </c>
      <c r="E2230" t="str">
        <f t="shared" si="345"/>
        <v>Hour15</v>
      </c>
      <c r="F2230">
        <f t="shared" si="346"/>
        <v>4</v>
      </c>
      <c r="G2230" t="str">
        <f t="shared" si="347"/>
        <v>Spring</v>
      </c>
      <c r="H2230">
        <f t="shared" si="343"/>
        <v>2117</v>
      </c>
      <c r="I2230" t="e">
        <f t="shared" si="348"/>
        <v>#N/A</v>
      </c>
      <c r="J2230" t="str">
        <f t="shared" si="349"/>
        <v>Spring</v>
      </c>
      <c r="K2230">
        <f t="shared" si="350"/>
        <v>515238.8</v>
      </c>
      <c r="L2230" s="10">
        <v>45385.625</v>
      </c>
      <c r="M2230">
        <v>501021.2</v>
      </c>
      <c r="N2230">
        <v>3166.3</v>
      </c>
      <c r="O2230">
        <v>4147</v>
      </c>
      <c r="P2230">
        <v>6904.3</v>
      </c>
      <c r="Q2230">
        <v>515238.8</v>
      </c>
      <c r="R2230">
        <v>482829.4</v>
      </c>
      <c r="S2230">
        <v>272501.8</v>
      </c>
      <c r="T2230">
        <v>3.6299999999999999E-2</v>
      </c>
      <c r="U2230">
        <v>5.57E-2</v>
      </c>
      <c r="V2230">
        <v>0.72</v>
      </c>
      <c r="W2230">
        <v>0.72</v>
      </c>
      <c r="X2230">
        <v>144.1</v>
      </c>
      <c r="Y2230">
        <v>8.5</v>
      </c>
      <c r="Z2230">
        <v>1.17</v>
      </c>
      <c r="AA2230">
        <v>13.5</v>
      </c>
      <c r="AB2230">
        <v>572.79999999999995</v>
      </c>
      <c r="AC2230">
        <v>0.1</v>
      </c>
      <c r="AD2230">
        <v>144.6</v>
      </c>
      <c r="AE2230">
        <v>30.6</v>
      </c>
      <c r="AF2230">
        <v>175.3</v>
      </c>
      <c r="AG2230">
        <v>151.6</v>
      </c>
      <c r="AH2230">
        <v>9</v>
      </c>
      <c r="AI2230">
        <v>1.23</v>
      </c>
      <c r="AJ2230">
        <v>14.2</v>
      </c>
      <c r="AK2230">
        <v>602.79999999999995</v>
      </c>
      <c r="AL2230">
        <v>0.11</v>
      </c>
      <c r="AM2230">
        <v>152.30000000000001</v>
      </c>
      <c r="AN2230">
        <v>32.200000000000003</v>
      </c>
      <c r="AO2230">
        <v>184.5</v>
      </c>
      <c r="AP2230">
        <v>51.5</v>
      </c>
      <c r="AQ2230">
        <v>1.8</v>
      </c>
      <c r="AR2230">
        <v>0.23</v>
      </c>
      <c r="AS2230">
        <v>5.3</v>
      </c>
      <c r="AT2230">
        <v>241.6</v>
      </c>
      <c r="AU2230">
        <v>0.02</v>
      </c>
      <c r="AV2230">
        <v>51.6</v>
      </c>
      <c r="AW2230">
        <v>12.5</v>
      </c>
      <c r="AX2230">
        <v>64.099999999999994</v>
      </c>
      <c r="AY2230">
        <v>695.7</v>
      </c>
      <c r="AZ2230">
        <v>72</v>
      </c>
      <c r="BA2230">
        <v>10.39</v>
      </c>
      <c r="BB2230">
        <v>30.6</v>
      </c>
      <c r="BC2230">
        <v>1779.3</v>
      </c>
      <c r="BD2230">
        <v>0.38</v>
      </c>
      <c r="BE2230">
        <v>700.7</v>
      </c>
      <c r="BF2230">
        <v>83.7</v>
      </c>
      <c r="BG2230">
        <v>784.4</v>
      </c>
      <c r="BH2230">
        <v>20.74</v>
      </c>
      <c r="BI2230">
        <v>0</v>
      </c>
      <c r="BJ2230">
        <v>0.26</v>
      </c>
      <c r="BK2230">
        <v>21</v>
      </c>
      <c r="BL2230">
        <v>22.23</v>
      </c>
      <c r="BM2230">
        <v>0</v>
      </c>
      <c r="BN2230">
        <v>0.27</v>
      </c>
      <c r="BO2230">
        <v>22.5</v>
      </c>
      <c r="BP2230">
        <v>515238.8</v>
      </c>
      <c r="BQ2230">
        <v>242737</v>
      </c>
      <c r="BR2230">
        <v>119.7</v>
      </c>
      <c r="BS2230">
        <v>4166.5</v>
      </c>
      <c r="BT2230">
        <v>0</v>
      </c>
      <c r="BU2230">
        <v>6910.1</v>
      </c>
      <c r="BV2230">
        <v>30264.6</v>
      </c>
      <c r="BW2230">
        <v>0</v>
      </c>
      <c r="BX2230">
        <v>994.6</v>
      </c>
      <c r="BY2230">
        <v>22339.5</v>
      </c>
      <c r="BZ2230">
        <v>114111.7</v>
      </c>
      <c r="CA2230">
        <v>0</v>
      </c>
      <c r="CB2230">
        <v>51.6</v>
      </c>
      <c r="CC2230">
        <v>3315.4</v>
      </c>
      <c r="CD2230">
        <v>26918.1</v>
      </c>
      <c r="CE2230">
        <v>86644</v>
      </c>
      <c r="CF2230">
        <v>0</v>
      </c>
      <c r="CG2230">
        <v>0</v>
      </c>
      <c r="CH2230">
        <v>0</v>
      </c>
      <c r="CI2230">
        <v>138782.29999999999</v>
      </c>
      <c r="CJ2230">
        <v>78375.600000000006</v>
      </c>
      <c r="CK2230">
        <v>2245</v>
      </c>
      <c r="CL2230">
        <v>18107.3</v>
      </c>
      <c r="CM2230">
        <v>0</v>
      </c>
      <c r="CN2230">
        <v>70.2</v>
      </c>
      <c r="CO2230">
        <v>6019.9</v>
      </c>
    </row>
    <row r="2231" spans="1:93">
      <c r="A2231">
        <v>2225</v>
      </c>
      <c r="B2231">
        <f t="shared" si="341"/>
        <v>93</v>
      </c>
      <c r="C2231" t="str">
        <f t="shared" si="344"/>
        <v>Day93</v>
      </c>
      <c r="D2231">
        <f t="shared" si="342"/>
        <v>16</v>
      </c>
      <c r="E2231" t="str">
        <f t="shared" si="345"/>
        <v>Hour16</v>
      </c>
      <c r="F2231">
        <f t="shared" si="346"/>
        <v>4</v>
      </c>
      <c r="G2231" t="str">
        <f t="shared" si="347"/>
        <v>Spring</v>
      </c>
      <c r="H2231">
        <f t="shared" si="343"/>
        <v>2117</v>
      </c>
      <c r="I2231" t="e">
        <f t="shared" si="348"/>
        <v>#N/A</v>
      </c>
      <c r="J2231" t="str">
        <f t="shared" si="349"/>
        <v>Spring</v>
      </c>
      <c r="K2231">
        <f t="shared" si="350"/>
        <v>516877.4</v>
      </c>
      <c r="L2231" s="10">
        <v>45385.666666666664</v>
      </c>
      <c r="M2231">
        <v>501651</v>
      </c>
      <c r="N2231">
        <v>4559.6000000000004</v>
      </c>
      <c r="O2231">
        <v>4147</v>
      </c>
      <c r="P2231">
        <v>6520</v>
      </c>
      <c r="Q2231">
        <v>516877.5</v>
      </c>
      <c r="R2231">
        <v>483417.3</v>
      </c>
      <c r="S2231">
        <v>292449.90000000002</v>
      </c>
      <c r="T2231">
        <v>3.6299999999999999E-2</v>
      </c>
      <c r="U2231">
        <v>5.5800000000000002E-2</v>
      </c>
      <c r="V2231">
        <v>0.69</v>
      </c>
      <c r="W2231">
        <v>0.68</v>
      </c>
      <c r="X2231">
        <v>166.9</v>
      </c>
      <c r="Y2231">
        <v>10.3</v>
      </c>
      <c r="Z2231">
        <v>1.42</v>
      </c>
      <c r="AA2231">
        <v>15</v>
      </c>
      <c r="AB2231">
        <v>649.70000000000005</v>
      </c>
      <c r="AC2231">
        <v>0.11</v>
      </c>
      <c r="AD2231">
        <v>167.6</v>
      </c>
      <c r="AE2231">
        <v>34.4</v>
      </c>
      <c r="AF2231">
        <v>202</v>
      </c>
      <c r="AG2231">
        <v>176.1</v>
      </c>
      <c r="AH2231">
        <v>10.9</v>
      </c>
      <c r="AI2231">
        <v>1.5</v>
      </c>
      <c r="AJ2231">
        <v>15.8</v>
      </c>
      <c r="AK2231">
        <v>685.8</v>
      </c>
      <c r="AL2231">
        <v>0.12</v>
      </c>
      <c r="AM2231">
        <v>176.9</v>
      </c>
      <c r="AN2231">
        <v>36.299999999999997</v>
      </c>
      <c r="AO2231">
        <v>213.2</v>
      </c>
      <c r="AP2231">
        <v>70</v>
      </c>
      <c r="AQ2231">
        <v>2.4</v>
      </c>
      <c r="AR2231">
        <v>0.3</v>
      </c>
      <c r="AS2231">
        <v>7.3</v>
      </c>
      <c r="AT2231">
        <v>331.1</v>
      </c>
      <c r="AU2231">
        <v>0.03</v>
      </c>
      <c r="AV2231">
        <v>70.099999999999994</v>
      </c>
      <c r="AW2231">
        <v>17.2</v>
      </c>
      <c r="AX2231">
        <v>87.3</v>
      </c>
      <c r="AY2231">
        <v>604.29999999999995</v>
      </c>
      <c r="AZ2231">
        <v>54</v>
      </c>
      <c r="BA2231">
        <v>7.72</v>
      </c>
      <c r="BB2231">
        <v>32.700000000000003</v>
      </c>
      <c r="BC2231">
        <v>1810.8</v>
      </c>
      <c r="BD2231">
        <v>0.28999999999999998</v>
      </c>
      <c r="BE2231">
        <v>608</v>
      </c>
      <c r="BF2231">
        <v>86.8</v>
      </c>
      <c r="BG2231">
        <v>694.8</v>
      </c>
      <c r="BH2231">
        <v>20.89</v>
      </c>
      <c r="BI2231">
        <v>0</v>
      </c>
      <c r="BJ2231">
        <v>0.26</v>
      </c>
      <c r="BK2231">
        <v>21.15</v>
      </c>
      <c r="BL2231">
        <v>22.56</v>
      </c>
      <c r="BM2231">
        <v>0</v>
      </c>
      <c r="BN2231">
        <v>0.27</v>
      </c>
      <c r="BO2231">
        <v>22.83</v>
      </c>
      <c r="BP2231">
        <v>516877.4</v>
      </c>
      <c r="BQ2231">
        <v>224427.6</v>
      </c>
      <c r="BR2231">
        <v>206.5</v>
      </c>
      <c r="BS2231">
        <v>4227.8999999999996</v>
      </c>
      <c r="BT2231">
        <v>0</v>
      </c>
      <c r="BU2231">
        <v>7825</v>
      </c>
      <c r="BV2231">
        <v>37247.4</v>
      </c>
      <c r="BW2231">
        <v>0</v>
      </c>
      <c r="BX2231">
        <v>977.9</v>
      </c>
      <c r="BY2231">
        <v>19652.400000000001</v>
      </c>
      <c r="BZ2231">
        <v>125356.4</v>
      </c>
      <c r="CA2231">
        <v>0</v>
      </c>
      <c r="CB2231">
        <v>139.30000000000001</v>
      </c>
      <c r="CC2231">
        <v>3315.4</v>
      </c>
      <c r="CD2231">
        <v>28075.5</v>
      </c>
      <c r="CE2231">
        <v>86056.5</v>
      </c>
      <c r="CF2231">
        <v>0</v>
      </c>
      <c r="CG2231">
        <v>0</v>
      </c>
      <c r="CH2231">
        <v>0</v>
      </c>
      <c r="CI2231">
        <v>120238</v>
      </c>
      <c r="CJ2231">
        <v>81366.2</v>
      </c>
      <c r="CK2231">
        <v>2193.1999999999998</v>
      </c>
      <c r="CL2231">
        <v>16667.5</v>
      </c>
      <c r="CM2231">
        <v>0</v>
      </c>
      <c r="CN2231">
        <v>436.1</v>
      </c>
      <c r="CO2231">
        <v>7359.3</v>
      </c>
    </row>
    <row r="2232" spans="1:93">
      <c r="A2232">
        <v>2226</v>
      </c>
      <c r="B2232">
        <f t="shared" si="341"/>
        <v>93</v>
      </c>
      <c r="C2232" t="str">
        <f t="shared" si="344"/>
        <v>Day93</v>
      </c>
      <c r="D2232">
        <f t="shared" si="342"/>
        <v>17</v>
      </c>
      <c r="E2232" t="str">
        <f t="shared" si="345"/>
        <v>Hour17</v>
      </c>
      <c r="F2232">
        <f t="shared" si="346"/>
        <v>4</v>
      </c>
      <c r="G2232" t="str">
        <f t="shared" si="347"/>
        <v>Spring</v>
      </c>
      <c r="H2232">
        <f t="shared" si="343"/>
        <v>2117</v>
      </c>
      <c r="I2232" t="e">
        <f t="shared" si="348"/>
        <v>#N/A</v>
      </c>
      <c r="J2232" t="str">
        <f t="shared" si="349"/>
        <v>Spring</v>
      </c>
      <c r="K2232">
        <f t="shared" si="350"/>
        <v>512725.7</v>
      </c>
      <c r="L2232" s="10">
        <v>45385.708333333336</v>
      </c>
      <c r="M2232">
        <v>498115.6</v>
      </c>
      <c r="N2232">
        <v>4559.5</v>
      </c>
      <c r="O2232">
        <v>4147</v>
      </c>
      <c r="P2232">
        <v>5903.7</v>
      </c>
      <c r="Q2232">
        <v>512725.7</v>
      </c>
      <c r="R2232">
        <v>480101</v>
      </c>
      <c r="S2232">
        <v>329910.2</v>
      </c>
      <c r="T2232">
        <v>3.6200000000000003E-2</v>
      </c>
      <c r="U2232">
        <v>5.5300000000000002E-2</v>
      </c>
      <c r="V2232">
        <v>0.63</v>
      </c>
      <c r="W2232">
        <v>0.62</v>
      </c>
      <c r="X2232">
        <v>206</v>
      </c>
      <c r="Y2232">
        <v>13.6</v>
      </c>
      <c r="Z2232">
        <v>1.9</v>
      </c>
      <c r="AA2232">
        <v>17.3</v>
      </c>
      <c r="AB2232">
        <v>769.5</v>
      </c>
      <c r="AC2232">
        <v>0.13</v>
      </c>
      <c r="AD2232">
        <v>206.9</v>
      </c>
      <c r="AE2232">
        <v>40.299999999999997</v>
      </c>
      <c r="AF2232">
        <v>247.3</v>
      </c>
      <c r="AG2232">
        <v>219.4</v>
      </c>
      <c r="AH2232">
        <v>14.5</v>
      </c>
      <c r="AI2232">
        <v>2.02</v>
      </c>
      <c r="AJ2232">
        <v>18.5</v>
      </c>
      <c r="AK2232">
        <v>820.7</v>
      </c>
      <c r="AL2232">
        <v>0.14000000000000001</v>
      </c>
      <c r="AM2232">
        <v>220.4</v>
      </c>
      <c r="AN2232">
        <v>43</v>
      </c>
      <c r="AO2232">
        <v>263.5</v>
      </c>
      <c r="AP2232">
        <v>135.80000000000001</v>
      </c>
      <c r="AQ2232">
        <v>4.9000000000000004</v>
      </c>
      <c r="AR2232">
        <v>0.61</v>
      </c>
      <c r="AS2232">
        <v>14</v>
      </c>
      <c r="AT2232">
        <v>635.5</v>
      </c>
      <c r="AU2232">
        <v>0.06</v>
      </c>
      <c r="AV2232">
        <v>136.1</v>
      </c>
      <c r="AW2232">
        <v>32.9</v>
      </c>
      <c r="AX2232">
        <v>169</v>
      </c>
      <c r="AY2232">
        <v>789.8</v>
      </c>
      <c r="AZ2232">
        <v>85.9</v>
      </c>
      <c r="BA2232">
        <v>12.46</v>
      </c>
      <c r="BB2232">
        <v>30.7</v>
      </c>
      <c r="BC2232">
        <v>1875.3</v>
      </c>
      <c r="BD2232">
        <v>0.43</v>
      </c>
      <c r="BE2232">
        <v>795.7</v>
      </c>
      <c r="BF2232">
        <v>86.7</v>
      </c>
      <c r="BG2232">
        <v>882.4</v>
      </c>
      <c r="BH2232">
        <v>23.22</v>
      </c>
      <c r="BI2232">
        <v>0</v>
      </c>
      <c r="BJ2232">
        <v>0.26</v>
      </c>
      <c r="BK2232">
        <v>23.48</v>
      </c>
      <c r="BL2232">
        <v>24.94</v>
      </c>
      <c r="BM2232">
        <v>0</v>
      </c>
      <c r="BN2232">
        <v>0.27</v>
      </c>
      <c r="BO2232">
        <v>25.21</v>
      </c>
      <c r="BP2232">
        <v>512725.7</v>
      </c>
      <c r="BQ2232">
        <v>182815.6</v>
      </c>
      <c r="BR2232">
        <v>2169.1</v>
      </c>
      <c r="BS2232">
        <v>4227.8999999999996</v>
      </c>
      <c r="BT2232">
        <v>0</v>
      </c>
      <c r="BU2232">
        <v>7825</v>
      </c>
      <c r="BV2232">
        <v>50068.3</v>
      </c>
      <c r="BW2232">
        <v>0</v>
      </c>
      <c r="BX2232">
        <v>900.5</v>
      </c>
      <c r="BY2232">
        <v>14286.2</v>
      </c>
      <c r="BZ2232">
        <v>138254.39999999999</v>
      </c>
      <c r="CA2232">
        <v>0</v>
      </c>
      <c r="CB2232">
        <v>246.7</v>
      </c>
      <c r="CC2232">
        <v>3315.4</v>
      </c>
      <c r="CD2232">
        <v>33943.5</v>
      </c>
      <c r="CE2232">
        <v>86203.6</v>
      </c>
      <c r="CF2232">
        <v>676.7</v>
      </c>
      <c r="CG2232">
        <v>2979.5</v>
      </c>
      <c r="CH2232">
        <v>0</v>
      </c>
      <c r="CI2232">
        <v>81454.399999999994</v>
      </c>
      <c r="CJ2232">
        <v>83828.2</v>
      </c>
      <c r="CK2232">
        <v>2346.1999999999998</v>
      </c>
      <c r="CL2232">
        <v>11868.6</v>
      </c>
      <c r="CM2232">
        <v>1050.2</v>
      </c>
      <c r="CN2232">
        <v>828.5</v>
      </c>
      <c r="CO2232">
        <v>7679.9</v>
      </c>
    </row>
    <row r="2233" spans="1:93">
      <c r="A2233">
        <v>2227</v>
      </c>
      <c r="B2233">
        <f t="shared" si="341"/>
        <v>93</v>
      </c>
      <c r="C2233" t="str">
        <f t="shared" si="344"/>
        <v>Day93</v>
      </c>
      <c r="D2233">
        <f t="shared" si="342"/>
        <v>18</v>
      </c>
      <c r="E2233" t="str">
        <f t="shared" si="345"/>
        <v>Hour18</v>
      </c>
      <c r="F2233">
        <f t="shared" si="346"/>
        <v>4</v>
      </c>
      <c r="G2233" t="str">
        <f t="shared" si="347"/>
        <v>Spring</v>
      </c>
      <c r="H2233">
        <f t="shared" si="343"/>
        <v>2117</v>
      </c>
      <c r="I2233" t="e">
        <f t="shared" si="348"/>
        <v>#N/A</v>
      </c>
      <c r="J2233" t="str">
        <f t="shared" si="349"/>
        <v>Spring</v>
      </c>
      <c r="K2233">
        <f t="shared" si="350"/>
        <v>503197</v>
      </c>
      <c r="L2233" s="10">
        <v>45385.75</v>
      </c>
      <c r="M2233">
        <v>492372.4</v>
      </c>
      <c r="N2233">
        <v>631.29999999999995</v>
      </c>
      <c r="O2233">
        <v>4147</v>
      </c>
      <c r="P2233">
        <v>6046.4</v>
      </c>
      <c r="Q2233">
        <v>503197.1</v>
      </c>
      <c r="R2233">
        <v>474703.3</v>
      </c>
      <c r="S2233">
        <v>346614.3</v>
      </c>
      <c r="T2233">
        <v>3.5900000000000001E-2</v>
      </c>
      <c r="U2233">
        <v>5.4600000000000003E-2</v>
      </c>
      <c r="V2233">
        <v>0.6</v>
      </c>
      <c r="W2233">
        <v>0.59</v>
      </c>
      <c r="X2233">
        <v>221.7</v>
      </c>
      <c r="Y2233">
        <v>14.7</v>
      </c>
      <c r="Z2233">
        <v>2.0499999999999998</v>
      </c>
      <c r="AA2233">
        <v>18.600000000000001</v>
      </c>
      <c r="AB2233">
        <v>826.8</v>
      </c>
      <c r="AC2233">
        <v>0.14000000000000001</v>
      </c>
      <c r="AD2233">
        <v>222.7</v>
      </c>
      <c r="AE2233">
        <v>43.2</v>
      </c>
      <c r="AF2233">
        <v>266</v>
      </c>
      <c r="AG2233">
        <v>235.1</v>
      </c>
      <c r="AH2233">
        <v>15.5</v>
      </c>
      <c r="AI2233">
        <v>2.15</v>
      </c>
      <c r="AJ2233">
        <v>19.8</v>
      </c>
      <c r="AK2233">
        <v>880</v>
      </c>
      <c r="AL2233">
        <v>0.15</v>
      </c>
      <c r="AM2233">
        <v>236.1</v>
      </c>
      <c r="AN2233">
        <v>46.1</v>
      </c>
      <c r="AO2233">
        <v>282.3</v>
      </c>
      <c r="AP2233">
        <v>308.5</v>
      </c>
      <c r="AQ2233">
        <v>14.1</v>
      </c>
      <c r="AR2233">
        <v>1.98</v>
      </c>
      <c r="AS2233">
        <v>30.3</v>
      </c>
      <c r="AT2233">
        <v>1249.4000000000001</v>
      </c>
      <c r="AU2233">
        <v>0.21</v>
      </c>
      <c r="AV2233">
        <v>309.5</v>
      </c>
      <c r="AW2233">
        <v>67.599999999999994</v>
      </c>
      <c r="AX2233">
        <v>377</v>
      </c>
      <c r="AY2233">
        <v>391.5</v>
      </c>
      <c r="AZ2233">
        <v>12.1</v>
      </c>
      <c r="BA2233">
        <v>1.47</v>
      </c>
      <c r="BB2233">
        <v>43.8</v>
      </c>
      <c r="BC2233">
        <v>1890.9</v>
      </c>
      <c r="BD2233">
        <v>0.22</v>
      </c>
      <c r="BE2233">
        <v>392.3</v>
      </c>
      <c r="BF2233">
        <v>100.2</v>
      </c>
      <c r="BG2233">
        <v>492.4</v>
      </c>
      <c r="BH2233">
        <v>31.13</v>
      </c>
      <c r="BI2233">
        <v>0</v>
      </c>
      <c r="BJ2233">
        <v>0.26</v>
      </c>
      <c r="BK2233">
        <v>31.39</v>
      </c>
      <c r="BL2233">
        <v>33.26</v>
      </c>
      <c r="BM2233">
        <v>0</v>
      </c>
      <c r="BN2233">
        <v>0.27</v>
      </c>
      <c r="BO2233">
        <v>33.53</v>
      </c>
      <c r="BP2233">
        <v>503197</v>
      </c>
      <c r="BQ2233">
        <v>156582.79999999999</v>
      </c>
      <c r="BR2233">
        <v>2591.9</v>
      </c>
      <c r="BS2233">
        <v>4237.3999999999996</v>
      </c>
      <c r="BT2233">
        <v>0</v>
      </c>
      <c r="BU2233">
        <v>7997.2</v>
      </c>
      <c r="BV2233">
        <v>53044.2</v>
      </c>
      <c r="BW2233">
        <v>0</v>
      </c>
      <c r="BX2233">
        <v>805.8</v>
      </c>
      <c r="BY2233">
        <v>9878.7999999999993</v>
      </c>
      <c r="BZ2233">
        <v>145066.79999999999</v>
      </c>
      <c r="CA2233">
        <v>0</v>
      </c>
      <c r="CB2233">
        <v>246.7</v>
      </c>
      <c r="CC2233">
        <v>3315.4</v>
      </c>
      <c r="CD2233">
        <v>34880.699999999997</v>
      </c>
      <c r="CE2233">
        <v>86952</v>
      </c>
      <c r="CF2233">
        <v>773.5</v>
      </c>
      <c r="CG2233">
        <v>7508.5</v>
      </c>
      <c r="CH2233">
        <v>0</v>
      </c>
      <c r="CI2233">
        <v>55849.3</v>
      </c>
      <c r="CJ2233">
        <v>87383.8</v>
      </c>
      <c r="CK2233">
        <v>2665.1</v>
      </c>
      <c r="CL2233">
        <v>9168.7000000000007</v>
      </c>
      <c r="CM2233">
        <v>4155.3</v>
      </c>
      <c r="CN2233">
        <v>3884.5</v>
      </c>
      <c r="CO2233">
        <v>8050.4</v>
      </c>
    </row>
    <row r="2234" spans="1:93">
      <c r="A2234">
        <v>2228</v>
      </c>
      <c r="B2234">
        <f t="shared" si="341"/>
        <v>93</v>
      </c>
      <c r="C2234" t="str">
        <f t="shared" si="344"/>
        <v>Day93</v>
      </c>
      <c r="D2234">
        <f t="shared" si="342"/>
        <v>19</v>
      </c>
      <c r="E2234" t="str">
        <f t="shared" si="345"/>
        <v>Hour19</v>
      </c>
      <c r="F2234">
        <f t="shared" si="346"/>
        <v>4</v>
      </c>
      <c r="G2234" t="str">
        <f t="shared" si="347"/>
        <v>Spring</v>
      </c>
      <c r="H2234">
        <f t="shared" si="343"/>
        <v>2117</v>
      </c>
      <c r="I2234" t="e">
        <f t="shared" si="348"/>
        <v>#N/A</v>
      </c>
      <c r="J2234" t="str">
        <f t="shared" si="349"/>
        <v>Spring</v>
      </c>
      <c r="K2234">
        <f t="shared" si="350"/>
        <v>493936.8</v>
      </c>
      <c r="L2234" s="10">
        <v>45385.791666666664</v>
      </c>
      <c r="M2234">
        <v>489031.4</v>
      </c>
      <c r="N2234">
        <v>0</v>
      </c>
      <c r="O2234">
        <v>0</v>
      </c>
      <c r="P2234">
        <v>4905.3999999999996</v>
      </c>
      <c r="Q2234">
        <v>493936.8</v>
      </c>
      <c r="R2234">
        <v>471582.6</v>
      </c>
      <c r="S2234">
        <v>363820.1</v>
      </c>
      <c r="T2234">
        <v>3.5700000000000003E-2</v>
      </c>
      <c r="U2234">
        <v>5.4100000000000002E-2</v>
      </c>
      <c r="V2234">
        <v>0.59</v>
      </c>
      <c r="W2234">
        <v>0.57999999999999996</v>
      </c>
      <c r="X2234">
        <v>224.8</v>
      </c>
      <c r="Y2234">
        <v>14.3</v>
      </c>
      <c r="Z2234">
        <v>1.98</v>
      </c>
      <c r="AA2234">
        <v>19.399999999999999</v>
      </c>
      <c r="AB2234">
        <v>858.4</v>
      </c>
      <c r="AC2234">
        <v>0.14000000000000001</v>
      </c>
      <c r="AD2234">
        <v>225.7</v>
      </c>
      <c r="AE2234">
        <v>45.1</v>
      </c>
      <c r="AF2234">
        <v>270.8</v>
      </c>
      <c r="AG2234">
        <v>236.5</v>
      </c>
      <c r="AH2234">
        <v>14.9</v>
      </c>
      <c r="AI2234">
        <v>2.0699999999999998</v>
      </c>
      <c r="AJ2234">
        <v>20.6</v>
      </c>
      <c r="AK2234">
        <v>905.8</v>
      </c>
      <c r="AL2234">
        <v>0.15</v>
      </c>
      <c r="AM2234">
        <v>237.5</v>
      </c>
      <c r="AN2234">
        <v>47.6</v>
      </c>
      <c r="AO2234">
        <v>285.10000000000002</v>
      </c>
      <c r="AP2234">
        <v>350.9</v>
      </c>
      <c r="AQ2234">
        <v>17.7</v>
      </c>
      <c r="AR2234">
        <v>2.4700000000000002</v>
      </c>
      <c r="AS2234">
        <v>32.5</v>
      </c>
      <c r="AT2234">
        <v>1403.3</v>
      </c>
      <c r="AU2234">
        <v>0.22</v>
      </c>
      <c r="AV2234">
        <v>352.1</v>
      </c>
      <c r="AW2234">
        <v>74.3</v>
      </c>
      <c r="AX2234">
        <v>426.5</v>
      </c>
      <c r="AY2234">
        <v>672.4</v>
      </c>
      <c r="AZ2234">
        <v>39.6</v>
      </c>
      <c r="BA2234">
        <v>5.52</v>
      </c>
      <c r="BB2234">
        <v>56</v>
      </c>
      <c r="BC2234">
        <v>2583.1</v>
      </c>
      <c r="BD2234">
        <v>0.37</v>
      </c>
      <c r="BE2234">
        <v>675.1</v>
      </c>
      <c r="BF2234">
        <v>133.1</v>
      </c>
      <c r="BG2234">
        <v>808.2</v>
      </c>
      <c r="BH2234">
        <v>27.53</v>
      </c>
      <c r="BI2234">
        <v>0</v>
      </c>
      <c r="BJ2234">
        <v>0.26</v>
      </c>
      <c r="BK2234">
        <v>27.79</v>
      </c>
      <c r="BL2234">
        <v>29.12</v>
      </c>
      <c r="BM2234">
        <v>0</v>
      </c>
      <c r="BN2234">
        <v>0.28000000000000003</v>
      </c>
      <c r="BO2234">
        <v>29.4</v>
      </c>
      <c r="BP2234">
        <v>493936.8</v>
      </c>
      <c r="BQ2234">
        <v>130116.7</v>
      </c>
      <c r="BR2234">
        <v>2875.5</v>
      </c>
      <c r="BS2234">
        <v>4253</v>
      </c>
      <c r="BT2234">
        <v>0</v>
      </c>
      <c r="BU2234">
        <v>8374.7000000000007</v>
      </c>
      <c r="BV2234">
        <v>49556.7</v>
      </c>
      <c r="BW2234">
        <v>0</v>
      </c>
      <c r="BX2234">
        <v>379.4</v>
      </c>
      <c r="BY2234">
        <v>4349.8</v>
      </c>
      <c r="BZ2234">
        <v>152551.1</v>
      </c>
      <c r="CA2234">
        <v>0</v>
      </c>
      <c r="CB2234">
        <v>305.2</v>
      </c>
      <c r="CC2234">
        <v>3315.4</v>
      </c>
      <c r="CD2234">
        <v>47507.6</v>
      </c>
      <c r="CE2234">
        <v>88396.1</v>
      </c>
      <c r="CF2234">
        <v>800.3</v>
      </c>
      <c r="CG2234">
        <v>5884.6</v>
      </c>
      <c r="CH2234">
        <v>0</v>
      </c>
      <c r="CI2234">
        <v>19331.900000000001</v>
      </c>
      <c r="CJ2234">
        <v>102870.6</v>
      </c>
      <c r="CK2234">
        <v>3184.9</v>
      </c>
      <c r="CL2234">
        <v>6678.8</v>
      </c>
      <c r="CM2234">
        <v>3609.9</v>
      </c>
      <c r="CN2234">
        <v>3989.9</v>
      </c>
      <c r="CO2234">
        <v>7679.9</v>
      </c>
    </row>
    <row r="2235" spans="1:93">
      <c r="A2235">
        <v>2229</v>
      </c>
      <c r="B2235">
        <f t="shared" si="341"/>
        <v>93</v>
      </c>
      <c r="C2235" t="str">
        <f t="shared" si="344"/>
        <v>Day93</v>
      </c>
      <c r="D2235">
        <f t="shared" si="342"/>
        <v>20</v>
      </c>
      <c r="E2235" t="str">
        <f t="shared" si="345"/>
        <v>Hour20</v>
      </c>
      <c r="F2235">
        <f t="shared" si="346"/>
        <v>4</v>
      </c>
      <c r="G2235" t="str">
        <f t="shared" si="347"/>
        <v>Spring</v>
      </c>
      <c r="H2235">
        <f t="shared" si="343"/>
        <v>2117</v>
      </c>
      <c r="I2235" t="e">
        <f t="shared" si="348"/>
        <v>#N/A</v>
      </c>
      <c r="J2235" t="str">
        <f t="shared" si="349"/>
        <v>Spring</v>
      </c>
      <c r="K2235">
        <f t="shared" si="350"/>
        <v>492003.2</v>
      </c>
      <c r="L2235" s="10">
        <v>45385.833333333336</v>
      </c>
      <c r="M2235">
        <v>486904.4</v>
      </c>
      <c r="N2235">
        <v>0</v>
      </c>
      <c r="O2235">
        <v>0</v>
      </c>
      <c r="P2235">
        <v>5098.8</v>
      </c>
      <c r="Q2235">
        <v>492003.3</v>
      </c>
      <c r="R2235">
        <v>469617.1</v>
      </c>
      <c r="S2235">
        <v>380450.1</v>
      </c>
      <c r="T2235">
        <v>3.5499999999999997E-2</v>
      </c>
      <c r="U2235">
        <v>5.3600000000000002E-2</v>
      </c>
      <c r="V2235">
        <v>0.57999999999999996</v>
      </c>
      <c r="W2235">
        <v>0.57999999999999996</v>
      </c>
      <c r="X2235">
        <v>226.3</v>
      </c>
      <c r="Y2235">
        <v>14.2</v>
      </c>
      <c r="Z2235">
        <v>1.96</v>
      </c>
      <c r="AA2235">
        <v>19.7</v>
      </c>
      <c r="AB2235">
        <v>869.8</v>
      </c>
      <c r="AC2235">
        <v>0.15</v>
      </c>
      <c r="AD2235">
        <v>227.2</v>
      </c>
      <c r="AE2235">
        <v>45.7</v>
      </c>
      <c r="AF2235">
        <v>272.89999999999998</v>
      </c>
      <c r="AG2235">
        <v>237.8</v>
      </c>
      <c r="AH2235">
        <v>14.8</v>
      </c>
      <c r="AI2235">
        <v>2.0499999999999998</v>
      </c>
      <c r="AJ2235">
        <v>20.8</v>
      </c>
      <c r="AK2235">
        <v>916.9</v>
      </c>
      <c r="AL2235">
        <v>0.15</v>
      </c>
      <c r="AM2235">
        <v>238.8</v>
      </c>
      <c r="AN2235">
        <v>48.2</v>
      </c>
      <c r="AO2235">
        <v>287</v>
      </c>
      <c r="AP2235">
        <v>349.9</v>
      </c>
      <c r="AQ2235">
        <v>17.7</v>
      </c>
      <c r="AR2235">
        <v>2.4300000000000002</v>
      </c>
      <c r="AS2235">
        <v>31.8</v>
      </c>
      <c r="AT2235">
        <v>1432.6</v>
      </c>
      <c r="AU2235">
        <v>0.19</v>
      </c>
      <c r="AV2235">
        <v>351.1</v>
      </c>
      <c r="AW2235">
        <v>74.599999999999994</v>
      </c>
      <c r="AX2235">
        <v>425.7</v>
      </c>
      <c r="AY2235">
        <v>789.3</v>
      </c>
      <c r="AZ2235">
        <v>67.400000000000006</v>
      </c>
      <c r="BA2235">
        <v>9.6</v>
      </c>
      <c r="BB2235">
        <v>45.8</v>
      </c>
      <c r="BC2235">
        <v>2452</v>
      </c>
      <c r="BD2235">
        <v>0.39</v>
      </c>
      <c r="BE2235">
        <v>794</v>
      </c>
      <c r="BF2235">
        <v>119</v>
      </c>
      <c r="BG2235">
        <v>913</v>
      </c>
      <c r="BH2235">
        <v>27.3</v>
      </c>
      <c r="BI2235">
        <v>0</v>
      </c>
      <c r="BJ2235">
        <v>0.27</v>
      </c>
      <c r="BK2235">
        <v>27.57</v>
      </c>
      <c r="BL2235">
        <v>28.86</v>
      </c>
      <c r="BM2235">
        <v>0</v>
      </c>
      <c r="BN2235">
        <v>0.28999999999999998</v>
      </c>
      <c r="BO2235">
        <v>29.15</v>
      </c>
      <c r="BP2235">
        <v>492003.2</v>
      </c>
      <c r="BQ2235">
        <v>111553.1</v>
      </c>
      <c r="BR2235">
        <v>6651.7</v>
      </c>
      <c r="BS2235">
        <v>4253</v>
      </c>
      <c r="BT2235">
        <v>0</v>
      </c>
      <c r="BU2235">
        <v>8374.7000000000007</v>
      </c>
      <c r="BV2235">
        <v>48920.3</v>
      </c>
      <c r="BW2235">
        <v>0</v>
      </c>
      <c r="BX2235">
        <v>0.1</v>
      </c>
      <c r="BY2235">
        <v>544</v>
      </c>
      <c r="BZ2235">
        <v>155255.5</v>
      </c>
      <c r="CA2235">
        <v>0</v>
      </c>
      <c r="CB2235">
        <v>305.2</v>
      </c>
      <c r="CC2235">
        <v>3315.4</v>
      </c>
      <c r="CD2235">
        <v>58749</v>
      </c>
      <c r="CE2235">
        <v>88396.1</v>
      </c>
      <c r="CF2235">
        <v>800.3</v>
      </c>
      <c r="CG2235">
        <v>5429</v>
      </c>
      <c r="CH2235">
        <v>0</v>
      </c>
      <c r="CI2235">
        <v>645.79999999999995</v>
      </c>
      <c r="CJ2235">
        <v>106674.2</v>
      </c>
      <c r="CK2235">
        <v>3689</v>
      </c>
      <c r="CL2235">
        <v>1390.9</v>
      </c>
      <c r="CM2235">
        <v>143.9</v>
      </c>
      <c r="CN2235">
        <v>1855.4</v>
      </c>
      <c r="CO2235">
        <v>8258.9</v>
      </c>
    </row>
    <row r="2236" spans="1:93">
      <c r="A2236">
        <v>2230</v>
      </c>
      <c r="B2236">
        <f t="shared" si="341"/>
        <v>93</v>
      </c>
      <c r="C2236" t="str">
        <f t="shared" si="344"/>
        <v>Day93</v>
      </c>
      <c r="D2236">
        <f t="shared" si="342"/>
        <v>21</v>
      </c>
      <c r="E2236" t="str">
        <f t="shared" si="345"/>
        <v>Hour21</v>
      </c>
      <c r="F2236">
        <f t="shared" si="346"/>
        <v>4</v>
      </c>
      <c r="G2236" t="str">
        <f t="shared" si="347"/>
        <v>Spring</v>
      </c>
      <c r="H2236">
        <f t="shared" si="343"/>
        <v>2117</v>
      </c>
      <c r="I2236" t="e">
        <f t="shared" si="348"/>
        <v>#N/A</v>
      </c>
      <c r="J2236" t="str">
        <f t="shared" si="349"/>
        <v>Spring</v>
      </c>
      <c r="K2236">
        <f t="shared" si="350"/>
        <v>471757</v>
      </c>
      <c r="L2236" s="10">
        <v>45385.875</v>
      </c>
      <c r="M2236">
        <v>466724.6</v>
      </c>
      <c r="N2236">
        <v>0</v>
      </c>
      <c r="O2236">
        <v>0</v>
      </c>
      <c r="P2236">
        <v>5032.3999999999996</v>
      </c>
      <c r="Q2236">
        <v>471757</v>
      </c>
      <c r="R2236">
        <v>450503.9</v>
      </c>
      <c r="S2236">
        <v>361750.4</v>
      </c>
      <c r="T2236">
        <v>3.4799999999999998E-2</v>
      </c>
      <c r="U2236">
        <v>5.1400000000000001E-2</v>
      </c>
      <c r="V2236">
        <v>0.59</v>
      </c>
      <c r="W2236">
        <v>0.59</v>
      </c>
      <c r="X2236">
        <v>218</v>
      </c>
      <c r="Y2236">
        <v>13.2</v>
      </c>
      <c r="Z2236">
        <v>1.82</v>
      </c>
      <c r="AA2236">
        <v>19.5</v>
      </c>
      <c r="AB2236">
        <v>851.7</v>
      </c>
      <c r="AC2236">
        <v>0.14000000000000001</v>
      </c>
      <c r="AD2236">
        <v>218.9</v>
      </c>
      <c r="AE2236">
        <v>45</v>
      </c>
      <c r="AF2236">
        <v>263.8</v>
      </c>
      <c r="AG2236">
        <v>227.6</v>
      </c>
      <c r="AH2236">
        <v>13.8</v>
      </c>
      <c r="AI2236">
        <v>1.9</v>
      </c>
      <c r="AJ2236">
        <v>20.5</v>
      </c>
      <c r="AK2236">
        <v>890.7</v>
      </c>
      <c r="AL2236">
        <v>0.15</v>
      </c>
      <c r="AM2236">
        <v>228.5</v>
      </c>
      <c r="AN2236">
        <v>47</v>
      </c>
      <c r="AO2236">
        <v>275.60000000000002</v>
      </c>
      <c r="AP2236">
        <v>377.3</v>
      </c>
      <c r="AQ2236">
        <v>22.1</v>
      </c>
      <c r="AR2236">
        <v>3.07</v>
      </c>
      <c r="AS2236">
        <v>31.6</v>
      </c>
      <c r="AT2236">
        <v>1456.7</v>
      </c>
      <c r="AU2236">
        <v>0.2</v>
      </c>
      <c r="AV2236">
        <v>378.8</v>
      </c>
      <c r="AW2236">
        <v>75.099999999999994</v>
      </c>
      <c r="AX2236">
        <v>453.8</v>
      </c>
      <c r="AY2236">
        <v>853.1</v>
      </c>
      <c r="AZ2236">
        <v>83.3</v>
      </c>
      <c r="BA2236">
        <v>12</v>
      </c>
      <c r="BB2236">
        <v>40</v>
      </c>
      <c r="BC2236">
        <v>2318.6999999999998</v>
      </c>
      <c r="BD2236">
        <v>0.42</v>
      </c>
      <c r="BE2236">
        <v>858.8</v>
      </c>
      <c r="BF2236">
        <v>109.2</v>
      </c>
      <c r="BG2236">
        <v>968</v>
      </c>
      <c r="BH2236">
        <v>26.51</v>
      </c>
      <c r="BI2236">
        <v>0</v>
      </c>
      <c r="BJ2236">
        <v>0.27</v>
      </c>
      <c r="BK2236">
        <v>26.78</v>
      </c>
      <c r="BL2236">
        <v>27.96</v>
      </c>
      <c r="BM2236">
        <v>0</v>
      </c>
      <c r="BN2236">
        <v>0.28999999999999998</v>
      </c>
      <c r="BO2236">
        <v>28.25</v>
      </c>
      <c r="BP2236">
        <v>471757</v>
      </c>
      <c r="BQ2236">
        <v>110006.6</v>
      </c>
      <c r="BR2236">
        <v>4641.2</v>
      </c>
      <c r="BS2236">
        <v>4257.5</v>
      </c>
      <c r="BT2236">
        <v>0</v>
      </c>
      <c r="BU2236">
        <v>8374.7000000000007</v>
      </c>
      <c r="BV2236">
        <v>43179.1</v>
      </c>
      <c r="BW2236">
        <v>0</v>
      </c>
      <c r="BX2236">
        <v>0</v>
      </c>
      <c r="BY2236">
        <v>0</v>
      </c>
      <c r="BZ2236">
        <v>149523.79999999999</v>
      </c>
      <c r="CA2236">
        <v>0</v>
      </c>
      <c r="CB2236">
        <v>159.1</v>
      </c>
      <c r="CC2236">
        <v>3315.4</v>
      </c>
      <c r="CD2236">
        <v>55196.1</v>
      </c>
      <c r="CE2236">
        <v>88396.1</v>
      </c>
      <c r="CF2236">
        <v>773.5</v>
      </c>
      <c r="CG2236">
        <v>3933.7</v>
      </c>
      <c r="CH2236">
        <v>0</v>
      </c>
      <c r="CI2236">
        <v>0.1</v>
      </c>
      <c r="CJ2236">
        <v>106076.5</v>
      </c>
      <c r="CK2236">
        <v>3930</v>
      </c>
      <c r="CL2236">
        <v>91.4</v>
      </c>
      <c r="CM2236">
        <v>81.2</v>
      </c>
      <c r="CN2236">
        <v>2160.3000000000002</v>
      </c>
      <c r="CO2236">
        <v>8241</v>
      </c>
    </row>
    <row r="2237" spans="1:93">
      <c r="A2237">
        <v>2231</v>
      </c>
      <c r="B2237">
        <f t="shared" si="341"/>
        <v>93</v>
      </c>
      <c r="C2237" t="str">
        <f t="shared" si="344"/>
        <v>Day93</v>
      </c>
      <c r="D2237">
        <f t="shared" si="342"/>
        <v>22</v>
      </c>
      <c r="E2237" t="str">
        <f t="shared" si="345"/>
        <v>Hour22</v>
      </c>
      <c r="F2237">
        <f t="shared" si="346"/>
        <v>4</v>
      </c>
      <c r="G2237" t="str">
        <f t="shared" si="347"/>
        <v>Spring</v>
      </c>
      <c r="H2237">
        <f t="shared" si="343"/>
        <v>2117</v>
      </c>
      <c r="I2237" t="e">
        <f t="shared" si="348"/>
        <v>#N/A</v>
      </c>
      <c r="J2237" t="str">
        <f t="shared" si="349"/>
        <v>Spring</v>
      </c>
      <c r="K2237">
        <f t="shared" si="350"/>
        <v>443723.2</v>
      </c>
      <c r="L2237" s="10">
        <v>45385.916666666664</v>
      </c>
      <c r="M2237">
        <v>438609.4</v>
      </c>
      <c r="N2237">
        <v>0</v>
      </c>
      <c r="O2237">
        <v>0</v>
      </c>
      <c r="P2237">
        <v>5113.7</v>
      </c>
      <c r="Q2237">
        <v>443723.2</v>
      </c>
      <c r="R2237">
        <v>423765.1</v>
      </c>
      <c r="S2237">
        <v>336884.4</v>
      </c>
      <c r="T2237">
        <v>3.3799999999999997E-2</v>
      </c>
      <c r="U2237">
        <v>4.8399999999999999E-2</v>
      </c>
      <c r="V2237">
        <v>0.61</v>
      </c>
      <c r="W2237">
        <v>0.61</v>
      </c>
      <c r="X2237">
        <v>197.3</v>
      </c>
      <c r="Y2237">
        <v>11</v>
      </c>
      <c r="Z2237">
        <v>1.5</v>
      </c>
      <c r="AA2237">
        <v>18.899999999999999</v>
      </c>
      <c r="AB2237">
        <v>801.6</v>
      </c>
      <c r="AC2237">
        <v>0.14000000000000001</v>
      </c>
      <c r="AD2237">
        <v>198.1</v>
      </c>
      <c r="AE2237">
        <v>42.8</v>
      </c>
      <c r="AF2237">
        <v>240.9</v>
      </c>
      <c r="AG2237">
        <v>206</v>
      </c>
      <c r="AH2237">
        <v>11.5</v>
      </c>
      <c r="AI2237">
        <v>1.57</v>
      </c>
      <c r="AJ2237">
        <v>19.7</v>
      </c>
      <c r="AK2237">
        <v>837.7</v>
      </c>
      <c r="AL2237">
        <v>0.14000000000000001</v>
      </c>
      <c r="AM2237">
        <v>206.7</v>
      </c>
      <c r="AN2237">
        <v>44.7</v>
      </c>
      <c r="AO2237">
        <v>251.5</v>
      </c>
      <c r="AP2237">
        <v>426.6</v>
      </c>
      <c r="AQ2237">
        <v>25.9</v>
      </c>
      <c r="AR2237">
        <v>3.62</v>
      </c>
      <c r="AS2237">
        <v>34.700000000000003</v>
      </c>
      <c r="AT2237">
        <v>1620.7</v>
      </c>
      <c r="AU2237">
        <v>0.23</v>
      </c>
      <c r="AV2237">
        <v>428.4</v>
      </c>
      <c r="AW2237">
        <v>83.1</v>
      </c>
      <c r="AX2237">
        <v>511.5</v>
      </c>
      <c r="AY2237">
        <v>543.70000000000005</v>
      </c>
      <c r="AZ2237">
        <v>27.8</v>
      </c>
      <c r="BA2237">
        <v>3.74</v>
      </c>
      <c r="BB2237">
        <v>48.5</v>
      </c>
      <c r="BC2237">
        <v>2276.1</v>
      </c>
      <c r="BD2237">
        <v>0.26</v>
      </c>
      <c r="BE2237">
        <v>545.6</v>
      </c>
      <c r="BF2237">
        <v>116.4</v>
      </c>
      <c r="BG2237">
        <v>662</v>
      </c>
      <c r="BH2237">
        <v>25.14</v>
      </c>
      <c r="BI2237">
        <v>0</v>
      </c>
      <c r="BJ2237">
        <v>0.28000000000000003</v>
      </c>
      <c r="BK2237">
        <v>25.42</v>
      </c>
      <c r="BL2237">
        <v>26.44</v>
      </c>
      <c r="BM2237">
        <v>0</v>
      </c>
      <c r="BN2237">
        <v>0.28999999999999998</v>
      </c>
      <c r="BO2237">
        <v>26.73</v>
      </c>
      <c r="BP2237">
        <v>443723.2</v>
      </c>
      <c r="BQ2237">
        <v>106838.8</v>
      </c>
      <c r="BR2237">
        <v>4206.3999999999996</v>
      </c>
      <c r="BS2237">
        <v>4256.3999999999996</v>
      </c>
      <c r="BT2237">
        <v>0</v>
      </c>
      <c r="BU2237">
        <v>8374.7000000000007</v>
      </c>
      <c r="BV2237">
        <v>32404.799999999999</v>
      </c>
      <c r="BW2237">
        <v>0</v>
      </c>
      <c r="BX2237">
        <v>0</v>
      </c>
      <c r="BY2237">
        <v>0</v>
      </c>
      <c r="BZ2237">
        <v>139389.4</v>
      </c>
      <c r="CA2237">
        <v>0</v>
      </c>
      <c r="CB2237">
        <v>159.1</v>
      </c>
      <c r="CC2237">
        <v>3315.4</v>
      </c>
      <c r="CD2237">
        <v>51528.5</v>
      </c>
      <c r="CE2237">
        <v>88396.1</v>
      </c>
      <c r="CF2237">
        <v>706.6</v>
      </c>
      <c r="CG2237">
        <v>4147</v>
      </c>
      <c r="CH2237">
        <v>0</v>
      </c>
      <c r="CI2237">
        <v>0</v>
      </c>
      <c r="CJ2237">
        <v>102785.9</v>
      </c>
      <c r="CK2237">
        <v>4052.9</v>
      </c>
      <c r="CL2237">
        <v>0</v>
      </c>
      <c r="CM2237">
        <v>1861.8</v>
      </c>
      <c r="CN2237">
        <v>2264.3000000000002</v>
      </c>
      <c r="CO2237">
        <v>6972.8</v>
      </c>
    </row>
    <row r="2238" spans="1:93">
      <c r="A2238">
        <v>2232</v>
      </c>
      <c r="B2238">
        <f t="shared" si="341"/>
        <v>93</v>
      </c>
      <c r="C2238" t="str">
        <f t="shared" si="344"/>
        <v>Day93</v>
      </c>
      <c r="D2238">
        <f t="shared" si="342"/>
        <v>23</v>
      </c>
      <c r="E2238" t="str">
        <f t="shared" si="345"/>
        <v>Hour23</v>
      </c>
      <c r="F2238">
        <f t="shared" si="346"/>
        <v>4</v>
      </c>
      <c r="G2238" t="str">
        <f t="shared" si="347"/>
        <v>Spring</v>
      </c>
      <c r="H2238">
        <f t="shared" si="343"/>
        <v>2117</v>
      </c>
      <c r="I2238" t="e">
        <f t="shared" si="348"/>
        <v>#N/A</v>
      </c>
      <c r="J2238" t="str">
        <f t="shared" si="349"/>
        <v>Spring</v>
      </c>
      <c r="K2238">
        <f t="shared" si="350"/>
        <v>415776.5</v>
      </c>
      <c r="L2238" s="10">
        <v>45385.958333333336</v>
      </c>
      <c r="M2238">
        <v>408871.3</v>
      </c>
      <c r="N2238">
        <v>1827.9</v>
      </c>
      <c r="O2238">
        <v>153.6</v>
      </c>
      <c r="P2238">
        <v>4923.7</v>
      </c>
      <c r="Q2238">
        <v>415776.5</v>
      </c>
      <c r="R2238">
        <v>395378.3</v>
      </c>
      <c r="S2238">
        <v>313844.5</v>
      </c>
      <c r="T2238">
        <v>3.3000000000000002E-2</v>
      </c>
      <c r="U2238">
        <v>4.53E-2</v>
      </c>
      <c r="V2238">
        <v>0.64</v>
      </c>
      <c r="W2238">
        <v>0.63</v>
      </c>
      <c r="X2238">
        <v>180.8</v>
      </c>
      <c r="Y2238">
        <v>9.8000000000000007</v>
      </c>
      <c r="Z2238">
        <v>1.32</v>
      </c>
      <c r="AA2238">
        <v>17.899999999999999</v>
      </c>
      <c r="AB2238">
        <v>746.9</v>
      </c>
      <c r="AC2238">
        <v>0.13</v>
      </c>
      <c r="AD2238">
        <v>181.4</v>
      </c>
      <c r="AE2238">
        <v>40.200000000000003</v>
      </c>
      <c r="AF2238">
        <v>221.6</v>
      </c>
      <c r="AG2238">
        <v>189.1</v>
      </c>
      <c r="AH2238">
        <v>10.199999999999999</v>
      </c>
      <c r="AI2238">
        <v>1.38</v>
      </c>
      <c r="AJ2238">
        <v>18.8</v>
      </c>
      <c r="AK2238">
        <v>782</v>
      </c>
      <c r="AL2238">
        <v>0.14000000000000001</v>
      </c>
      <c r="AM2238">
        <v>189.8</v>
      </c>
      <c r="AN2238">
        <v>42.1</v>
      </c>
      <c r="AO2238">
        <v>231.9</v>
      </c>
      <c r="AP2238">
        <v>403.6</v>
      </c>
      <c r="AQ2238">
        <v>20.5</v>
      </c>
      <c r="AR2238">
        <v>2.81</v>
      </c>
      <c r="AS2238">
        <v>36.6</v>
      </c>
      <c r="AT2238">
        <v>1654.7</v>
      </c>
      <c r="AU2238">
        <v>0.22</v>
      </c>
      <c r="AV2238">
        <v>404.9</v>
      </c>
      <c r="AW2238">
        <v>86</v>
      </c>
      <c r="AX2238">
        <v>490.9</v>
      </c>
      <c r="AY2238">
        <v>457.4</v>
      </c>
      <c r="AZ2238">
        <v>18.8</v>
      </c>
      <c r="BA2238">
        <v>2.4500000000000002</v>
      </c>
      <c r="BB2238">
        <v>45.5</v>
      </c>
      <c r="BC2238">
        <v>2058.8000000000002</v>
      </c>
      <c r="BD2238">
        <v>0.23</v>
      </c>
      <c r="BE2238">
        <v>458.6</v>
      </c>
      <c r="BF2238">
        <v>106.9</v>
      </c>
      <c r="BG2238">
        <v>565.5</v>
      </c>
      <c r="BH2238">
        <v>22.25</v>
      </c>
      <c r="BI2238">
        <v>0</v>
      </c>
      <c r="BJ2238">
        <v>0.28999999999999998</v>
      </c>
      <c r="BK2238">
        <v>22.54</v>
      </c>
      <c r="BL2238">
        <v>23.34</v>
      </c>
      <c r="BM2238">
        <v>0</v>
      </c>
      <c r="BN2238">
        <v>0.3</v>
      </c>
      <c r="BO2238">
        <v>23.63</v>
      </c>
      <c r="BP2238">
        <v>415776.5</v>
      </c>
      <c r="BQ2238">
        <v>101932</v>
      </c>
      <c r="BR2238">
        <v>4233.8999999999996</v>
      </c>
      <c r="BS2238">
        <v>4195</v>
      </c>
      <c r="BT2238">
        <v>0</v>
      </c>
      <c r="BU2238">
        <v>7720.2</v>
      </c>
      <c r="BV2238">
        <v>26356.1</v>
      </c>
      <c r="BW2238">
        <v>0</v>
      </c>
      <c r="BX2238">
        <v>0</v>
      </c>
      <c r="BY2238">
        <v>0</v>
      </c>
      <c r="BZ2238">
        <v>124086.1</v>
      </c>
      <c r="CA2238">
        <v>0</v>
      </c>
      <c r="CB2238">
        <v>159.1</v>
      </c>
      <c r="CC2238">
        <v>3315.4</v>
      </c>
      <c r="CD2238">
        <v>50894.3</v>
      </c>
      <c r="CE2238">
        <v>88267.1</v>
      </c>
      <c r="CF2238">
        <v>470.1</v>
      </c>
      <c r="CG2238">
        <v>4147</v>
      </c>
      <c r="CH2238">
        <v>0</v>
      </c>
      <c r="CI2238">
        <v>0</v>
      </c>
      <c r="CJ2238">
        <v>98026.4</v>
      </c>
      <c r="CK2238">
        <v>3905.6</v>
      </c>
      <c r="CL2238">
        <v>0</v>
      </c>
      <c r="CM2238">
        <v>2112.3000000000002</v>
      </c>
      <c r="CN2238">
        <v>2618.6</v>
      </c>
      <c r="CO2238">
        <v>5443.2</v>
      </c>
    </row>
    <row r="2239" spans="1:93">
      <c r="A2239">
        <v>2233</v>
      </c>
      <c r="B2239">
        <f t="shared" si="341"/>
        <v>94</v>
      </c>
      <c r="C2239" t="str">
        <f t="shared" si="344"/>
        <v>Day94</v>
      </c>
      <c r="D2239">
        <f t="shared" si="342"/>
        <v>0</v>
      </c>
      <c r="E2239" t="str">
        <f t="shared" si="345"/>
        <v>Hour0</v>
      </c>
      <c r="F2239">
        <f t="shared" si="346"/>
        <v>4</v>
      </c>
      <c r="G2239" t="str">
        <f t="shared" si="347"/>
        <v>Spring</v>
      </c>
      <c r="H2239">
        <f t="shared" si="343"/>
        <v>33</v>
      </c>
      <c r="I2239">
        <f t="shared" si="348"/>
        <v>508233.8</v>
      </c>
      <c r="J2239" t="str">
        <f t="shared" si="349"/>
        <v>Spring</v>
      </c>
      <c r="K2239">
        <f t="shared" si="350"/>
        <v>392237.8</v>
      </c>
      <c r="L2239" s="10">
        <v>45386</v>
      </c>
      <c r="M2239">
        <v>382789.1</v>
      </c>
      <c r="N2239">
        <v>1971.7</v>
      </c>
      <c r="O2239">
        <v>2794.2</v>
      </c>
      <c r="P2239">
        <v>4682.8</v>
      </c>
      <c r="Q2239">
        <v>392237.8</v>
      </c>
      <c r="R2239">
        <v>370431.1</v>
      </c>
      <c r="S2239">
        <v>298190.2</v>
      </c>
      <c r="T2239">
        <v>3.2300000000000002E-2</v>
      </c>
      <c r="U2239">
        <v>4.2500000000000003E-2</v>
      </c>
      <c r="V2239">
        <v>0.64</v>
      </c>
      <c r="W2239">
        <v>0.64</v>
      </c>
      <c r="X2239">
        <v>181</v>
      </c>
      <c r="Y2239">
        <v>9.9</v>
      </c>
      <c r="Z2239">
        <v>1.34</v>
      </c>
      <c r="AA2239">
        <v>18</v>
      </c>
      <c r="AB2239">
        <v>746.2</v>
      </c>
      <c r="AC2239">
        <v>0.13</v>
      </c>
      <c r="AD2239">
        <v>181.7</v>
      </c>
      <c r="AE2239">
        <v>40.200000000000003</v>
      </c>
      <c r="AF2239">
        <v>221.9</v>
      </c>
      <c r="AG2239">
        <v>188.9</v>
      </c>
      <c r="AH2239">
        <v>10.3</v>
      </c>
      <c r="AI2239">
        <v>1.4</v>
      </c>
      <c r="AJ2239">
        <v>18.7</v>
      </c>
      <c r="AK2239">
        <v>778.7</v>
      </c>
      <c r="AL2239">
        <v>0.14000000000000001</v>
      </c>
      <c r="AM2239">
        <v>189.6</v>
      </c>
      <c r="AN2239">
        <v>42</v>
      </c>
      <c r="AO2239">
        <v>231.6</v>
      </c>
      <c r="AP2239">
        <v>401.7</v>
      </c>
      <c r="AQ2239">
        <v>19</v>
      </c>
      <c r="AR2239">
        <v>2.58</v>
      </c>
      <c r="AS2239">
        <v>37.9</v>
      </c>
      <c r="AT2239">
        <v>1681.7</v>
      </c>
      <c r="AU2239">
        <v>0.22</v>
      </c>
      <c r="AV2239">
        <v>402.9</v>
      </c>
      <c r="AW2239">
        <v>88.1</v>
      </c>
      <c r="AX2239">
        <v>491</v>
      </c>
      <c r="AY2239">
        <v>409.1</v>
      </c>
      <c r="AZ2239">
        <v>11</v>
      </c>
      <c r="BA2239">
        <v>1.29</v>
      </c>
      <c r="BB2239">
        <v>45.5</v>
      </c>
      <c r="BC2239">
        <v>2023.7</v>
      </c>
      <c r="BD2239">
        <v>0.19</v>
      </c>
      <c r="BE2239">
        <v>409.8</v>
      </c>
      <c r="BF2239">
        <v>105.9</v>
      </c>
      <c r="BG2239">
        <v>515.6</v>
      </c>
      <c r="BH2239">
        <v>22.19</v>
      </c>
      <c r="BI2239">
        <v>0</v>
      </c>
      <c r="BJ2239">
        <v>0.28999999999999998</v>
      </c>
      <c r="BK2239">
        <v>22.48</v>
      </c>
      <c r="BL2239">
        <v>23.18</v>
      </c>
      <c r="BM2239">
        <v>0</v>
      </c>
      <c r="BN2239">
        <v>0.3</v>
      </c>
      <c r="BO2239">
        <v>23.48</v>
      </c>
      <c r="BP2239">
        <v>392237.8</v>
      </c>
      <c r="BQ2239">
        <v>94047.7</v>
      </c>
      <c r="BR2239">
        <v>684.5</v>
      </c>
      <c r="BS2239">
        <v>4182.6000000000004</v>
      </c>
      <c r="BT2239">
        <v>0</v>
      </c>
      <c r="BU2239">
        <v>6055.7</v>
      </c>
      <c r="BV2239">
        <v>25315.9</v>
      </c>
      <c r="BW2239">
        <v>0</v>
      </c>
      <c r="BX2239">
        <v>0</v>
      </c>
      <c r="BY2239">
        <v>0</v>
      </c>
      <c r="BZ2239">
        <v>116035.7</v>
      </c>
      <c r="CA2239">
        <v>0</v>
      </c>
      <c r="CB2239">
        <v>159.1</v>
      </c>
      <c r="CC2239">
        <v>3315.4</v>
      </c>
      <c r="CD2239">
        <v>50497.4</v>
      </c>
      <c r="CE2239">
        <v>88396.1</v>
      </c>
      <c r="CF2239">
        <v>275.39999999999998</v>
      </c>
      <c r="CG2239">
        <v>3272.3</v>
      </c>
      <c r="CH2239">
        <v>0</v>
      </c>
      <c r="CI2239">
        <v>0</v>
      </c>
      <c r="CJ2239">
        <v>90107</v>
      </c>
      <c r="CK2239">
        <v>3940.7</v>
      </c>
      <c r="CL2239">
        <v>0</v>
      </c>
      <c r="CM2239">
        <v>0</v>
      </c>
      <c r="CN2239">
        <v>1491.4</v>
      </c>
      <c r="CO2239">
        <v>6308.2</v>
      </c>
    </row>
    <row r="2240" spans="1:93">
      <c r="A2240">
        <v>2234</v>
      </c>
      <c r="B2240">
        <f t="shared" si="341"/>
        <v>94</v>
      </c>
      <c r="C2240" t="str">
        <f t="shared" si="344"/>
        <v>Day94</v>
      </c>
      <c r="D2240">
        <f t="shared" si="342"/>
        <v>1</v>
      </c>
      <c r="E2240" t="str">
        <f t="shared" si="345"/>
        <v>Hour1</v>
      </c>
      <c r="F2240">
        <f t="shared" si="346"/>
        <v>4</v>
      </c>
      <c r="G2240" t="str">
        <f t="shared" si="347"/>
        <v>Spring</v>
      </c>
      <c r="H2240">
        <f t="shared" si="343"/>
        <v>2117</v>
      </c>
      <c r="I2240" t="e">
        <f t="shared" si="348"/>
        <v>#N/A</v>
      </c>
      <c r="J2240" t="str">
        <f t="shared" si="349"/>
        <v>Spring</v>
      </c>
      <c r="K2240">
        <f t="shared" si="350"/>
        <v>379973.5</v>
      </c>
      <c r="L2240" s="10">
        <v>45386.041666666664</v>
      </c>
      <c r="M2240">
        <v>364982</v>
      </c>
      <c r="N2240">
        <v>2950.5</v>
      </c>
      <c r="O2240">
        <v>7459.6</v>
      </c>
      <c r="P2240">
        <v>4581.3999999999996</v>
      </c>
      <c r="Q2240">
        <v>379973.5</v>
      </c>
      <c r="R2240">
        <v>353380.7</v>
      </c>
      <c r="S2240">
        <v>289631</v>
      </c>
      <c r="T2240">
        <v>3.1800000000000002E-2</v>
      </c>
      <c r="U2240">
        <v>4.0399999999999998E-2</v>
      </c>
      <c r="V2240">
        <v>0.64</v>
      </c>
      <c r="W2240">
        <v>0.63</v>
      </c>
      <c r="X2240">
        <v>181.4</v>
      </c>
      <c r="Y2240">
        <v>9.9</v>
      </c>
      <c r="Z2240">
        <v>1.34</v>
      </c>
      <c r="AA2240">
        <v>18.100000000000001</v>
      </c>
      <c r="AB2240">
        <v>748.6</v>
      </c>
      <c r="AC2240">
        <v>0.13</v>
      </c>
      <c r="AD2240">
        <v>182.1</v>
      </c>
      <c r="AE2240">
        <v>40.4</v>
      </c>
      <c r="AF2240">
        <v>222.5</v>
      </c>
      <c r="AG2240">
        <v>188.7</v>
      </c>
      <c r="AH2240">
        <v>10.3</v>
      </c>
      <c r="AI2240">
        <v>1.39</v>
      </c>
      <c r="AJ2240">
        <v>18.8</v>
      </c>
      <c r="AK2240">
        <v>778.8</v>
      </c>
      <c r="AL2240">
        <v>0.14000000000000001</v>
      </c>
      <c r="AM2240">
        <v>189.4</v>
      </c>
      <c r="AN2240">
        <v>42</v>
      </c>
      <c r="AO2240">
        <v>231.4</v>
      </c>
      <c r="AP2240">
        <v>414.6</v>
      </c>
      <c r="AQ2240">
        <v>19.7</v>
      </c>
      <c r="AR2240">
        <v>2.7</v>
      </c>
      <c r="AS2240">
        <v>39.1</v>
      </c>
      <c r="AT2240">
        <v>1722</v>
      </c>
      <c r="AU2240">
        <v>0.24</v>
      </c>
      <c r="AV2240">
        <v>416</v>
      </c>
      <c r="AW2240">
        <v>90.5</v>
      </c>
      <c r="AX2240">
        <v>506.5</v>
      </c>
      <c r="AY2240">
        <v>468.4</v>
      </c>
      <c r="AZ2240">
        <v>18.899999999999999</v>
      </c>
      <c r="BA2240">
        <v>2.4500000000000002</v>
      </c>
      <c r="BB2240">
        <v>46.3</v>
      </c>
      <c r="BC2240">
        <v>2118.6</v>
      </c>
      <c r="BD2240">
        <v>0.22</v>
      </c>
      <c r="BE2240">
        <v>469.6</v>
      </c>
      <c r="BF2240">
        <v>109.5</v>
      </c>
      <c r="BG2240">
        <v>579.1</v>
      </c>
      <c r="BH2240">
        <v>21.43</v>
      </c>
      <c r="BI2240">
        <v>0</v>
      </c>
      <c r="BJ2240">
        <v>0.28999999999999998</v>
      </c>
      <c r="BK2240">
        <v>21.72</v>
      </c>
      <c r="BL2240">
        <v>22.32</v>
      </c>
      <c r="BM2240">
        <v>0</v>
      </c>
      <c r="BN2240">
        <v>0.28999999999999998</v>
      </c>
      <c r="BO2240">
        <v>22.61</v>
      </c>
      <c r="BP2240">
        <v>379973.5</v>
      </c>
      <c r="BQ2240">
        <v>90342.5</v>
      </c>
      <c r="BR2240">
        <v>363</v>
      </c>
      <c r="BS2240">
        <v>4182.6000000000004</v>
      </c>
      <c r="BT2240">
        <v>0</v>
      </c>
      <c r="BU2240">
        <v>5907.7</v>
      </c>
      <c r="BV2240">
        <v>24547.1</v>
      </c>
      <c r="BW2240">
        <v>0</v>
      </c>
      <c r="BX2240">
        <v>0</v>
      </c>
      <c r="BY2240">
        <v>0</v>
      </c>
      <c r="BZ2240">
        <v>112971.6</v>
      </c>
      <c r="CA2240">
        <v>0</v>
      </c>
      <c r="CB2240">
        <v>159.1</v>
      </c>
      <c r="CC2240">
        <v>3315.4</v>
      </c>
      <c r="CD2240">
        <v>48861.7</v>
      </c>
      <c r="CE2240">
        <v>87732.2</v>
      </c>
      <c r="CF2240">
        <v>182.7</v>
      </c>
      <c r="CG2240">
        <v>1407.8</v>
      </c>
      <c r="CH2240">
        <v>0</v>
      </c>
      <c r="CI2240">
        <v>0</v>
      </c>
      <c r="CJ2240">
        <v>86632.8</v>
      </c>
      <c r="CK2240">
        <v>3709.7</v>
      </c>
      <c r="CL2240">
        <v>0</v>
      </c>
      <c r="CM2240">
        <v>0</v>
      </c>
      <c r="CN2240">
        <v>676.5</v>
      </c>
      <c r="CO2240">
        <v>5836.1</v>
      </c>
    </row>
    <row r="2241" spans="1:93">
      <c r="A2241">
        <v>2235</v>
      </c>
      <c r="B2241">
        <f t="shared" si="341"/>
        <v>94</v>
      </c>
      <c r="C2241" t="str">
        <f t="shared" si="344"/>
        <v>Day94</v>
      </c>
      <c r="D2241">
        <f t="shared" si="342"/>
        <v>2</v>
      </c>
      <c r="E2241" t="str">
        <f t="shared" si="345"/>
        <v>Hour2</v>
      </c>
      <c r="F2241">
        <f t="shared" si="346"/>
        <v>4</v>
      </c>
      <c r="G2241" t="str">
        <f t="shared" si="347"/>
        <v>Spring</v>
      </c>
      <c r="H2241">
        <f t="shared" si="343"/>
        <v>2117</v>
      </c>
      <c r="I2241" t="e">
        <f t="shared" si="348"/>
        <v>#N/A</v>
      </c>
      <c r="J2241" t="str">
        <f t="shared" si="349"/>
        <v>Spring</v>
      </c>
      <c r="K2241">
        <f t="shared" si="350"/>
        <v>368589.1</v>
      </c>
      <c r="L2241" s="10">
        <v>45386.083333333336</v>
      </c>
      <c r="M2241">
        <v>354169.2</v>
      </c>
      <c r="N2241">
        <v>2525.9</v>
      </c>
      <c r="O2241">
        <v>7423.9</v>
      </c>
      <c r="P2241">
        <v>4470.1000000000004</v>
      </c>
      <c r="Q2241">
        <v>368589.1</v>
      </c>
      <c r="R2241">
        <v>343014.5</v>
      </c>
      <c r="S2241">
        <v>283175</v>
      </c>
      <c r="T2241">
        <v>3.15E-2</v>
      </c>
      <c r="U2241">
        <v>3.9100000000000003E-2</v>
      </c>
      <c r="V2241">
        <v>0.63</v>
      </c>
      <c r="W2241">
        <v>0.63</v>
      </c>
      <c r="X2241">
        <v>186.1</v>
      </c>
      <c r="Y2241">
        <v>10.199999999999999</v>
      </c>
      <c r="Z2241">
        <v>1.38</v>
      </c>
      <c r="AA2241">
        <v>18.5</v>
      </c>
      <c r="AB2241">
        <v>767.6</v>
      </c>
      <c r="AC2241">
        <v>0.14000000000000001</v>
      </c>
      <c r="AD2241">
        <v>186.8</v>
      </c>
      <c r="AE2241">
        <v>41.4</v>
      </c>
      <c r="AF2241">
        <v>228.3</v>
      </c>
      <c r="AG2241">
        <v>193</v>
      </c>
      <c r="AH2241">
        <v>10.5</v>
      </c>
      <c r="AI2241">
        <v>1.43</v>
      </c>
      <c r="AJ2241">
        <v>19.2</v>
      </c>
      <c r="AK2241">
        <v>796.4</v>
      </c>
      <c r="AL2241">
        <v>0.14000000000000001</v>
      </c>
      <c r="AM2241">
        <v>193.7</v>
      </c>
      <c r="AN2241">
        <v>42.9</v>
      </c>
      <c r="AO2241">
        <v>236.6</v>
      </c>
      <c r="AP2241">
        <v>416.4</v>
      </c>
      <c r="AQ2241">
        <v>19.7</v>
      </c>
      <c r="AR2241">
        <v>2.68</v>
      </c>
      <c r="AS2241">
        <v>39.299999999999997</v>
      </c>
      <c r="AT2241">
        <v>1738.9</v>
      </c>
      <c r="AU2241">
        <v>0.23</v>
      </c>
      <c r="AV2241">
        <v>417.7</v>
      </c>
      <c r="AW2241">
        <v>91.2</v>
      </c>
      <c r="AX2241">
        <v>508.9</v>
      </c>
      <c r="AY2241">
        <v>440.7</v>
      </c>
      <c r="AZ2241">
        <v>12.9</v>
      </c>
      <c r="BA2241">
        <v>1.55</v>
      </c>
      <c r="BB2241">
        <v>48.2</v>
      </c>
      <c r="BC2241">
        <v>2158.5</v>
      </c>
      <c r="BD2241">
        <v>0.2</v>
      </c>
      <c r="BE2241">
        <v>441.5</v>
      </c>
      <c r="BF2241">
        <v>112.6</v>
      </c>
      <c r="BG2241">
        <v>554</v>
      </c>
      <c r="BH2241">
        <v>21.61</v>
      </c>
      <c r="BI2241">
        <v>0</v>
      </c>
      <c r="BJ2241">
        <v>0.27</v>
      </c>
      <c r="BK2241">
        <v>21.88</v>
      </c>
      <c r="BL2241">
        <v>22.48</v>
      </c>
      <c r="BM2241">
        <v>0</v>
      </c>
      <c r="BN2241">
        <v>0.28999999999999998</v>
      </c>
      <c r="BO2241">
        <v>22.77</v>
      </c>
      <c r="BP2241">
        <v>368589.1</v>
      </c>
      <c r="BQ2241">
        <v>85414.1</v>
      </c>
      <c r="BR2241">
        <v>0</v>
      </c>
      <c r="BS2241">
        <v>4182.6000000000004</v>
      </c>
      <c r="BT2241">
        <v>0</v>
      </c>
      <c r="BU2241">
        <v>5582.7</v>
      </c>
      <c r="BV2241">
        <v>24547.1</v>
      </c>
      <c r="BW2241">
        <v>0</v>
      </c>
      <c r="BX2241">
        <v>0</v>
      </c>
      <c r="BY2241">
        <v>0</v>
      </c>
      <c r="BZ2241">
        <v>112219.6</v>
      </c>
      <c r="CA2241">
        <v>0</v>
      </c>
      <c r="CB2241">
        <v>155.80000000000001</v>
      </c>
      <c r="CC2241">
        <v>3315.4</v>
      </c>
      <c r="CD2241">
        <v>44501.2</v>
      </c>
      <c r="CE2241">
        <v>87942.9</v>
      </c>
      <c r="CF2241">
        <v>142.69999999999999</v>
      </c>
      <c r="CG2241">
        <v>585.1</v>
      </c>
      <c r="CH2241">
        <v>0</v>
      </c>
      <c r="CI2241">
        <v>0</v>
      </c>
      <c r="CJ2241">
        <v>81875.100000000006</v>
      </c>
      <c r="CK2241">
        <v>3539</v>
      </c>
      <c r="CL2241">
        <v>0</v>
      </c>
      <c r="CM2241">
        <v>0</v>
      </c>
      <c r="CN2241">
        <v>0</v>
      </c>
      <c r="CO2241">
        <v>4829.2</v>
      </c>
    </row>
    <row r="2242" spans="1:93">
      <c r="A2242">
        <v>2236</v>
      </c>
      <c r="B2242">
        <f t="shared" si="341"/>
        <v>94</v>
      </c>
      <c r="C2242" t="str">
        <f t="shared" si="344"/>
        <v>Day94</v>
      </c>
      <c r="D2242">
        <f t="shared" si="342"/>
        <v>3</v>
      </c>
      <c r="E2242" t="str">
        <f t="shared" si="345"/>
        <v>Hour3</v>
      </c>
      <c r="F2242">
        <f t="shared" si="346"/>
        <v>4</v>
      </c>
      <c r="G2242" t="str">
        <f t="shared" si="347"/>
        <v>Spring</v>
      </c>
      <c r="H2242">
        <f t="shared" si="343"/>
        <v>2117</v>
      </c>
      <c r="I2242" t="e">
        <f t="shared" si="348"/>
        <v>#N/A</v>
      </c>
      <c r="J2242" t="str">
        <f t="shared" si="349"/>
        <v>Spring</v>
      </c>
      <c r="K2242">
        <f t="shared" si="350"/>
        <v>363972.8</v>
      </c>
      <c r="L2242" s="10">
        <v>45386.125</v>
      </c>
      <c r="M2242">
        <v>351467</v>
      </c>
      <c r="N2242">
        <v>1758</v>
      </c>
      <c r="O2242">
        <v>6377.7</v>
      </c>
      <c r="P2242">
        <v>4370.1000000000004</v>
      </c>
      <c r="Q2242">
        <v>363972.8</v>
      </c>
      <c r="R2242">
        <v>340430.1</v>
      </c>
      <c r="S2242">
        <v>282471.7</v>
      </c>
      <c r="T2242">
        <v>3.1399999999999997E-2</v>
      </c>
      <c r="U2242">
        <v>3.8699999999999998E-2</v>
      </c>
      <c r="V2242">
        <v>0.62</v>
      </c>
      <c r="W2242">
        <v>0.62</v>
      </c>
      <c r="X2242">
        <v>189.5</v>
      </c>
      <c r="Y2242">
        <v>10.3</v>
      </c>
      <c r="Z2242">
        <v>1.4</v>
      </c>
      <c r="AA2242">
        <v>18.899999999999999</v>
      </c>
      <c r="AB2242">
        <v>781.8</v>
      </c>
      <c r="AC2242">
        <v>0.14000000000000001</v>
      </c>
      <c r="AD2242">
        <v>190.2</v>
      </c>
      <c r="AE2242">
        <v>42.2</v>
      </c>
      <c r="AF2242">
        <v>232.4</v>
      </c>
      <c r="AG2242">
        <v>197</v>
      </c>
      <c r="AH2242">
        <v>10.7</v>
      </c>
      <c r="AI2242">
        <v>1.46</v>
      </c>
      <c r="AJ2242">
        <v>19.600000000000001</v>
      </c>
      <c r="AK2242">
        <v>813</v>
      </c>
      <c r="AL2242">
        <v>0.14000000000000001</v>
      </c>
      <c r="AM2242">
        <v>197.7</v>
      </c>
      <c r="AN2242">
        <v>43.8</v>
      </c>
      <c r="AO2242">
        <v>241.6</v>
      </c>
      <c r="AP2242">
        <v>419.2</v>
      </c>
      <c r="AQ2242">
        <v>19.399999999999999</v>
      </c>
      <c r="AR2242">
        <v>2.64</v>
      </c>
      <c r="AS2242">
        <v>40</v>
      </c>
      <c r="AT2242">
        <v>1758.7</v>
      </c>
      <c r="AU2242">
        <v>0.24</v>
      </c>
      <c r="AV2242">
        <v>420.5</v>
      </c>
      <c r="AW2242">
        <v>92.5</v>
      </c>
      <c r="AX2242">
        <v>513</v>
      </c>
      <c r="AY2242">
        <v>437.6</v>
      </c>
      <c r="AZ2242">
        <v>9.8000000000000007</v>
      </c>
      <c r="BA2242">
        <v>1.07</v>
      </c>
      <c r="BB2242">
        <v>50.6</v>
      </c>
      <c r="BC2242">
        <v>2239.1</v>
      </c>
      <c r="BD2242">
        <v>0.2</v>
      </c>
      <c r="BE2242">
        <v>438.2</v>
      </c>
      <c r="BF2242">
        <v>117.4</v>
      </c>
      <c r="BG2242">
        <v>555.6</v>
      </c>
      <c r="BH2242">
        <v>21.74</v>
      </c>
      <c r="BI2242">
        <v>0</v>
      </c>
      <c r="BJ2242">
        <v>0.28999999999999998</v>
      </c>
      <c r="BK2242">
        <v>22.03</v>
      </c>
      <c r="BL2242">
        <v>22.61</v>
      </c>
      <c r="BM2242">
        <v>0</v>
      </c>
      <c r="BN2242">
        <v>0.28999999999999998</v>
      </c>
      <c r="BO2242">
        <v>22.9</v>
      </c>
      <c r="BP2242">
        <v>363972.8</v>
      </c>
      <c r="BQ2242">
        <v>81501.100000000006</v>
      </c>
      <c r="BR2242">
        <v>0.4</v>
      </c>
      <c r="BS2242">
        <v>4182.6000000000004</v>
      </c>
      <c r="BT2242">
        <v>0</v>
      </c>
      <c r="BU2242">
        <v>6102.5</v>
      </c>
      <c r="BV2242">
        <v>24624.6</v>
      </c>
      <c r="BW2242">
        <v>0</v>
      </c>
      <c r="BX2242">
        <v>0</v>
      </c>
      <c r="BY2242">
        <v>0</v>
      </c>
      <c r="BZ2242">
        <v>112995.4</v>
      </c>
      <c r="CA2242">
        <v>0</v>
      </c>
      <c r="CB2242">
        <v>150.80000000000001</v>
      </c>
      <c r="CC2242">
        <v>3315.4</v>
      </c>
      <c r="CD2242">
        <v>42630.7</v>
      </c>
      <c r="CE2242">
        <v>88326.5</v>
      </c>
      <c r="CF2242">
        <v>142.69999999999999</v>
      </c>
      <c r="CG2242">
        <v>0</v>
      </c>
      <c r="CH2242">
        <v>0</v>
      </c>
      <c r="CI2242">
        <v>0</v>
      </c>
      <c r="CJ2242">
        <v>78177.399999999994</v>
      </c>
      <c r="CK2242">
        <v>3323.7</v>
      </c>
      <c r="CL2242">
        <v>0</v>
      </c>
      <c r="CM2242">
        <v>0</v>
      </c>
      <c r="CN2242">
        <v>0</v>
      </c>
      <c r="CO2242">
        <v>5810.7</v>
      </c>
    </row>
    <row r="2243" spans="1:93">
      <c r="A2243">
        <v>2237</v>
      </c>
      <c r="B2243">
        <f t="shared" si="341"/>
        <v>94</v>
      </c>
      <c r="C2243" t="str">
        <f t="shared" si="344"/>
        <v>Day94</v>
      </c>
      <c r="D2243">
        <f t="shared" si="342"/>
        <v>4</v>
      </c>
      <c r="E2243" t="str">
        <f t="shared" si="345"/>
        <v>Hour4</v>
      </c>
      <c r="F2243">
        <f t="shared" si="346"/>
        <v>4</v>
      </c>
      <c r="G2243" t="str">
        <f t="shared" si="347"/>
        <v>Spring</v>
      </c>
      <c r="H2243">
        <f t="shared" si="343"/>
        <v>2117</v>
      </c>
      <c r="I2243" t="e">
        <f t="shared" si="348"/>
        <v>#N/A</v>
      </c>
      <c r="J2243" t="str">
        <f t="shared" si="349"/>
        <v>Spring</v>
      </c>
      <c r="K2243">
        <f t="shared" si="350"/>
        <v>366580.3</v>
      </c>
      <c r="L2243" s="10">
        <v>45386.166666666664</v>
      </c>
      <c r="M2243">
        <v>359781.8</v>
      </c>
      <c r="N2243">
        <v>128.30000000000001</v>
      </c>
      <c r="O2243">
        <v>2429.6999999999998</v>
      </c>
      <c r="P2243">
        <v>4240.5</v>
      </c>
      <c r="Q2243">
        <v>366580.3</v>
      </c>
      <c r="R2243">
        <v>348427</v>
      </c>
      <c r="S2243">
        <v>284902</v>
      </c>
      <c r="T2243">
        <v>3.1600000000000003E-2</v>
      </c>
      <c r="U2243">
        <v>3.9600000000000003E-2</v>
      </c>
      <c r="V2243">
        <v>0.61</v>
      </c>
      <c r="W2243">
        <v>0.61</v>
      </c>
      <c r="X2243">
        <v>194</v>
      </c>
      <c r="Y2243">
        <v>10.4</v>
      </c>
      <c r="Z2243">
        <v>1.41</v>
      </c>
      <c r="AA2243">
        <v>19.399999999999999</v>
      </c>
      <c r="AB2243">
        <v>804.7</v>
      </c>
      <c r="AC2243">
        <v>0.14000000000000001</v>
      </c>
      <c r="AD2243">
        <v>194.7</v>
      </c>
      <c r="AE2243">
        <v>43.4</v>
      </c>
      <c r="AF2243">
        <v>238.1</v>
      </c>
      <c r="AG2243">
        <v>201.4</v>
      </c>
      <c r="AH2243">
        <v>10.8</v>
      </c>
      <c r="AI2243">
        <v>1.47</v>
      </c>
      <c r="AJ2243">
        <v>20.100000000000001</v>
      </c>
      <c r="AK2243">
        <v>835.2</v>
      </c>
      <c r="AL2243">
        <v>0.14000000000000001</v>
      </c>
      <c r="AM2243">
        <v>202.1</v>
      </c>
      <c r="AN2243">
        <v>45</v>
      </c>
      <c r="AO2243">
        <v>247.1</v>
      </c>
      <c r="AP2243">
        <v>427.8</v>
      </c>
      <c r="AQ2243">
        <v>21</v>
      </c>
      <c r="AR2243">
        <v>2.87</v>
      </c>
      <c r="AS2243">
        <v>39.700000000000003</v>
      </c>
      <c r="AT2243">
        <v>1764.1</v>
      </c>
      <c r="AU2243">
        <v>0.24</v>
      </c>
      <c r="AV2243">
        <v>429.2</v>
      </c>
      <c r="AW2243">
        <v>92.3</v>
      </c>
      <c r="AX2243">
        <v>521.6</v>
      </c>
      <c r="AY2243">
        <v>432.6</v>
      </c>
      <c r="AZ2243">
        <v>9.8000000000000007</v>
      </c>
      <c r="BA2243">
        <v>1.08</v>
      </c>
      <c r="BB2243">
        <v>49.8</v>
      </c>
      <c r="BC2243">
        <v>2199.1</v>
      </c>
      <c r="BD2243">
        <v>0.2</v>
      </c>
      <c r="BE2243">
        <v>433.2</v>
      </c>
      <c r="BF2243">
        <v>115.4</v>
      </c>
      <c r="BG2243">
        <v>548.5</v>
      </c>
      <c r="BH2243">
        <v>21.91</v>
      </c>
      <c r="BI2243">
        <v>0</v>
      </c>
      <c r="BJ2243">
        <v>0.27</v>
      </c>
      <c r="BK2243">
        <v>22.18</v>
      </c>
      <c r="BL2243">
        <v>22.82</v>
      </c>
      <c r="BM2243">
        <v>0</v>
      </c>
      <c r="BN2243">
        <v>0.28000000000000003</v>
      </c>
      <c r="BO2243">
        <v>23.11</v>
      </c>
      <c r="BP2243">
        <v>366580.3</v>
      </c>
      <c r="BQ2243">
        <v>81678.3</v>
      </c>
      <c r="BR2243">
        <v>0</v>
      </c>
      <c r="BS2243">
        <v>4178.1000000000004</v>
      </c>
      <c r="BT2243">
        <v>0</v>
      </c>
      <c r="BU2243">
        <v>5891.6</v>
      </c>
      <c r="BV2243">
        <v>24881.7</v>
      </c>
      <c r="BW2243">
        <v>0</v>
      </c>
      <c r="BX2243">
        <v>0</v>
      </c>
      <c r="BY2243">
        <v>0.1</v>
      </c>
      <c r="BZ2243">
        <v>117946.7</v>
      </c>
      <c r="CA2243">
        <v>0</v>
      </c>
      <c r="CB2243">
        <v>159.1</v>
      </c>
      <c r="CC2243">
        <v>3315.4</v>
      </c>
      <c r="CD2243">
        <v>40519</v>
      </c>
      <c r="CE2243">
        <v>87732.2</v>
      </c>
      <c r="CF2243">
        <v>162.19999999999999</v>
      </c>
      <c r="CG2243">
        <v>115.9</v>
      </c>
      <c r="CH2243">
        <v>0</v>
      </c>
      <c r="CI2243">
        <v>0.2</v>
      </c>
      <c r="CJ2243">
        <v>78417.8</v>
      </c>
      <c r="CK2243">
        <v>3260.2</v>
      </c>
      <c r="CL2243">
        <v>0</v>
      </c>
      <c r="CM2243">
        <v>0</v>
      </c>
      <c r="CN2243">
        <v>0</v>
      </c>
      <c r="CO2243">
        <v>6643.1</v>
      </c>
    </row>
    <row r="2244" spans="1:93">
      <c r="A2244">
        <v>2238</v>
      </c>
      <c r="B2244">
        <f t="shared" si="341"/>
        <v>94</v>
      </c>
      <c r="C2244" t="str">
        <f t="shared" si="344"/>
        <v>Day94</v>
      </c>
      <c r="D2244">
        <f t="shared" si="342"/>
        <v>5</v>
      </c>
      <c r="E2244" t="str">
        <f t="shared" si="345"/>
        <v>Hour5</v>
      </c>
      <c r="F2244">
        <f t="shared" si="346"/>
        <v>4</v>
      </c>
      <c r="G2244" t="str">
        <f t="shared" si="347"/>
        <v>Spring</v>
      </c>
      <c r="H2244">
        <f t="shared" si="343"/>
        <v>2117</v>
      </c>
      <c r="I2244" t="e">
        <f t="shared" si="348"/>
        <v>#N/A</v>
      </c>
      <c r="J2244" t="str">
        <f t="shared" si="349"/>
        <v>Spring</v>
      </c>
      <c r="K2244">
        <f t="shared" si="350"/>
        <v>384826.4</v>
      </c>
      <c r="L2244" s="10">
        <v>45386.208333333336</v>
      </c>
      <c r="M2244">
        <v>380524.4</v>
      </c>
      <c r="N2244">
        <v>5.6</v>
      </c>
      <c r="O2244">
        <v>0</v>
      </c>
      <c r="P2244">
        <v>4296.3999999999996</v>
      </c>
      <c r="Q2244">
        <v>384826.4</v>
      </c>
      <c r="R2244">
        <v>368319.9</v>
      </c>
      <c r="S2244">
        <v>303885.59999999998</v>
      </c>
      <c r="T2244">
        <v>3.2099999999999997E-2</v>
      </c>
      <c r="U2244">
        <v>4.19E-2</v>
      </c>
      <c r="V2244">
        <v>0.59</v>
      </c>
      <c r="W2244">
        <v>0.59</v>
      </c>
      <c r="X2244">
        <v>203.5</v>
      </c>
      <c r="Y2244">
        <v>10.9</v>
      </c>
      <c r="Z2244">
        <v>1.47</v>
      </c>
      <c r="AA2244">
        <v>20.100000000000001</v>
      </c>
      <c r="AB2244">
        <v>846.6</v>
      </c>
      <c r="AC2244">
        <v>0.14000000000000001</v>
      </c>
      <c r="AD2244">
        <v>204.2</v>
      </c>
      <c r="AE2244">
        <v>45.4</v>
      </c>
      <c r="AF2244">
        <v>249.6</v>
      </c>
      <c r="AG2244">
        <v>210.7</v>
      </c>
      <c r="AH2244">
        <v>11.2</v>
      </c>
      <c r="AI2244">
        <v>1.52</v>
      </c>
      <c r="AJ2244">
        <v>20.9</v>
      </c>
      <c r="AK2244">
        <v>877.4</v>
      </c>
      <c r="AL2244">
        <v>0.15</v>
      </c>
      <c r="AM2244">
        <v>211.5</v>
      </c>
      <c r="AN2244">
        <v>47</v>
      </c>
      <c r="AO2244">
        <v>258.5</v>
      </c>
      <c r="AP2244">
        <v>432.1</v>
      </c>
      <c r="AQ2244">
        <v>24.6</v>
      </c>
      <c r="AR2244">
        <v>3.42</v>
      </c>
      <c r="AS2244">
        <v>36.700000000000003</v>
      </c>
      <c r="AT2244">
        <v>1688.4</v>
      </c>
      <c r="AU2244">
        <v>0.23</v>
      </c>
      <c r="AV2244">
        <v>433.8</v>
      </c>
      <c r="AW2244">
        <v>87.1</v>
      </c>
      <c r="AX2244">
        <v>520.9</v>
      </c>
      <c r="AY2244">
        <v>419.7</v>
      </c>
      <c r="AZ2244">
        <v>9.4</v>
      </c>
      <c r="BA2244">
        <v>1.02</v>
      </c>
      <c r="BB2244">
        <v>48.6</v>
      </c>
      <c r="BC2244">
        <v>2148.8000000000002</v>
      </c>
      <c r="BD2244">
        <v>0.19</v>
      </c>
      <c r="BE2244">
        <v>420.2</v>
      </c>
      <c r="BF2244">
        <v>112.7</v>
      </c>
      <c r="BG2244">
        <v>532.9</v>
      </c>
      <c r="BH2244">
        <v>23.32</v>
      </c>
      <c r="BI2244">
        <v>0</v>
      </c>
      <c r="BJ2244">
        <v>0.27</v>
      </c>
      <c r="BK2244">
        <v>23.59</v>
      </c>
      <c r="BL2244">
        <v>24.36</v>
      </c>
      <c r="BM2244">
        <v>0</v>
      </c>
      <c r="BN2244">
        <v>0.28000000000000003</v>
      </c>
      <c r="BO2244">
        <v>24.64</v>
      </c>
      <c r="BP2244">
        <v>384826.4</v>
      </c>
      <c r="BQ2244">
        <v>80940.800000000003</v>
      </c>
      <c r="BR2244">
        <v>24.8</v>
      </c>
      <c r="BS2244">
        <v>4178.1000000000004</v>
      </c>
      <c r="BT2244">
        <v>0</v>
      </c>
      <c r="BU2244">
        <v>7772.9</v>
      </c>
      <c r="BV2244">
        <v>27090.6</v>
      </c>
      <c r="BW2244">
        <v>0</v>
      </c>
      <c r="BX2244">
        <v>0</v>
      </c>
      <c r="BY2244">
        <v>303.89999999999998</v>
      </c>
      <c r="BZ2244">
        <v>131265.1</v>
      </c>
      <c r="CA2244">
        <v>0</v>
      </c>
      <c r="CB2244">
        <v>104.9</v>
      </c>
      <c r="CC2244">
        <v>3315.4</v>
      </c>
      <c r="CD2244">
        <v>42322.2</v>
      </c>
      <c r="CE2244">
        <v>87732.2</v>
      </c>
      <c r="CF2244">
        <v>79.3</v>
      </c>
      <c r="CG2244">
        <v>0</v>
      </c>
      <c r="CH2244">
        <v>0</v>
      </c>
      <c r="CI2244">
        <v>1366.7</v>
      </c>
      <c r="CJ2244">
        <v>75926.3</v>
      </c>
      <c r="CK2244">
        <v>3343.8</v>
      </c>
      <c r="CL2244">
        <v>0.4</v>
      </c>
      <c r="CM2244">
        <v>0</v>
      </c>
      <c r="CN2244">
        <v>0</v>
      </c>
      <c r="CO2244">
        <v>8081.1</v>
      </c>
    </row>
    <row r="2245" spans="1:93">
      <c r="A2245">
        <v>2239</v>
      </c>
      <c r="B2245">
        <f t="shared" si="341"/>
        <v>94</v>
      </c>
      <c r="C2245" t="str">
        <f t="shared" si="344"/>
        <v>Day94</v>
      </c>
      <c r="D2245">
        <f t="shared" si="342"/>
        <v>6</v>
      </c>
      <c r="E2245" t="str">
        <f t="shared" si="345"/>
        <v>Hour6</v>
      </c>
      <c r="F2245">
        <f t="shared" si="346"/>
        <v>4</v>
      </c>
      <c r="G2245" t="str">
        <f t="shared" si="347"/>
        <v>Spring</v>
      </c>
      <c r="H2245">
        <f t="shared" si="343"/>
        <v>2117</v>
      </c>
      <c r="I2245" t="e">
        <f t="shared" si="348"/>
        <v>#N/A</v>
      </c>
      <c r="J2245" t="str">
        <f t="shared" si="349"/>
        <v>Spring</v>
      </c>
      <c r="K2245">
        <f t="shared" si="350"/>
        <v>417174.6</v>
      </c>
      <c r="L2245" s="10">
        <v>45386.25</v>
      </c>
      <c r="M2245">
        <v>411411.4</v>
      </c>
      <c r="N2245">
        <v>112.5</v>
      </c>
      <c r="O2245">
        <v>1459.7</v>
      </c>
      <c r="P2245">
        <v>4191.1000000000004</v>
      </c>
      <c r="Q2245">
        <v>417174.6</v>
      </c>
      <c r="R2245">
        <v>397845</v>
      </c>
      <c r="S2245">
        <v>309615.5</v>
      </c>
      <c r="T2245">
        <v>3.3000000000000002E-2</v>
      </c>
      <c r="U2245">
        <v>4.5400000000000003E-2</v>
      </c>
      <c r="V2245">
        <v>0.61</v>
      </c>
      <c r="W2245">
        <v>0.61</v>
      </c>
      <c r="X2245">
        <v>194.5</v>
      </c>
      <c r="Y2245">
        <v>10.7</v>
      </c>
      <c r="Z2245">
        <v>1.45</v>
      </c>
      <c r="AA2245">
        <v>18.899999999999999</v>
      </c>
      <c r="AB2245">
        <v>799.4</v>
      </c>
      <c r="AC2245">
        <v>0.13</v>
      </c>
      <c r="AD2245">
        <v>195.2</v>
      </c>
      <c r="AE2245">
        <v>42.7</v>
      </c>
      <c r="AF2245">
        <v>237.9</v>
      </c>
      <c r="AG2245">
        <v>202.2</v>
      </c>
      <c r="AH2245">
        <v>11.1</v>
      </c>
      <c r="AI2245">
        <v>1.51</v>
      </c>
      <c r="AJ2245">
        <v>19.600000000000001</v>
      </c>
      <c r="AK2245">
        <v>831.7</v>
      </c>
      <c r="AL2245">
        <v>0.14000000000000001</v>
      </c>
      <c r="AM2245">
        <v>203</v>
      </c>
      <c r="AN2245">
        <v>44.5</v>
      </c>
      <c r="AO2245">
        <v>247.4</v>
      </c>
      <c r="AP2245">
        <v>311.89999999999998</v>
      </c>
      <c r="AQ2245">
        <v>14.2</v>
      </c>
      <c r="AR2245">
        <v>1.93</v>
      </c>
      <c r="AS2245">
        <v>29.9</v>
      </c>
      <c r="AT2245">
        <v>1319.5</v>
      </c>
      <c r="AU2245">
        <v>0.18</v>
      </c>
      <c r="AV2245">
        <v>312.89999999999998</v>
      </c>
      <c r="AW2245">
        <v>69.3</v>
      </c>
      <c r="AX2245">
        <v>382.2</v>
      </c>
      <c r="AY2245">
        <v>646.29999999999995</v>
      </c>
      <c r="AZ2245">
        <v>54.7</v>
      </c>
      <c r="BA2245">
        <v>7.78</v>
      </c>
      <c r="BB2245">
        <v>37.799999999999997</v>
      </c>
      <c r="BC2245">
        <v>2034.5</v>
      </c>
      <c r="BD2245">
        <v>0.31</v>
      </c>
      <c r="BE2245">
        <v>650.1</v>
      </c>
      <c r="BF2245">
        <v>98.5</v>
      </c>
      <c r="BG2245">
        <v>748.6</v>
      </c>
      <c r="BH2245">
        <v>23.99</v>
      </c>
      <c r="BI2245">
        <v>0</v>
      </c>
      <c r="BJ2245">
        <v>0.27</v>
      </c>
      <c r="BK2245">
        <v>24.26</v>
      </c>
      <c r="BL2245">
        <v>25.14</v>
      </c>
      <c r="BM2245">
        <v>0</v>
      </c>
      <c r="BN2245">
        <v>0.28999999999999998</v>
      </c>
      <c r="BO2245">
        <v>25.43</v>
      </c>
      <c r="BP2245">
        <v>417174.6</v>
      </c>
      <c r="BQ2245">
        <v>107559</v>
      </c>
      <c r="BR2245">
        <v>911.7</v>
      </c>
      <c r="BS2245">
        <v>4178.1000000000004</v>
      </c>
      <c r="BT2245">
        <v>0</v>
      </c>
      <c r="BU2245">
        <v>7219.4</v>
      </c>
      <c r="BV2245">
        <v>29381.4</v>
      </c>
      <c r="BW2245">
        <v>0</v>
      </c>
      <c r="BX2245">
        <v>0</v>
      </c>
      <c r="BY2245">
        <v>6849.1</v>
      </c>
      <c r="BZ2245">
        <v>132127.29999999999</v>
      </c>
      <c r="CA2245">
        <v>0</v>
      </c>
      <c r="CB2245">
        <v>95.5</v>
      </c>
      <c r="CC2245">
        <v>3315.4</v>
      </c>
      <c r="CD2245">
        <v>43889.8</v>
      </c>
      <c r="CE2245">
        <v>88396.1</v>
      </c>
      <c r="CF2245">
        <v>79.3</v>
      </c>
      <c r="CG2245">
        <v>21.5</v>
      </c>
      <c r="CH2245">
        <v>0</v>
      </c>
      <c r="CI2245">
        <v>23342.400000000001</v>
      </c>
      <c r="CJ2245">
        <v>74552.600000000006</v>
      </c>
      <c r="CK2245">
        <v>2814.9</v>
      </c>
      <c r="CL2245">
        <v>1999.2</v>
      </c>
      <c r="CM2245">
        <v>0</v>
      </c>
      <c r="CN2245">
        <v>237.5</v>
      </c>
      <c r="CO2245">
        <v>8258.9</v>
      </c>
    </row>
    <row r="2246" spans="1:93">
      <c r="A2246">
        <v>2240</v>
      </c>
      <c r="B2246">
        <f t="shared" si="341"/>
        <v>94</v>
      </c>
      <c r="C2246" t="str">
        <f t="shared" si="344"/>
        <v>Day94</v>
      </c>
      <c r="D2246">
        <f t="shared" si="342"/>
        <v>7</v>
      </c>
      <c r="E2246" t="str">
        <f t="shared" si="345"/>
        <v>Hour7</v>
      </c>
      <c r="F2246">
        <f t="shared" si="346"/>
        <v>4</v>
      </c>
      <c r="G2246" t="str">
        <f t="shared" si="347"/>
        <v>Spring</v>
      </c>
      <c r="H2246">
        <f t="shared" si="343"/>
        <v>2117</v>
      </c>
      <c r="I2246" t="e">
        <f t="shared" si="348"/>
        <v>#N/A</v>
      </c>
      <c r="J2246" t="str">
        <f t="shared" si="349"/>
        <v>Spring</v>
      </c>
      <c r="K2246">
        <f t="shared" si="350"/>
        <v>438365.2</v>
      </c>
      <c r="L2246" s="10">
        <v>45386.291666666664</v>
      </c>
      <c r="M2246">
        <v>431597.7</v>
      </c>
      <c r="N2246">
        <v>963.4</v>
      </c>
      <c r="O2246">
        <v>1459.7</v>
      </c>
      <c r="P2246">
        <v>4344.5</v>
      </c>
      <c r="Q2246">
        <v>438365.3</v>
      </c>
      <c r="R2246">
        <v>417098</v>
      </c>
      <c r="S2246">
        <v>304313.40000000002</v>
      </c>
      <c r="T2246">
        <v>3.3599999999999998E-2</v>
      </c>
      <c r="U2246">
        <v>4.7600000000000003E-2</v>
      </c>
      <c r="V2246">
        <v>0.64</v>
      </c>
      <c r="W2246">
        <v>0.64</v>
      </c>
      <c r="X2246">
        <v>180.4</v>
      </c>
      <c r="Y2246">
        <v>10.1</v>
      </c>
      <c r="Z2246">
        <v>1.38</v>
      </c>
      <c r="AA2246">
        <v>17.399999999999999</v>
      </c>
      <c r="AB2246">
        <v>734.5</v>
      </c>
      <c r="AC2246">
        <v>0.13</v>
      </c>
      <c r="AD2246">
        <v>181.1</v>
      </c>
      <c r="AE2246">
        <v>39.299999999999997</v>
      </c>
      <c r="AF2246">
        <v>220.4</v>
      </c>
      <c r="AG2246">
        <v>187.7</v>
      </c>
      <c r="AH2246">
        <v>10.6</v>
      </c>
      <c r="AI2246">
        <v>1.44</v>
      </c>
      <c r="AJ2246">
        <v>18.100000000000001</v>
      </c>
      <c r="AK2246">
        <v>763.9</v>
      </c>
      <c r="AL2246">
        <v>0.13</v>
      </c>
      <c r="AM2246">
        <v>188.4</v>
      </c>
      <c r="AN2246">
        <v>40.9</v>
      </c>
      <c r="AO2246">
        <v>229.3</v>
      </c>
      <c r="AP2246">
        <v>166.8</v>
      </c>
      <c r="AQ2246">
        <v>5.0999999999999996</v>
      </c>
      <c r="AR2246">
        <v>0.67</v>
      </c>
      <c r="AS2246">
        <v>18.399999999999999</v>
      </c>
      <c r="AT2246">
        <v>768.8</v>
      </c>
      <c r="AU2246">
        <v>0.1</v>
      </c>
      <c r="AV2246">
        <v>167.1</v>
      </c>
      <c r="AW2246">
        <v>41.4</v>
      </c>
      <c r="AX2246">
        <v>208.5</v>
      </c>
      <c r="AY2246">
        <v>481.3</v>
      </c>
      <c r="AZ2246">
        <v>22.2</v>
      </c>
      <c r="BA2246">
        <v>2.94</v>
      </c>
      <c r="BB2246">
        <v>45.5</v>
      </c>
      <c r="BC2246">
        <v>2101.4</v>
      </c>
      <c r="BD2246">
        <v>0.23</v>
      </c>
      <c r="BE2246">
        <v>482.8</v>
      </c>
      <c r="BF2246">
        <v>108.1</v>
      </c>
      <c r="BG2246">
        <v>590.9</v>
      </c>
      <c r="BH2246">
        <v>22.94</v>
      </c>
      <c r="BI2246">
        <v>0</v>
      </c>
      <c r="BJ2246">
        <v>0.28000000000000003</v>
      </c>
      <c r="BK2246">
        <v>23.21</v>
      </c>
      <c r="BL2246">
        <v>24.11</v>
      </c>
      <c r="BM2246">
        <v>0</v>
      </c>
      <c r="BN2246">
        <v>0.28999999999999998</v>
      </c>
      <c r="BO2246">
        <v>24.4</v>
      </c>
      <c r="BP2246">
        <v>438365.2</v>
      </c>
      <c r="BQ2246">
        <v>134051.9</v>
      </c>
      <c r="BR2246">
        <v>335.3</v>
      </c>
      <c r="BS2246">
        <v>4190.5</v>
      </c>
      <c r="BT2246">
        <v>0</v>
      </c>
      <c r="BU2246">
        <v>5654.1</v>
      </c>
      <c r="BV2246">
        <v>29605</v>
      </c>
      <c r="BW2246">
        <v>0</v>
      </c>
      <c r="BX2246">
        <v>0</v>
      </c>
      <c r="BY2246">
        <v>10354.9</v>
      </c>
      <c r="BZ2246">
        <v>125970.4</v>
      </c>
      <c r="CA2246">
        <v>0</v>
      </c>
      <c r="CB2246">
        <v>95.5</v>
      </c>
      <c r="CC2246">
        <v>3315.4</v>
      </c>
      <c r="CD2246">
        <v>46655.8</v>
      </c>
      <c r="CE2246">
        <v>88194.6</v>
      </c>
      <c r="CF2246">
        <v>79.3</v>
      </c>
      <c r="CG2246">
        <v>217.4</v>
      </c>
      <c r="CH2246">
        <v>0</v>
      </c>
      <c r="CI2246">
        <v>53245.2</v>
      </c>
      <c r="CJ2246">
        <v>68377.100000000006</v>
      </c>
      <c r="CK2246">
        <v>2074.6999999999998</v>
      </c>
      <c r="CL2246">
        <v>6111</v>
      </c>
      <c r="CM2246">
        <v>0</v>
      </c>
      <c r="CN2246">
        <v>145</v>
      </c>
      <c r="CO2246">
        <v>7957</v>
      </c>
    </row>
    <row r="2247" spans="1:93">
      <c r="A2247">
        <v>2241</v>
      </c>
      <c r="B2247">
        <f t="shared" ref="B2247:B2310" si="351">CEILING(A2247/24,1)</f>
        <v>94</v>
      </c>
      <c r="C2247" t="str">
        <f t="shared" si="344"/>
        <v>Day94</v>
      </c>
      <c r="D2247">
        <f t="shared" ref="D2247:D2310" si="352">A2247-(B2247-1)*24-1</f>
        <v>8</v>
      </c>
      <c r="E2247" t="str">
        <f t="shared" si="345"/>
        <v>Hour8</v>
      </c>
      <c r="F2247">
        <f t="shared" si="346"/>
        <v>4</v>
      </c>
      <c r="G2247" t="str">
        <f t="shared" si="347"/>
        <v>Spring</v>
      </c>
      <c r="H2247">
        <f t="shared" ref="H2247:H2310" si="353">COUNTIFS($G$7:$G$8766,G2247,$I$7:$I$8766,"&gt;"&amp;I2247+1)+1</f>
        <v>2117</v>
      </c>
      <c r="I2247" t="e">
        <f t="shared" si="348"/>
        <v>#N/A</v>
      </c>
      <c r="J2247" t="str">
        <f t="shared" si="349"/>
        <v>Spring</v>
      </c>
      <c r="K2247">
        <f t="shared" si="350"/>
        <v>454086</v>
      </c>
      <c r="L2247" s="10">
        <v>45386.333333333336</v>
      </c>
      <c r="M2247">
        <v>444857.4</v>
      </c>
      <c r="N2247">
        <v>1611.5</v>
      </c>
      <c r="O2247">
        <v>2996.8</v>
      </c>
      <c r="P2247">
        <v>4620.2</v>
      </c>
      <c r="Q2247">
        <v>454086</v>
      </c>
      <c r="R2247">
        <v>429725.8</v>
      </c>
      <c r="S2247">
        <v>294429.8</v>
      </c>
      <c r="T2247">
        <v>3.4000000000000002E-2</v>
      </c>
      <c r="U2247">
        <v>4.9000000000000002E-2</v>
      </c>
      <c r="V2247">
        <v>0.67</v>
      </c>
      <c r="W2247">
        <v>0.67</v>
      </c>
      <c r="X2247">
        <v>165.3</v>
      </c>
      <c r="Y2247">
        <v>9.1999999999999993</v>
      </c>
      <c r="Z2247">
        <v>1.26</v>
      </c>
      <c r="AA2247">
        <v>16</v>
      </c>
      <c r="AB2247">
        <v>674.5</v>
      </c>
      <c r="AC2247">
        <v>0.12</v>
      </c>
      <c r="AD2247">
        <v>165.9</v>
      </c>
      <c r="AE2247">
        <v>36.200000000000003</v>
      </c>
      <c r="AF2247">
        <v>202.1</v>
      </c>
      <c r="AG2247">
        <v>172.4</v>
      </c>
      <c r="AH2247">
        <v>9.6999999999999993</v>
      </c>
      <c r="AI2247">
        <v>1.32</v>
      </c>
      <c r="AJ2247">
        <v>16.7</v>
      </c>
      <c r="AK2247">
        <v>702.4</v>
      </c>
      <c r="AL2247">
        <v>0.12</v>
      </c>
      <c r="AM2247">
        <v>173</v>
      </c>
      <c r="AN2247">
        <v>37.700000000000003</v>
      </c>
      <c r="AO2247">
        <v>210.7</v>
      </c>
      <c r="AP2247">
        <v>135.80000000000001</v>
      </c>
      <c r="AQ2247">
        <v>4.3</v>
      </c>
      <c r="AR2247">
        <v>0.56000000000000005</v>
      </c>
      <c r="AS2247">
        <v>15</v>
      </c>
      <c r="AT2247">
        <v>619.5</v>
      </c>
      <c r="AU2247">
        <v>0.09</v>
      </c>
      <c r="AV2247">
        <v>136.1</v>
      </c>
      <c r="AW2247">
        <v>33.5</v>
      </c>
      <c r="AX2247">
        <v>169.5</v>
      </c>
      <c r="AY2247">
        <v>411.3</v>
      </c>
      <c r="AZ2247">
        <v>11.8</v>
      </c>
      <c r="BA2247">
        <v>1.4</v>
      </c>
      <c r="BB2247">
        <v>45.5</v>
      </c>
      <c r="BC2247">
        <v>2024.2</v>
      </c>
      <c r="BD2247">
        <v>0.19</v>
      </c>
      <c r="BE2247">
        <v>412</v>
      </c>
      <c r="BF2247">
        <v>105.9</v>
      </c>
      <c r="BG2247">
        <v>517.9</v>
      </c>
      <c r="BH2247">
        <v>22.12</v>
      </c>
      <c r="BI2247">
        <v>0</v>
      </c>
      <c r="BJ2247">
        <v>0.28999999999999998</v>
      </c>
      <c r="BK2247">
        <v>22.41</v>
      </c>
      <c r="BL2247">
        <v>23.28</v>
      </c>
      <c r="BM2247">
        <v>0</v>
      </c>
      <c r="BN2247">
        <v>0.28999999999999998</v>
      </c>
      <c r="BO2247">
        <v>23.57</v>
      </c>
      <c r="BP2247">
        <v>454086</v>
      </c>
      <c r="BQ2247">
        <v>159656.1</v>
      </c>
      <c r="BR2247">
        <v>0.1</v>
      </c>
      <c r="BS2247">
        <v>4190.5</v>
      </c>
      <c r="BT2247">
        <v>0</v>
      </c>
      <c r="BU2247">
        <v>7695.8</v>
      </c>
      <c r="BV2247">
        <v>27895.599999999999</v>
      </c>
      <c r="BW2247">
        <v>0</v>
      </c>
      <c r="BX2247">
        <v>63.8</v>
      </c>
      <c r="BY2247">
        <v>12495.6</v>
      </c>
      <c r="BZ2247">
        <v>120320.7</v>
      </c>
      <c r="CA2247">
        <v>0</v>
      </c>
      <c r="CB2247">
        <v>95.5</v>
      </c>
      <c r="CC2247">
        <v>3315.4</v>
      </c>
      <c r="CD2247">
        <v>43294.1</v>
      </c>
      <c r="CE2247">
        <v>87542.8</v>
      </c>
      <c r="CF2247">
        <v>79.3</v>
      </c>
      <c r="CG2247">
        <v>0</v>
      </c>
      <c r="CH2247">
        <v>0</v>
      </c>
      <c r="CI2247">
        <v>88035.8</v>
      </c>
      <c r="CJ2247">
        <v>57284.4</v>
      </c>
      <c r="CK2247">
        <v>1776.5</v>
      </c>
      <c r="CL2247">
        <v>8752.2000000000007</v>
      </c>
      <c r="CM2247">
        <v>150</v>
      </c>
      <c r="CN2247">
        <v>855.6</v>
      </c>
      <c r="CO2247">
        <v>7049.9</v>
      </c>
    </row>
    <row r="2248" spans="1:93">
      <c r="A2248">
        <v>2242</v>
      </c>
      <c r="B2248">
        <f t="shared" si="351"/>
        <v>94</v>
      </c>
      <c r="C2248" t="str">
        <f t="shared" ref="C2248:C2311" si="354">CONCATENATE("Day",B2248)</f>
        <v>Day94</v>
      </c>
      <c r="D2248">
        <f t="shared" si="352"/>
        <v>9</v>
      </c>
      <c r="E2248" t="str">
        <f t="shared" ref="E2248:E2311" si="355">CONCATENATE("Hour",D2248)</f>
        <v>Hour9</v>
      </c>
      <c r="F2248">
        <f t="shared" ref="F2248:F2311" si="356">MONTH(B2248)</f>
        <v>4</v>
      </c>
      <c r="G2248" t="str">
        <f t="shared" ref="G2248:G2311" si="357">IF(AND(F2248&gt;=3,F2248&lt;=5),"Spring",IF(AND(F2248&gt;=6,F2248&lt;=8),"Summer",IF(AND(F2248&gt;=9,F2248&lt;=10),"Fall","Winter")))</f>
        <v>Spring</v>
      </c>
      <c r="H2248">
        <f t="shared" si="353"/>
        <v>2117</v>
      </c>
      <c r="I2248" t="e">
        <f t="shared" ref="I2248:I2311" si="358">IF(B2248=B2247,NA(),_xlfn.MAXIFS($K$7:$K$8766,$B$7:$B$8766,B2248))</f>
        <v>#N/A</v>
      </c>
      <c r="J2248" t="str">
        <f t="shared" ref="J2248:J2311" si="359">IF(B2248=B2247,J2247,IF(AND(OR(G2248="Winter",G2248="Summer"),H2248&lt;=5),CONCATENATE(G2248," Peak"),G2248))</f>
        <v>Spring</v>
      </c>
      <c r="K2248">
        <f t="shared" ref="K2248:K2311" si="360">_xlfn.XLOOKUP("generation",$L$6:$CO$6,$L2248:$CO2248)</f>
        <v>464768.8</v>
      </c>
      <c r="L2248" s="10">
        <v>45386.375</v>
      </c>
      <c r="M2248">
        <v>457233.4</v>
      </c>
      <c r="N2248">
        <v>1689.7</v>
      </c>
      <c r="O2248">
        <v>593.70000000000005</v>
      </c>
      <c r="P2248">
        <v>5251.9</v>
      </c>
      <c r="Q2248">
        <v>464768.7</v>
      </c>
      <c r="R2248">
        <v>441491.20000000001</v>
      </c>
      <c r="S2248">
        <v>274397.8</v>
      </c>
      <c r="T2248">
        <v>3.44E-2</v>
      </c>
      <c r="U2248">
        <v>5.04E-2</v>
      </c>
      <c r="V2248">
        <v>0.69</v>
      </c>
      <c r="W2248">
        <v>0.69</v>
      </c>
      <c r="X2248">
        <v>158.30000000000001</v>
      </c>
      <c r="Y2248">
        <v>9</v>
      </c>
      <c r="Z2248">
        <v>1.23</v>
      </c>
      <c r="AA2248">
        <v>15.3</v>
      </c>
      <c r="AB2248">
        <v>641.1</v>
      </c>
      <c r="AC2248">
        <v>0.11</v>
      </c>
      <c r="AD2248">
        <v>158.9</v>
      </c>
      <c r="AE2248">
        <v>34.4</v>
      </c>
      <c r="AF2248">
        <v>193.3</v>
      </c>
      <c r="AG2248">
        <v>164.7</v>
      </c>
      <c r="AH2248">
        <v>9.4</v>
      </c>
      <c r="AI2248">
        <v>1.28</v>
      </c>
      <c r="AJ2248">
        <v>15.9</v>
      </c>
      <c r="AK2248">
        <v>666.4</v>
      </c>
      <c r="AL2248">
        <v>0.12</v>
      </c>
      <c r="AM2248">
        <v>165.3</v>
      </c>
      <c r="AN2248">
        <v>35.799999999999997</v>
      </c>
      <c r="AO2248">
        <v>201.1</v>
      </c>
      <c r="AP2248">
        <v>106.5</v>
      </c>
      <c r="AQ2248">
        <v>3.1</v>
      </c>
      <c r="AR2248">
        <v>0.41</v>
      </c>
      <c r="AS2248">
        <v>12</v>
      </c>
      <c r="AT2248">
        <v>486.9</v>
      </c>
      <c r="AU2248">
        <v>7.0000000000000007E-2</v>
      </c>
      <c r="AV2248">
        <v>106.7</v>
      </c>
      <c r="AW2248">
        <v>26.6</v>
      </c>
      <c r="AX2248">
        <v>133.19999999999999</v>
      </c>
      <c r="AY2248">
        <v>486</v>
      </c>
      <c r="AZ2248">
        <v>20.8</v>
      </c>
      <c r="BA2248">
        <v>2.71</v>
      </c>
      <c r="BB2248">
        <v>46.9</v>
      </c>
      <c r="BC2248">
        <v>2174</v>
      </c>
      <c r="BD2248">
        <v>0.22</v>
      </c>
      <c r="BE2248">
        <v>487.3</v>
      </c>
      <c r="BF2248">
        <v>111.7</v>
      </c>
      <c r="BG2248">
        <v>599.1</v>
      </c>
      <c r="BH2248">
        <v>22.27</v>
      </c>
      <c r="BI2248">
        <v>0</v>
      </c>
      <c r="BJ2248">
        <v>0.28000000000000003</v>
      </c>
      <c r="BK2248">
        <v>22.54</v>
      </c>
      <c r="BL2248">
        <v>23.48</v>
      </c>
      <c r="BM2248">
        <v>0</v>
      </c>
      <c r="BN2248">
        <v>0.28999999999999998</v>
      </c>
      <c r="BO2248">
        <v>23.77</v>
      </c>
      <c r="BP2248">
        <v>464768.8</v>
      </c>
      <c r="BQ2248">
        <v>190370.9</v>
      </c>
      <c r="BR2248">
        <v>0</v>
      </c>
      <c r="BS2248">
        <v>4181.1000000000004</v>
      </c>
      <c r="BT2248">
        <v>0</v>
      </c>
      <c r="BU2248">
        <v>6228.7</v>
      </c>
      <c r="BV2248">
        <v>28072.799999999999</v>
      </c>
      <c r="BW2248">
        <v>0</v>
      </c>
      <c r="BX2248">
        <v>221.6</v>
      </c>
      <c r="BY2248">
        <v>17589.2</v>
      </c>
      <c r="BZ2248">
        <v>115970.5</v>
      </c>
      <c r="CA2248">
        <v>0</v>
      </c>
      <c r="CB2248">
        <v>95.5</v>
      </c>
      <c r="CC2248">
        <v>3315.4</v>
      </c>
      <c r="CD2248">
        <v>28058.400000000001</v>
      </c>
      <c r="CE2248">
        <v>88396.1</v>
      </c>
      <c r="CF2248">
        <v>79.3</v>
      </c>
      <c r="CG2248">
        <v>0</v>
      </c>
      <c r="CH2248">
        <v>0</v>
      </c>
      <c r="CI2248">
        <v>119602</v>
      </c>
      <c r="CJ2248">
        <v>51349.4</v>
      </c>
      <c r="CK2248">
        <v>1608.8</v>
      </c>
      <c r="CL2248">
        <v>11651.4</v>
      </c>
      <c r="CM2248">
        <v>241.1</v>
      </c>
      <c r="CN2248">
        <v>233.2</v>
      </c>
      <c r="CO2248">
        <v>6908.3</v>
      </c>
    </row>
    <row r="2249" spans="1:93">
      <c r="A2249">
        <v>2243</v>
      </c>
      <c r="B2249">
        <f t="shared" si="351"/>
        <v>94</v>
      </c>
      <c r="C2249" t="str">
        <f t="shared" si="354"/>
        <v>Day94</v>
      </c>
      <c r="D2249">
        <f t="shared" si="352"/>
        <v>10</v>
      </c>
      <c r="E2249" t="str">
        <f t="shared" si="355"/>
        <v>Hour10</v>
      </c>
      <c r="F2249">
        <f t="shared" si="356"/>
        <v>4</v>
      </c>
      <c r="G2249" t="str">
        <f t="shared" si="357"/>
        <v>Spring</v>
      </c>
      <c r="H2249">
        <f t="shared" si="353"/>
        <v>2117</v>
      </c>
      <c r="I2249" t="e">
        <f t="shared" si="358"/>
        <v>#N/A</v>
      </c>
      <c r="J2249" t="str">
        <f t="shared" si="359"/>
        <v>Spring</v>
      </c>
      <c r="K2249">
        <f t="shared" si="360"/>
        <v>476892.8</v>
      </c>
      <c r="L2249" s="10">
        <v>45386.416666666664</v>
      </c>
      <c r="M2249">
        <v>467426.9</v>
      </c>
      <c r="N2249">
        <v>2027.3</v>
      </c>
      <c r="O2249">
        <v>1553.2</v>
      </c>
      <c r="P2249">
        <v>5885.4</v>
      </c>
      <c r="Q2249">
        <v>476892.8</v>
      </c>
      <c r="R2249">
        <v>451156</v>
      </c>
      <c r="S2249">
        <v>278302.8</v>
      </c>
      <c r="T2249">
        <v>3.4799999999999998E-2</v>
      </c>
      <c r="U2249">
        <v>5.1499999999999997E-2</v>
      </c>
      <c r="V2249">
        <v>0.69</v>
      </c>
      <c r="W2249">
        <v>0.68</v>
      </c>
      <c r="X2249">
        <v>159.5</v>
      </c>
      <c r="Y2249">
        <v>9.1</v>
      </c>
      <c r="Z2249">
        <v>1.24</v>
      </c>
      <c r="AA2249">
        <v>15.3</v>
      </c>
      <c r="AB2249">
        <v>645.29999999999995</v>
      </c>
      <c r="AC2249">
        <v>0.11</v>
      </c>
      <c r="AD2249">
        <v>160.1</v>
      </c>
      <c r="AE2249">
        <v>34.6</v>
      </c>
      <c r="AF2249">
        <v>194.7</v>
      </c>
      <c r="AG2249">
        <v>166.8</v>
      </c>
      <c r="AH2249">
        <v>9.5</v>
      </c>
      <c r="AI2249">
        <v>1.3</v>
      </c>
      <c r="AJ2249">
        <v>16</v>
      </c>
      <c r="AK2249">
        <v>674.1</v>
      </c>
      <c r="AL2249">
        <v>0.12</v>
      </c>
      <c r="AM2249">
        <v>167.4</v>
      </c>
      <c r="AN2249">
        <v>36.1</v>
      </c>
      <c r="AO2249">
        <v>203.5</v>
      </c>
      <c r="AP2249">
        <v>97</v>
      </c>
      <c r="AQ2249">
        <v>2.7</v>
      </c>
      <c r="AR2249">
        <v>0.35</v>
      </c>
      <c r="AS2249">
        <v>11</v>
      </c>
      <c r="AT2249">
        <v>450.5</v>
      </c>
      <c r="AU2249">
        <v>0.06</v>
      </c>
      <c r="AV2249">
        <v>97.1</v>
      </c>
      <c r="AW2249">
        <v>24.4</v>
      </c>
      <c r="AX2249">
        <v>121.6</v>
      </c>
      <c r="AY2249">
        <v>645.4</v>
      </c>
      <c r="AZ2249">
        <v>51.7</v>
      </c>
      <c r="BA2249">
        <v>7.32</v>
      </c>
      <c r="BB2249">
        <v>40.4</v>
      </c>
      <c r="BC2249">
        <v>2122.4</v>
      </c>
      <c r="BD2249">
        <v>0.31</v>
      </c>
      <c r="BE2249">
        <v>649</v>
      </c>
      <c r="BF2249">
        <v>103.7</v>
      </c>
      <c r="BG2249">
        <v>752.7</v>
      </c>
      <c r="BH2249">
        <v>22.71</v>
      </c>
      <c r="BI2249">
        <v>0</v>
      </c>
      <c r="BJ2249">
        <v>0.27</v>
      </c>
      <c r="BK2249">
        <v>22.99</v>
      </c>
      <c r="BL2249">
        <v>24.03</v>
      </c>
      <c r="BM2249">
        <v>0</v>
      </c>
      <c r="BN2249">
        <v>0.28999999999999998</v>
      </c>
      <c r="BO2249">
        <v>24.32</v>
      </c>
      <c r="BP2249">
        <v>476892.8</v>
      </c>
      <c r="BQ2249">
        <v>198590</v>
      </c>
      <c r="BR2249">
        <v>0</v>
      </c>
      <c r="BS2249">
        <v>4182.1000000000004</v>
      </c>
      <c r="BT2249">
        <v>0</v>
      </c>
      <c r="BU2249">
        <v>7724.9</v>
      </c>
      <c r="BV2249">
        <v>29146.7</v>
      </c>
      <c r="BW2249">
        <v>0</v>
      </c>
      <c r="BX2249">
        <v>285</v>
      </c>
      <c r="BY2249">
        <v>19682.2</v>
      </c>
      <c r="BZ2249">
        <v>119689.9</v>
      </c>
      <c r="CA2249">
        <v>0</v>
      </c>
      <c r="CB2249">
        <v>95.5</v>
      </c>
      <c r="CC2249">
        <v>3315.4</v>
      </c>
      <c r="CD2249">
        <v>25672.9</v>
      </c>
      <c r="CE2249">
        <v>88396.1</v>
      </c>
      <c r="CF2249">
        <v>79.3</v>
      </c>
      <c r="CG2249">
        <v>0</v>
      </c>
      <c r="CH2249">
        <v>0</v>
      </c>
      <c r="CI2249">
        <v>129437.2</v>
      </c>
      <c r="CJ2249">
        <v>47942.5</v>
      </c>
      <c r="CK2249">
        <v>1243.0999999999999</v>
      </c>
      <c r="CL2249">
        <v>15359.5</v>
      </c>
      <c r="CM2249">
        <v>163.30000000000001</v>
      </c>
      <c r="CN2249">
        <v>27</v>
      </c>
      <c r="CO2249">
        <v>6663.4</v>
      </c>
    </row>
    <row r="2250" spans="1:93">
      <c r="A2250">
        <v>2244</v>
      </c>
      <c r="B2250">
        <f t="shared" si="351"/>
        <v>94</v>
      </c>
      <c r="C2250" t="str">
        <f t="shared" si="354"/>
        <v>Day94</v>
      </c>
      <c r="D2250">
        <f t="shared" si="352"/>
        <v>11</v>
      </c>
      <c r="E2250" t="str">
        <f t="shared" si="355"/>
        <v>Hour11</v>
      </c>
      <c r="F2250">
        <f t="shared" si="356"/>
        <v>4</v>
      </c>
      <c r="G2250" t="str">
        <f t="shared" si="357"/>
        <v>Spring</v>
      </c>
      <c r="H2250">
        <f t="shared" si="353"/>
        <v>2117</v>
      </c>
      <c r="I2250" t="e">
        <f t="shared" si="358"/>
        <v>#N/A</v>
      </c>
      <c r="J2250" t="str">
        <f t="shared" si="359"/>
        <v>Spring</v>
      </c>
      <c r="K2250">
        <f t="shared" si="360"/>
        <v>487956.2</v>
      </c>
      <c r="L2250" s="10">
        <v>45386.458333333336</v>
      </c>
      <c r="M2250">
        <v>476048.1</v>
      </c>
      <c r="N2250">
        <v>3250.1</v>
      </c>
      <c r="O2250">
        <v>2753.9</v>
      </c>
      <c r="P2250">
        <v>5904.1</v>
      </c>
      <c r="Q2250">
        <v>487956.2</v>
      </c>
      <c r="R2250">
        <v>459308.7</v>
      </c>
      <c r="S2250">
        <v>287186.2</v>
      </c>
      <c r="T2250">
        <v>3.5200000000000002E-2</v>
      </c>
      <c r="U2250">
        <v>5.2499999999999998E-2</v>
      </c>
      <c r="V2250">
        <v>0.68</v>
      </c>
      <c r="W2250">
        <v>0.67</v>
      </c>
      <c r="X2250">
        <v>164.6</v>
      </c>
      <c r="Y2250">
        <v>9.4</v>
      </c>
      <c r="Z2250">
        <v>1.29</v>
      </c>
      <c r="AA2250">
        <v>15.6</v>
      </c>
      <c r="AB2250">
        <v>663.9</v>
      </c>
      <c r="AC2250">
        <v>0.11</v>
      </c>
      <c r="AD2250">
        <v>165.2</v>
      </c>
      <c r="AE2250">
        <v>35.5</v>
      </c>
      <c r="AF2250">
        <v>200.7</v>
      </c>
      <c r="AG2250">
        <v>172.7</v>
      </c>
      <c r="AH2250">
        <v>9.9</v>
      </c>
      <c r="AI2250">
        <v>1.36</v>
      </c>
      <c r="AJ2250">
        <v>16.399999999999999</v>
      </c>
      <c r="AK2250">
        <v>696</v>
      </c>
      <c r="AL2250">
        <v>0.12</v>
      </c>
      <c r="AM2250">
        <v>173.4</v>
      </c>
      <c r="AN2250">
        <v>37.200000000000003</v>
      </c>
      <c r="AO2250">
        <v>210.6</v>
      </c>
      <c r="AP2250">
        <v>94.7</v>
      </c>
      <c r="AQ2250">
        <v>2.6</v>
      </c>
      <c r="AR2250">
        <v>0.34</v>
      </c>
      <c r="AS2250">
        <v>10.8</v>
      </c>
      <c r="AT2250">
        <v>439.3</v>
      </c>
      <c r="AU2250">
        <v>0.06</v>
      </c>
      <c r="AV2250">
        <v>94.9</v>
      </c>
      <c r="AW2250">
        <v>23.9</v>
      </c>
      <c r="AX2250">
        <v>118.8</v>
      </c>
      <c r="AY2250">
        <v>431.2</v>
      </c>
      <c r="AZ2250">
        <v>8.4</v>
      </c>
      <c r="BA2250">
        <v>0.89</v>
      </c>
      <c r="BB2250">
        <v>51.1</v>
      </c>
      <c r="BC2250">
        <v>2214.3000000000002</v>
      </c>
      <c r="BD2250">
        <v>0.21</v>
      </c>
      <c r="BE2250">
        <v>431.7</v>
      </c>
      <c r="BF2250">
        <v>117.2</v>
      </c>
      <c r="BG2250">
        <v>548.9</v>
      </c>
      <c r="BH2250">
        <v>23.34</v>
      </c>
      <c r="BI2250">
        <v>0</v>
      </c>
      <c r="BJ2250">
        <v>0.27</v>
      </c>
      <c r="BK2250">
        <v>23.61</v>
      </c>
      <c r="BL2250">
        <v>24.76</v>
      </c>
      <c r="BM2250">
        <v>0</v>
      </c>
      <c r="BN2250">
        <v>0.28000000000000003</v>
      </c>
      <c r="BO2250">
        <v>25.04</v>
      </c>
      <c r="BP2250">
        <v>487956.2</v>
      </c>
      <c r="BQ2250">
        <v>200770</v>
      </c>
      <c r="BR2250">
        <v>0</v>
      </c>
      <c r="BS2250">
        <v>4184.3999999999996</v>
      </c>
      <c r="BT2250">
        <v>0</v>
      </c>
      <c r="BU2250">
        <v>8197.9</v>
      </c>
      <c r="BV2250">
        <v>31073</v>
      </c>
      <c r="BW2250">
        <v>0</v>
      </c>
      <c r="BX2250">
        <v>297.89999999999998</v>
      </c>
      <c r="BY2250">
        <v>20521.2</v>
      </c>
      <c r="BZ2250">
        <v>125687.9</v>
      </c>
      <c r="CA2250">
        <v>0</v>
      </c>
      <c r="CB2250">
        <v>95.5</v>
      </c>
      <c r="CC2250">
        <v>3315.4</v>
      </c>
      <c r="CD2250">
        <v>26156.6</v>
      </c>
      <c r="CE2250">
        <v>88396.1</v>
      </c>
      <c r="CF2250">
        <v>79.3</v>
      </c>
      <c r="CG2250">
        <v>0</v>
      </c>
      <c r="CH2250">
        <v>0</v>
      </c>
      <c r="CI2250">
        <v>134560.5</v>
      </c>
      <c r="CJ2250">
        <v>44374.7</v>
      </c>
      <c r="CK2250">
        <v>1015.7</v>
      </c>
      <c r="CL2250">
        <v>17395.400000000001</v>
      </c>
      <c r="CM2250">
        <v>141.5</v>
      </c>
      <c r="CN2250">
        <v>0</v>
      </c>
      <c r="CO2250">
        <v>6668.9</v>
      </c>
    </row>
    <row r="2251" spans="1:93">
      <c r="A2251">
        <v>2245</v>
      </c>
      <c r="B2251">
        <f t="shared" si="351"/>
        <v>94</v>
      </c>
      <c r="C2251" t="str">
        <f t="shared" si="354"/>
        <v>Day94</v>
      </c>
      <c r="D2251">
        <f t="shared" si="352"/>
        <v>12</v>
      </c>
      <c r="E2251" t="str">
        <f t="shared" si="355"/>
        <v>Hour12</v>
      </c>
      <c r="F2251">
        <f t="shared" si="356"/>
        <v>4</v>
      </c>
      <c r="G2251" t="str">
        <f t="shared" si="357"/>
        <v>Spring</v>
      </c>
      <c r="H2251">
        <f t="shared" si="353"/>
        <v>2117</v>
      </c>
      <c r="I2251" t="e">
        <f t="shared" si="358"/>
        <v>#N/A</v>
      </c>
      <c r="J2251" t="str">
        <f t="shared" si="359"/>
        <v>Spring</v>
      </c>
      <c r="K2251">
        <f t="shared" si="360"/>
        <v>493966.7</v>
      </c>
      <c r="L2251" s="10">
        <v>45386.5</v>
      </c>
      <c r="M2251">
        <v>483665.8</v>
      </c>
      <c r="N2251">
        <v>2695.5</v>
      </c>
      <c r="O2251">
        <v>1553.2</v>
      </c>
      <c r="P2251">
        <v>6052.3</v>
      </c>
      <c r="Q2251">
        <v>493966.7</v>
      </c>
      <c r="R2251">
        <v>466493.9</v>
      </c>
      <c r="S2251">
        <v>294012.5</v>
      </c>
      <c r="T2251">
        <v>3.5499999999999997E-2</v>
      </c>
      <c r="U2251">
        <v>5.3499999999999999E-2</v>
      </c>
      <c r="V2251">
        <v>0.67</v>
      </c>
      <c r="W2251">
        <v>0.67</v>
      </c>
      <c r="X2251">
        <v>169.7</v>
      </c>
      <c r="Y2251">
        <v>9.8000000000000007</v>
      </c>
      <c r="Z2251">
        <v>1.34</v>
      </c>
      <c r="AA2251">
        <v>16</v>
      </c>
      <c r="AB2251">
        <v>681.6</v>
      </c>
      <c r="AC2251">
        <v>0.12</v>
      </c>
      <c r="AD2251">
        <v>170.4</v>
      </c>
      <c r="AE2251">
        <v>36.299999999999997</v>
      </c>
      <c r="AF2251">
        <v>206.7</v>
      </c>
      <c r="AG2251">
        <v>177.6</v>
      </c>
      <c r="AH2251">
        <v>10.3</v>
      </c>
      <c r="AI2251">
        <v>1.41</v>
      </c>
      <c r="AJ2251">
        <v>16.7</v>
      </c>
      <c r="AK2251">
        <v>712.8</v>
      </c>
      <c r="AL2251">
        <v>0.12</v>
      </c>
      <c r="AM2251">
        <v>178.3</v>
      </c>
      <c r="AN2251">
        <v>38</v>
      </c>
      <c r="AO2251">
        <v>216.3</v>
      </c>
      <c r="AP2251">
        <v>95.6</v>
      </c>
      <c r="AQ2251">
        <v>2.6</v>
      </c>
      <c r="AR2251">
        <v>0.34</v>
      </c>
      <c r="AS2251">
        <v>10.9</v>
      </c>
      <c r="AT2251">
        <v>446.3</v>
      </c>
      <c r="AU2251">
        <v>0.06</v>
      </c>
      <c r="AV2251">
        <v>95.7</v>
      </c>
      <c r="AW2251">
        <v>24.2</v>
      </c>
      <c r="AX2251">
        <v>120</v>
      </c>
      <c r="AY2251">
        <v>752.9</v>
      </c>
      <c r="AZ2251">
        <v>70.2</v>
      </c>
      <c r="BA2251">
        <v>10.06</v>
      </c>
      <c r="BB2251">
        <v>38.200000000000003</v>
      </c>
      <c r="BC2251">
        <v>2164.1</v>
      </c>
      <c r="BD2251">
        <v>0.36</v>
      </c>
      <c r="BE2251">
        <v>757.7</v>
      </c>
      <c r="BF2251">
        <v>102.8</v>
      </c>
      <c r="BG2251">
        <v>860.5</v>
      </c>
      <c r="BH2251">
        <v>23.78</v>
      </c>
      <c r="BI2251">
        <v>0</v>
      </c>
      <c r="BJ2251">
        <v>0.27</v>
      </c>
      <c r="BK2251">
        <v>24.05</v>
      </c>
      <c r="BL2251">
        <v>25.22</v>
      </c>
      <c r="BM2251">
        <v>0</v>
      </c>
      <c r="BN2251">
        <v>0.28000000000000003</v>
      </c>
      <c r="BO2251">
        <v>25.5</v>
      </c>
      <c r="BP2251">
        <v>493966.7</v>
      </c>
      <c r="BQ2251">
        <v>199954.2</v>
      </c>
      <c r="BR2251">
        <v>50.1</v>
      </c>
      <c r="BS2251">
        <v>4184.3999999999996</v>
      </c>
      <c r="BT2251">
        <v>0</v>
      </c>
      <c r="BU2251">
        <v>8200.6</v>
      </c>
      <c r="BV2251">
        <v>32899.599999999999</v>
      </c>
      <c r="BW2251">
        <v>0</v>
      </c>
      <c r="BX2251">
        <v>288.89999999999998</v>
      </c>
      <c r="BY2251">
        <v>20447.5</v>
      </c>
      <c r="BZ2251">
        <v>129991</v>
      </c>
      <c r="CA2251">
        <v>0</v>
      </c>
      <c r="CB2251">
        <v>95.5</v>
      </c>
      <c r="CC2251">
        <v>3315.4</v>
      </c>
      <c r="CD2251">
        <v>26800.5</v>
      </c>
      <c r="CE2251">
        <v>88396.1</v>
      </c>
      <c r="CF2251">
        <v>79.3</v>
      </c>
      <c r="CG2251">
        <v>0</v>
      </c>
      <c r="CH2251">
        <v>0</v>
      </c>
      <c r="CI2251">
        <v>135771.29999999999</v>
      </c>
      <c r="CJ2251">
        <v>42585.7</v>
      </c>
      <c r="CK2251">
        <v>860.8</v>
      </c>
      <c r="CL2251">
        <v>18270.7</v>
      </c>
      <c r="CM2251">
        <v>508.6</v>
      </c>
      <c r="CN2251">
        <v>20.2</v>
      </c>
      <c r="CO2251">
        <v>6668.6</v>
      </c>
    </row>
    <row r="2252" spans="1:93">
      <c r="A2252">
        <v>2246</v>
      </c>
      <c r="B2252">
        <f t="shared" si="351"/>
        <v>94</v>
      </c>
      <c r="C2252" t="str">
        <f t="shared" si="354"/>
        <v>Day94</v>
      </c>
      <c r="D2252">
        <f t="shared" si="352"/>
        <v>13</v>
      </c>
      <c r="E2252" t="str">
        <f t="shared" si="355"/>
        <v>Hour13</v>
      </c>
      <c r="F2252">
        <f t="shared" si="356"/>
        <v>4</v>
      </c>
      <c r="G2252" t="str">
        <f t="shared" si="357"/>
        <v>Spring</v>
      </c>
      <c r="H2252">
        <f t="shared" si="353"/>
        <v>2117</v>
      </c>
      <c r="I2252" t="e">
        <f t="shared" si="358"/>
        <v>#N/A</v>
      </c>
      <c r="J2252" t="str">
        <f t="shared" si="359"/>
        <v>Spring</v>
      </c>
      <c r="K2252">
        <f t="shared" si="360"/>
        <v>499685.4</v>
      </c>
      <c r="L2252" s="10">
        <v>45386.541666666664</v>
      </c>
      <c r="M2252">
        <v>490375.7</v>
      </c>
      <c r="N2252">
        <v>1450.3</v>
      </c>
      <c r="O2252">
        <v>1553.2</v>
      </c>
      <c r="P2252">
        <v>6306.2</v>
      </c>
      <c r="Q2252">
        <v>499685.4</v>
      </c>
      <c r="R2252">
        <v>472813.2</v>
      </c>
      <c r="S2252">
        <v>299236.40000000002</v>
      </c>
      <c r="T2252">
        <v>3.5799999999999998E-2</v>
      </c>
      <c r="U2252">
        <v>5.4399999999999997E-2</v>
      </c>
      <c r="V2252">
        <v>0.66</v>
      </c>
      <c r="W2252">
        <v>0.66</v>
      </c>
      <c r="X2252">
        <v>173.3</v>
      </c>
      <c r="Y2252">
        <v>10.1</v>
      </c>
      <c r="Z2252">
        <v>1.39</v>
      </c>
      <c r="AA2252">
        <v>16.100000000000001</v>
      </c>
      <c r="AB2252">
        <v>692.7</v>
      </c>
      <c r="AC2252">
        <v>0.12</v>
      </c>
      <c r="AD2252">
        <v>174</v>
      </c>
      <c r="AE2252">
        <v>36.799999999999997</v>
      </c>
      <c r="AF2252">
        <v>210.8</v>
      </c>
      <c r="AG2252">
        <v>181</v>
      </c>
      <c r="AH2252">
        <v>10.6</v>
      </c>
      <c r="AI2252">
        <v>1.45</v>
      </c>
      <c r="AJ2252">
        <v>16.899999999999999</v>
      </c>
      <c r="AK2252">
        <v>723.3</v>
      </c>
      <c r="AL2252">
        <v>0.12</v>
      </c>
      <c r="AM2252">
        <v>181.7</v>
      </c>
      <c r="AN2252">
        <v>38.4</v>
      </c>
      <c r="AO2252">
        <v>220.2</v>
      </c>
      <c r="AP2252">
        <v>93.2</v>
      </c>
      <c r="AQ2252">
        <v>2.6</v>
      </c>
      <c r="AR2252">
        <v>0.34</v>
      </c>
      <c r="AS2252">
        <v>10.6</v>
      </c>
      <c r="AT2252">
        <v>433.1</v>
      </c>
      <c r="AU2252">
        <v>0.06</v>
      </c>
      <c r="AV2252">
        <v>93.4</v>
      </c>
      <c r="AW2252">
        <v>23.5</v>
      </c>
      <c r="AX2252">
        <v>116.9</v>
      </c>
      <c r="AY2252">
        <v>645.79999999999995</v>
      </c>
      <c r="AZ2252">
        <v>46.1</v>
      </c>
      <c r="BA2252">
        <v>6.46</v>
      </c>
      <c r="BB2252">
        <v>45.5</v>
      </c>
      <c r="BC2252">
        <v>2301.6</v>
      </c>
      <c r="BD2252">
        <v>0.3</v>
      </c>
      <c r="BE2252">
        <v>649</v>
      </c>
      <c r="BF2252">
        <v>114.2</v>
      </c>
      <c r="BG2252">
        <v>763.1</v>
      </c>
      <c r="BH2252">
        <v>24.26</v>
      </c>
      <c r="BI2252">
        <v>0</v>
      </c>
      <c r="BJ2252">
        <v>0.26</v>
      </c>
      <c r="BK2252">
        <v>24.52</v>
      </c>
      <c r="BL2252">
        <v>25.74</v>
      </c>
      <c r="BM2252">
        <v>0</v>
      </c>
      <c r="BN2252">
        <v>0.27</v>
      </c>
      <c r="BO2252">
        <v>26.01</v>
      </c>
      <c r="BP2252">
        <v>499685.4</v>
      </c>
      <c r="BQ2252">
        <v>200449.1</v>
      </c>
      <c r="BR2252">
        <v>0</v>
      </c>
      <c r="BS2252">
        <v>4184.3999999999996</v>
      </c>
      <c r="BT2252">
        <v>0</v>
      </c>
      <c r="BU2252">
        <v>7829.6</v>
      </c>
      <c r="BV2252">
        <v>34471.9</v>
      </c>
      <c r="BW2252">
        <v>0</v>
      </c>
      <c r="BX2252">
        <v>284.5</v>
      </c>
      <c r="BY2252">
        <v>21305.599999999999</v>
      </c>
      <c r="BZ2252">
        <v>132977.70000000001</v>
      </c>
      <c r="CA2252">
        <v>0</v>
      </c>
      <c r="CB2252">
        <v>95.5</v>
      </c>
      <c r="CC2252">
        <v>3315.4</v>
      </c>
      <c r="CD2252">
        <v>27673.4</v>
      </c>
      <c r="CE2252">
        <v>88396.1</v>
      </c>
      <c r="CF2252">
        <v>79.3</v>
      </c>
      <c r="CG2252">
        <v>213</v>
      </c>
      <c r="CH2252">
        <v>0</v>
      </c>
      <c r="CI2252">
        <v>136772.6</v>
      </c>
      <c r="CJ2252">
        <v>41240</v>
      </c>
      <c r="CK2252">
        <v>846.3</v>
      </c>
      <c r="CL2252">
        <v>16769.5</v>
      </c>
      <c r="CM2252">
        <v>318.3</v>
      </c>
      <c r="CN2252">
        <v>1</v>
      </c>
      <c r="CO2252">
        <v>6878.5</v>
      </c>
    </row>
    <row r="2253" spans="1:93">
      <c r="A2253">
        <v>2247</v>
      </c>
      <c r="B2253">
        <f t="shared" si="351"/>
        <v>94</v>
      </c>
      <c r="C2253" t="str">
        <f t="shared" si="354"/>
        <v>Day94</v>
      </c>
      <c r="D2253">
        <f t="shared" si="352"/>
        <v>14</v>
      </c>
      <c r="E2253" t="str">
        <f t="shared" si="355"/>
        <v>Hour14</v>
      </c>
      <c r="F2253">
        <f t="shared" si="356"/>
        <v>4</v>
      </c>
      <c r="G2253" t="str">
        <f t="shared" si="357"/>
        <v>Spring</v>
      </c>
      <c r="H2253">
        <f t="shared" si="353"/>
        <v>2117</v>
      </c>
      <c r="I2253" t="e">
        <f t="shared" si="358"/>
        <v>#N/A</v>
      </c>
      <c r="J2253" t="str">
        <f t="shared" si="359"/>
        <v>Spring</v>
      </c>
      <c r="K2253">
        <f t="shared" si="360"/>
        <v>504612</v>
      </c>
      <c r="L2253" s="10">
        <v>45386.583333333336</v>
      </c>
      <c r="M2253">
        <v>494352.2</v>
      </c>
      <c r="N2253">
        <v>2363.8000000000002</v>
      </c>
      <c r="O2253">
        <v>1553.2</v>
      </c>
      <c r="P2253">
        <v>6342.8</v>
      </c>
      <c r="Q2253">
        <v>504612</v>
      </c>
      <c r="R2253">
        <v>476546.6</v>
      </c>
      <c r="S2253">
        <v>306318.7</v>
      </c>
      <c r="T2253">
        <v>3.5999999999999997E-2</v>
      </c>
      <c r="U2253">
        <v>5.4899999999999997E-2</v>
      </c>
      <c r="V2253">
        <v>0.66</v>
      </c>
      <c r="W2253">
        <v>0.65</v>
      </c>
      <c r="X2253">
        <v>179.9</v>
      </c>
      <c r="Y2253">
        <v>10.8</v>
      </c>
      <c r="Z2253">
        <v>1.49</v>
      </c>
      <c r="AA2253">
        <v>16.399999999999999</v>
      </c>
      <c r="AB2253">
        <v>708.8</v>
      </c>
      <c r="AC2253">
        <v>0.12</v>
      </c>
      <c r="AD2253">
        <v>180.6</v>
      </c>
      <c r="AE2253">
        <v>37.5</v>
      </c>
      <c r="AF2253">
        <v>218.1</v>
      </c>
      <c r="AG2253">
        <v>188.2</v>
      </c>
      <c r="AH2253">
        <v>11.3</v>
      </c>
      <c r="AI2253">
        <v>1.56</v>
      </c>
      <c r="AJ2253">
        <v>17.100000000000001</v>
      </c>
      <c r="AK2253">
        <v>741.3</v>
      </c>
      <c r="AL2253">
        <v>0.13</v>
      </c>
      <c r="AM2253">
        <v>188.9</v>
      </c>
      <c r="AN2253">
        <v>39.299999999999997</v>
      </c>
      <c r="AO2253">
        <v>228.2</v>
      </c>
      <c r="AP2253">
        <v>84.5</v>
      </c>
      <c r="AQ2253">
        <v>2.2999999999999998</v>
      </c>
      <c r="AR2253">
        <v>0.3</v>
      </c>
      <c r="AS2253">
        <v>9.6999999999999993</v>
      </c>
      <c r="AT2253">
        <v>393.2</v>
      </c>
      <c r="AU2253">
        <v>0.06</v>
      </c>
      <c r="AV2253">
        <v>84.6</v>
      </c>
      <c r="AW2253">
        <v>21.4</v>
      </c>
      <c r="AX2253">
        <v>106.1</v>
      </c>
      <c r="AY2253">
        <v>418.6</v>
      </c>
      <c r="AZ2253">
        <v>11.8</v>
      </c>
      <c r="BA2253">
        <v>1.39</v>
      </c>
      <c r="BB2253">
        <v>45.9</v>
      </c>
      <c r="BC2253">
        <v>2064.8000000000002</v>
      </c>
      <c r="BD2253">
        <v>0.19</v>
      </c>
      <c r="BE2253">
        <v>419.3</v>
      </c>
      <c r="BF2253">
        <v>107.5</v>
      </c>
      <c r="BG2253">
        <v>526.79999999999995</v>
      </c>
      <c r="BH2253">
        <v>24.43</v>
      </c>
      <c r="BI2253">
        <v>0</v>
      </c>
      <c r="BJ2253">
        <v>0.26</v>
      </c>
      <c r="BK2253">
        <v>24.69</v>
      </c>
      <c r="BL2253">
        <v>25.95</v>
      </c>
      <c r="BM2253">
        <v>0</v>
      </c>
      <c r="BN2253">
        <v>0.27</v>
      </c>
      <c r="BO2253">
        <v>26.22</v>
      </c>
      <c r="BP2253">
        <v>504612</v>
      </c>
      <c r="BQ2253">
        <v>198293.4</v>
      </c>
      <c r="BR2253">
        <v>0.6</v>
      </c>
      <c r="BS2253">
        <v>4184.3999999999996</v>
      </c>
      <c r="BT2253">
        <v>0</v>
      </c>
      <c r="BU2253">
        <v>7878</v>
      </c>
      <c r="BV2253">
        <v>37676.400000000001</v>
      </c>
      <c r="BW2253">
        <v>0</v>
      </c>
      <c r="BX2253">
        <v>282.3</v>
      </c>
      <c r="BY2253">
        <v>21385.8</v>
      </c>
      <c r="BZ2253">
        <v>135009.20000000001</v>
      </c>
      <c r="CA2253">
        <v>0</v>
      </c>
      <c r="CB2253">
        <v>95.5</v>
      </c>
      <c r="CC2253">
        <v>3315.4</v>
      </c>
      <c r="CD2253">
        <v>29317.200000000001</v>
      </c>
      <c r="CE2253">
        <v>88396.1</v>
      </c>
      <c r="CF2253">
        <v>79.3</v>
      </c>
      <c r="CG2253">
        <v>366.6</v>
      </c>
      <c r="CH2253">
        <v>0</v>
      </c>
      <c r="CI2253">
        <v>132958.9</v>
      </c>
      <c r="CJ2253">
        <v>42818.5</v>
      </c>
      <c r="CK2253">
        <v>847.8</v>
      </c>
      <c r="CL2253">
        <v>16685.400000000001</v>
      </c>
      <c r="CM2253">
        <v>337.7</v>
      </c>
      <c r="CN2253">
        <v>831.2</v>
      </c>
      <c r="CO2253">
        <v>6821.8</v>
      </c>
    </row>
    <row r="2254" spans="1:93">
      <c r="A2254">
        <v>2248</v>
      </c>
      <c r="B2254">
        <f t="shared" si="351"/>
        <v>94</v>
      </c>
      <c r="C2254" t="str">
        <f t="shared" si="354"/>
        <v>Day94</v>
      </c>
      <c r="D2254">
        <f t="shared" si="352"/>
        <v>15</v>
      </c>
      <c r="E2254" t="str">
        <f t="shared" si="355"/>
        <v>Hour15</v>
      </c>
      <c r="F2254">
        <f t="shared" si="356"/>
        <v>4</v>
      </c>
      <c r="G2254" t="str">
        <f t="shared" si="357"/>
        <v>Spring</v>
      </c>
      <c r="H2254">
        <f t="shared" si="353"/>
        <v>2117</v>
      </c>
      <c r="I2254" t="e">
        <f t="shared" si="358"/>
        <v>#N/A</v>
      </c>
      <c r="J2254" t="str">
        <f t="shared" si="359"/>
        <v>Spring</v>
      </c>
      <c r="K2254">
        <f t="shared" si="360"/>
        <v>507357.2</v>
      </c>
      <c r="L2254" s="10">
        <v>45386.625</v>
      </c>
      <c r="M2254">
        <v>496095</v>
      </c>
      <c r="N2254">
        <v>2278.4</v>
      </c>
      <c r="O2254">
        <v>2807.6</v>
      </c>
      <c r="P2254">
        <v>6176.3</v>
      </c>
      <c r="Q2254">
        <v>507357.2</v>
      </c>
      <c r="R2254">
        <v>478177.6</v>
      </c>
      <c r="S2254">
        <v>315553.40000000002</v>
      </c>
      <c r="T2254">
        <v>3.61E-2</v>
      </c>
      <c r="U2254">
        <v>5.5199999999999999E-2</v>
      </c>
      <c r="V2254">
        <v>0.64</v>
      </c>
      <c r="W2254">
        <v>0.64</v>
      </c>
      <c r="X2254">
        <v>191.2</v>
      </c>
      <c r="Y2254">
        <v>11.9</v>
      </c>
      <c r="Z2254">
        <v>1.65</v>
      </c>
      <c r="AA2254">
        <v>16.899999999999999</v>
      </c>
      <c r="AB2254">
        <v>740.1</v>
      </c>
      <c r="AC2254">
        <v>0.13</v>
      </c>
      <c r="AD2254">
        <v>192</v>
      </c>
      <c r="AE2254">
        <v>39</v>
      </c>
      <c r="AF2254">
        <v>231</v>
      </c>
      <c r="AG2254">
        <v>200.5</v>
      </c>
      <c r="AH2254">
        <v>12.5</v>
      </c>
      <c r="AI2254">
        <v>1.73</v>
      </c>
      <c r="AJ2254">
        <v>17.7</v>
      </c>
      <c r="AK2254">
        <v>775.8</v>
      </c>
      <c r="AL2254">
        <v>0.13</v>
      </c>
      <c r="AM2254">
        <v>201.4</v>
      </c>
      <c r="AN2254">
        <v>40.9</v>
      </c>
      <c r="AO2254">
        <v>242.3</v>
      </c>
      <c r="AP2254">
        <v>90.2</v>
      </c>
      <c r="AQ2254">
        <v>2.4</v>
      </c>
      <c r="AR2254">
        <v>0.31</v>
      </c>
      <c r="AS2254">
        <v>10.4</v>
      </c>
      <c r="AT2254">
        <v>420.5</v>
      </c>
      <c r="AU2254">
        <v>0.06</v>
      </c>
      <c r="AV2254">
        <v>90.3</v>
      </c>
      <c r="AW2254">
        <v>22.9</v>
      </c>
      <c r="AX2254">
        <v>113.2</v>
      </c>
      <c r="AY2254">
        <v>433.1</v>
      </c>
      <c r="AZ2254">
        <v>11.8</v>
      </c>
      <c r="BA2254">
        <v>1.38</v>
      </c>
      <c r="BB2254">
        <v>47.9</v>
      </c>
      <c r="BC2254">
        <v>2149.1</v>
      </c>
      <c r="BD2254">
        <v>0.19</v>
      </c>
      <c r="BE2254">
        <v>433.8</v>
      </c>
      <c r="BF2254">
        <v>112</v>
      </c>
      <c r="BG2254">
        <v>545.79999999999995</v>
      </c>
      <c r="BH2254">
        <v>24.84</v>
      </c>
      <c r="BI2254">
        <v>0</v>
      </c>
      <c r="BJ2254">
        <v>0.26</v>
      </c>
      <c r="BK2254">
        <v>25.1</v>
      </c>
      <c r="BL2254">
        <v>26.42</v>
      </c>
      <c r="BM2254">
        <v>0</v>
      </c>
      <c r="BN2254">
        <v>0.27</v>
      </c>
      <c r="BO2254">
        <v>26.68</v>
      </c>
      <c r="BP2254">
        <v>507357.2</v>
      </c>
      <c r="BQ2254">
        <v>191803.9</v>
      </c>
      <c r="BR2254">
        <v>191.5</v>
      </c>
      <c r="BS2254">
        <v>4184.3999999999996</v>
      </c>
      <c r="BT2254">
        <v>0</v>
      </c>
      <c r="BU2254">
        <v>8197.9</v>
      </c>
      <c r="BV2254">
        <v>42376.9</v>
      </c>
      <c r="BW2254">
        <v>0</v>
      </c>
      <c r="BX2254">
        <v>282.89999999999998</v>
      </c>
      <c r="BY2254">
        <v>19485.599999999999</v>
      </c>
      <c r="BZ2254">
        <v>138411.9</v>
      </c>
      <c r="CA2254">
        <v>0</v>
      </c>
      <c r="CB2254">
        <v>95.5</v>
      </c>
      <c r="CC2254">
        <v>3315.4</v>
      </c>
      <c r="CD2254">
        <v>29937.8</v>
      </c>
      <c r="CE2254">
        <v>88396.1</v>
      </c>
      <c r="CF2254">
        <v>79.3</v>
      </c>
      <c r="CG2254">
        <v>366.6</v>
      </c>
      <c r="CH2254">
        <v>0</v>
      </c>
      <c r="CI2254">
        <v>126951.8</v>
      </c>
      <c r="CJ2254">
        <v>44155.1</v>
      </c>
      <c r="CK2254">
        <v>928.4</v>
      </c>
      <c r="CL2254">
        <v>16113</v>
      </c>
      <c r="CM2254">
        <v>386.4</v>
      </c>
      <c r="CN2254">
        <v>11.3</v>
      </c>
      <c r="CO2254">
        <v>7234.2</v>
      </c>
    </row>
    <row r="2255" spans="1:93">
      <c r="A2255">
        <v>2249</v>
      </c>
      <c r="B2255">
        <f t="shared" si="351"/>
        <v>94</v>
      </c>
      <c r="C2255" t="str">
        <f t="shared" si="354"/>
        <v>Day94</v>
      </c>
      <c r="D2255">
        <f t="shared" si="352"/>
        <v>16</v>
      </c>
      <c r="E2255" t="str">
        <f t="shared" si="355"/>
        <v>Hour16</v>
      </c>
      <c r="F2255">
        <f t="shared" si="356"/>
        <v>4</v>
      </c>
      <c r="G2255" t="str">
        <f t="shared" si="357"/>
        <v>Spring</v>
      </c>
      <c r="H2255">
        <f t="shared" si="353"/>
        <v>2117</v>
      </c>
      <c r="I2255" t="e">
        <f t="shared" si="358"/>
        <v>#N/A</v>
      </c>
      <c r="J2255" t="str">
        <f t="shared" si="359"/>
        <v>Spring</v>
      </c>
      <c r="K2255">
        <f t="shared" si="360"/>
        <v>508233.8</v>
      </c>
      <c r="L2255" s="10">
        <v>45386.666666666664</v>
      </c>
      <c r="M2255">
        <v>495883.9</v>
      </c>
      <c r="N2255">
        <v>3356.2</v>
      </c>
      <c r="O2255">
        <v>3408.2</v>
      </c>
      <c r="P2255">
        <v>5585.4</v>
      </c>
      <c r="Q2255">
        <v>508233.8</v>
      </c>
      <c r="R2255">
        <v>477993.4</v>
      </c>
      <c r="S2255">
        <v>333572</v>
      </c>
      <c r="T2255">
        <v>3.61E-2</v>
      </c>
      <c r="U2255">
        <v>5.5100000000000003E-2</v>
      </c>
      <c r="V2255">
        <v>0.62</v>
      </c>
      <c r="W2255">
        <v>0.61</v>
      </c>
      <c r="X2255">
        <v>210.8</v>
      </c>
      <c r="Y2255">
        <v>13.7</v>
      </c>
      <c r="Z2255">
        <v>1.91</v>
      </c>
      <c r="AA2255">
        <v>17.899999999999999</v>
      </c>
      <c r="AB2255">
        <v>797.1</v>
      </c>
      <c r="AC2255">
        <v>0.13</v>
      </c>
      <c r="AD2255">
        <v>211.8</v>
      </c>
      <c r="AE2255">
        <v>41.7</v>
      </c>
      <c r="AF2255">
        <v>253.5</v>
      </c>
      <c r="AG2255">
        <v>222.3</v>
      </c>
      <c r="AH2255">
        <v>14.5</v>
      </c>
      <c r="AI2255">
        <v>2.02</v>
      </c>
      <c r="AJ2255">
        <v>18.8</v>
      </c>
      <c r="AK2255">
        <v>839.1</v>
      </c>
      <c r="AL2255">
        <v>0.14000000000000001</v>
      </c>
      <c r="AM2255">
        <v>223.3</v>
      </c>
      <c r="AN2255">
        <v>43.9</v>
      </c>
      <c r="AO2255">
        <v>267.2</v>
      </c>
      <c r="AP2255">
        <v>117.5</v>
      </c>
      <c r="AQ2255">
        <v>4.0999999999999996</v>
      </c>
      <c r="AR2255">
        <v>0.54</v>
      </c>
      <c r="AS2255">
        <v>12.6</v>
      </c>
      <c r="AT2255">
        <v>526.6</v>
      </c>
      <c r="AU2255">
        <v>7.0000000000000007E-2</v>
      </c>
      <c r="AV2255">
        <v>117.8</v>
      </c>
      <c r="AW2255">
        <v>28.3</v>
      </c>
      <c r="AX2255">
        <v>146.1</v>
      </c>
      <c r="AY2255">
        <v>451.5</v>
      </c>
      <c r="AZ2255">
        <v>8.6999999999999993</v>
      </c>
      <c r="BA2255">
        <v>0.89</v>
      </c>
      <c r="BB2255">
        <v>53.1</v>
      </c>
      <c r="BC2255">
        <v>2353.6</v>
      </c>
      <c r="BD2255">
        <v>0.2</v>
      </c>
      <c r="BE2255">
        <v>452</v>
      </c>
      <c r="BF2255">
        <v>123.3</v>
      </c>
      <c r="BG2255">
        <v>575.4</v>
      </c>
      <c r="BH2255">
        <v>25.73</v>
      </c>
      <c r="BI2255">
        <v>0</v>
      </c>
      <c r="BJ2255">
        <v>0.26</v>
      </c>
      <c r="BK2255">
        <v>25.99</v>
      </c>
      <c r="BL2255">
        <v>27.4</v>
      </c>
      <c r="BM2255">
        <v>0</v>
      </c>
      <c r="BN2255">
        <v>0.27</v>
      </c>
      <c r="BO2255">
        <v>27.67</v>
      </c>
      <c r="BP2255">
        <v>508233.8</v>
      </c>
      <c r="BQ2255">
        <v>174661.8</v>
      </c>
      <c r="BR2255">
        <v>121.3</v>
      </c>
      <c r="BS2255">
        <v>4243.6000000000004</v>
      </c>
      <c r="BT2255">
        <v>0</v>
      </c>
      <c r="BU2255">
        <v>7893.7</v>
      </c>
      <c r="BV2255">
        <v>49814.3</v>
      </c>
      <c r="BW2255">
        <v>0</v>
      </c>
      <c r="BX2255">
        <v>275.7</v>
      </c>
      <c r="BY2255">
        <v>16848</v>
      </c>
      <c r="BZ2255">
        <v>144459</v>
      </c>
      <c r="CA2255">
        <v>0</v>
      </c>
      <c r="CB2255">
        <v>95.5</v>
      </c>
      <c r="CC2255">
        <v>3315.4</v>
      </c>
      <c r="CD2255">
        <v>34740.199999999997</v>
      </c>
      <c r="CE2255">
        <v>88396.1</v>
      </c>
      <c r="CF2255">
        <v>79.3</v>
      </c>
      <c r="CG2255">
        <v>413.6</v>
      </c>
      <c r="CH2255">
        <v>0</v>
      </c>
      <c r="CI2255">
        <v>109955.2</v>
      </c>
      <c r="CJ2255">
        <v>46457.5</v>
      </c>
      <c r="CK2255">
        <v>1125.4000000000001</v>
      </c>
      <c r="CL2255">
        <v>14499.7</v>
      </c>
      <c r="CM2255">
        <v>629</v>
      </c>
      <c r="CN2255">
        <v>185.8</v>
      </c>
      <c r="CO2255">
        <v>8258.9</v>
      </c>
    </row>
    <row r="2256" spans="1:93">
      <c r="A2256">
        <v>2250</v>
      </c>
      <c r="B2256">
        <f t="shared" si="351"/>
        <v>94</v>
      </c>
      <c r="C2256" t="str">
        <f t="shared" si="354"/>
        <v>Day94</v>
      </c>
      <c r="D2256">
        <f t="shared" si="352"/>
        <v>17</v>
      </c>
      <c r="E2256" t="str">
        <f t="shared" si="355"/>
        <v>Hour17</v>
      </c>
      <c r="F2256">
        <f t="shared" si="356"/>
        <v>4</v>
      </c>
      <c r="G2256" t="str">
        <f t="shared" si="357"/>
        <v>Spring</v>
      </c>
      <c r="H2256">
        <f t="shared" si="353"/>
        <v>2117</v>
      </c>
      <c r="I2256" t="e">
        <f t="shared" si="358"/>
        <v>#N/A</v>
      </c>
      <c r="J2256" t="str">
        <f t="shared" si="359"/>
        <v>Spring</v>
      </c>
      <c r="K2256">
        <f t="shared" si="360"/>
        <v>504427.6</v>
      </c>
      <c r="L2256" s="10">
        <v>45386.708333333336</v>
      </c>
      <c r="M2256">
        <v>492787.6</v>
      </c>
      <c r="N2256">
        <v>2570.5</v>
      </c>
      <c r="O2256">
        <v>3408.2</v>
      </c>
      <c r="P2256">
        <v>5661.3</v>
      </c>
      <c r="Q2256">
        <v>504427.6</v>
      </c>
      <c r="R2256">
        <v>475096.2</v>
      </c>
      <c r="S2256">
        <v>357717.8</v>
      </c>
      <c r="T2256">
        <v>3.5900000000000001E-2</v>
      </c>
      <c r="U2256">
        <v>5.4600000000000003E-2</v>
      </c>
      <c r="V2256">
        <v>0.57999999999999996</v>
      </c>
      <c r="W2256">
        <v>0.56999999999999995</v>
      </c>
      <c r="X2256">
        <v>235.1</v>
      </c>
      <c r="Y2256">
        <v>15.2</v>
      </c>
      <c r="Z2256">
        <v>2.13</v>
      </c>
      <c r="AA2256">
        <v>20.100000000000001</v>
      </c>
      <c r="AB2256">
        <v>873.3</v>
      </c>
      <c r="AC2256">
        <v>0.16</v>
      </c>
      <c r="AD2256">
        <v>236.2</v>
      </c>
      <c r="AE2256">
        <v>46.2</v>
      </c>
      <c r="AF2256">
        <v>282.3</v>
      </c>
      <c r="AG2256">
        <v>249.4</v>
      </c>
      <c r="AH2256">
        <v>16.100000000000001</v>
      </c>
      <c r="AI2256">
        <v>2.2599999999999998</v>
      </c>
      <c r="AJ2256">
        <v>21.4</v>
      </c>
      <c r="AK2256">
        <v>927.7</v>
      </c>
      <c r="AL2256">
        <v>0.17</v>
      </c>
      <c r="AM2256">
        <v>250.5</v>
      </c>
      <c r="AN2256">
        <v>49.1</v>
      </c>
      <c r="AO2256">
        <v>299.60000000000002</v>
      </c>
      <c r="AP2256">
        <v>180.7</v>
      </c>
      <c r="AQ2256">
        <v>7.4</v>
      </c>
      <c r="AR2256">
        <v>0.98</v>
      </c>
      <c r="AS2256">
        <v>17.899999999999999</v>
      </c>
      <c r="AT2256">
        <v>803.5</v>
      </c>
      <c r="AU2256">
        <v>0.09</v>
      </c>
      <c r="AV2256">
        <v>181.2</v>
      </c>
      <c r="AW2256">
        <v>41.8</v>
      </c>
      <c r="AX2256">
        <v>223</v>
      </c>
      <c r="AY2256">
        <v>605.20000000000005</v>
      </c>
      <c r="AZ2256">
        <v>14.1</v>
      </c>
      <c r="BA2256">
        <v>1.61</v>
      </c>
      <c r="BB2256">
        <v>69.8</v>
      </c>
      <c r="BC2256">
        <v>3024.5</v>
      </c>
      <c r="BD2256">
        <v>0.3</v>
      </c>
      <c r="BE2256">
        <v>606.1</v>
      </c>
      <c r="BF2256">
        <v>160</v>
      </c>
      <c r="BG2256">
        <v>766.1</v>
      </c>
      <c r="BH2256">
        <v>36.770000000000003</v>
      </c>
      <c r="BI2256">
        <v>0</v>
      </c>
      <c r="BJ2256">
        <v>0.26</v>
      </c>
      <c r="BK2256">
        <v>37.03</v>
      </c>
      <c r="BL2256">
        <v>39.229999999999997</v>
      </c>
      <c r="BM2256">
        <v>0</v>
      </c>
      <c r="BN2256">
        <v>0.27</v>
      </c>
      <c r="BO2256">
        <v>39.51</v>
      </c>
      <c r="BP2256">
        <v>504427.6</v>
      </c>
      <c r="BQ2256">
        <v>146709.9</v>
      </c>
      <c r="BR2256">
        <v>1135.0999999999999</v>
      </c>
      <c r="BS2256">
        <v>4246.3999999999996</v>
      </c>
      <c r="BT2256">
        <v>0</v>
      </c>
      <c r="BU2256">
        <v>7829.6</v>
      </c>
      <c r="BV2256">
        <v>53906.7</v>
      </c>
      <c r="BW2256">
        <v>0</v>
      </c>
      <c r="BX2256">
        <v>258.7</v>
      </c>
      <c r="BY2256">
        <v>12637.1</v>
      </c>
      <c r="BZ2256">
        <v>151282.79999999999</v>
      </c>
      <c r="CA2256">
        <v>0</v>
      </c>
      <c r="CB2256">
        <v>1305.9000000000001</v>
      </c>
      <c r="CC2256">
        <v>3315.4</v>
      </c>
      <c r="CD2256">
        <v>35671.1</v>
      </c>
      <c r="CE2256">
        <v>88396.1</v>
      </c>
      <c r="CF2256">
        <v>3878.9</v>
      </c>
      <c r="CG2256">
        <v>6749.8</v>
      </c>
      <c r="CH2256">
        <v>0</v>
      </c>
      <c r="CI2256">
        <v>78791</v>
      </c>
      <c r="CJ2256">
        <v>53620.7</v>
      </c>
      <c r="CK2256">
        <v>1402.3</v>
      </c>
      <c r="CL2256">
        <v>10274.9</v>
      </c>
      <c r="CM2256">
        <v>5470</v>
      </c>
      <c r="CN2256">
        <v>1526.8</v>
      </c>
      <c r="CO2256">
        <v>8258.9</v>
      </c>
    </row>
    <row r="2257" spans="1:93">
      <c r="A2257">
        <v>2251</v>
      </c>
      <c r="B2257">
        <f t="shared" si="351"/>
        <v>94</v>
      </c>
      <c r="C2257" t="str">
        <f t="shared" si="354"/>
        <v>Day94</v>
      </c>
      <c r="D2257">
        <f t="shared" si="352"/>
        <v>18</v>
      </c>
      <c r="E2257" t="str">
        <f t="shared" si="355"/>
        <v>Hour18</v>
      </c>
      <c r="F2257">
        <f t="shared" si="356"/>
        <v>4</v>
      </c>
      <c r="G2257" t="str">
        <f t="shared" si="357"/>
        <v>Spring</v>
      </c>
      <c r="H2257">
        <f t="shared" si="353"/>
        <v>2117</v>
      </c>
      <c r="I2257" t="e">
        <f t="shared" si="358"/>
        <v>#N/A</v>
      </c>
      <c r="J2257" t="str">
        <f t="shared" si="359"/>
        <v>Spring</v>
      </c>
      <c r="K2257">
        <f t="shared" si="360"/>
        <v>492308.8</v>
      </c>
      <c r="L2257" s="10">
        <v>45386.75</v>
      </c>
      <c r="M2257">
        <v>487515.4</v>
      </c>
      <c r="N2257">
        <v>0</v>
      </c>
      <c r="O2257">
        <v>0</v>
      </c>
      <c r="P2257">
        <v>4793.3999999999996</v>
      </c>
      <c r="Q2257">
        <v>492308.8</v>
      </c>
      <c r="R2257">
        <v>470134.7</v>
      </c>
      <c r="S2257">
        <v>372188.7</v>
      </c>
      <c r="T2257">
        <v>3.56E-2</v>
      </c>
      <c r="U2257">
        <v>5.3900000000000003E-2</v>
      </c>
      <c r="V2257">
        <v>0.56000000000000005</v>
      </c>
      <c r="W2257">
        <v>0.55000000000000004</v>
      </c>
      <c r="X2257">
        <v>247</v>
      </c>
      <c r="Y2257">
        <v>15.4</v>
      </c>
      <c r="Z2257">
        <v>2.16</v>
      </c>
      <c r="AA2257">
        <v>21.8</v>
      </c>
      <c r="AB2257">
        <v>926.2</v>
      </c>
      <c r="AC2257">
        <v>0.17</v>
      </c>
      <c r="AD2257">
        <v>248.1</v>
      </c>
      <c r="AE2257">
        <v>49.4</v>
      </c>
      <c r="AF2257">
        <v>297.5</v>
      </c>
      <c r="AG2257">
        <v>262.39999999999998</v>
      </c>
      <c r="AH2257">
        <v>16.3</v>
      </c>
      <c r="AI2257">
        <v>2.2799999999999998</v>
      </c>
      <c r="AJ2257">
        <v>23.3</v>
      </c>
      <c r="AK2257">
        <v>986</v>
      </c>
      <c r="AL2257">
        <v>0.19</v>
      </c>
      <c r="AM2257">
        <v>263.5</v>
      </c>
      <c r="AN2257">
        <v>52.7</v>
      </c>
      <c r="AO2257">
        <v>316.2</v>
      </c>
      <c r="AP2257">
        <v>344.8</v>
      </c>
      <c r="AQ2257">
        <v>17.100000000000001</v>
      </c>
      <c r="AR2257">
        <v>2.41</v>
      </c>
      <c r="AS2257">
        <v>32.4</v>
      </c>
      <c r="AT2257">
        <v>1366.9</v>
      </c>
      <c r="AU2257">
        <v>0.23</v>
      </c>
      <c r="AV2257">
        <v>346</v>
      </c>
      <c r="AW2257">
        <v>73.2</v>
      </c>
      <c r="AX2257">
        <v>419.1</v>
      </c>
      <c r="AY2257">
        <v>735.3</v>
      </c>
      <c r="AZ2257">
        <v>23.3</v>
      </c>
      <c r="BA2257">
        <v>4.0599999999999996</v>
      </c>
      <c r="BB2257">
        <v>92.4</v>
      </c>
      <c r="BC2257">
        <v>2467.6999999999998</v>
      </c>
      <c r="BD2257">
        <v>1.0900000000000001</v>
      </c>
      <c r="BE2257">
        <v>737.1</v>
      </c>
      <c r="BF2257">
        <v>166.2</v>
      </c>
      <c r="BG2257">
        <v>903.3</v>
      </c>
      <c r="BH2257">
        <v>46.01</v>
      </c>
      <c r="BI2257">
        <v>0</v>
      </c>
      <c r="BJ2257">
        <v>0.26</v>
      </c>
      <c r="BK2257">
        <v>46.27</v>
      </c>
      <c r="BL2257">
        <v>48.75</v>
      </c>
      <c r="BM2257">
        <v>0</v>
      </c>
      <c r="BN2257">
        <v>0.27</v>
      </c>
      <c r="BO2257">
        <v>49.03</v>
      </c>
      <c r="BP2257">
        <v>492308.8</v>
      </c>
      <c r="BQ2257">
        <v>120120.2</v>
      </c>
      <c r="BR2257">
        <v>2249.3000000000002</v>
      </c>
      <c r="BS2257">
        <v>4246.3999999999996</v>
      </c>
      <c r="BT2257">
        <v>0</v>
      </c>
      <c r="BU2257">
        <v>8202.5</v>
      </c>
      <c r="BV2257">
        <v>51913.1</v>
      </c>
      <c r="BW2257">
        <v>0</v>
      </c>
      <c r="BX2257">
        <v>222.2</v>
      </c>
      <c r="BY2257">
        <v>7767.2</v>
      </c>
      <c r="BZ2257">
        <v>154030.20000000001</v>
      </c>
      <c r="CA2257">
        <v>0</v>
      </c>
      <c r="CB2257">
        <v>4197.8999999999996</v>
      </c>
      <c r="CC2257">
        <v>3315.4</v>
      </c>
      <c r="CD2257">
        <v>36424.400000000001</v>
      </c>
      <c r="CE2257">
        <v>88396.1</v>
      </c>
      <c r="CF2257">
        <v>6133.4</v>
      </c>
      <c r="CG2257">
        <v>13079.8</v>
      </c>
      <c r="CH2257">
        <v>0</v>
      </c>
      <c r="CI2257">
        <v>54302.8</v>
      </c>
      <c r="CJ2257">
        <v>56396.6</v>
      </c>
      <c r="CK2257">
        <v>1431.4</v>
      </c>
      <c r="CL2257">
        <v>8261.7000000000007</v>
      </c>
      <c r="CM2257">
        <v>8333.6</v>
      </c>
      <c r="CN2257">
        <v>3523.3</v>
      </c>
      <c r="CO2257">
        <v>7888.4</v>
      </c>
    </row>
    <row r="2258" spans="1:93">
      <c r="A2258">
        <v>2252</v>
      </c>
      <c r="B2258">
        <f t="shared" si="351"/>
        <v>94</v>
      </c>
      <c r="C2258" t="str">
        <f t="shared" si="354"/>
        <v>Day94</v>
      </c>
      <c r="D2258">
        <f t="shared" si="352"/>
        <v>19</v>
      </c>
      <c r="E2258" t="str">
        <f t="shared" si="355"/>
        <v>Hour19</v>
      </c>
      <c r="F2258">
        <f t="shared" si="356"/>
        <v>4</v>
      </c>
      <c r="G2258" t="str">
        <f t="shared" si="357"/>
        <v>Spring</v>
      </c>
      <c r="H2258">
        <f t="shared" si="353"/>
        <v>2117</v>
      </c>
      <c r="I2258" t="e">
        <f t="shared" si="358"/>
        <v>#N/A</v>
      </c>
      <c r="J2258" t="str">
        <f t="shared" si="359"/>
        <v>Spring</v>
      </c>
      <c r="K2258">
        <f t="shared" si="360"/>
        <v>489460.6</v>
      </c>
      <c r="L2258" s="10">
        <v>45386.791666666664</v>
      </c>
      <c r="M2258">
        <v>485364.6</v>
      </c>
      <c r="N2258">
        <v>0</v>
      </c>
      <c r="O2258">
        <v>0</v>
      </c>
      <c r="P2258">
        <v>4096</v>
      </c>
      <c r="Q2258">
        <v>489460.7</v>
      </c>
      <c r="R2258">
        <v>468126.1</v>
      </c>
      <c r="S2258">
        <v>401261.1</v>
      </c>
      <c r="T2258">
        <v>3.5499999999999997E-2</v>
      </c>
      <c r="U2258">
        <v>5.3600000000000002E-2</v>
      </c>
      <c r="V2258">
        <v>0.53</v>
      </c>
      <c r="W2258">
        <v>0.53</v>
      </c>
      <c r="X2258">
        <v>263.3</v>
      </c>
      <c r="Y2258">
        <v>16.600000000000001</v>
      </c>
      <c r="Z2258">
        <v>2.3199999999999998</v>
      </c>
      <c r="AA2258">
        <v>22.9</v>
      </c>
      <c r="AB2258">
        <v>985.7</v>
      </c>
      <c r="AC2258">
        <v>0.18</v>
      </c>
      <c r="AD2258">
        <v>264.5</v>
      </c>
      <c r="AE2258">
        <v>52.3</v>
      </c>
      <c r="AF2258">
        <v>316.8</v>
      </c>
      <c r="AG2258">
        <v>278.39999999999998</v>
      </c>
      <c r="AH2258">
        <v>17.5</v>
      </c>
      <c r="AI2258">
        <v>2.44</v>
      </c>
      <c r="AJ2258">
        <v>24.3</v>
      </c>
      <c r="AK2258">
        <v>1044.8</v>
      </c>
      <c r="AL2258">
        <v>0.19</v>
      </c>
      <c r="AM2258">
        <v>279.60000000000002</v>
      </c>
      <c r="AN2258">
        <v>55.5</v>
      </c>
      <c r="AO2258">
        <v>335.1</v>
      </c>
      <c r="AP2258">
        <v>402.9</v>
      </c>
      <c r="AQ2258">
        <v>19.5</v>
      </c>
      <c r="AR2258">
        <v>2.76</v>
      </c>
      <c r="AS2258">
        <v>38.6</v>
      </c>
      <c r="AT2258">
        <v>1587.9</v>
      </c>
      <c r="AU2258">
        <v>0.28000000000000003</v>
      </c>
      <c r="AV2258">
        <v>404.2</v>
      </c>
      <c r="AW2258">
        <v>86</v>
      </c>
      <c r="AX2258">
        <v>490.2</v>
      </c>
      <c r="AY2258">
        <v>793.9</v>
      </c>
      <c r="AZ2258">
        <v>27.1</v>
      </c>
      <c r="BA2258">
        <v>4.96</v>
      </c>
      <c r="BB2258">
        <v>101.3</v>
      </c>
      <c r="BC2258">
        <v>2357.8000000000002</v>
      </c>
      <c r="BD2258">
        <v>1.35</v>
      </c>
      <c r="BE2258">
        <v>796</v>
      </c>
      <c r="BF2258">
        <v>171.9</v>
      </c>
      <c r="BG2258">
        <v>967.9</v>
      </c>
      <c r="BH2258">
        <v>44.68</v>
      </c>
      <c r="BI2258">
        <v>0</v>
      </c>
      <c r="BJ2258">
        <v>0.26</v>
      </c>
      <c r="BK2258">
        <v>44.94</v>
      </c>
      <c r="BL2258">
        <v>47.26</v>
      </c>
      <c r="BM2258">
        <v>0</v>
      </c>
      <c r="BN2258">
        <v>0.28000000000000003</v>
      </c>
      <c r="BO2258">
        <v>47.54</v>
      </c>
      <c r="BP2258">
        <v>489460.6</v>
      </c>
      <c r="BQ2258">
        <v>88199.5</v>
      </c>
      <c r="BR2258">
        <v>2896.8</v>
      </c>
      <c r="BS2258">
        <v>4255.8</v>
      </c>
      <c r="BT2258">
        <v>0</v>
      </c>
      <c r="BU2258">
        <v>8374.7000000000007</v>
      </c>
      <c r="BV2258">
        <v>55823</v>
      </c>
      <c r="BW2258">
        <v>0</v>
      </c>
      <c r="BX2258">
        <v>98.8</v>
      </c>
      <c r="BY2258">
        <v>3166.8</v>
      </c>
      <c r="BZ2258">
        <v>161298.4</v>
      </c>
      <c r="CA2258">
        <v>0</v>
      </c>
      <c r="CB2258">
        <v>5078.1000000000004</v>
      </c>
      <c r="CC2258">
        <v>3315.4</v>
      </c>
      <c r="CD2258">
        <v>55958.2</v>
      </c>
      <c r="CE2258">
        <v>88396.1</v>
      </c>
      <c r="CF2258">
        <v>5723.4</v>
      </c>
      <c r="CG2258">
        <v>10141.299999999999</v>
      </c>
      <c r="CH2258">
        <v>0</v>
      </c>
      <c r="CI2258">
        <v>16141.3</v>
      </c>
      <c r="CJ2258">
        <v>67461.399999999994</v>
      </c>
      <c r="CK2258">
        <v>1331.1</v>
      </c>
      <c r="CL2258">
        <v>5078.7</v>
      </c>
      <c r="CM2258">
        <v>8209.9</v>
      </c>
      <c r="CN2258">
        <v>4182</v>
      </c>
      <c r="CO2258">
        <v>8258.9</v>
      </c>
    </row>
    <row r="2259" spans="1:93">
      <c r="A2259">
        <v>2253</v>
      </c>
      <c r="B2259">
        <f t="shared" si="351"/>
        <v>94</v>
      </c>
      <c r="C2259" t="str">
        <f t="shared" si="354"/>
        <v>Day94</v>
      </c>
      <c r="D2259">
        <f t="shared" si="352"/>
        <v>20</v>
      </c>
      <c r="E2259" t="str">
        <f t="shared" si="355"/>
        <v>Hour20</v>
      </c>
      <c r="F2259">
        <f t="shared" si="356"/>
        <v>4</v>
      </c>
      <c r="G2259" t="str">
        <f t="shared" si="357"/>
        <v>Spring</v>
      </c>
      <c r="H2259">
        <f t="shared" si="353"/>
        <v>2117</v>
      </c>
      <c r="I2259" t="e">
        <f t="shared" si="358"/>
        <v>#N/A</v>
      </c>
      <c r="J2259" t="str">
        <f t="shared" si="359"/>
        <v>Spring</v>
      </c>
      <c r="K2259">
        <f t="shared" si="360"/>
        <v>487774.6</v>
      </c>
      <c r="L2259" s="10">
        <v>45386.833333333336</v>
      </c>
      <c r="M2259">
        <v>483203</v>
      </c>
      <c r="N2259">
        <v>0</v>
      </c>
      <c r="O2259">
        <v>0</v>
      </c>
      <c r="P2259">
        <v>4571.7</v>
      </c>
      <c r="Q2259">
        <v>487774.7</v>
      </c>
      <c r="R2259">
        <v>466124</v>
      </c>
      <c r="S2259">
        <v>406454.2</v>
      </c>
      <c r="T2259">
        <v>3.5299999999999998E-2</v>
      </c>
      <c r="U2259">
        <v>5.3199999999999997E-2</v>
      </c>
      <c r="V2259">
        <v>0.54</v>
      </c>
      <c r="W2259">
        <v>0.53</v>
      </c>
      <c r="X2259">
        <v>259.60000000000002</v>
      </c>
      <c r="Y2259">
        <v>16.7</v>
      </c>
      <c r="Z2259">
        <v>2.33</v>
      </c>
      <c r="AA2259">
        <v>22.1</v>
      </c>
      <c r="AB2259">
        <v>972.2</v>
      </c>
      <c r="AC2259">
        <v>0.17</v>
      </c>
      <c r="AD2259">
        <v>260.7</v>
      </c>
      <c r="AE2259">
        <v>51.1</v>
      </c>
      <c r="AF2259">
        <v>311.8</v>
      </c>
      <c r="AG2259">
        <v>273.8</v>
      </c>
      <c r="AH2259">
        <v>17.5</v>
      </c>
      <c r="AI2259">
        <v>2.44</v>
      </c>
      <c r="AJ2259">
        <v>23.5</v>
      </c>
      <c r="AK2259">
        <v>1028.2</v>
      </c>
      <c r="AL2259">
        <v>0.18</v>
      </c>
      <c r="AM2259">
        <v>275</v>
      </c>
      <c r="AN2259">
        <v>54.2</v>
      </c>
      <c r="AO2259">
        <v>329.2</v>
      </c>
      <c r="AP2259">
        <v>378.3</v>
      </c>
      <c r="AQ2259">
        <v>18.100000000000001</v>
      </c>
      <c r="AR2259">
        <v>2.5099999999999998</v>
      </c>
      <c r="AS2259">
        <v>36</v>
      </c>
      <c r="AT2259">
        <v>1534.6</v>
      </c>
      <c r="AU2259">
        <v>0.24</v>
      </c>
      <c r="AV2259">
        <v>379.5</v>
      </c>
      <c r="AW2259">
        <v>81.8</v>
      </c>
      <c r="AX2259">
        <v>461.3</v>
      </c>
      <c r="AY2259">
        <v>541.70000000000005</v>
      </c>
      <c r="AZ2259">
        <v>14.3</v>
      </c>
      <c r="BA2259">
        <v>2.0499999999999998</v>
      </c>
      <c r="BB2259">
        <v>64.900000000000006</v>
      </c>
      <c r="BC2259">
        <v>2352.3000000000002</v>
      </c>
      <c r="BD2259">
        <v>0.49</v>
      </c>
      <c r="BE2259">
        <v>542.70000000000005</v>
      </c>
      <c r="BF2259">
        <v>135.1</v>
      </c>
      <c r="BG2259">
        <v>677.8</v>
      </c>
      <c r="BH2259">
        <v>29.73</v>
      </c>
      <c r="BI2259">
        <v>0</v>
      </c>
      <c r="BJ2259">
        <v>0.27</v>
      </c>
      <c r="BK2259">
        <v>30</v>
      </c>
      <c r="BL2259">
        <v>31.42</v>
      </c>
      <c r="BM2259">
        <v>0</v>
      </c>
      <c r="BN2259">
        <v>0.28999999999999998</v>
      </c>
      <c r="BO2259">
        <v>31.7</v>
      </c>
      <c r="BP2259">
        <v>487774.6</v>
      </c>
      <c r="BQ2259">
        <v>81320.399999999994</v>
      </c>
      <c r="BR2259">
        <v>7230.8</v>
      </c>
      <c r="BS2259">
        <v>4255.8</v>
      </c>
      <c r="BT2259">
        <v>0</v>
      </c>
      <c r="BU2259">
        <v>8374.7000000000007</v>
      </c>
      <c r="BV2259">
        <v>57010.3</v>
      </c>
      <c r="BW2259">
        <v>0</v>
      </c>
      <c r="BX2259">
        <v>0</v>
      </c>
      <c r="BY2259">
        <v>468.1</v>
      </c>
      <c r="BZ2259">
        <v>163352.29999999999</v>
      </c>
      <c r="CA2259">
        <v>0</v>
      </c>
      <c r="CB2259">
        <v>1998.2</v>
      </c>
      <c r="CC2259">
        <v>3315.4</v>
      </c>
      <c r="CD2259">
        <v>60509.4</v>
      </c>
      <c r="CE2259">
        <v>88396.1</v>
      </c>
      <c r="CF2259">
        <v>3260.1</v>
      </c>
      <c r="CG2259">
        <v>8751.1</v>
      </c>
      <c r="CH2259">
        <v>0</v>
      </c>
      <c r="CI2259">
        <v>385.7</v>
      </c>
      <c r="CJ2259">
        <v>79117.600000000006</v>
      </c>
      <c r="CK2259">
        <v>1348.9</v>
      </c>
      <c r="CL2259">
        <v>1002.8</v>
      </c>
      <c r="CM2259">
        <v>2037</v>
      </c>
      <c r="CN2259">
        <v>3200.3</v>
      </c>
      <c r="CO2259">
        <v>8258.9</v>
      </c>
    </row>
    <row r="2260" spans="1:93">
      <c r="A2260">
        <v>2254</v>
      </c>
      <c r="B2260">
        <f t="shared" si="351"/>
        <v>94</v>
      </c>
      <c r="C2260" t="str">
        <f t="shared" si="354"/>
        <v>Day94</v>
      </c>
      <c r="D2260">
        <f t="shared" si="352"/>
        <v>21</v>
      </c>
      <c r="E2260" t="str">
        <f t="shared" si="355"/>
        <v>Hour21</v>
      </c>
      <c r="F2260">
        <f t="shared" si="356"/>
        <v>4</v>
      </c>
      <c r="G2260" t="str">
        <f t="shared" si="357"/>
        <v>Spring</v>
      </c>
      <c r="H2260">
        <f t="shared" si="353"/>
        <v>2117</v>
      </c>
      <c r="I2260" t="e">
        <f t="shared" si="358"/>
        <v>#N/A</v>
      </c>
      <c r="J2260" t="str">
        <f t="shared" si="359"/>
        <v>Spring</v>
      </c>
      <c r="K2260">
        <f t="shared" si="360"/>
        <v>467543.9</v>
      </c>
      <c r="L2260" s="10">
        <v>45386.875</v>
      </c>
      <c r="M2260">
        <v>462789.4</v>
      </c>
      <c r="N2260">
        <v>0</v>
      </c>
      <c r="O2260">
        <v>0</v>
      </c>
      <c r="P2260">
        <v>4754.3999999999996</v>
      </c>
      <c r="Q2260">
        <v>467543.9</v>
      </c>
      <c r="R2260">
        <v>446769.9</v>
      </c>
      <c r="S2260">
        <v>384370</v>
      </c>
      <c r="T2260">
        <v>3.4599999999999999E-2</v>
      </c>
      <c r="U2260">
        <v>5.0900000000000001E-2</v>
      </c>
      <c r="V2260">
        <v>0.55000000000000004</v>
      </c>
      <c r="W2260">
        <v>0.54</v>
      </c>
      <c r="X2260">
        <v>251.1</v>
      </c>
      <c r="Y2260">
        <v>16.2</v>
      </c>
      <c r="Z2260">
        <v>2.25</v>
      </c>
      <c r="AA2260">
        <v>21.4</v>
      </c>
      <c r="AB2260">
        <v>950.7</v>
      </c>
      <c r="AC2260">
        <v>0.16</v>
      </c>
      <c r="AD2260">
        <v>252.2</v>
      </c>
      <c r="AE2260">
        <v>49.7</v>
      </c>
      <c r="AF2260">
        <v>301.89999999999998</v>
      </c>
      <c r="AG2260">
        <v>262.2</v>
      </c>
      <c r="AH2260">
        <v>16.8</v>
      </c>
      <c r="AI2260">
        <v>2.33</v>
      </c>
      <c r="AJ2260">
        <v>22.4</v>
      </c>
      <c r="AK2260">
        <v>995.5</v>
      </c>
      <c r="AL2260">
        <v>0.17</v>
      </c>
      <c r="AM2260">
        <v>263.39999999999998</v>
      </c>
      <c r="AN2260">
        <v>52.1</v>
      </c>
      <c r="AO2260">
        <v>315.5</v>
      </c>
      <c r="AP2260">
        <v>371</v>
      </c>
      <c r="AQ2260">
        <v>21.1</v>
      </c>
      <c r="AR2260">
        <v>2.89</v>
      </c>
      <c r="AS2260">
        <v>31.1</v>
      </c>
      <c r="AT2260">
        <v>1485.2</v>
      </c>
      <c r="AU2260">
        <v>0.18</v>
      </c>
      <c r="AV2260">
        <v>372.4</v>
      </c>
      <c r="AW2260">
        <v>75.400000000000006</v>
      </c>
      <c r="AX2260">
        <v>447.8</v>
      </c>
      <c r="AY2260">
        <v>602</v>
      </c>
      <c r="AZ2260">
        <v>17.100000000000001</v>
      </c>
      <c r="BA2260">
        <v>2.0299999999999998</v>
      </c>
      <c r="BB2260">
        <v>66.099999999999994</v>
      </c>
      <c r="BC2260">
        <v>2953</v>
      </c>
      <c r="BD2260">
        <v>0.28000000000000003</v>
      </c>
      <c r="BE2260">
        <v>603.1</v>
      </c>
      <c r="BF2260">
        <v>154.19999999999999</v>
      </c>
      <c r="BG2260">
        <v>757.2</v>
      </c>
      <c r="BH2260">
        <v>27.69</v>
      </c>
      <c r="BI2260">
        <v>0</v>
      </c>
      <c r="BJ2260">
        <v>0.27</v>
      </c>
      <c r="BK2260">
        <v>27.96</v>
      </c>
      <c r="BL2260">
        <v>29.18</v>
      </c>
      <c r="BM2260">
        <v>0</v>
      </c>
      <c r="BN2260">
        <v>0.28999999999999998</v>
      </c>
      <c r="BO2260">
        <v>29.47</v>
      </c>
      <c r="BP2260">
        <v>467543.9</v>
      </c>
      <c r="BQ2260">
        <v>83173.899999999994</v>
      </c>
      <c r="BR2260">
        <v>6081.2</v>
      </c>
      <c r="BS2260">
        <v>4253</v>
      </c>
      <c r="BT2260">
        <v>0</v>
      </c>
      <c r="BU2260">
        <v>8374.7000000000007</v>
      </c>
      <c r="BV2260">
        <v>53520.4</v>
      </c>
      <c r="BW2260">
        <v>0</v>
      </c>
      <c r="BX2260">
        <v>0</v>
      </c>
      <c r="BY2260">
        <v>0.1</v>
      </c>
      <c r="BZ2260">
        <v>156953</v>
      </c>
      <c r="CA2260">
        <v>0</v>
      </c>
      <c r="CB2260">
        <v>1072.9000000000001</v>
      </c>
      <c r="CC2260">
        <v>3315.4</v>
      </c>
      <c r="CD2260">
        <v>57980.1</v>
      </c>
      <c r="CE2260">
        <v>88396.1</v>
      </c>
      <c r="CF2260">
        <v>844</v>
      </c>
      <c r="CG2260">
        <v>3579.2</v>
      </c>
      <c r="CH2260">
        <v>0</v>
      </c>
      <c r="CI2260">
        <v>0.5</v>
      </c>
      <c r="CJ2260">
        <v>81506.600000000006</v>
      </c>
      <c r="CK2260">
        <v>1666.7</v>
      </c>
      <c r="CL2260">
        <v>82.7</v>
      </c>
      <c r="CM2260">
        <v>180.7</v>
      </c>
      <c r="CN2260">
        <v>2869</v>
      </c>
      <c r="CO2260">
        <v>7924.8</v>
      </c>
    </row>
    <row r="2261" spans="1:93">
      <c r="A2261">
        <v>2255</v>
      </c>
      <c r="B2261">
        <f t="shared" si="351"/>
        <v>94</v>
      </c>
      <c r="C2261" t="str">
        <f t="shared" si="354"/>
        <v>Day94</v>
      </c>
      <c r="D2261">
        <f t="shared" si="352"/>
        <v>22</v>
      </c>
      <c r="E2261" t="str">
        <f t="shared" si="355"/>
        <v>Hour22</v>
      </c>
      <c r="F2261">
        <f t="shared" si="356"/>
        <v>4</v>
      </c>
      <c r="G2261" t="str">
        <f t="shared" si="357"/>
        <v>Spring</v>
      </c>
      <c r="H2261">
        <f t="shared" si="353"/>
        <v>2117</v>
      </c>
      <c r="I2261" t="e">
        <f t="shared" si="358"/>
        <v>#N/A</v>
      </c>
      <c r="J2261" t="str">
        <f t="shared" si="359"/>
        <v>Spring</v>
      </c>
      <c r="K2261">
        <f t="shared" si="360"/>
        <v>439509.6</v>
      </c>
      <c r="L2261" s="10">
        <v>45386.916666666664</v>
      </c>
      <c r="M2261">
        <v>434771</v>
      </c>
      <c r="N2261">
        <v>0</v>
      </c>
      <c r="O2261">
        <v>0</v>
      </c>
      <c r="P2261">
        <v>4738.7</v>
      </c>
      <c r="Q2261">
        <v>439509.6</v>
      </c>
      <c r="R2261">
        <v>420094.6</v>
      </c>
      <c r="S2261">
        <v>356750.6</v>
      </c>
      <c r="T2261">
        <v>3.3799999999999997E-2</v>
      </c>
      <c r="U2261">
        <v>4.8000000000000001E-2</v>
      </c>
      <c r="V2261">
        <v>0.56999999999999995</v>
      </c>
      <c r="W2261">
        <v>0.56000000000000005</v>
      </c>
      <c r="X2261">
        <v>227.8</v>
      </c>
      <c r="Y2261">
        <v>13.6</v>
      </c>
      <c r="Z2261">
        <v>1.87</v>
      </c>
      <c r="AA2261">
        <v>20.7</v>
      </c>
      <c r="AB2261">
        <v>897.6</v>
      </c>
      <c r="AC2261">
        <v>0.15</v>
      </c>
      <c r="AD2261">
        <v>228.7</v>
      </c>
      <c r="AE2261">
        <v>47.5</v>
      </c>
      <c r="AF2261">
        <v>276.2</v>
      </c>
      <c r="AG2261">
        <v>237.3</v>
      </c>
      <c r="AH2261">
        <v>14.1</v>
      </c>
      <c r="AI2261">
        <v>1.94</v>
      </c>
      <c r="AJ2261">
        <v>21.6</v>
      </c>
      <c r="AK2261">
        <v>936.3</v>
      </c>
      <c r="AL2261">
        <v>0.16</v>
      </c>
      <c r="AM2261">
        <v>238.2</v>
      </c>
      <c r="AN2261">
        <v>49.5</v>
      </c>
      <c r="AO2261">
        <v>287.8</v>
      </c>
      <c r="AP2261">
        <v>422.5</v>
      </c>
      <c r="AQ2261">
        <v>27.3</v>
      </c>
      <c r="AR2261">
        <v>3.78</v>
      </c>
      <c r="AS2261">
        <v>32.4</v>
      </c>
      <c r="AT2261">
        <v>1593.5</v>
      </c>
      <c r="AU2261">
        <v>0.2</v>
      </c>
      <c r="AV2261">
        <v>424.3</v>
      </c>
      <c r="AW2261">
        <v>80</v>
      </c>
      <c r="AX2261">
        <v>504.3</v>
      </c>
      <c r="AY2261">
        <v>925.1</v>
      </c>
      <c r="AZ2261">
        <v>92.5</v>
      </c>
      <c r="BA2261">
        <v>13.34</v>
      </c>
      <c r="BB2261">
        <v>41.4</v>
      </c>
      <c r="BC2261">
        <v>2448.4</v>
      </c>
      <c r="BD2261">
        <v>0.46</v>
      </c>
      <c r="BE2261">
        <v>931.5</v>
      </c>
      <c r="BF2261">
        <v>114.5</v>
      </c>
      <c r="BG2261">
        <v>1045.9000000000001</v>
      </c>
      <c r="BH2261">
        <v>26.7</v>
      </c>
      <c r="BI2261">
        <v>0</v>
      </c>
      <c r="BJ2261">
        <v>0.28000000000000003</v>
      </c>
      <c r="BK2261">
        <v>26.98</v>
      </c>
      <c r="BL2261">
        <v>28.06</v>
      </c>
      <c r="BM2261">
        <v>0</v>
      </c>
      <c r="BN2261">
        <v>0.28999999999999998</v>
      </c>
      <c r="BO2261">
        <v>28.35</v>
      </c>
      <c r="BP2261">
        <v>439509.6</v>
      </c>
      <c r="BQ2261">
        <v>82759</v>
      </c>
      <c r="BR2261">
        <v>4634.1000000000004</v>
      </c>
      <c r="BS2261">
        <v>4253</v>
      </c>
      <c r="BT2261">
        <v>0</v>
      </c>
      <c r="BU2261">
        <v>8374.7000000000007</v>
      </c>
      <c r="BV2261">
        <v>40895.199999999997</v>
      </c>
      <c r="BW2261">
        <v>0</v>
      </c>
      <c r="BX2261">
        <v>0</v>
      </c>
      <c r="BY2261">
        <v>0</v>
      </c>
      <c r="BZ2261">
        <v>147349</v>
      </c>
      <c r="CA2261">
        <v>0</v>
      </c>
      <c r="CB2261">
        <v>935.5</v>
      </c>
      <c r="CC2261">
        <v>3315.4</v>
      </c>
      <c r="CD2261">
        <v>54676.6</v>
      </c>
      <c r="CE2261">
        <v>88396.1</v>
      </c>
      <c r="CF2261">
        <v>737.4</v>
      </c>
      <c r="CG2261">
        <v>3183.6</v>
      </c>
      <c r="CH2261">
        <v>0</v>
      </c>
      <c r="CI2261">
        <v>0</v>
      </c>
      <c r="CJ2261">
        <v>80878.8</v>
      </c>
      <c r="CK2261">
        <v>1880.2</v>
      </c>
      <c r="CL2261">
        <v>0</v>
      </c>
      <c r="CM2261">
        <v>1167.2</v>
      </c>
      <c r="CN2261">
        <v>3501.9</v>
      </c>
      <c r="CO2261">
        <v>8258.9</v>
      </c>
    </row>
    <row r="2262" spans="1:93">
      <c r="A2262">
        <v>2256</v>
      </c>
      <c r="B2262">
        <f t="shared" si="351"/>
        <v>94</v>
      </c>
      <c r="C2262" t="str">
        <f t="shared" si="354"/>
        <v>Day94</v>
      </c>
      <c r="D2262">
        <f t="shared" si="352"/>
        <v>23</v>
      </c>
      <c r="E2262" t="str">
        <f t="shared" si="355"/>
        <v>Hour23</v>
      </c>
      <c r="F2262">
        <f t="shared" si="356"/>
        <v>4</v>
      </c>
      <c r="G2262" t="str">
        <f t="shared" si="357"/>
        <v>Spring</v>
      </c>
      <c r="H2262">
        <f t="shared" si="353"/>
        <v>2117</v>
      </c>
      <c r="I2262" t="e">
        <f t="shared" si="358"/>
        <v>#N/A</v>
      </c>
      <c r="J2262" t="str">
        <f t="shared" si="359"/>
        <v>Spring</v>
      </c>
      <c r="K2262">
        <f t="shared" si="360"/>
        <v>409381.6</v>
      </c>
      <c r="L2262" s="10">
        <v>45386.958333333336</v>
      </c>
      <c r="M2262">
        <v>404740.8</v>
      </c>
      <c r="N2262">
        <v>16.8</v>
      </c>
      <c r="O2262">
        <v>0</v>
      </c>
      <c r="P2262">
        <v>4624.1000000000004</v>
      </c>
      <c r="Q2262">
        <v>409381.7</v>
      </c>
      <c r="R2262">
        <v>391404.5</v>
      </c>
      <c r="S2262">
        <v>325892.8</v>
      </c>
      <c r="T2262">
        <v>3.2899999999999999E-2</v>
      </c>
      <c r="U2262">
        <v>4.4999999999999998E-2</v>
      </c>
      <c r="V2262">
        <v>0.6</v>
      </c>
      <c r="W2262">
        <v>0.6</v>
      </c>
      <c r="X2262">
        <v>201.1</v>
      </c>
      <c r="Y2262">
        <v>11.1</v>
      </c>
      <c r="Z2262">
        <v>1.51</v>
      </c>
      <c r="AA2262">
        <v>19.5</v>
      </c>
      <c r="AB2262">
        <v>822.9</v>
      </c>
      <c r="AC2262">
        <v>0.14000000000000001</v>
      </c>
      <c r="AD2262">
        <v>201.8</v>
      </c>
      <c r="AE2262">
        <v>44</v>
      </c>
      <c r="AF2262">
        <v>245.9</v>
      </c>
      <c r="AG2262">
        <v>209.4</v>
      </c>
      <c r="AH2262">
        <v>11.5</v>
      </c>
      <c r="AI2262">
        <v>1.57</v>
      </c>
      <c r="AJ2262">
        <v>20.3</v>
      </c>
      <c r="AK2262">
        <v>858.3</v>
      </c>
      <c r="AL2262">
        <v>0.15</v>
      </c>
      <c r="AM2262">
        <v>210.2</v>
      </c>
      <c r="AN2262">
        <v>46</v>
      </c>
      <c r="AO2262">
        <v>256.2</v>
      </c>
      <c r="AP2262">
        <v>439.2</v>
      </c>
      <c r="AQ2262">
        <v>26.7</v>
      </c>
      <c r="AR2262">
        <v>3.67</v>
      </c>
      <c r="AS2262">
        <v>35.200000000000003</v>
      </c>
      <c r="AT2262">
        <v>1712.5</v>
      </c>
      <c r="AU2262">
        <v>0.2</v>
      </c>
      <c r="AV2262">
        <v>441</v>
      </c>
      <c r="AW2262">
        <v>86.3</v>
      </c>
      <c r="AX2262">
        <v>527.29999999999995</v>
      </c>
      <c r="AY2262">
        <v>977</v>
      </c>
      <c r="AZ2262">
        <v>107.1</v>
      </c>
      <c r="BA2262">
        <v>15.55</v>
      </c>
      <c r="BB2262">
        <v>35.1</v>
      </c>
      <c r="BC2262">
        <v>2288.8000000000002</v>
      </c>
      <c r="BD2262">
        <v>0.49</v>
      </c>
      <c r="BE2262">
        <v>984.5</v>
      </c>
      <c r="BF2262">
        <v>103.5</v>
      </c>
      <c r="BG2262">
        <v>1087.9000000000001</v>
      </c>
      <c r="BH2262">
        <v>24.11</v>
      </c>
      <c r="BI2262">
        <v>0</v>
      </c>
      <c r="BJ2262">
        <v>0.28000000000000003</v>
      </c>
      <c r="BK2262">
        <v>24.39</v>
      </c>
      <c r="BL2262">
        <v>25.26</v>
      </c>
      <c r="BM2262">
        <v>0</v>
      </c>
      <c r="BN2262">
        <v>0.28999999999999998</v>
      </c>
      <c r="BO2262">
        <v>25.56</v>
      </c>
      <c r="BP2262">
        <v>409381.6</v>
      </c>
      <c r="BQ2262">
        <v>83488.899999999994</v>
      </c>
      <c r="BR2262">
        <v>4411.2</v>
      </c>
      <c r="BS2262">
        <v>4192.8</v>
      </c>
      <c r="BT2262">
        <v>0</v>
      </c>
      <c r="BU2262">
        <v>8004.8</v>
      </c>
      <c r="BV2262">
        <v>29857.7</v>
      </c>
      <c r="BW2262">
        <v>0</v>
      </c>
      <c r="BX2262">
        <v>0</v>
      </c>
      <c r="BY2262">
        <v>0</v>
      </c>
      <c r="BZ2262">
        <v>132548.4</v>
      </c>
      <c r="CA2262">
        <v>0</v>
      </c>
      <c r="CB2262">
        <v>545.9</v>
      </c>
      <c r="CC2262">
        <v>3315.4</v>
      </c>
      <c r="CD2262">
        <v>51352.3</v>
      </c>
      <c r="CE2262">
        <v>88396.1</v>
      </c>
      <c r="CF2262">
        <v>431.4</v>
      </c>
      <c r="CG2262">
        <v>2836.6</v>
      </c>
      <c r="CH2262">
        <v>0</v>
      </c>
      <c r="CI2262">
        <v>0</v>
      </c>
      <c r="CJ2262">
        <v>81400.600000000006</v>
      </c>
      <c r="CK2262">
        <v>2088.3000000000002</v>
      </c>
      <c r="CL2262">
        <v>0</v>
      </c>
      <c r="CM2262">
        <v>1253.8</v>
      </c>
      <c r="CN2262">
        <v>2471.8000000000002</v>
      </c>
      <c r="CO2262">
        <v>7540.7</v>
      </c>
    </row>
    <row r="2263" spans="1:93">
      <c r="A2263">
        <v>2257</v>
      </c>
      <c r="B2263">
        <f t="shared" si="351"/>
        <v>95</v>
      </c>
      <c r="C2263" t="str">
        <f t="shared" si="354"/>
        <v>Day95</v>
      </c>
      <c r="D2263">
        <f t="shared" si="352"/>
        <v>0</v>
      </c>
      <c r="E2263" t="str">
        <f t="shared" si="355"/>
        <v>Hour0</v>
      </c>
      <c r="F2263">
        <f t="shared" si="356"/>
        <v>4</v>
      </c>
      <c r="G2263" t="str">
        <f t="shared" si="357"/>
        <v>Spring</v>
      </c>
      <c r="H2263">
        <f t="shared" si="353"/>
        <v>34</v>
      </c>
      <c r="I2263">
        <f t="shared" si="358"/>
        <v>507119.9</v>
      </c>
      <c r="J2263" t="str">
        <f t="shared" si="359"/>
        <v>Spring</v>
      </c>
      <c r="K2263">
        <f t="shared" si="360"/>
        <v>387680</v>
      </c>
      <c r="L2263" s="10">
        <v>45387</v>
      </c>
      <c r="M2263">
        <v>379927.8</v>
      </c>
      <c r="N2263">
        <v>466.1</v>
      </c>
      <c r="O2263">
        <v>2548.1</v>
      </c>
      <c r="P2263">
        <v>4738</v>
      </c>
      <c r="Q2263">
        <v>387680</v>
      </c>
      <c r="R2263">
        <v>367665</v>
      </c>
      <c r="S2263">
        <v>303790.3</v>
      </c>
      <c r="T2263">
        <v>3.2300000000000002E-2</v>
      </c>
      <c r="U2263">
        <v>4.2299999999999997E-2</v>
      </c>
      <c r="V2263">
        <v>0.62</v>
      </c>
      <c r="W2263">
        <v>0.62</v>
      </c>
      <c r="X2263">
        <v>192.9</v>
      </c>
      <c r="Y2263">
        <v>10.8</v>
      </c>
      <c r="Z2263">
        <v>1.48</v>
      </c>
      <c r="AA2263">
        <v>18.7</v>
      </c>
      <c r="AB2263">
        <v>784.8</v>
      </c>
      <c r="AC2263">
        <v>0.14000000000000001</v>
      </c>
      <c r="AD2263">
        <v>193.7</v>
      </c>
      <c r="AE2263">
        <v>42.1</v>
      </c>
      <c r="AF2263">
        <v>235.8</v>
      </c>
      <c r="AG2263">
        <v>201.4</v>
      </c>
      <c r="AH2263">
        <v>11.3</v>
      </c>
      <c r="AI2263">
        <v>1.54</v>
      </c>
      <c r="AJ2263">
        <v>19.5</v>
      </c>
      <c r="AK2263">
        <v>818.8</v>
      </c>
      <c r="AL2263">
        <v>0.14000000000000001</v>
      </c>
      <c r="AM2263">
        <v>202.1</v>
      </c>
      <c r="AN2263">
        <v>43.9</v>
      </c>
      <c r="AO2263">
        <v>246</v>
      </c>
      <c r="AP2263">
        <v>417.1</v>
      </c>
      <c r="AQ2263">
        <v>21.4</v>
      </c>
      <c r="AR2263">
        <v>2.88</v>
      </c>
      <c r="AS2263">
        <v>37</v>
      </c>
      <c r="AT2263">
        <v>1751.3</v>
      </c>
      <c r="AU2263">
        <v>0.19</v>
      </c>
      <c r="AV2263">
        <v>418.5</v>
      </c>
      <c r="AW2263">
        <v>89.2</v>
      </c>
      <c r="AX2263">
        <v>507.8</v>
      </c>
      <c r="AY2263">
        <v>532</v>
      </c>
      <c r="AZ2263">
        <v>34.1</v>
      </c>
      <c r="BA2263">
        <v>4.74</v>
      </c>
      <c r="BB2263">
        <v>41.4</v>
      </c>
      <c r="BC2263">
        <v>2007.9</v>
      </c>
      <c r="BD2263">
        <v>0.26</v>
      </c>
      <c r="BE2263">
        <v>534.29999999999995</v>
      </c>
      <c r="BF2263">
        <v>101.3</v>
      </c>
      <c r="BG2263">
        <v>635.70000000000005</v>
      </c>
      <c r="BH2263">
        <v>22.5</v>
      </c>
      <c r="BI2263">
        <v>0</v>
      </c>
      <c r="BJ2263">
        <v>0.27</v>
      </c>
      <c r="BK2263">
        <v>22.77</v>
      </c>
      <c r="BL2263">
        <v>23.51</v>
      </c>
      <c r="BM2263">
        <v>0</v>
      </c>
      <c r="BN2263">
        <v>0.28999999999999998</v>
      </c>
      <c r="BO2263">
        <v>23.8</v>
      </c>
      <c r="BP2263">
        <v>387680</v>
      </c>
      <c r="BQ2263">
        <v>83889.7</v>
      </c>
      <c r="BR2263">
        <v>582.29999999999995</v>
      </c>
      <c r="BS2263">
        <v>4187.7</v>
      </c>
      <c r="BT2263">
        <v>0</v>
      </c>
      <c r="BU2263">
        <v>7692.7</v>
      </c>
      <c r="BV2263">
        <v>27892.799999999999</v>
      </c>
      <c r="BW2263">
        <v>0</v>
      </c>
      <c r="BX2263">
        <v>0</v>
      </c>
      <c r="BY2263">
        <v>0</v>
      </c>
      <c r="BZ2263">
        <v>118870.3</v>
      </c>
      <c r="CA2263">
        <v>0</v>
      </c>
      <c r="CB2263">
        <v>159.1</v>
      </c>
      <c r="CC2263">
        <v>3315.4</v>
      </c>
      <c r="CD2263">
        <v>50912.7</v>
      </c>
      <c r="CE2263">
        <v>87740.6</v>
      </c>
      <c r="CF2263">
        <v>253.4</v>
      </c>
      <c r="CG2263">
        <v>2183.3000000000002</v>
      </c>
      <c r="CH2263">
        <v>0</v>
      </c>
      <c r="CI2263">
        <v>0</v>
      </c>
      <c r="CJ2263">
        <v>81846.2</v>
      </c>
      <c r="CK2263">
        <v>2043.5</v>
      </c>
      <c r="CL2263">
        <v>0</v>
      </c>
      <c r="CM2263">
        <v>34.700000000000003</v>
      </c>
      <c r="CN2263">
        <v>1200.5</v>
      </c>
      <c r="CO2263">
        <v>7001.7</v>
      </c>
    </row>
    <row r="2264" spans="1:93">
      <c r="A2264">
        <v>2258</v>
      </c>
      <c r="B2264">
        <f t="shared" si="351"/>
        <v>95</v>
      </c>
      <c r="C2264" t="str">
        <f t="shared" si="354"/>
        <v>Day95</v>
      </c>
      <c r="D2264">
        <f t="shared" si="352"/>
        <v>1</v>
      </c>
      <c r="E2264" t="str">
        <f t="shared" si="355"/>
        <v>Hour1</v>
      </c>
      <c r="F2264">
        <f t="shared" si="356"/>
        <v>4</v>
      </c>
      <c r="G2264" t="str">
        <f t="shared" si="357"/>
        <v>Spring</v>
      </c>
      <c r="H2264">
        <f t="shared" si="353"/>
        <v>2117</v>
      </c>
      <c r="I2264" t="e">
        <f t="shared" si="358"/>
        <v>#N/A</v>
      </c>
      <c r="J2264" t="str">
        <f t="shared" si="359"/>
        <v>Spring</v>
      </c>
      <c r="K2264">
        <f t="shared" si="360"/>
        <v>376038.8</v>
      </c>
      <c r="L2264" s="10">
        <v>45387.041666666664</v>
      </c>
      <c r="M2264">
        <v>361801.3</v>
      </c>
      <c r="N2264">
        <v>1683</v>
      </c>
      <c r="O2264">
        <v>7750</v>
      </c>
      <c r="P2264">
        <v>4804.5</v>
      </c>
      <c r="Q2264">
        <v>376038.8</v>
      </c>
      <c r="R2264">
        <v>350302.1</v>
      </c>
      <c r="S2264">
        <v>291671.7</v>
      </c>
      <c r="T2264">
        <v>3.1800000000000002E-2</v>
      </c>
      <c r="U2264">
        <v>4.02E-2</v>
      </c>
      <c r="V2264">
        <v>0.63</v>
      </c>
      <c r="W2264">
        <v>0.63</v>
      </c>
      <c r="X2264">
        <v>187</v>
      </c>
      <c r="Y2264">
        <v>10.4</v>
      </c>
      <c r="Z2264">
        <v>1.42</v>
      </c>
      <c r="AA2264">
        <v>18.399999999999999</v>
      </c>
      <c r="AB2264">
        <v>764.1</v>
      </c>
      <c r="AC2264">
        <v>0.14000000000000001</v>
      </c>
      <c r="AD2264">
        <v>187.7</v>
      </c>
      <c r="AE2264">
        <v>41.2</v>
      </c>
      <c r="AF2264">
        <v>228.8</v>
      </c>
      <c r="AG2264">
        <v>194.4</v>
      </c>
      <c r="AH2264">
        <v>10.8</v>
      </c>
      <c r="AI2264">
        <v>1.47</v>
      </c>
      <c r="AJ2264">
        <v>19.100000000000001</v>
      </c>
      <c r="AK2264">
        <v>795.9</v>
      </c>
      <c r="AL2264">
        <v>0.14000000000000001</v>
      </c>
      <c r="AM2264">
        <v>195.2</v>
      </c>
      <c r="AN2264">
        <v>42.8</v>
      </c>
      <c r="AO2264">
        <v>238</v>
      </c>
      <c r="AP2264">
        <v>406.1</v>
      </c>
      <c r="AQ2264">
        <v>20.3</v>
      </c>
      <c r="AR2264">
        <v>2.72</v>
      </c>
      <c r="AS2264">
        <v>36.6</v>
      </c>
      <c r="AT2264">
        <v>1722.9</v>
      </c>
      <c r="AU2264">
        <v>0.19</v>
      </c>
      <c r="AV2264">
        <v>407.4</v>
      </c>
      <c r="AW2264">
        <v>88</v>
      </c>
      <c r="AX2264">
        <v>495.4</v>
      </c>
      <c r="AY2264">
        <v>410.7</v>
      </c>
      <c r="AZ2264">
        <v>9.8000000000000007</v>
      </c>
      <c r="BA2264">
        <v>1.1100000000000001</v>
      </c>
      <c r="BB2264">
        <v>47.1</v>
      </c>
      <c r="BC2264">
        <v>2072</v>
      </c>
      <c r="BD2264">
        <v>0.2</v>
      </c>
      <c r="BE2264">
        <v>411.3</v>
      </c>
      <c r="BF2264">
        <v>108.9</v>
      </c>
      <c r="BG2264">
        <v>520.20000000000005</v>
      </c>
      <c r="BH2264">
        <v>21.76</v>
      </c>
      <c r="BI2264">
        <v>0</v>
      </c>
      <c r="BJ2264">
        <v>0.28000000000000003</v>
      </c>
      <c r="BK2264">
        <v>22.05</v>
      </c>
      <c r="BL2264">
        <v>22.67</v>
      </c>
      <c r="BM2264">
        <v>0</v>
      </c>
      <c r="BN2264">
        <v>0.28999999999999998</v>
      </c>
      <c r="BO2264">
        <v>22.97</v>
      </c>
      <c r="BP2264">
        <v>376038.8</v>
      </c>
      <c r="BQ2264">
        <v>84367.1</v>
      </c>
      <c r="BR2264">
        <v>0</v>
      </c>
      <c r="BS2264">
        <v>4187.7</v>
      </c>
      <c r="BT2264">
        <v>0</v>
      </c>
      <c r="BU2264">
        <v>7248.9</v>
      </c>
      <c r="BV2264">
        <v>25917</v>
      </c>
      <c r="BW2264">
        <v>0</v>
      </c>
      <c r="BX2264">
        <v>0</v>
      </c>
      <c r="BY2264">
        <v>0</v>
      </c>
      <c r="BZ2264">
        <v>112648</v>
      </c>
      <c r="CA2264">
        <v>0</v>
      </c>
      <c r="CB2264">
        <v>159.1</v>
      </c>
      <c r="CC2264">
        <v>3315.4</v>
      </c>
      <c r="CD2264">
        <v>48972.800000000003</v>
      </c>
      <c r="CE2264">
        <v>87732.2</v>
      </c>
      <c r="CF2264">
        <v>150.6</v>
      </c>
      <c r="CG2264">
        <v>1339.9</v>
      </c>
      <c r="CH2264">
        <v>0</v>
      </c>
      <c r="CI2264">
        <v>0</v>
      </c>
      <c r="CJ2264">
        <v>82416.399999999994</v>
      </c>
      <c r="CK2264">
        <v>1950.7</v>
      </c>
      <c r="CL2264">
        <v>0</v>
      </c>
      <c r="CM2264">
        <v>0</v>
      </c>
      <c r="CN2264">
        <v>77.099999999999994</v>
      </c>
      <c r="CO2264">
        <v>5705.7</v>
      </c>
    </row>
    <row r="2265" spans="1:93">
      <c r="A2265">
        <v>2259</v>
      </c>
      <c r="B2265">
        <f t="shared" si="351"/>
        <v>95</v>
      </c>
      <c r="C2265" t="str">
        <f t="shared" si="354"/>
        <v>Day95</v>
      </c>
      <c r="D2265">
        <f t="shared" si="352"/>
        <v>2</v>
      </c>
      <c r="E2265" t="str">
        <f t="shared" si="355"/>
        <v>Hour2</v>
      </c>
      <c r="F2265">
        <f t="shared" si="356"/>
        <v>4</v>
      </c>
      <c r="G2265" t="str">
        <f t="shared" si="357"/>
        <v>Spring</v>
      </c>
      <c r="H2265">
        <f t="shared" si="353"/>
        <v>2117</v>
      </c>
      <c r="I2265" t="e">
        <f t="shared" si="358"/>
        <v>#N/A</v>
      </c>
      <c r="J2265" t="str">
        <f t="shared" si="359"/>
        <v>Spring</v>
      </c>
      <c r="K2265">
        <f t="shared" si="360"/>
        <v>368364</v>
      </c>
      <c r="L2265" s="10">
        <v>45387.083333333336</v>
      </c>
      <c r="M2265">
        <v>350483.4</v>
      </c>
      <c r="N2265">
        <v>3844.2</v>
      </c>
      <c r="O2265">
        <v>9248.9</v>
      </c>
      <c r="P2265">
        <v>4787.5</v>
      </c>
      <c r="Q2265">
        <v>368364</v>
      </c>
      <c r="R2265">
        <v>339450.8</v>
      </c>
      <c r="S2265">
        <v>284645.90000000002</v>
      </c>
      <c r="T2265">
        <v>3.15E-2</v>
      </c>
      <c r="U2265">
        <v>3.8800000000000001E-2</v>
      </c>
      <c r="V2265">
        <v>0.63</v>
      </c>
      <c r="W2265">
        <v>0.63</v>
      </c>
      <c r="X2265">
        <v>188.5</v>
      </c>
      <c r="Y2265">
        <v>10.5</v>
      </c>
      <c r="Z2265">
        <v>1.43</v>
      </c>
      <c r="AA2265">
        <v>18.5</v>
      </c>
      <c r="AB2265">
        <v>770.2</v>
      </c>
      <c r="AC2265">
        <v>0.14000000000000001</v>
      </c>
      <c r="AD2265">
        <v>189.2</v>
      </c>
      <c r="AE2265">
        <v>41.5</v>
      </c>
      <c r="AF2265">
        <v>230.7</v>
      </c>
      <c r="AG2265">
        <v>195.7</v>
      </c>
      <c r="AH2265">
        <v>10.9</v>
      </c>
      <c r="AI2265">
        <v>1.48</v>
      </c>
      <c r="AJ2265">
        <v>19.2</v>
      </c>
      <c r="AK2265">
        <v>800</v>
      </c>
      <c r="AL2265">
        <v>0.14000000000000001</v>
      </c>
      <c r="AM2265">
        <v>196.4</v>
      </c>
      <c r="AN2265">
        <v>43.1</v>
      </c>
      <c r="AO2265">
        <v>239.5</v>
      </c>
      <c r="AP2265">
        <v>397.4</v>
      </c>
      <c r="AQ2265">
        <v>20</v>
      </c>
      <c r="AR2265">
        <v>2.68</v>
      </c>
      <c r="AS2265">
        <v>35.700000000000003</v>
      </c>
      <c r="AT2265">
        <v>1682.7</v>
      </c>
      <c r="AU2265">
        <v>0.18</v>
      </c>
      <c r="AV2265">
        <v>398.8</v>
      </c>
      <c r="AW2265">
        <v>85.9</v>
      </c>
      <c r="AX2265">
        <v>484.7</v>
      </c>
      <c r="AY2265">
        <v>398.6</v>
      </c>
      <c r="AZ2265">
        <v>7.6</v>
      </c>
      <c r="BA2265">
        <v>0.78</v>
      </c>
      <c r="BB2265">
        <v>47.5</v>
      </c>
      <c r="BC2265">
        <v>2071.1</v>
      </c>
      <c r="BD2265">
        <v>0.19</v>
      </c>
      <c r="BE2265">
        <v>399</v>
      </c>
      <c r="BF2265">
        <v>109.2</v>
      </c>
      <c r="BG2265">
        <v>508.3</v>
      </c>
      <c r="BH2265">
        <v>21.54</v>
      </c>
      <c r="BI2265">
        <v>0</v>
      </c>
      <c r="BJ2265">
        <v>0.28000000000000003</v>
      </c>
      <c r="BK2265">
        <v>21.81</v>
      </c>
      <c r="BL2265">
        <v>22.41</v>
      </c>
      <c r="BM2265">
        <v>0</v>
      </c>
      <c r="BN2265">
        <v>0.28999999999999998</v>
      </c>
      <c r="BO2265">
        <v>22.7</v>
      </c>
      <c r="BP2265">
        <v>368364</v>
      </c>
      <c r="BQ2265">
        <v>83718.100000000006</v>
      </c>
      <c r="BR2265">
        <v>6.9</v>
      </c>
      <c r="BS2265">
        <v>4187.7</v>
      </c>
      <c r="BT2265">
        <v>0</v>
      </c>
      <c r="BU2265">
        <v>6975</v>
      </c>
      <c r="BV2265">
        <v>25694.3</v>
      </c>
      <c r="BW2265">
        <v>0</v>
      </c>
      <c r="BX2265">
        <v>0</v>
      </c>
      <c r="BY2265">
        <v>0</v>
      </c>
      <c r="BZ2265">
        <v>111172.9</v>
      </c>
      <c r="CA2265">
        <v>0</v>
      </c>
      <c r="CB2265">
        <v>159.1</v>
      </c>
      <c r="CC2265">
        <v>3315.4</v>
      </c>
      <c r="CD2265">
        <v>44787.3</v>
      </c>
      <c r="CE2265">
        <v>87942.9</v>
      </c>
      <c r="CF2265">
        <v>98</v>
      </c>
      <c r="CG2265">
        <v>306.39999999999998</v>
      </c>
      <c r="CH2265">
        <v>0</v>
      </c>
      <c r="CI2265">
        <v>0</v>
      </c>
      <c r="CJ2265">
        <v>81823.899999999994</v>
      </c>
      <c r="CK2265">
        <v>1894.2</v>
      </c>
      <c r="CL2265">
        <v>0</v>
      </c>
      <c r="CM2265">
        <v>0</v>
      </c>
      <c r="CN2265">
        <v>17.899999999999999</v>
      </c>
      <c r="CO2265">
        <v>5597.4</v>
      </c>
    </row>
    <row r="2266" spans="1:93">
      <c r="A2266">
        <v>2260</v>
      </c>
      <c r="B2266">
        <f t="shared" si="351"/>
        <v>95</v>
      </c>
      <c r="C2266" t="str">
        <f t="shared" si="354"/>
        <v>Day95</v>
      </c>
      <c r="D2266">
        <f t="shared" si="352"/>
        <v>3</v>
      </c>
      <c r="E2266" t="str">
        <f t="shared" si="355"/>
        <v>Hour3</v>
      </c>
      <c r="F2266">
        <f t="shared" si="356"/>
        <v>4</v>
      </c>
      <c r="G2266" t="str">
        <f t="shared" si="357"/>
        <v>Spring</v>
      </c>
      <c r="H2266">
        <f t="shared" si="353"/>
        <v>2117</v>
      </c>
      <c r="I2266" t="e">
        <f t="shared" si="358"/>
        <v>#N/A</v>
      </c>
      <c r="J2266" t="str">
        <f t="shared" si="359"/>
        <v>Spring</v>
      </c>
      <c r="K2266">
        <f t="shared" si="360"/>
        <v>364571.4</v>
      </c>
      <c r="L2266" s="10">
        <v>45387.125</v>
      </c>
      <c r="M2266">
        <v>347549.3</v>
      </c>
      <c r="N2266">
        <v>4067.2</v>
      </c>
      <c r="O2266">
        <v>8636.5</v>
      </c>
      <c r="P2266">
        <v>4318.3999999999996</v>
      </c>
      <c r="Q2266">
        <v>364571.4</v>
      </c>
      <c r="R2266">
        <v>336641.2</v>
      </c>
      <c r="S2266">
        <v>280701.40000000002</v>
      </c>
      <c r="T2266">
        <v>3.1399999999999997E-2</v>
      </c>
      <c r="U2266">
        <v>3.8399999999999997E-2</v>
      </c>
      <c r="V2266">
        <v>0.62</v>
      </c>
      <c r="W2266">
        <v>0.62</v>
      </c>
      <c r="X2266">
        <v>190.3</v>
      </c>
      <c r="Y2266">
        <v>10.6</v>
      </c>
      <c r="Z2266">
        <v>1.45</v>
      </c>
      <c r="AA2266">
        <v>18.7</v>
      </c>
      <c r="AB2266">
        <v>777.3</v>
      </c>
      <c r="AC2266">
        <v>0.14000000000000001</v>
      </c>
      <c r="AD2266">
        <v>191</v>
      </c>
      <c r="AE2266">
        <v>41.9</v>
      </c>
      <c r="AF2266">
        <v>232.9</v>
      </c>
      <c r="AG2266">
        <v>197.4</v>
      </c>
      <c r="AH2266">
        <v>11</v>
      </c>
      <c r="AI2266">
        <v>1.49</v>
      </c>
      <c r="AJ2266">
        <v>19.399999999999999</v>
      </c>
      <c r="AK2266">
        <v>807.3</v>
      </c>
      <c r="AL2266">
        <v>0.14000000000000001</v>
      </c>
      <c r="AM2266">
        <v>198.1</v>
      </c>
      <c r="AN2266">
        <v>43.4</v>
      </c>
      <c r="AO2266">
        <v>241.5</v>
      </c>
      <c r="AP2266">
        <v>392.7</v>
      </c>
      <c r="AQ2266">
        <v>19.5</v>
      </c>
      <c r="AR2266">
        <v>2.6</v>
      </c>
      <c r="AS2266">
        <v>35.6</v>
      </c>
      <c r="AT2266">
        <v>1671.1</v>
      </c>
      <c r="AU2266">
        <v>0.18</v>
      </c>
      <c r="AV2266">
        <v>394</v>
      </c>
      <c r="AW2266">
        <v>85.5</v>
      </c>
      <c r="AX2266">
        <v>479.5</v>
      </c>
      <c r="AY2266">
        <v>365.5</v>
      </c>
      <c r="AZ2266">
        <v>9.6</v>
      </c>
      <c r="BA2266">
        <v>1.1200000000000001</v>
      </c>
      <c r="BB2266">
        <v>42.5</v>
      </c>
      <c r="BC2266">
        <v>1819</v>
      </c>
      <c r="BD2266">
        <v>0.2</v>
      </c>
      <c r="BE2266">
        <v>366.1</v>
      </c>
      <c r="BF2266">
        <v>96.7</v>
      </c>
      <c r="BG2266">
        <v>462.8</v>
      </c>
      <c r="BH2266">
        <v>20.29</v>
      </c>
      <c r="BI2266">
        <v>0</v>
      </c>
      <c r="BJ2266">
        <v>0.28000000000000003</v>
      </c>
      <c r="BK2266">
        <v>20.57</v>
      </c>
      <c r="BL2266">
        <v>21.13</v>
      </c>
      <c r="BM2266">
        <v>0</v>
      </c>
      <c r="BN2266">
        <v>0.28000000000000003</v>
      </c>
      <c r="BO2266">
        <v>21.41</v>
      </c>
      <c r="BP2266">
        <v>364571.4</v>
      </c>
      <c r="BQ2266">
        <v>83870</v>
      </c>
      <c r="BR2266">
        <v>0</v>
      </c>
      <c r="BS2266">
        <v>4187.7</v>
      </c>
      <c r="BT2266">
        <v>0</v>
      </c>
      <c r="BU2266">
        <v>6782.8</v>
      </c>
      <c r="BV2266">
        <v>25694.3</v>
      </c>
      <c r="BW2266">
        <v>0</v>
      </c>
      <c r="BX2266">
        <v>0</v>
      </c>
      <c r="BY2266">
        <v>0</v>
      </c>
      <c r="BZ2266">
        <v>111024</v>
      </c>
      <c r="CA2266">
        <v>0</v>
      </c>
      <c r="CB2266">
        <v>159.1</v>
      </c>
      <c r="CC2266">
        <v>3315.4</v>
      </c>
      <c r="CD2266">
        <v>42045.9</v>
      </c>
      <c r="CE2266">
        <v>87397.2</v>
      </c>
      <c r="CF2266">
        <v>71.2</v>
      </c>
      <c r="CG2266">
        <v>23.9</v>
      </c>
      <c r="CH2266">
        <v>0</v>
      </c>
      <c r="CI2266">
        <v>0</v>
      </c>
      <c r="CJ2266">
        <v>82047.8</v>
      </c>
      <c r="CK2266">
        <v>1822.2</v>
      </c>
      <c r="CL2266">
        <v>0</v>
      </c>
      <c r="CM2266">
        <v>0</v>
      </c>
      <c r="CN2266">
        <v>0</v>
      </c>
      <c r="CO2266">
        <v>6357.8</v>
      </c>
    </row>
    <row r="2267" spans="1:93">
      <c r="A2267">
        <v>2261</v>
      </c>
      <c r="B2267">
        <f t="shared" si="351"/>
        <v>95</v>
      </c>
      <c r="C2267" t="str">
        <f t="shared" si="354"/>
        <v>Day95</v>
      </c>
      <c r="D2267">
        <f t="shared" si="352"/>
        <v>4</v>
      </c>
      <c r="E2267" t="str">
        <f t="shared" si="355"/>
        <v>Hour4</v>
      </c>
      <c r="F2267">
        <f t="shared" si="356"/>
        <v>4</v>
      </c>
      <c r="G2267" t="str">
        <f t="shared" si="357"/>
        <v>Spring</v>
      </c>
      <c r="H2267">
        <f t="shared" si="353"/>
        <v>2117</v>
      </c>
      <c r="I2267" t="e">
        <f t="shared" si="358"/>
        <v>#N/A</v>
      </c>
      <c r="J2267" t="str">
        <f t="shared" si="359"/>
        <v>Spring</v>
      </c>
      <c r="K2267">
        <f t="shared" si="360"/>
        <v>364913.9</v>
      </c>
      <c r="L2267" s="10">
        <v>45387.166666666664</v>
      </c>
      <c r="M2267">
        <v>354717.4</v>
      </c>
      <c r="N2267">
        <v>2335</v>
      </c>
      <c r="O2267">
        <v>3195.5</v>
      </c>
      <c r="P2267">
        <v>4665.8999999999996</v>
      </c>
      <c r="Q2267">
        <v>364913.9</v>
      </c>
      <c r="R2267">
        <v>343538.5</v>
      </c>
      <c r="S2267">
        <v>281685.5</v>
      </c>
      <c r="T2267">
        <v>3.15E-2</v>
      </c>
      <c r="U2267">
        <v>3.9199999999999999E-2</v>
      </c>
      <c r="V2267">
        <v>0.62</v>
      </c>
      <c r="W2267">
        <v>0.62</v>
      </c>
      <c r="X2267">
        <v>192</v>
      </c>
      <c r="Y2267">
        <v>10.7</v>
      </c>
      <c r="Z2267">
        <v>1.45</v>
      </c>
      <c r="AA2267">
        <v>18.899999999999999</v>
      </c>
      <c r="AB2267">
        <v>786.5</v>
      </c>
      <c r="AC2267">
        <v>0.14000000000000001</v>
      </c>
      <c r="AD2267">
        <v>192.8</v>
      </c>
      <c r="AE2267">
        <v>42.4</v>
      </c>
      <c r="AF2267">
        <v>235.1</v>
      </c>
      <c r="AG2267">
        <v>199.4</v>
      </c>
      <c r="AH2267">
        <v>11.1</v>
      </c>
      <c r="AI2267">
        <v>1.5</v>
      </c>
      <c r="AJ2267">
        <v>19.600000000000001</v>
      </c>
      <c r="AK2267">
        <v>816.7</v>
      </c>
      <c r="AL2267">
        <v>0.14000000000000001</v>
      </c>
      <c r="AM2267">
        <v>200.1</v>
      </c>
      <c r="AN2267">
        <v>44</v>
      </c>
      <c r="AO2267">
        <v>244.1</v>
      </c>
      <c r="AP2267">
        <v>402.2</v>
      </c>
      <c r="AQ2267">
        <v>19.7</v>
      </c>
      <c r="AR2267">
        <v>2.63</v>
      </c>
      <c r="AS2267">
        <v>36.6</v>
      </c>
      <c r="AT2267">
        <v>1718.9</v>
      </c>
      <c r="AU2267">
        <v>0.19</v>
      </c>
      <c r="AV2267">
        <v>403.5</v>
      </c>
      <c r="AW2267">
        <v>87.9</v>
      </c>
      <c r="AX2267">
        <v>491.4</v>
      </c>
      <c r="AY2267">
        <v>409.7</v>
      </c>
      <c r="AZ2267">
        <v>10</v>
      </c>
      <c r="BA2267">
        <v>1.1299999999999999</v>
      </c>
      <c r="BB2267">
        <v>46.5</v>
      </c>
      <c r="BC2267">
        <v>2060.6999999999998</v>
      </c>
      <c r="BD2267">
        <v>0.19</v>
      </c>
      <c r="BE2267">
        <v>410.3</v>
      </c>
      <c r="BF2267">
        <v>108</v>
      </c>
      <c r="BG2267">
        <v>518.29999999999995</v>
      </c>
      <c r="BH2267">
        <v>22.11</v>
      </c>
      <c r="BI2267">
        <v>0</v>
      </c>
      <c r="BJ2267">
        <v>0.27</v>
      </c>
      <c r="BK2267">
        <v>22.38</v>
      </c>
      <c r="BL2267">
        <v>23.03</v>
      </c>
      <c r="BM2267">
        <v>0</v>
      </c>
      <c r="BN2267">
        <v>0.28000000000000003</v>
      </c>
      <c r="BO2267">
        <v>23.31</v>
      </c>
      <c r="BP2267">
        <v>364913.9</v>
      </c>
      <c r="BQ2267">
        <v>83228.399999999994</v>
      </c>
      <c r="BR2267">
        <v>0</v>
      </c>
      <c r="BS2267">
        <v>4190.5</v>
      </c>
      <c r="BT2267">
        <v>0</v>
      </c>
      <c r="BU2267">
        <v>6575.2</v>
      </c>
      <c r="BV2267">
        <v>25694.3</v>
      </c>
      <c r="BW2267">
        <v>0</v>
      </c>
      <c r="BX2267">
        <v>0</v>
      </c>
      <c r="BY2267">
        <v>0.1</v>
      </c>
      <c r="BZ2267">
        <v>112831.9</v>
      </c>
      <c r="CA2267">
        <v>0</v>
      </c>
      <c r="CB2267">
        <v>159.1</v>
      </c>
      <c r="CC2267">
        <v>3315.4</v>
      </c>
      <c r="CD2267">
        <v>39964.1</v>
      </c>
      <c r="CE2267">
        <v>88396.1</v>
      </c>
      <c r="CF2267">
        <v>96.9</v>
      </c>
      <c r="CG2267">
        <v>461.9</v>
      </c>
      <c r="CH2267">
        <v>0</v>
      </c>
      <c r="CI2267">
        <v>0.1</v>
      </c>
      <c r="CJ2267">
        <v>81431.199999999997</v>
      </c>
      <c r="CK2267">
        <v>1797.1</v>
      </c>
      <c r="CL2267">
        <v>0</v>
      </c>
      <c r="CM2267">
        <v>0</v>
      </c>
      <c r="CN2267">
        <v>0</v>
      </c>
      <c r="CO2267">
        <v>7288.5</v>
      </c>
    </row>
    <row r="2268" spans="1:93">
      <c r="A2268">
        <v>2262</v>
      </c>
      <c r="B2268">
        <f t="shared" si="351"/>
        <v>95</v>
      </c>
      <c r="C2268" t="str">
        <f t="shared" si="354"/>
        <v>Day95</v>
      </c>
      <c r="D2268">
        <f t="shared" si="352"/>
        <v>5</v>
      </c>
      <c r="E2268" t="str">
        <f t="shared" si="355"/>
        <v>Hour5</v>
      </c>
      <c r="F2268">
        <f t="shared" si="356"/>
        <v>4</v>
      </c>
      <c r="G2268" t="str">
        <f t="shared" si="357"/>
        <v>Spring</v>
      </c>
      <c r="H2268">
        <f t="shared" si="353"/>
        <v>2117</v>
      </c>
      <c r="I2268" t="e">
        <f t="shared" si="358"/>
        <v>#N/A</v>
      </c>
      <c r="J2268" t="str">
        <f t="shared" si="359"/>
        <v>Spring</v>
      </c>
      <c r="K2268">
        <f t="shared" si="360"/>
        <v>378661.8</v>
      </c>
      <c r="L2268" s="10">
        <v>45387.208333333336</v>
      </c>
      <c r="M2268">
        <v>374226.2</v>
      </c>
      <c r="N2268">
        <v>110</v>
      </c>
      <c r="O2268">
        <v>16.5</v>
      </c>
      <c r="P2268">
        <v>4309</v>
      </c>
      <c r="Q2268">
        <v>378661.8</v>
      </c>
      <c r="R2268">
        <v>362268.5</v>
      </c>
      <c r="S2268">
        <v>296362.7</v>
      </c>
      <c r="T2268">
        <v>3.2000000000000001E-2</v>
      </c>
      <c r="U2268">
        <v>4.1300000000000003E-2</v>
      </c>
      <c r="V2268">
        <v>0.59</v>
      </c>
      <c r="W2268">
        <v>0.59</v>
      </c>
      <c r="X2268">
        <v>203.4</v>
      </c>
      <c r="Y2268">
        <v>11</v>
      </c>
      <c r="Z2268">
        <v>1.5</v>
      </c>
      <c r="AA2268">
        <v>20</v>
      </c>
      <c r="AB2268">
        <v>841</v>
      </c>
      <c r="AC2268">
        <v>0.14000000000000001</v>
      </c>
      <c r="AD2268">
        <v>204.1</v>
      </c>
      <c r="AE2268">
        <v>45.1</v>
      </c>
      <c r="AF2268">
        <v>249.2</v>
      </c>
      <c r="AG2268">
        <v>210.5</v>
      </c>
      <c r="AH2268">
        <v>11.4</v>
      </c>
      <c r="AI2268">
        <v>1.55</v>
      </c>
      <c r="AJ2268">
        <v>20.7</v>
      </c>
      <c r="AK2268">
        <v>871</v>
      </c>
      <c r="AL2268">
        <v>0.15</v>
      </c>
      <c r="AM2268">
        <v>211.3</v>
      </c>
      <c r="AN2268">
        <v>46.7</v>
      </c>
      <c r="AO2268">
        <v>258</v>
      </c>
      <c r="AP2268">
        <v>415.6</v>
      </c>
      <c r="AQ2268">
        <v>23.9</v>
      </c>
      <c r="AR2268">
        <v>3.27</v>
      </c>
      <c r="AS2268">
        <v>34.5</v>
      </c>
      <c r="AT2268">
        <v>1662.5</v>
      </c>
      <c r="AU2268">
        <v>0.19</v>
      </c>
      <c r="AV2268">
        <v>417.2</v>
      </c>
      <c r="AW2268">
        <v>84.1</v>
      </c>
      <c r="AX2268">
        <v>501.3</v>
      </c>
      <c r="AY2268">
        <v>768.7</v>
      </c>
      <c r="AZ2268">
        <v>71</v>
      </c>
      <c r="BA2268">
        <v>10.17</v>
      </c>
      <c r="BB2268">
        <v>39.6</v>
      </c>
      <c r="BC2268">
        <v>2231.5</v>
      </c>
      <c r="BD2268">
        <v>0.37</v>
      </c>
      <c r="BE2268">
        <v>773.6</v>
      </c>
      <c r="BF2268">
        <v>106.2</v>
      </c>
      <c r="BG2268">
        <v>879.8</v>
      </c>
      <c r="BH2268">
        <v>23.3</v>
      </c>
      <c r="BI2268">
        <v>0</v>
      </c>
      <c r="BJ2268">
        <v>0.26</v>
      </c>
      <c r="BK2268">
        <v>23.56</v>
      </c>
      <c r="BL2268">
        <v>24.31</v>
      </c>
      <c r="BM2268">
        <v>0</v>
      </c>
      <c r="BN2268">
        <v>0.28000000000000003</v>
      </c>
      <c r="BO2268">
        <v>24.59</v>
      </c>
      <c r="BP2268">
        <v>378661.8</v>
      </c>
      <c r="BQ2268">
        <v>82299.100000000006</v>
      </c>
      <c r="BR2268">
        <v>73.400000000000006</v>
      </c>
      <c r="BS2268">
        <v>4190.5</v>
      </c>
      <c r="BT2268">
        <v>0</v>
      </c>
      <c r="BU2268">
        <v>6388.1</v>
      </c>
      <c r="BV2268">
        <v>27327.1</v>
      </c>
      <c r="BW2268">
        <v>0</v>
      </c>
      <c r="BX2268">
        <v>0</v>
      </c>
      <c r="BY2268">
        <v>191.1</v>
      </c>
      <c r="BZ2268">
        <v>127562.6</v>
      </c>
      <c r="CA2268">
        <v>0</v>
      </c>
      <c r="CB2268">
        <v>108.9</v>
      </c>
      <c r="CC2268">
        <v>3315.4</v>
      </c>
      <c r="CD2268">
        <v>38717.800000000003</v>
      </c>
      <c r="CE2268">
        <v>88396.1</v>
      </c>
      <c r="CF2268">
        <v>0</v>
      </c>
      <c r="CG2268">
        <v>282.8</v>
      </c>
      <c r="CH2268">
        <v>0</v>
      </c>
      <c r="CI2268">
        <v>1075.0999999999999</v>
      </c>
      <c r="CJ2268">
        <v>79215.100000000006</v>
      </c>
      <c r="CK2268">
        <v>1817.8</v>
      </c>
      <c r="CL2268">
        <v>0.4</v>
      </c>
      <c r="CM2268">
        <v>0</v>
      </c>
      <c r="CN2268">
        <v>304.39999999999998</v>
      </c>
      <c r="CO2268">
        <v>8165.8</v>
      </c>
    </row>
    <row r="2269" spans="1:93">
      <c r="A2269">
        <v>2263</v>
      </c>
      <c r="B2269">
        <f t="shared" si="351"/>
        <v>95</v>
      </c>
      <c r="C2269" t="str">
        <f t="shared" si="354"/>
        <v>Day95</v>
      </c>
      <c r="D2269">
        <f t="shared" si="352"/>
        <v>6</v>
      </c>
      <c r="E2269" t="str">
        <f t="shared" si="355"/>
        <v>Hour6</v>
      </c>
      <c r="F2269">
        <f t="shared" si="356"/>
        <v>4</v>
      </c>
      <c r="G2269" t="str">
        <f t="shared" si="357"/>
        <v>Spring</v>
      </c>
      <c r="H2269">
        <f t="shared" si="353"/>
        <v>2117</v>
      </c>
      <c r="I2269" t="e">
        <f t="shared" si="358"/>
        <v>#N/A</v>
      </c>
      <c r="J2269" t="str">
        <f t="shared" si="359"/>
        <v>Spring</v>
      </c>
      <c r="K2269">
        <f t="shared" si="360"/>
        <v>407949.2</v>
      </c>
      <c r="L2269" s="10">
        <v>45387.25</v>
      </c>
      <c r="M2269">
        <v>403569.1</v>
      </c>
      <c r="N2269">
        <v>60.1</v>
      </c>
      <c r="O2269">
        <v>195</v>
      </c>
      <c r="P2269">
        <v>4125</v>
      </c>
      <c r="Q2269">
        <v>407949.2</v>
      </c>
      <c r="R2269">
        <v>390360.5</v>
      </c>
      <c r="S2269">
        <v>307116.09999999998</v>
      </c>
      <c r="T2269">
        <v>3.27E-2</v>
      </c>
      <c r="U2269">
        <v>4.4499999999999998E-2</v>
      </c>
      <c r="V2269">
        <v>0.6</v>
      </c>
      <c r="W2269">
        <v>0.6</v>
      </c>
      <c r="X2269">
        <v>202.3</v>
      </c>
      <c r="Y2269">
        <v>11.5</v>
      </c>
      <c r="Z2269">
        <v>1.57</v>
      </c>
      <c r="AA2269">
        <v>19.2</v>
      </c>
      <c r="AB2269">
        <v>819.2</v>
      </c>
      <c r="AC2269">
        <v>0.14000000000000001</v>
      </c>
      <c r="AD2269">
        <v>203.1</v>
      </c>
      <c r="AE2269">
        <v>43.7</v>
      </c>
      <c r="AF2269">
        <v>246.8</v>
      </c>
      <c r="AG2269">
        <v>210.1</v>
      </c>
      <c r="AH2269">
        <v>11.9</v>
      </c>
      <c r="AI2269">
        <v>1.63</v>
      </c>
      <c r="AJ2269">
        <v>20</v>
      </c>
      <c r="AK2269">
        <v>851.4</v>
      </c>
      <c r="AL2269">
        <v>0.14000000000000001</v>
      </c>
      <c r="AM2269">
        <v>210.9</v>
      </c>
      <c r="AN2269">
        <v>45.4</v>
      </c>
      <c r="AO2269">
        <v>256.3</v>
      </c>
      <c r="AP2269">
        <v>320.39999999999998</v>
      </c>
      <c r="AQ2269">
        <v>17.399999999999999</v>
      </c>
      <c r="AR2269">
        <v>2.35</v>
      </c>
      <c r="AS2269">
        <v>27.6</v>
      </c>
      <c r="AT2269">
        <v>1315.9</v>
      </c>
      <c r="AU2269">
        <v>0.15</v>
      </c>
      <c r="AV2269">
        <v>321.5</v>
      </c>
      <c r="AW2269">
        <v>66.900000000000006</v>
      </c>
      <c r="AX2269">
        <v>388.4</v>
      </c>
      <c r="AY2269">
        <v>463.6</v>
      </c>
      <c r="AZ2269">
        <v>14.2</v>
      </c>
      <c r="BA2269">
        <v>1.72</v>
      </c>
      <c r="BB2269">
        <v>49.8</v>
      </c>
      <c r="BC2269">
        <v>2251.6</v>
      </c>
      <c r="BD2269">
        <v>0.21</v>
      </c>
      <c r="BE2269">
        <v>464.5</v>
      </c>
      <c r="BF2269">
        <v>117</v>
      </c>
      <c r="BG2269">
        <v>581.5</v>
      </c>
      <c r="BH2269">
        <v>24.21</v>
      </c>
      <c r="BI2269">
        <v>0</v>
      </c>
      <c r="BJ2269">
        <v>0.27</v>
      </c>
      <c r="BK2269">
        <v>24.48</v>
      </c>
      <c r="BL2269">
        <v>25.35</v>
      </c>
      <c r="BM2269">
        <v>0</v>
      </c>
      <c r="BN2269">
        <v>0.28000000000000003</v>
      </c>
      <c r="BO2269">
        <v>25.63</v>
      </c>
      <c r="BP2269">
        <v>407949.2</v>
      </c>
      <c r="BQ2269">
        <v>100833.1</v>
      </c>
      <c r="BR2269">
        <v>1540.9</v>
      </c>
      <c r="BS2269">
        <v>4190.5</v>
      </c>
      <c r="BT2269">
        <v>0</v>
      </c>
      <c r="BU2269">
        <v>7137.8</v>
      </c>
      <c r="BV2269">
        <v>31520.400000000001</v>
      </c>
      <c r="BW2269">
        <v>0</v>
      </c>
      <c r="BX2269">
        <v>0</v>
      </c>
      <c r="BY2269">
        <v>5254.7</v>
      </c>
      <c r="BZ2269">
        <v>130456.6</v>
      </c>
      <c r="CA2269">
        <v>0</v>
      </c>
      <c r="CB2269">
        <v>51.6</v>
      </c>
      <c r="CC2269">
        <v>3315.4</v>
      </c>
      <c r="CD2269">
        <v>39990.5</v>
      </c>
      <c r="CE2269">
        <v>88396.1</v>
      </c>
      <c r="CF2269">
        <v>0</v>
      </c>
      <c r="CG2269">
        <v>516.20000000000005</v>
      </c>
      <c r="CH2269">
        <v>0</v>
      </c>
      <c r="CI2269">
        <v>17226.3</v>
      </c>
      <c r="CJ2269">
        <v>76591.5</v>
      </c>
      <c r="CK2269">
        <v>1760.6</v>
      </c>
      <c r="CL2269">
        <v>1281.8</v>
      </c>
      <c r="CM2269">
        <v>0</v>
      </c>
      <c r="CN2269">
        <v>0</v>
      </c>
      <c r="CO2269">
        <v>8258.9</v>
      </c>
    </row>
    <row r="2270" spans="1:93">
      <c r="A2270">
        <v>2264</v>
      </c>
      <c r="B2270">
        <f t="shared" si="351"/>
        <v>95</v>
      </c>
      <c r="C2270" t="str">
        <f t="shared" si="354"/>
        <v>Day95</v>
      </c>
      <c r="D2270">
        <f t="shared" si="352"/>
        <v>7</v>
      </c>
      <c r="E2270" t="str">
        <f t="shared" si="355"/>
        <v>Hour7</v>
      </c>
      <c r="F2270">
        <f t="shared" si="356"/>
        <v>4</v>
      </c>
      <c r="G2270" t="str">
        <f t="shared" si="357"/>
        <v>Spring</v>
      </c>
      <c r="H2270">
        <f t="shared" si="353"/>
        <v>2117</v>
      </c>
      <c r="I2270" t="e">
        <f t="shared" si="358"/>
        <v>#N/A</v>
      </c>
      <c r="J2270" t="str">
        <f t="shared" si="359"/>
        <v>Spring</v>
      </c>
      <c r="K2270">
        <f t="shared" si="360"/>
        <v>429397.1</v>
      </c>
      <c r="L2270" s="10">
        <v>45387.291666666664</v>
      </c>
      <c r="M2270">
        <v>424316.9</v>
      </c>
      <c r="N2270">
        <v>950.8</v>
      </c>
      <c r="O2270">
        <v>416</v>
      </c>
      <c r="P2270">
        <v>3713.4</v>
      </c>
      <c r="Q2270">
        <v>429397.1</v>
      </c>
      <c r="R2270">
        <v>410164.9</v>
      </c>
      <c r="S2270">
        <v>303456.8</v>
      </c>
      <c r="T2270">
        <v>3.3399999999999999E-2</v>
      </c>
      <c r="U2270">
        <v>4.6800000000000001E-2</v>
      </c>
      <c r="V2270">
        <v>0.64</v>
      </c>
      <c r="W2270">
        <v>0.64</v>
      </c>
      <c r="X2270">
        <v>186.5</v>
      </c>
      <c r="Y2270">
        <v>10.8</v>
      </c>
      <c r="Z2270">
        <v>1.47</v>
      </c>
      <c r="AA2270">
        <v>17.7</v>
      </c>
      <c r="AB2270">
        <v>750.7</v>
      </c>
      <c r="AC2270">
        <v>0.13</v>
      </c>
      <c r="AD2270">
        <v>187.2</v>
      </c>
      <c r="AE2270">
        <v>40.1</v>
      </c>
      <c r="AF2270">
        <v>227.3</v>
      </c>
      <c r="AG2270">
        <v>193.9</v>
      </c>
      <c r="AH2270">
        <v>11.2</v>
      </c>
      <c r="AI2270">
        <v>1.53</v>
      </c>
      <c r="AJ2270">
        <v>18.399999999999999</v>
      </c>
      <c r="AK2270">
        <v>780.4</v>
      </c>
      <c r="AL2270">
        <v>0.13</v>
      </c>
      <c r="AM2270">
        <v>194.6</v>
      </c>
      <c r="AN2270">
        <v>41.7</v>
      </c>
      <c r="AO2270">
        <v>236.3</v>
      </c>
      <c r="AP2270">
        <v>157.19999999999999</v>
      </c>
      <c r="AQ2270">
        <v>6</v>
      </c>
      <c r="AR2270">
        <v>0.76</v>
      </c>
      <c r="AS2270">
        <v>15.8</v>
      </c>
      <c r="AT2270">
        <v>725.2</v>
      </c>
      <c r="AU2270">
        <v>7.0000000000000007E-2</v>
      </c>
      <c r="AV2270">
        <v>157.6</v>
      </c>
      <c r="AW2270">
        <v>37.5</v>
      </c>
      <c r="AX2270">
        <v>195</v>
      </c>
      <c r="AY2270">
        <v>472.5</v>
      </c>
      <c r="AZ2270">
        <v>16</v>
      </c>
      <c r="BA2270">
        <v>1.99</v>
      </c>
      <c r="BB2270">
        <v>49.4</v>
      </c>
      <c r="BC2270">
        <v>2245.1</v>
      </c>
      <c r="BD2270">
        <v>0.21</v>
      </c>
      <c r="BE2270">
        <v>473.5</v>
      </c>
      <c r="BF2270">
        <v>116.3</v>
      </c>
      <c r="BG2270">
        <v>589.9</v>
      </c>
      <c r="BH2270">
        <v>23.78</v>
      </c>
      <c r="BI2270">
        <v>0</v>
      </c>
      <c r="BJ2270">
        <v>0.27</v>
      </c>
      <c r="BK2270">
        <v>24.05</v>
      </c>
      <c r="BL2270">
        <v>24.95</v>
      </c>
      <c r="BM2270">
        <v>0</v>
      </c>
      <c r="BN2270">
        <v>0.28999999999999998</v>
      </c>
      <c r="BO2270">
        <v>25.24</v>
      </c>
      <c r="BP2270">
        <v>429397.1</v>
      </c>
      <c r="BQ2270">
        <v>125940.4</v>
      </c>
      <c r="BR2270">
        <v>1539.2</v>
      </c>
      <c r="BS2270">
        <v>4190.5</v>
      </c>
      <c r="BT2270">
        <v>0</v>
      </c>
      <c r="BU2270">
        <v>6805.3</v>
      </c>
      <c r="BV2270">
        <v>31178.1</v>
      </c>
      <c r="BW2270">
        <v>0</v>
      </c>
      <c r="BX2270">
        <v>0</v>
      </c>
      <c r="BY2270">
        <v>9027.7999999999993</v>
      </c>
      <c r="BZ2270">
        <v>124734.8</v>
      </c>
      <c r="CA2270">
        <v>0</v>
      </c>
      <c r="CB2270">
        <v>51.6</v>
      </c>
      <c r="CC2270">
        <v>3315.4</v>
      </c>
      <c r="CD2270">
        <v>42755.9</v>
      </c>
      <c r="CE2270">
        <v>88396.1</v>
      </c>
      <c r="CF2270">
        <v>0</v>
      </c>
      <c r="CG2270">
        <v>489.8</v>
      </c>
      <c r="CH2270">
        <v>0</v>
      </c>
      <c r="CI2270">
        <v>49617.8</v>
      </c>
      <c r="CJ2270">
        <v>65649.899999999994</v>
      </c>
      <c r="CK2270">
        <v>1644.8</v>
      </c>
      <c r="CL2270">
        <v>4725.5</v>
      </c>
      <c r="CM2270">
        <v>0</v>
      </c>
      <c r="CN2270">
        <v>0</v>
      </c>
      <c r="CO2270">
        <v>8258.9</v>
      </c>
    </row>
    <row r="2271" spans="1:93">
      <c r="A2271">
        <v>2265</v>
      </c>
      <c r="B2271">
        <f t="shared" si="351"/>
        <v>95</v>
      </c>
      <c r="C2271" t="str">
        <f t="shared" si="354"/>
        <v>Day95</v>
      </c>
      <c r="D2271">
        <f t="shared" si="352"/>
        <v>8</v>
      </c>
      <c r="E2271" t="str">
        <f t="shared" si="355"/>
        <v>Hour8</v>
      </c>
      <c r="F2271">
        <f t="shared" si="356"/>
        <v>4</v>
      </c>
      <c r="G2271" t="str">
        <f t="shared" si="357"/>
        <v>Spring</v>
      </c>
      <c r="H2271">
        <f t="shared" si="353"/>
        <v>2117</v>
      </c>
      <c r="I2271" t="e">
        <f t="shared" si="358"/>
        <v>#N/A</v>
      </c>
      <c r="J2271" t="str">
        <f t="shared" si="359"/>
        <v>Spring</v>
      </c>
      <c r="K2271">
        <f t="shared" si="360"/>
        <v>445448.6</v>
      </c>
      <c r="L2271" s="10">
        <v>45387.333333333336</v>
      </c>
      <c r="M2271">
        <v>439296.7</v>
      </c>
      <c r="N2271">
        <v>2034.6</v>
      </c>
      <c r="O2271">
        <v>20.6</v>
      </c>
      <c r="P2271">
        <v>4096.7</v>
      </c>
      <c r="Q2271">
        <v>445448.6</v>
      </c>
      <c r="R2271">
        <v>424422.3</v>
      </c>
      <c r="S2271">
        <v>293459.5</v>
      </c>
      <c r="T2271">
        <v>3.39E-2</v>
      </c>
      <c r="U2271">
        <v>4.8500000000000001E-2</v>
      </c>
      <c r="V2271">
        <v>0.66</v>
      </c>
      <c r="W2271">
        <v>0.66</v>
      </c>
      <c r="X2271">
        <v>177.4</v>
      </c>
      <c r="Y2271">
        <v>10.6</v>
      </c>
      <c r="Z2271">
        <v>1.46</v>
      </c>
      <c r="AA2271">
        <v>16.5</v>
      </c>
      <c r="AB2271">
        <v>701.8</v>
      </c>
      <c r="AC2271">
        <v>0.12</v>
      </c>
      <c r="AD2271">
        <v>178.1</v>
      </c>
      <c r="AE2271">
        <v>37.4</v>
      </c>
      <c r="AF2271">
        <v>215.5</v>
      </c>
      <c r="AG2271">
        <v>184.3</v>
      </c>
      <c r="AH2271">
        <v>11.1</v>
      </c>
      <c r="AI2271">
        <v>1.52</v>
      </c>
      <c r="AJ2271">
        <v>17.100000000000001</v>
      </c>
      <c r="AK2271">
        <v>728.3</v>
      </c>
      <c r="AL2271">
        <v>0.13</v>
      </c>
      <c r="AM2271">
        <v>185</v>
      </c>
      <c r="AN2271">
        <v>38.799999999999997</v>
      </c>
      <c r="AO2271">
        <v>223.8</v>
      </c>
      <c r="AP2271">
        <v>121.9</v>
      </c>
      <c r="AQ2271">
        <v>4.3</v>
      </c>
      <c r="AR2271">
        <v>0.54</v>
      </c>
      <c r="AS2271">
        <v>12.6</v>
      </c>
      <c r="AT2271">
        <v>573.70000000000005</v>
      </c>
      <c r="AU2271">
        <v>0.06</v>
      </c>
      <c r="AV2271">
        <v>122.2</v>
      </c>
      <c r="AW2271">
        <v>29.7</v>
      </c>
      <c r="AX2271">
        <v>151.9</v>
      </c>
      <c r="AY2271">
        <v>734.8</v>
      </c>
      <c r="AZ2271">
        <v>75</v>
      </c>
      <c r="BA2271">
        <v>10.82</v>
      </c>
      <c r="BB2271">
        <v>31.4</v>
      </c>
      <c r="BC2271">
        <v>1906.4</v>
      </c>
      <c r="BD2271">
        <v>0.36</v>
      </c>
      <c r="BE2271">
        <v>739.9</v>
      </c>
      <c r="BF2271">
        <v>88.3</v>
      </c>
      <c r="BG2271">
        <v>828.2</v>
      </c>
      <c r="BH2271">
        <v>21.7</v>
      </c>
      <c r="BI2271">
        <v>0</v>
      </c>
      <c r="BJ2271">
        <v>0.28000000000000003</v>
      </c>
      <c r="BK2271">
        <v>21.97</v>
      </c>
      <c r="BL2271">
        <v>22.89</v>
      </c>
      <c r="BM2271">
        <v>0</v>
      </c>
      <c r="BN2271">
        <v>0.28999999999999998</v>
      </c>
      <c r="BO2271">
        <v>23.18</v>
      </c>
      <c r="BP2271">
        <v>445448.6</v>
      </c>
      <c r="BQ2271">
        <v>151989.1</v>
      </c>
      <c r="BR2271">
        <v>153.6</v>
      </c>
      <c r="BS2271">
        <v>4191.5</v>
      </c>
      <c r="BT2271">
        <v>0</v>
      </c>
      <c r="BU2271">
        <v>6128.2</v>
      </c>
      <c r="BV2271">
        <v>32471.3</v>
      </c>
      <c r="BW2271">
        <v>0</v>
      </c>
      <c r="BX2271">
        <v>164.2</v>
      </c>
      <c r="BY2271">
        <v>12353.2</v>
      </c>
      <c r="BZ2271">
        <v>118370.1</v>
      </c>
      <c r="CA2271">
        <v>0</v>
      </c>
      <c r="CB2271">
        <v>51.6</v>
      </c>
      <c r="CC2271">
        <v>3315.4</v>
      </c>
      <c r="CD2271">
        <v>41743.800000000003</v>
      </c>
      <c r="CE2271">
        <v>87033.9</v>
      </c>
      <c r="CF2271">
        <v>0</v>
      </c>
      <c r="CG2271">
        <v>0</v>
      </c>
      <c r="CH2271">
        <v>0</v>
      </c>
      <c r="CI2271">
        <v>93670.5</v>
      </c>
      <c r="CJ2271">
        <v>44638.3</v>
      </c>
      <c r="CK2271">
        <v>1162.9000000000001</v>
      </c>
      <c r="CL2271">
        <v>7694.9</v>
      </c>
      <c r="CM2271">
        <v>0</v>
      </c>
      <c r="CN2271">
        <v>158.1</v>
      </c>
      <c r="CO2271">
        <v>8080.6</v>
      </c>
    </row>
    <row r="2272" spans="1:93">
      <c r="A2272">
        <v>2266</v>
      </c>
      <c r="B2272">
        <f t="shared" si="351"/>
        <v>95</v>
      </c>
      <c r="C2272" t="str">
        <f t="shared" si="354"/>
        <v>Day95</v>
      </c>
      <c r="D2272">
        <f t="shared" si="352"/>
        <v>9</v>
      </c>
      <c r="E2272" t="str">
        <f t="shared" si="355"/>
        <v>Hour9</v>
      </c>
      <c r="F2272">
        <f t="shared" si="356"/>
        <v>4</v>
      </c>
      <c r="G2272" t="str">
        <f t="shared" si="357"/>
        <v>Spring</v>
      </c>
      <c r="H2272">
        <f t="shared" si="353"/>
        <v>2117</v>
      </c>
      <c r="I2272" t="e">
        <f t="shared" si="358"/>
        <v>#N/A</v>
      </c>
      <c r="J2272" t="str">
        <f t="shared" si="359"/>
        <v>Spring</v>
      </c>
      <c r="K2272">
        <f t="shared" si="360"/>
        <v>458806.6</v>
      </c>
      <c r="L2272" s="10">
        <v>45387.375</v>
      </c>
      <c r="M2272">
        <v>452187.9</v>
      </c>
      <c r="N2272">
        <v>1932.1</v>
      </c>
      <c r="O2272">
        <v>4.0999999999999996</v>
      </c>
      <c r="P2272">
        <v>4682.5</v>
      </c>
      <c r="Q2272">
        <v>458806.6</v>
      </c>
      <c r="R2272">
        <v>436669.9</v>
      </c>
      <c r="S2272">
        <v>277320</v>
      </c>
      <c r="T2272">
        <v>3.4299999999999997E-2</v>
      </c>
      <c r="U2272">
        <v>4.99E-2</v>
      </c>
      <c r="V2272">
        <v>0.68</v>
      </c>
      <c r="W2272">
        <v>0.68</v>
      </c>
      <c r="X2272">
        <v>166.8</v>
      </c>
      <c r="Y2272">
        <v>10.1</v>
      </c>
      <c r="Z2272">
        <v>1.38</v>
      </c>
      <c r="AA2272">
        <v>15.5</v>
      </c>
      <c r="AB2272">
        <v>657.8</v>
      </c>
      <c r="AC2272">
        <v>0.12</v>
      </c>
      <c r="AD2272">
        <v>167.4</v>
      </c>
      <c r="AE2272">
        <v>35.1</v>
      </c>
      <c r="AF2272">
        <v>202.6</v>
      </c>
      <c r="AG2272">
        <v>173.3</v>
      </c>
      <c r="AH2272">
        <v>10.5</v>
      </c>
      <c r="AI2272">
        <v>1.44</v>
      </c>
      <c r="AJ2272">
        <v>16.100000000000001</v>
      </c>
      <c r="AK2272">
        <v>682.8</v>
      </c>
      <c r="AL2272">
        <v>0.12</v>
      </c>
      <c r="AM2272">
        <v>174</v>
      </c>
      <c r="AN2272">
        <v>36.4</v>
      </c>
      <c r="AO2272">
        <v>210.4</v>
      </c>
      <c r="AP2272">
        <v>89.9</v>
      </c>
      <c r="AQ2272">
        <v>2.7</v>
      </c>
      <c r="AR2272">
        <v>0.33</v>
      </c>
      <c r="AS2272">
        <v>9.6999999999999993</v>
      </c>
      <c r="AT2272">
        <v>438</v>
      </c>
      <c r="AU2272">
        <v>0.04</v>
      </c>
      <c r="AV2272">
        <v>90.1</v>
      </c>
      <c r="AW2272">
        <v>22.8</v>
      </c>
      <c r="AX2272">
        <v>112.9</v>
      </c>
      <c r="AY2272">
        <v>436.3</v>
      </c>
      <c r="AZ2272">
        <v>17.2</v>
      </c>
      <c r="BA2272">
        <v>2.21</v>
      </c>
      <c r="BB2272">
        <v>43.4</v>
      </c>
      <c r="BC2272">
        <v>1997.8</v>
      </c>
      <c r="BD2272">
        <v>0.2</v>
      </c>
      <c r="BE2272">
        <v>437.4</v>
      </c>
      <c r="BF2272">
        <v>103</v>
      </c>
      <c r="BG2272">
        <v>540.4</v>
      </c>
      <c r="BH2272">
        <v>21.26</v>
      </c>
      <c r="BI2272">
        <v>0</v>
      </c>
      <c r="BJ2272">
        <v>0.28000000000000003</v>
      </c>
      <c r="BK2272">
        <v>21.54</v>
      </c>
      <c r="BL2272">
        <v>22.49</v>
      </c>
      <c r="BM2272">
        <v>0</v>
      </c>
      <c r="BN2272">
        <v>0.28999999999999998</v>
      </c>
      <c r="BO2272">
        <v>22.78</v>
      </c>
      <c r="BP2272">
        <v>458806.6</v>
      </c>
      <c r="BQ2272">
        <v>181486.6</v>
      </c>
      <c r="BR2272">
        <v>0</v>
      </c>
      <c r="BS2272">
        <v>4182.1000000000004</v>
      </c>
      <c r="BT2272">
        <v>0</v>
      </c>
      <c r="BU2272">
        <v>6317.5</v>
      </c>
      <c r="BV2272">
        <v>31753.8</v>
      </c>
      <c r="BW2272">
        <v>0</v>
      </c>
      <c r="BX2272">
        <v>612</v>
      </c>
      <c r="BY2272">
        <v>17090.8</v>
      </c>
      <c r="BZ2272">
        <v>113806.5</v>
      </c>
      <c r="CA2272">
        <v>0</v>
      </c>
      <c r="CB2272">
        <v>51.6</v>
      </c>
      <c r="CC2272">
        <v>3315.4</v>
      </c>
      <c r="CD2272">
        <v>30859.1</v>
      </c>
      <c r="CE2272">
        <v>87033.9</v>
      </c>
      <c r="CF2272">
        <v>0</v>
      </c>
      <c r="CG2272">
        <v>0</v>
      </c>
      <c r="CH2272">
        <v>0</v>
      </c>
      <c r="CI2272">
        <v>123279.1</v>
      </c>
      <c r="CJ2272">
        <v>39594.1</v>
      </c>
      <c r="CK2272">
        <v>910.6</v>
      </c>
      <c r="CL2272">
        <v>11307.3</v>
      </c>
      <c r="CM2272">
        <v>0</v>
      </c>
      <c r="CN2272">
        <v>10.7</v>
      </c>
      <c r="CO2272">
        <v>7061.3</v>
      </c>
    </row>
    <row r="2273" spans="1:93">
      <c r="A2273">
        <v>2267</v>
      </c>
      <c r="B2273">
        <f t="shared" si="351"/>
        <v>95</v>
      </c>
      <c r="C2273" t="str">
        <f t="shared" si="354"/>
        <v>Day95</v>
      </c>
      <c r="D2273">
        <f t="shared" si="352"/>
        <v>10</v>
      </c>
      <c r="E2273" t="str">
        <f t="shared" si="355"/>
        <v>Hour10</v>
      </c>
      <c r="F2273">
        <f t="shared" si="356"/>
        <v>4</v>
      </c>
      <c r="G2273" t="str">
        <f t="shared" si="357"/>
        <v>Spring</v>
      </c>
      <c r="H2273">
        <f t="shared" si="353"/>
        <v>2117</v>
      </c>
      <c r="I2273" t="e">
        <f t="shared" si="358"/>
        <v>#N/A</v>
      </c>
      <c r="J2273" t="str">
        <f t="shared" si="359"/>
        <v>Spring</v>
      </c>
      <c r="K2273">
        <f t="shared" si="360"/>
        <v>472404.6</v>
      </c>
      <c r="L2273" s="10">
        <v>45387.416666666664</v>
      </c>
      <c r="M2273">
        <v>463406.2</v>
      </c>
      <c r="N2273">
        <v>1945.3</v>
      </c>
      <c r="O2273">
        <v>1557.3</v>
      </c>
      <c r="P2273">
        <v>5495.8</v>
      </c>
      <c r="Q2273">
        <v>472404.7</v>
      </c>
      <c r="R2273">
        <v>447311.5</v>
      </c>
      <c r="S2273">
        <v>278313.59999999998</v>
      </c>
      <c r="T2273">
        <v>3.4700000000000002E-2</v>
      </c>
      <c r="U2273">
        <v>5.1200000000000002E-2</v>
      </c>
      <c r="V2273">
        <v>0.69</v>
      </c>
      <c r="W2273">
        <v>0.68</v>
      </c>
      <c r="X2273">
        <v>165.3</v>
      </c>
      <c r="Y2273">
        <v>10</v>
      </c>
      <c r="Z2273">
        <v>1.37</v>
      </c>
      <c r="AA2273">
        <v>15.3</v>
      </c>
      <c r="AB2273">
        <v>651.70000000000005</v>
      </c>
      <c r="AC2273">
        <v>0.11</v>
      </c>
      <c r="AD2273">
        <v>166</v>
      </c>
      <c r="AE2273">
        <v>34.700000000000003</v>
      </c>
      <c r="AF2273">
        <v>200.7</v>
      </c>
      <c r="AG2273">
        <v>172.5</v>
      </c>
      <c r="AH2273">
        <v>10.4</v>
      </c>
      <c r="AI2273">
        <v>1.43</v>
      </c>
      <c r="AJ2273">
        <v>15.9</v>
      </c>
      <c r="AK2273">
        <v>679.1</v>
      </c>
      <c r="AL2273">
        <v>0.12</v>
      </c>
      <c r="AM2273">
        <v>173.2</v>
      </c>
      <c r="AN2273">
        <v>36.200000000000003</v>
      </c>
      <c r="AO2273">
        <v>209.4</v>
      </c>
      <c r="AP2273">
        <v>76.2</v>
      </c>
      <c r="AQ2273">
        <v>2.2000000000000002</v>
      </c>
      <c r="AR2273">
        <v>0.26</v>
      </c>
      <c r="AS2273">
        <v>8.4</v>
      </c>
      <c r="AT2273">
        <v>374.5</v>
      </c>
      <c r="AU2273">
        <v>0.03</v>
      </c>
      <c r="AV2273">
        <v>76.3</v>
      </c>
      <c r="AW2273">
        <v>19.5</v>
      </c>
      <c r="AX2273">
        <v>95.8</v>
      </c>
      <c r="AY2273">
        <v>359.5</v>
      </c>
      <c r="AZ2273">
        <v>6.8</v>
      </c>
      <c r="BA2273">
        <v>0.68</v>
      </c>
      <c r="BB2273">
        <v>43.1</v>
      </c>
      <c r="BC2273">
        <v>1881.6</v>
      </c>
      <c r="BD2273">
        <v>0.17</v>
      </c>
      <c r="BE2273">
        <v>359.9</v>
      </c>
      <c r="BF2273">
        <v>99.2</v>
      </c>
      <c r="BG2273">
        <v>459.1</v>
      </c>
      <c r="BH2273">
        <v>20.52</v>
      </c>
      <c r="BI2273">
        <v>0</v>
      </c>
      <c r="BJ2273">
        <v>0.27</v>
      </c>
      <c r="BK2273">
        <v>20.79</v>
      </c>
      <c r="BL2273">
        <v>21.8</v>
      </c>
      <c r="BM2273">
        <v>0</v>
      </c>
      <c r="BN2273">
        <v>0.28999999999999998</v>
      </c>
      <c r="BO2273">
        <v>22.09</v>
      </c>
      <c r="BP2273">
        <v>472404.6</v>
      </c>
      <c r="BQ2273">
        <v>194091</v>
      </c>
      <c r="BR2273">
        <v>29.6</v>
      </c>
      <c r="BS2273">
        <v>4172.6000000000004</v>
      </c>
      <c r="BT2273">
        <v>0</v>
      </c>
      <c r="BU2273">
        <v>7283.9</v>
      </c>
      <c r="BV2273">
        <v>32461.8</v>
      </c>
      <c r="BW2273">
        <v>0</v>
      </c>
      <c r="BX2273">
        <v>881.3</v>
      </c>
      <c r="BY2273">
        <v>17597.599999999999</v>
      </c>
      <c r="BZ2273">
        <v>116167.2</v>
      </c>
      <c r="CA2273">
        <v>0</v>
      </c>
      <c r="CB2273">
        <v>51.6</v>
      </c>
      <c r="CC2273">
        <v>3315.4</v>
      </c>
      <c r="CD2273">
        <v>28156.5</v>
      </c>
      <c r="CE2273">
        <v>86674.9</v>
      </c>
      <c r="CF2273">
        <v>0</v>
      </c>
      <c r="CG2273">
        <v>0</v>
      </c>
      <c r="CH2273">
        <v>0</v>
      </c>
      <c r="CI2273">
        <v>133570.5</v>
      </c>
      <c r="CJ2273">
        <v>41246</v>
      </c>
      <c r="CK2273">
        <v>795.6</v>
      </c>
      <c r="CL2273">
        <v>14977.3</v>
      </c>
      <c r="CM2273">
        <v>0</v>
      </c>
      <c r="CN2273">
        <v>285.60000000000002</v>
      </c>
      <c r="CO2273">
        <v>7072.1</v>
      </c>
    </row>
    <row r="2274" spans="1:93">
      <c r="A2274">
        <v>2268</v>
      </c>
      <c r="B2274">
        <f t="shared" si="351"/>
        <v>95</v>
      </c>
      <c r="C2274" t="str">
        <f t="shared" si="354"/>
        <v>Day95</v>
      </c>
      <c r="D2274">
        <f t="shared" si="352"/>
        <v>11</v>
      </c>
      <c r="E2274" t="str">
        <f t="shared" si="355"/>
        <v>Hour11</v>
      </c>
      <c r="F2274">
        <f t="shared" si="356"/>
        <v>4</v>
      </c>
      <c r="G2274" t="str">
        <f t="shared" si="357"/>
        <v>Spring</v>
      </c>
      <c r="H2274">
        <f t="shared" si="353"/>
        <v>2117</v>
      </c>
      <c r="I2274" t="e">
        <f t="shared" si="358"/>
        <v>#N/A</v>
      </c>
      <c r="J2274" t="str">
        <f t="shared" si="359"/>
        <v>Spring</v>
      </c>
      <c r="K2274">
        <f t="shared" si="360"/>
        <v>481282.8</v>
      </c>
      <c r="L2274" s="10">
        <v>45387.458333333336</v>
      </c>
      <c r="M2274">
        <v>472491.9</v>
      </c>
      <c r="N2274">
        <v>1559.8</v>
      </c>
      <c r="O2274">
        <v>1557.3</v>
      </c>
      <c r="P2274">
        <v>5673.8</v>
      </c>
      <c r="Q2274">
        <v>481282.9</v>
      </c>
      <c r="R2274">
        <v>455915.7</v>
      </c>
      <c r="S2274">
        <v>286091.40000000002</v>
      </c>
      <c r="T2274">
        <v>3.5099999999999999E-2</v>
      </c>
      <c r="U2274">
        <v>5.2299999999999999E-2</v>
      </c>
      <c r="V2274">
        <v>0.68</v>
      </c>
      <c r="W2274">
        <v>0.68</v>
      </c>
      <c r="X2274">
        <v>168.7</v>
      </c>
      <c r="Y2274">
        <v>10.3</v>
      </c>
      <c r="Z2274">
        <v>1.41</v>
      </c>
      <c r="AA2274">
        <v>15.5</v>
      </c>
      <c r="AB2274">
        <v>662.8</v>
      </c>
      <c r="AC2274">
        <v>0.12</v>
      </c>
      <c r="AD2274">
        <v>169.4</v>
      </c>
      <c r="AE2274">
        <v>35.200000000000003</v>
      </c>
      <c r="AF2274">
        <v>204.7</v>
      </c>
      <c r="AG2274">
        <v>176.2</v>
      </c>
      <c r="AH2274">
        <v>10.7</v>
      </c>
      <c r="AI2274">
        <v>1.47</v>
      </c>
      <c r="AJ2274">
        <v>16.100000000000001</v>
      </c>
      <c r="AK2274">
        <v>691.8</v>
      </c>
      <c r="AL2274">
        <v>0.12</v>
      </c>
      <c r="AM2274">
        <v>177</v>
      </c>
      <c r="AN2274">
        <v>36.799999999999997</v>
      </c>
      <c r="AO2274">
        <v>213.7</v>
      </c>
      <c r="AP2274">
        <v>75.8</v>
      </c>
      <c r="AQ2274">
        <v>2.2000000000000002</v>
      </c>
      <c r="AR2274">
        <v>0.26</v>
      </c>
      <c r="AS2274">
        <v>8.3000000000000007</v>
      </c>
      <c r="AT2274">
        <v>372.9</v>
      </c>
      <c r="AU2274">
        <v>0.03</v>
      </c>
      <c r="AV2274">
        <v>75.900000000000006</v>
      </c>
      <c r="AW2274">
        <v>19.399999999999999</v>
      </c>
      <c r="AX2274">
        <v>95.3</v>
      </c>
      <c r="AY2274">
        <v>361.3</v>
      </c>
      <c r="AZ2274">
        <v>8.8000000000000007</v>
      </c>
      <c r="BA2274">
        <v>0.99</v>
      </c>
      <c r="BB2274">
        <v>41.5</v>
      </c>
      <c r="BC2274">
        <v>1826.7</v>
      </c>
      <c r="BD2274">
        <v>0.17</v>
      </c>
      <c r="BE2274">
        <v>361.9</v>
      </c>
      <c r="BF2274">
        <v>96</v>
      </c>
      <c r="BG2274">
        <v>457.8</v>
      </c>
      <c r="BH2274">
        <v>21.08</v>
      </c>
      <c r="BI2274">
        <v>0</v>
      </c>
      <c r="BJ2274">
        <v>0.27</v>
      </c>
      <c r="BK2274">
        <v>21.36</v>
      </c>
      <c r="BL2274">
        <v>22.4</v>
      </c>
      <c r="BM2274">
        <v>0</v>
      </c>
      <c r="BN2274">
        <v>0.28999999999999998</v>
      </c>
      <c r="BO2274">
        <v>22.68</v>
      </c>
      <c r="BP2274">
        <v>481282.8</v>
      </c>
      <c r="BQ2274">
        <v>195191.4</v>
      </c>
      <c r="BR2274">
        <v>16.600000000000001</v>
      </c>
      <c r="BS2274">
        <v>4171.6000000000004</v>
      </c>
      <c r="BT2274">
        <v>0</v>
      </c>
      <c r="BU2274">
        <v>8202.5</v>
      </c>
      <c r="BV2274">
        <v>34164.300000000003</v>
      </c>
      <c r="BW2274">
        <v>0</v>
      </c>
      <c r="BX2274">
        <v>925.1</v>
      </c>
      <c r="BY2274">
        <v>17375.3</v>
      </c>
      <c r="BZ2274">
        <v>119940</v>
      </c>
      <c r="CA2274">
        <v>0</v>
      </c>
      <c r="CB2274">
        <v>51.6</v>
      </c>
      <c r="CC2274">
        <v>3315.4</v>
      </c>
      <c r="CD2274">
        <v>29554.3</v>
      </c>
      <c r="CE2274">
        <v>86674.9</v>
      </c>
      <c r="CF2274">
        <v>0</v>
      </c>
      <c r="CG2274">
        <v>0</v>
      </c>
      <c r="CH2274">
        <v>0</v>
      </c>
      <c r="CI2274">
        <v>133304.9</v>
      </c>
      <c r="CJ2274">
        <v>42712.1</v>
      </c>
      <c r="CK2274">
        <v>874</v>
      </c>
      <c r="CL2274">
        <v>15561.1</v>
      </c>
      <c r="CM2274">
        <v>0</v>
      </c>
      <c r="CN2274">
        <v>553.5</v>
      </c>
      <c r="CO2274">
        <v>7028.9</v>
      </c>
    </row>
    <row r="2275" spans="1:93">
      <c r="A2275">
        <v>2269</v>
      </c>
      <c r="B2275">
        <f t="shared" si="351"/>
        <v>95</v>
      </c>
      <c r="C2275" t="str">
        <f t="shared" si="354"/>
        <v>Day95</v>
      </c>
      <c r="D2275">
        <f t="shared" si="352"/>
        <v>12</v>
      </c>
      <c r="E2275" t="str">
        <f t="shared" si="355"/>
        <v>Hour12</v>
      </c>
      <c r="F2275">
        <f t="shared" si="356"/>
        <v>4</v>
      </c>
      <c r="G2275" t="str">
        <f t="shared" si="357"/>
        <v>Spring</v>
      </c>
      <c r="H2275">
        <f t="shared" si="353"/>
        <v>2117</v>
      </c>
      <c r="I2275" t="e">
        <f t="shared" si="358"/>
        <v>#N/A</v>
      </c>
      <c r="J2275" t="str">
        <f t="shared" si="359"/>
        <v>Spring</v>
      </c>
      <c r="K2275">
        <f t="shared" si="360"/>
        <v>488258.4</v>
      </c>
      <c r="L2275" s="10">
        <v>45387.5</v>
      </c>
      <c r="M2275">
        <v>479236.7</v>
      </c>
      <c r="N2275">
        <v>1301.3</v>
      </c>
      <c r="O2275">
        <v>1557.3</v>
      </c>
      <c r="P2275">
        <v>6163.2</v>
      </c>
      <c r="Q2275">
        <v>488258.5</v>
      </c>
      <c r="R2275">
        <v>462286.1</v>
      </c>
      <c r="S2275">
        <v>288511</v>
      </c>
      <c r="T2275">
        <v>3.5400000000000001E-2</v>
      </c>
      <c r="U2275">
        <v>5.3100000000000001E-2</v>
      </c>
      <c r="V2275">
        <v>0.68</v>
      </c>
      <c r="W2275">
        <v>0.68</v>
      </c>
      <c r="X2275">
        <v>170</v>
      </c>
      <c r="Y2275">
        <v>10.3</v>
      </c>
      <c r="Z2275">
        <v>1.42</v>
      </c>
      <c r="AA2275">
        <v>15.5</v>
      </c>
      <c r="AB2275">
        <v>666.9</v>
      </c>
      <c r="AC2275">
        <v>0.12</v>
      </c>
      <c r="AD2275">
        <v>170.7</v>
      </c>
      <c r="AE2275">
        <v>35.4</v>
      </c>
      <c r="AF2275">
        <v>206.1</v>
      </c>
      <c r="AG2275">
        <v>177.5</v>
      </c>
      <c r="AH2275">
        <v>10.8</v>
      </c>
      <c r="AI2275">
        <v>1.49</v>
      </c>
      <c r="AJ2275">
        <v>16.2</v>
      </c>
      <c r="AK2275">
        <v>696</v>
      </c>
      <c r="AL2275">
        <v>0.12</v>
      </c>
      <c r="AM2275">
        <v>178.2</v>
      </c>
      <c r="AN2275">
        <v>37</v>
      </c>
      <c r="AO2275">
        <v>215.2</v>
      </c>
      <c r="AP2275">
        <v>77.7</v>
      </c>
      <c r="AQ2275">
        <v>2.2000000000000002</v>
      </c>
      <c r="AR2275">
        <v>0.26</v>
      </c>
      <c r="AS2275">
        <v>8.6</v>
      </c>
      <c r="AT2275">
        <v>383.1</v>
      </c>
      <c r="AU2275">
        <v>0.04</v>
      </c>
      <c r="AV2275">
        <v>77.900000000000006</v>
      </c>
      <c r="AW2275">
        <v>20</v>
      </c>
      <c r="AX2275">
        <v>97.8</v>
      </c>
      <c r="AY2275">
        <v>878.5</v>
      </c>
      <c r="AZ2275">
        <v>101.2</v>
      </c>
      <c r="BA2275">
        <v>14.72</v>
      </c>
      <c r="BB2275">
        <v>28.5</v>
      </c>
      <c r="BC2275">
        <v>1918.9</v>
      </c>
      <c r="BD2275">
        <v>0.47</v>
      </c>
      <c r="BE2275">
        <v>885.5</v>
      </c>
      <c r="BF2275">
        <v>85.8</v>
      </c>
      <c r="BG2275">
        <v>971.3</v>
      </c>
      <c r="BH2275">
        <v>21.94</v>
      </c>
      <c r="BI2275">
        <v>0</v>
      </c>
      <c r="BJ2275">
        <v>0.27</v>
      </c>
      <c r="BK2275">
        <v>22.2</v>
      </c>
      <c r="BL2275">
        <v>23.31</v>
      </c>
      <c r="BM2275">
        <v>0</v>
      </c>
      <c r="BN2275">
        <v>0.28000000000000003</v>
      </c>
      <c r="BO2275">
        <v>23.59</v>
      </c>
      <c r="BP2275">
        <v>488258.4</v>
      </c>
      <c r="BQ2275">
        <v>199747.4</v>
      </c>
      <c r="BR2275">
        <v>68.099999999999994</v>
      </c>
      <c r="BS2275">
        <v>4171.6000000000004</v>
      </c>
      <c r="BT2275">
        <v>0</v>
      </c>
      <c r="BU2275">
        <v>8202.5</v>
      </c>
      <c r="BV2275">
        <v>35025.5</v>
      </c>
      <c r="BW2275">
        <v>0</v>
      </c>
      <c r="BX2275">
        <v>947.4</v>
      </c>
      <c r="BY2275">
        <v>18283.099999999999</v>
      </c>
      <c r="BZ2275">
        <v>122317.7</v>
      </c>
      <c r="CA2275">
        <v>0</v>
      </c>
      <c r="CB2275">
        <v>51.6</v>
      </c>
      <c r="CC2275">
        <v>3315.4</v>
      </c>
      <c r="CD2275">
        <v>28471.200000000001</v>
      </c>
      <c r="CE2275">
        <v>86887.2</v>
      </c>
      <c r="CF2275">
        <v>0</v>
      </c>
      <c r="CG2275">
        <v>0</v>
      </c>
      <c r="CH2275">
        <v>0</v>
      </c>
      <c r="CI2275">
        <v>135087.29999999999</v>
      </c>
      <c r="CJ2275">
        <v>44128.2</v>
      </c>
      <c r="CK2275">
        <v>1301.5</v>
      </c>
      <c r="CL2275">
        <v>15244.1</v>
      </c>
      <c r="CM2275">
        <v>0</v>
      </c>
      <c r="CN2275">
        <v>162.69999999999999</v>
      </c>
      <c r="CO2275">
        <v>7071</v>
      </c>
    </row>
    <row r="2276" spans="1:93">
      <c r="A2276">
        <v>2270</v>
      </c>
      <c r="B2276">
        <f t="shared" si="351"/>
        <v>95</v>
      </c>
      <c r="C2276" t="str">
        <f t="shared" si="354"/>
        <v>Day95</v>
      </c>
      <c r="D2276">
        <f t="shared" si="352"/>
        <v>13</v>
      </c>
      <c r="E2276" t="str">
        <f t="shared" si="355"/>
        <v>Hour13</v>
      </c>
      <c r="F2276">
        <f t="shared" si="356"/>
        <v>4</v>
      </c>
      <c r="G2276" t="str">
        <f t="shared" si="357"/>
        <v>Spring</v>
      </c>
      <c r="H2276">
        <f t="shared" si="353"/>
        <v>2117</v>
      </c>
      <c r="I2276" t="e">
        <f t="shared" si="358"/>
        <v>#N/A</v>
      </c>
      <c r="J2276" t="str">
        <f t="shared" si="359"/>
        <v>Spring</v>
      </c>
      <c r="K2276">
        <f t="shared" si="360"/>
        <v>497319.6</v>
      </c>
      <c r="L2276" s="10">
        <v>45387.541666666664</v>
      </c>
      <c r="M2276">
        <v>485641.4</v>
      </c>
      <c r="N2276">
        <v>2131.5</v>
      </c>
      <c r="O2276">
        <v>3148.7</v>
      </c>
      <c r="P2276">
        <v>6398.1</v>
      </c>
      <c r="Q2276">
        <v>497319.6</v>
      </c>
      <c r="R2276">
        <v>468331.2</v>
      </c>
      <c r="S2276">
        <v>291650.5</v>
      </c>
      <c r="T2276">
        <v>3.56E-2</v>
      </c>
      <c r="U2276">
        <v>5.3900000000000003E-2</v>
      </c>
      <c r="V2276">
        <v>0.68</v>
      </c>
      <c r="W2276">
        <v>0.68</v>
      </c>
      <c r="X2276">
        <v>168.8</v>
      </c>
      <c r="Y2276">
        <v>10.3</v>
      </c>
      <c r="Z2276">
        <v>1.41</v>
      </c>
      <c r="AA2276">
        <v>15.4</v>
      </c>
      <c r="AB2276">
        <v>663.1</v>
      </c>
      <c r="AC2276">
        <v>0.12</v>
      </c>
      <c r="AD2276">
        <v>169.5</v>
      </c>
      <c r="AE2276">
        <v>35.200000000000003</v>
      </c>
      <c r="AF2276">
        <v>204.7</v>
      </c>
      <c r="AG2276">
        <v>176.9</v>
      </c>
      <c r="AH2276">
        <v>10.8</v>
      </c>
      <c r="AI2276">
        <v>1.48</v>
      </c>
      <c r="AJ2276">
        <v>16.100000000000001</v>
      </c>
      <c r="AK2276">
        <v>694.3</v>
      </c>
      <c r="AL2276">
        <v>0.12</v>
      </c>
      <c r="AM2276">
        <v>177.7</v>
      </c>
      <c r="AN2276">
        <v>36.9</v>
      </c>
      <c r="AO2276">
        <v>214.5</v>
      </c>
      <c r="AP2276">
        <v>78.3</v>
      </c>
      <c r="AQ2276">
        <v>2.4</v>
      </c>
      <c r="AR2276">
        <v>0.28999999999999998</v>
      </c>
      <c r="AS2276">
        <v>8.4</v>
      </c>
      <c r="AT2276">
        <v>379.2</v>
      </c>
      <c r="AU2276">
        <v>0.03</v>
      </c>
      <c r="AV2276">
        <v>78.400000000000006</v>
      </c>
      <c r="AW2276">
        <v>19.7</v>
      </c>
      <c r="AX2276">
        <v>98.1</v>
      </c>
      <c r="AY2276">
        <v>383</v>
      </c>
      <c r="AZ2276">
        <v>7.2</v>
      </c>
      <c r="BA2276">
        <v>0.72</v>
      </c>
      <c r="BB2276">
        <v>45.9</v>
      </c>
      <c r="BC2276">
        <v>2004</v>
      </c>
      <c r="BD2276">
        <v>0.18</v>
      </c>
      <c r="BE2276">
        <v>383.4</v>
      </c>
      <c r="BF2276">
        <v>105.6</v>
      </c>
      <c r="BG2276">
        <v>489</v>
      </c>
      <c r="BH2276">
        <v>22.89</v>
      </c>
      <c r="BI2276">
        <v>0</v>
      </c>
      <c r="BJ2276">
        <v>0.27</v>
      </c>
      <c r="BK2276">
        <v>23.16</v>
      </c>
      <c r="BL2276">
        <v>24.35</v>
      </c>
      <c r="BM2276">
        <v>0</v>
      </c>
      <c r="BN2276">
        <v>0.28000000000000003</v>
      </c>
      <c r="BO2276">
        <v>24.63</v>
      </c>
      <c r="BP2276">
        <v>497319.6</v>
      </c>
      <c r="BQ2276">
        <v>205669</v>
      </c>
      <c r="BR2276">
        <v>233.6</v>
      </c>
      <c r="BS2276">
        <v>4171.6000000000004</v>
      </c>
      <c r="BT2276">
        <v>0</v>
      </c>
      <c r="BU2276">
        <v>8202.5</v>
      </c>
      <c r="BV2276">
        <v>35323.800000000003</v>
      </c>
      <c r="BW2276">
        <v>0</v>
      </c>
      <c r="BX2276">
        <v>928.5</v>
      </c>
      <c r="BY2276">
        <v>20116.900000000001</v>
      </c>
      <c r="BZ2276">
        <v>124155.7</v>
      </c>
      <c r="CA2276">
        <v>0</v>
      </c>
      <c r="CB2276">
        <v>51.6</v>
      </c>
      <c r="CC2276">
        <v>3315.4</v>
      </c>
      <c r="CD2276">
        <v>28364.5</v>
      </c>
      <c r="CE2276">
        <v>87678.2</v>
      </c>
      <c r="CF2276">
        <v>0</v>
      </c>
      <c r="CG2276">
        <v>153.6</v>
      </c>
      <c r="CH2276">
        <v>0</v>
      </c>
      <c r="CI2276">
        <v>136289.60000000001</v>
      </c>
      <c r="CJ2276">
        <v>46641.2</v>
      </c>
      <c r="CK2276">
        <v>1692.9</v>
      </c>
      <c r="CL2276">
        <v>14716.4</v>
      </c>
      <c r="CM2276">
        <v>0</v>
      </c>
      <c r="CN2276">
        <v>0</v>
      </c>
      <c r="CO2276">
        <v>7399.5</v>
      </c>
    </row>
    <row r="2277" spans="1:93">
      <c r="A2277">
        <v>2271</v>
      </c>
      <c r="B2277">
        <f t="shared" si="351"/>
        <v>95</v>
      </c>
      <c r="C2277" t="str">
        <f t="shared" si="354"/>
        <v>Day95</v>
      </c>
      <c r="D2277">
        <f t="shared" si="352"/>
        <v>14</v>
      </c>
      <c r="E2277" t="str">
        <f t="shared" si="355"/>
        <v>Hour14</v>
      </c>
      <c r="F2277">
        <f t="shared" si="356"/>
        <v>4</v>
      </c>
      <c r="G2277" t="str">
        <f t="shared" si="357"/>
        <v>Spring</v>
      </c>
      <c r="H2277">
        <f t="shared" si="353"/>
        <v>2117</v>
      </c>
      <c r="I2277" t="e">
        <f t="shared" si="358"/>
        <v>#N/A</v>
      </c>
      <c r="J2277" t="str">
        <f t="shared" si="359"/>
        <v>Spring</v>
      </c>
      <c r="K2277">
        <f t="shared" si="360"/>
        <v>501415.4</v>
      </c>
      <c r="L2277" s="10">
        <v>45387.583333333336</v>
      </c>
      <c r="M2277">
        <v>489052.4</v>
      </c>
      <c r="N2277">
        <v>1783.5</v>
      </c>
      <c r="O2277">
        <v>4040.6</v>
      </c>
      <c r="P2277">
        <v>6538.9</v>
      </c>
      <c r="Q2277">
        <v>501415.4</v>
      </c>
      <c r="R2277">
        <v>471541.6</v>
      </c>
      <c r="S2277">
        <v>294990.90000000002</v>
      </c>
      <c r="T2277">
        <v>3.5799999999999998E-2</v>
      </c>
      <c r="U2277">
        <v>5.4300000000000001E-2</v>
      </c>
      <c r="V2277">
        <v>0.67</v>
      </c>
      <c r="W2277">
        <v>0.67</v>
      </c>
      <c r="X2277">
        <v>170.6</v>
      </c>
      <c r="Y2277">
        <v>10.3</v>
      </c>
      <c r="Z2277">
        <v>1.41</v>
      </c>
      <c r="AA2277">
        <v>15.6</v>
      </c>
      <c r="AB2277">
        <v>672.4</v>
      </c>
      <c r="AC2277">
        <v>0.12</v>
      </c>
      <c r="AD2277">
        <v>171.3</v>
      </c>
      <c r="AE2277">
        <v>35.700000000000003</v>
      </c>
      <c r="AF2277">
        <v>207</v>
      </c>
      <c r="AG2277">
        <v>178.8</v>
      </c>
      <c r="AH2277">
        <v>10.8</v>
      </c>
      <c r="AI2277">
        <v>1.48</v>
      </c>
      <c r="AJ2277">
        <v>16.3</v>
      </c>
      <c r="AK2277">
        <v>704.3</v>
      </c>
      <c r="AL2277">
        <v>0.12</v>
      </c>
      <c r="AM2277">
        <v>179.5</v>
      </c>
      <c r="AN2277">
        <v>37.4</v>
      </c>
      <c r="AO2277">
        <v>216.9</v>
      </c>
      <c r="AP2277">
        <v>82.1</v>
      </c>
      <c r="AQ2277">
        <v>2.5</v>
      </c>
      <c r="AR2277">
        <v>0.3</v>
      </c>
      <c r="AS2277">
        <v>8.8000000000000007</v>
      </c>
      <c r="AT2277">
        <v>398.3</v>
      </c>
      <c r="AU2277">
        <v>0.04</v>
      </c>
      <c r="AV2277">
        <v>82.3</v>
      </c>
      <c r="AW2277">
        <v>20.7</v>
      </c>
      <c r="AX2277">
        <v>103</v>
      </c>
      <c r="AY2277">
        <v>766</v>
      </c>
      <c r="AZ2277">
        <v>75.099999999999994</v>
      </c>
      <c r="BA2277">
        <v>10.8</v>
      </c>
      <c r="BB2277">
        <v>36.1</v>
      </c>
      <c r="BC2277">
        <v>2087.4</v>
      </c>
      <c r="BD2277">
        <v>0.38</v>
      </c>
      <c r="BE2277">
        <v>771.2</v>
      </c>
      <c r="BF2277">
        <v>98.4</v>
      </c>
      <c r="BG2277">
        <v>869.6</v>
      </c>
      <c r="BH2277">
        <v>22.8</v>
      </c>
      <c r="BI2277">
        <v>0</v>
      </c>
      <c r="BJ2277">
        <v>0.27</v>
      </c>
      <c r="BK2277">
        <v>23.06</v>
      </c>
      <c r="BL2277">
        <v>24.27</v>
      </c>
      <c r="BM2277">
        <v>0</v>
      </c>
      <c r="BN2277">
        <v>0.28000000000000003</v>
      </c>
      <c r="BO2277">
        <v>24.55</v>
      </c>
      <c r="BP2277">
        <v>501415.4</v>
      </c>
      <c r="BQ2277">
        <v>206424.6</v>
      </c>
      <c r="BR2277">
        <v>0</v>
      </c>
      <c r="BS2277">
        <v>4171.6000000000004</v>
      </c>
      <c r="BT2277">
        <v>0</v>
      </c>
      <c r="BU2277">
        <v>8197.9</v>
      </c>
      <c r="BV2277">
        <v>35643.800000000003</v>
      </c>
      <c r="BW2277">
        <v>0</v>
      </c>
      <c r="BX2277">
        <v>912.5</v>
      </c>
      <c r="BY2277">
        <v>20394.099999999999</v>
      </c>
      <c r="BZ2277">
        <v>127504</v>
      </c>
      <c r="CA2277">
        <v>0</v>
      </c>
      <c r="CB2277">
        <v>51.6</v>
      </c>
      <c r="CC2277">
        <v>3315.4</v>
      </c>
      <c r="CD2277">
        <v>28380.799999999999</v>
      </c>
      <c r="CE2277">
        <v>87678.2</v>
      </c>
      <c r="CF2277">
        <v>0</v>
      </c>
      <c r="CG2277">
        <v>47.5</v>
      </c>
      <c r="CH2277">
        <v>0</v>
      </c>
      <c r="CI2277">
        <v>134374.29999999999</v>
      </c>
      <c r="CJ2277">
        <v>49014.5</v>
      </c>
      <c r="CK2277">
        <v>1729.2</v>
      </c>
      <c r="CL2277">
        <v>15477.1</v>
      </c>
      <c r="CM2277">
        <v>0</v>
      </c>
      <c r="CN2277">
        <v>0.4</v>
      </c>
      <c r="CO2277">
        <v>7280</v>
      </c>
    </row>
    <row r="2278" spans="1:93">
      <c r="A2278">
        <v>2272</v>
      </c>
      <c r="B2278">
        <f t="shared" si="351"/>
        <v>95</v>
      </c>
      <c r="C2278" t="str">
        <f t="shared" si="354"/>
        <v>Day95</v>
      </c>
      <c r="D2278">
        <f t="shared" si="352"/>
        <v>15</v>
      </c>
      <c r="E2278" t="str">
        <f t="shared" si="355"/>
        <v>Hour15</v>
      </c>
      <c r="F2278">
        <f t="shared" si="356"/>
        <v>4</v>
      </c>
      <c r="G2278" t="str">
        <f t="shared" si="357"/>
        <v>Spring</v>
      </c>
      <c r="H2278">
        <f t="shared" si="353"/>
        <v>2117</v>
      </c>
      <c r="I2278" t="e">
        <f t="shared" si="358"/>
        <v>#N/A</v>
      </c>
      <c r="J2278" t="str">
        <f t="shared" si="359"/>
        <v>Spring</v>
      </c>
      <c r="K2278">
        <f t="shared" si="360"/>
        <v>505562.6</v>
      </c>
      <c r="L2278" s="10">
        <v>45387.625</v>
      </c>
      <c r="M2278">
        <v>491403</v>
      </c>
      <c r="N2278">
        <v>3488.5</v>
      </c>
      <c r="O2278">
        <v>4147</v>
      </c>
      <c r="P2278">
        <v>6524</v>
      </c>
      <c r="Q2278">
        <v>505562.5</v>
      </c>
      <c r="R2278">
        <v>473753.7</v>
      </c>
      <c r="S2278">
        <v>300416.5</v>
      </c>
      <c r="T2278">
        <v>3.5900000000000001E-2</v>
      </c>
      <c r="U2278">
        <v>5.4600000000000003E-2</v>
      </c>
      <c r="V2278">
        <v>0.67</v>
      </c>
      <c r="W2278">
        <v>0.67</v>
      </c>
      <c r="X2278">
        <v>171.7</v>
      </c>
      <c r="Y2278">
        <v>10.3</v>
      </c>
      <c r="Z2278">
        <v>1.42</v>
      </c>
      <c r="AA2278">
        <v>15.7</v>
      </c>
      <c r="AB2278">
        <v>677.3</v>
      </c>
      <c r="AC2278">
        <v>0.12</v>
      </c>
      <c r="AD2278">
        <v>172.4</v>
      </c>
      <c r="AE2278">
        <v>35.9</v>
      </c>
      <c r="AF2278">
        <v>208.4</v>
      </c>
      <c r="AG2278">
        <v>180.5</v>
      </c>
      <c r="AH2278">
        <v>10.9</v>
      </c>
      <c r="AI2278">
        <v>1.5</v>
      </c>
      <c r="AJ2278">
        <v>16.5</v>
      </c>
      <c r="AK2278">
        <v>711.4</v>
      </c>
      <c r="AL2278">
        <v>0.12</v>
      </c>
      <c r="AM2278">
        <v>181.2</v>
      </c>
      <c r="AN2278">
        <v>37.700000000000003</v>
      </c>
      <c r="AO2278">
        <v>219</v>
      </c>
      <c r="AP2278">
        <v>76.900000000000006</v>
      </c>
      <c r="AQ2278">
        <v>2.4</v>
      </c>
      <c r="AR2278">
        <v>0.28999999999999998</v>
      </c>
      <c r="AS2278">
        <v>8.3000000000000007</v>
      </c>
      <c r="AT2278">
        <v>372.8</v>
      </c>
      <c r="AU2278">
        <v>0.03</v>
      </c>
      <c r="AV2278">
        <v>77.099999999999994</v>
      </c>
      <c r="AW2278">
        <v>19.399999999999999</v>
      </c>
      <c r="AX2278">
        <v>96.5</v>
      </c>
      <c r="AY2278">
        <v>513.9</v>
      </c>
      <c r="AZ2278">
        <v>40.1</v>
      </c>
      <c r="BA2278">
        <v>5.67</v>
      </c>
      <c r="BB2278">
        <v>34.799999999999997</v>
      </c>
      <c r="BC2278">
        <v>1727.8</v>
      </c>
      <c r="BD2278">
        <v>0.28000000000000003</v>
      </c>
      <c r="BE2278">
        <v>516.6</v>
      </c>
      <c r="BF2278">
        <v>86.3</v>
      </c>
      <c r="BG2278">
        <v>602.9</v>
      </c>
      <c r="BH2278">
        <v>22.12</v>
      </c>
      <c r="BI2278">
        <v>0</v>
      </c>
      <c r="BJ2278">
        <v>0.26</v>
      </c>
      <c r="BK2278">
        <v>22.38</v>
      </c>
      <c r="BL2278">
        <v>23.68</v>
      </c>
      <c r="BM2278">
        <v>0</v>
      </c>
      <c r="BN2278">
        <v>0.28000000000000003</v>
      </c>
      <c r="BO2278">
        <v>23.95</v>
      </c>
      <c r="BP2278">
        <v>505562.6</v>
      </c>
      <c r="BQ2278">
        <v>205146</v>
      </c>
      <c r="BR2278">
        <v>0</v>
      </c>
      <c r="BS2278">
        <v>4171.6000000000004</v>
      </c>
      <c r="BT2278">
        <v>0</v>
      </c>
      <c r="BU2278">
        <v>7933.3</v>
      </c>
      <c r="BV2278">
        <v>36103.800000000003</v>
      </c>
      <c r="BW2278">
        <v>0</v>
      </c>
      <c r="BX2278">
        <v>893.6</v>
      </c>
      <c r="BY2278">
        <v>20468.400000000001</v>
      </c>
      <c r="BZ2278">
        <v>129600</v>
      </c>
      <c r="CA2278">
        <v>0</v>
      </c>
      <c r="CB2278">
        <v>51.6</v>
      </c>
      <c r="CC2278">
        <v>3315.4</v>
      </c>
      <c r="CD2278">
        <v>31278.9</v>
      </c>
      <c r="CE2278">
        <v>87961.8</v>
      </c>
      <c r="CF2278">
        <v>0</v>
      </c>
      <c r="CG2278">
        <v>0</v>
      </c>
      <c r="CH2278">
        <v>0</v>
      </c>
      <c r="CI2278">
        <v>129763.2</v>
      </c>
      <c r="CJ2278">
        <v>52282.2</v>
      </c>
      <c r="CK2278">
        <v>1738.7</v>
      </c>
      <c r="CL2278">
        <v>15131.8</v>
      </c>
      <c r="CM2278">
        <v>0</v>
      </c>
      <c r="CN2278">
        <v>543.29999999999995</v>
      </c>
      <c r="CO2278">
        <v>7742.4</v>
      </c>
    </row>
    <row r="2279" spans="1:93">
      <c r="A2279">
        <v>2273</v>
      </c>
      <c r="B2279">
        <f t="shared" si="351"/>
        <v>95</v>
      </c>
      <c r="C2279" t="str">
        <f t="shared" si="354"/>
        <v>Day95</v>
      </c>
      <c r="D2279">
        <f t="shared" si="352"/>
        <v>16</v>
      </c>
      <c r="E2279" t="str">
        <f t="shared" si="355"/>
        <v>Hour16</v>
      </c>
      <c r="F2279">
        <f t="shared" si="356"/>
        <v>4</v>
      </c>
      <c r="G2279" t="str">
        <f t="shared" si="357"/>
        <v>Spring</v>
      </c>
      <c r="H2279">
        <f t="shared" si="353"/>
        <v>2117</v>
      </c>
      <c r="I2279" t="e">
        <f t="shared" si="358"/>
        <v>#N/A</v>
      </c>
      <c r="J2279" t="str">
        <f t="shared" si="359"/>
        <v>Spring</v>
      </c>
      <c r="K2279">
        <f t="shared" si="360"/>
        <v>507119.9</v>
      </c>
      <c r="L2279" s="10">
        <v>45387.666666666664</v>
      </c>
      <c r="M2279">
        <v>492269.9</v>
      </c>
      <c r="N2279">
        <v>4694.3</v>
      </c>
      <c r="O2279">
        <v>4147</v>
      </c>
      <c r="P2279">
        <v>6008.8</v>
      </c>
      <c r="Q2279">
        <v>507119.9</v>
      </c>
      <c r="R2279">
        <v>474584.9</v>
      </c>
      <c r="S2279">
        <v>314464.7</v>
      </c>
      <c r="T2279">
        <v>3.5900000000000001E-2</v>
      </c>
      <c r="U2279">
        <v>5.4600000000000003E-2</v>
      </c>
      <c r="V2279">
        <v>0.64</v>
      </c>
      <c r="W2279">
        <v>0.64</v>
      </c>
      <c r="X2279">
        <v>192</v>
      </c>
      <c r="Y2279">
        <v>12</v>
      </c>
      <c r="Z2279">
        <v>1.66</v>
      </c>
      <c r="AA2279">
        <v>16.899999999999999</v>
      </c>
      <c r="AB2279">
        <v>742.8</v>
      </c>
      <c r="AC2279">
        <v>0.12</v>
      </c>
      <c r="AD2279">
        <v>192.9</v>
      </c>
      <c r="AE2279">
        <v>39.1</v>
      </c>
      <c r="AF2279">
        <v>231.9</v>
      </c>
      <c r="AG2279">
        <v>202.4</v>
      </c>
      <c r="AH2279">
        <v>12.7</v>
      </c>
      <c r="AI2279">
        <v>1.75</v>
      </c>
      <c r="AJ2279">
        <v>17.8</v>
      </c>
      <c r="AK2279">
        <v>782.3</v>
      </c>
      <c r="AL2279">
        <v>0.13</v>
      </c>
      <c r="AM2279">
        <v>203.3</v>
      </c>
      <c r="AN2279">
        <v>41.2</v>
      </c>
      <c r="AO2279">
        <v>244.4</v>
      </c>
      <c r="AP2279">
        <v>97.8</v>
      </c>
      <c r="AQ2279">
        <v>2.8</v>
      </c>
      <c r="AR2279">
        <v>0.33</v>
      </c>
      <c r="AS2279">
        <v>10.7</v>
      </c>
      <c r="AT2279">
        <v>480.4</v>
      </c>
      <c r="AU2279">
        <v>0.04</v>
      </c>
      <c r="AV2279">
        <v>98</v>
      </c>
      <c r="AW2279">
        <v>25</v>
      </c>
      <c r="AX2279">
        <v>123</v>
      </c>
      <c r="AY2279">
        <v>762.5</v>
      </c>
      <c r="AZ2279">
        <v>80.2</v>
      </c>
      <c r="BA2279">
        <v>11.61</v>
      </c>
      <c r="BB2279">
        <v>30.4</v>
      </c>
      <c r="BC2279">
        <v>1901.3</v>
      </c>
      <c r="BD2279">
        <v>0.37</v>
      </c>
      <c r="BE2279">
        <v>768.1</v>
      </c>
      <c r="BF2279">
        <v>87.1</v>
      </c>
      <c r="BG2279">
        <v>855.2</v>
      </c>
      <c r="BH2279">
        <v>21.52</v>
      </c>
      <c r="BI2279">
        <v>0</v>
      </c>
      <c r="BJ2279">
        <v>0.11</v>
      </c>
      <c r="BK2279">
        <v>21.63</v>
      </c>
      <c r="BL2279">
        <v>23.22</v>
      </c>
      <c r="BM2279">
        <v>0</v>
      </c>
      <c r="BN2279">
        <v>0.14000000000000001</v>
      </c>
      <c r="BO2279">
        <v>23.35</v>
      </c>
      <c r="BP2279">
        <v>507119.9</v>
      </c>
      <c r="BQ2279">
        <v>192655.2</v>
      </c>
      <c r="BR2279">
        <v>0</v>
      </c>
      <c r="BS2279">
        <v>4230.8</v>
      </c>
      <c r="BT2279">
        <v>0</v>
      </c>
      <c r="BU2279">
        <v>7825</v>
      </c>
      <c r="BV2279">
        <v>42834.3</v>
      </c>
      <c r="BW2279">
        <v>0</v>
      </c>
      <c r="BX2279">
        <v>886.5</v>
      </c>
      <c r="BY2279">
        <v>19034.8</v>
      </c>
      <c r="BZ2279">
        <v>138647.29999999999</v>
      </c>
      <c r="CA2279">
        <v>0</v>
      </c>
      <c r="CB2279">
        <v>51.6</v>
      </c>
      <c r="CC2279">
        <v>3315.4</v>
      </c>
      <c r="CD2279">
        <v>31045.200000000001</v>
      </c>
      <c r="CE2279">
        <v>86391.6</v>
      </c>
      <c r="CF2279">
        <v>0</v>
      </c>
      <c r="CG2279">
        <v>123.3</v>
      </c>
      <c r="CH2279">
        <v>0</v>
      </c>
      <c r="CI2279">
        <v>115401</v>
      </c>
      <c r="CJ2279">
        <v>55361.3</v>
      </c>
      <c r="CK2279">
        <v>1971.6</v>
      </c>
      <c r="CL2279">
        <v>15174.3</v>
      </c>
      <c r="CM2279">
        <v>72.400000000000006</v>
      </c>
      <c r="CN2279">
        <v>473.9</v>
      </c>
      <c r="CO2279">
        <v>7883.8</v>
      </c>
    </row>
    <row r="2280" spans="1:93">
      <c r="A2280">
        <v>2274</v>
      </c>
      <c r="B2280">
        <f t="shared" si="351"/>
        <v>95</v>
      </c>
      <c r="C2280" t="str">
        <f t="shared" si="354"/>
        <v>Day95</v>
      </c>
      <c r="D2280">
        <f t="shared" si="352"/>
        <v>17</v>
      </c>
      <c r="E2280" t="str">
        <f t="shared" si="355"/>
        <v>Hour17</v>
      </c>
      <c r="F2280">
        <f t="shared" si="356"/>
        <v>4</v>
      </c>
      <c r="G2280" t="str">
        <f t="shared" si="357"/>
        <v>Spring</v>
      </c>
      <c r="H2280">
        <f t="shared" si="353"/>
        <v>2117</v>
      </c>
      <c r="I2280" t="e">
        <f t="shared" si="358"/>
        <v>#N/A</v>
      </c>
      <c r="J2280" t="str">
        <f t="shared" si="359"/>
        <v>Spring</v>
      </c>
      <c r="K2280">
        <f t="shared" si="360"/>
        <v>503608.6</v>
      </c>
      <c r="L2280" s="10">
        <v>45387.708333333336</v>
      </c>
      <c r="M2280">
        <v>489091</v>
      </c>
      <c r="N2280">
        <v>4569.1000000000004</v>
      </c>
      <c r="O2280">
        <v>4147</v>
      </c>
      <c r="P2280">
        <v>5801.5</v>
      </c>
      <c r="Q2280">
        <v>503608.6</v>
      </c>
      <c r="R2280">
        <v>471607.1</v>
      </c>
      <c r="S2280">
        <v>344180.3</v>
      </c>
      <c r="T2280">
        <v>3.5700000000000003E-2</v>
      </c>
      <c r="U2280">
        <v>5.4199999999999998E-2</v>
      </c>
      <c r="V2280">
        <v>0.6</v>
      </c>
      <c r="W2280">
        <v>0.59</v>
      </c>
      <c r="X2280">
        <v>225.3</v>
      </c>
      <c r="Y2280">
        <v>14.7</v>
      </c>
      <c r="Z2280">
        <v>2.0499999999999998</v>
      </c>
      <c r="AA2280">
        <v>19.100000000000001</v>
      </c>
      <c r="AB2280">
        <v>843.4</v>
      </c>
      <c r="AC2280">
        <v>0.15</v>
      </c>
      <c r="AD2280">
        <v>226.3</v>
      </c>
      <c r="AE2280">
        <v>44.2</v>
      </c>
      <c r="AF2280">
        <v>270.5</v>
      </c>
      <c r="AG2280">
        <v>238.9</v>
      </c>
      <c r="AH2280">
        <v>15.6</v>
      </c>
      <c r="AI2280">
        <v>2.17</v>
      </c>
      <c r="AJ2280">
        <v>20.3</v>
      </c>
      <c r="AK2280">
        <v>894.7</v>
      </c>
      <c r="AL2280">
        <v>0.16</v>
      </c>
      <c r="AM2280">
        <v>240</v>
      </c>
      <c r="AN2280">
        <v>47</v>
      </c>
      <c r="AO2280">
        <v>286.89999999999998</v>
      </c>
      <c r="AP2280">
        <v>171.3</v>
      </c>
      <c r="AQ2280">
        <v>7</v>
      </c>
      <c r="AR2280">
        <v>0.91</v>
      </c>
      <c r="AS2280">
        <v>16.8</v>
      </c>
      <c r="AT2280">
        <v>774.6</v>
      </c>
      <c r="AU2280">
        <v>0.08</v>
      </c>
      <c r="AV2280">
        <v>171.7</v>
      </c>
      <c r="AW2280">
        <v>39.9</v>
      </c>
      <c r="AX2280">
        <v>211.7</v>
      </c>
      <c r="AY2280">
        <v>768.9</v>
      </c>
      <c r="AZ2280">
        <v>58.3</v>
      </c>
      <c r="BA2280">
        <v>9.1199999999999992</v>
      </c>
      <c r="BB2280">
        <v>63.4</v>
      </c>
      <c r="BC2280">
        <v>1831.2</v>
      </c>
      <c r="BD2280">
        <v>0.97</v>
      </c>
      <c r="BE2280">
        <v>773.2</v>
      </c>
      <c r="BF2280">
        <v>118.2</v>
      </c>
      <c r="BG2280">
        <v>891.4</v>
      </c>
      <c r="BH2280">
        <v>24.7</v>
      </c>
      <c r="BI2280">
        <v>0</v>
      </c>
      <c r="BJ2280">
        <v>0.27</v>
      </c>
      <c r="BK2280">
        <v>24.97</v>
      </c>
      <c r="BL2280">
        <v>26.51</v>
      </c>
      <c r="BM2280">
        <v>0</v>
      </c>
      <c r="BN2280">
        <v>0.28000000000000003</v>
      </c>
      <c r="BO2280">
        <v>26.79</v>
      </c>
      <c r="BP2280">
        <v>503608.6</v>
      </c>
      <c r="BQ2280">
        <v>159428.29999999999</v>
      </c>
      <c r="BR2280">
        <v>1737.8</v>
      </c>
      <c r="BS2280">
        <v>4230.8</v>
      </c>
      <c r="BT2280">
        <v>0</v>
      </c>
      <c r="BU2280">
        <v>7825</v>
      </c>
      <c r="BV2280">
        <v>52792.800000000003</v>
      </c>
      <c r="BW2280">
        <v>0</v>
      </c>
      <c r="BX2280">
        <v>885.4</v>
      </c>
      <c r="BY2280">
        <v>14574.2</v>
      </c>
      <c r="BZ2280">
        <v>149014.5</v>
      </c>
      <c r="CA2280">
        <v>0</v>
      </c>
      <c r="CB2280">
        <v>159.1</v>
      </c>
      <c r="CC2280">
        <v>3315.4</v>
      </c>
      <c r="CD2280">
        <v>34115.9</v>
      </c>
      <c r="CE2280">
        <v>86565.2</v>
      </c>
      <c r="CF2280">
        <v>1469</v>
      </c>
      <c r="CG2280">
        <v>2954.7</v>
      </c>
      <c r="CH2280">
        <v>0</v>
      </c>
      <c r="CI2280">
        <v>84650.7</v>
      </c>
      <c r="CJ2280">
        <v>56808.4</v>
      </c>
      <c r="CK2280">
        <v>2509.6</v>
      </c>
      <c r="CL2280">
        <v>11651.3</v>
      </c>
      <c r="CM2280">
        <v>2902</v>
      </c>
      <c r="CN2280">
        <v>2090.9</v>
      </c>
      <c r="CO2280">
        <v>8254.2999999999993</v>
      </c>
    </row>
    <row r="2281" spans="1:93">
      <c r="A2281">
        <v>2275</v>
      </c>
      <c r="B2281">
        <f t="shared" si="351"/>
        <v>95</v>
      </c>
      <c r="C2281" t="str">
        <f t="shared" si="354"/>
        <v>Day95</v>
      </c>
      <c r="D2281">
        <f t="shared" si="352"/>
        <v>18</v>
      </c>
      <c r="E2281" t="str">
        <f t="shared" si="355"/>
        <v>Hour18</v>
      </c>
      <c r="F2281">
        <f t="shared" si="356"/>
        <v>4</v>
      </c>
      <c r="G2281" t="str">
        <f t="shared" si="357"/>
        <v>Spring</v>
      </c>
      <c r="H2281">
        <f t="shared" si="353"/>
        <v>2117</v>
      </c>
      <c r="I2281" t="e">
        <f t="shared" si="358"/>
        <v>#N/A</v>
      </c>
      <c r="J2281" t="str">
        <f t="shared" si="359"/>
        <v>Spring</v>
      </c>
      <c r="K2281">
        <f t="shared" si="360"/>
        <v>489917</v>
      </c>
      <c r="L2281" s="10">
        <v>45387.75</v>
      </c>
      <c r="M2281">
        <v>483148.3</v>
      </c>
      <c r="N2281">
        <v>94.3</v>
      </c>
      <c r="O2281">
        <v>1374.6</v>
      </c>
      <c r="P2281">
        <v>5299.8</v>
      </c>
      <c r="Q2281">
        <v>489917</v>
      </c>
      <c r="R2281">
        <v>466006.3</v>
      </c>
      <c r="S2281">
        <v>363059.6</v>
      </c>
      <c r="T2281">
        <v>3.5499999999999997E-2</v>
      </c>
      <c r="U2281">
        <v>5.3400000000000003E-2</v>
      </c>
      <c r="V2281">
        <v>0.56000000000000005</v>
      </c>
      <c r="W2281">
        <v>0.56000000000000005</v>
      </c>
      <c r="X2281">
        <v>245.8</v>
      </c>
      <c r="Y2281">
        <v>16</v>
      </c>
      <c r="Z2281">
        <v>2.23</v>
      </c>
      <c r="AA2281">
        <v>20.9</v>
      </c>
      <c r="AB2281">
        <v>917.3</v>
      </c>
      <c r="AC2281">
        <v>0.16</v>
      </c>
      <c r="AD2281">
        <v>246.9</v>
      </c>
      <c r="AE2281">
        <v>48.2</v>
      </c>
      <c r="AF2281">
        <v>295.2</v>
      </c>
      <c r="AG2281">
        <v>258.89999999999998</v>
      </c>
      <c r="AH2281">
        <v>16.8</v>
      </c>
      <c r="AI2281">
        <v>2.34</v>
      </c>
      <c r="AJ2281">
        <v>22.1</v>
      </c>
      <c r="AK2281">
        <v>968.6</v>
      </c>
      <c r="AL2281">
        <v>0.17</v>
      </c>
      <c r="AM2281">
        <v>260.10000000000002</v>
      </c>
      <c r="AN2281">
        <v>51</v>
      </c>
      <c r="AO2281">
        <v>311.10000000000002</v>
      </c>
      <c r="AP2281">
        <v>348.2</v>
      </c>
      <c r="AQ2281">
        <v>15.8</v>
      </c>
      <c r="AR2281">
        <v>2.23</v>
      </c>
      <c r="AS2281">
        <v>34.6</v>
      </c>
      <c r="AT2281">
        <v>1389.1</v>
      </c>
      <c r="AU2281">
        <v>0.26</v>
      </c>
      <c r="AV2281">
        <v>349.3</v>
      </c>
      <c r="AW2281">
        <v>76.099999999999994</v>
      </c>
      <c r="AX2281">
        <v>425.4</v>
      </c>
      <c r="AY2281">
        <v>655.5</v>
      </c>
      <c r="AZ2281">
        <v>23.3</v>
      </c>
      <c r="BA2281">
        <v>3.04</v>
      </c>
      <c r="BB2281">
        <v>68.8</v>
      </c>
      <c r="BC2281">
        <v>2981.9</v>
      </c>
      <c r="BD2281">
        <v>0.36</v>
      </c>
      <c r="BE2281">
        <v>657</v>
      </c>
      <c r="BF2281">
        <v>157.80000000000001</v>
      </c>
      <c r="BG2281">
        <v>814.7</v>
      </c>
      <c r="BH2281">
        <v>42.28</v>
      </c>
      <c r="BI2281">
        <v>0</v>
      </c>
      <c r="BJ2281">
        <v>0.26</v>
      </c>
      <c r="BK2281">
        <v>42.54</v>
      </c>
      <c r="BL2281">
        <v>44.84</v>
      </c>
      <c r="BM2281">
        <v>0</v>
      </c>
      <c r="BN2281">
        <v>0.28000000000000003</v>
      </c>
      <c r="BO2281">
        <v>45.12</v>
      </c>
      <c r="BP2281">
        <v>489917</v>
      </c>
      <c r="BQ2281">
        <v>126857.4</v>
      </c>
      <c r="BR2281">
        <v>2166.6999999999998</v>
      </c>
      <c r="BS2281">
        <v>4243.6000000000004</v>
      </c>
      <c r="BT2281">
        <v>0</v>
      </c>
      <c r="BU2281">
        <v>8202.5</v>
      </c>
      <c r="BV2281">
        <v>55194.6</v>
      </c>
      <c r="BW2281">
        <v>0</v>
      </c>
      <c r="BX2281">
        <v>746.4</v>
      </c>
      <c r="BY2281">
        <v>9735.1</v>
      </c>
      <c r="BZ2281">
        <v>154479.4</v>
      </c>
      <c r="CA2281">
        <v>0</v>
      </c>
      <c r="CB2281">
        <v>1628.6</v>
      </c>
      <c r="CC2281">
        <v>3315.4</v>
      </c>
      <c r="CD2281">
        <v>35968.1</v>
      </c>
      <c r="CE2281">
        <v>88396.1</v>
      </c>
      <c r="CF2281">
        <v>2692.7</v>
      </c>
      <c r="CG2281">
        <v>6771.9</v>
      </c>
      <c r="CH2281">
        <v>0</v>
      </c>
      <c r="CI2281">
        <v>54969.9</v>
      </c>
      <c r="CJ2281">
        <v>58501.9</v>
      </c>
      <c r="CK2281">
        <v>2904.1</v>
      </c>
      <c r="CL2281">
        <v>9341.7999999999993</v>
      </c>
      <c r="CM2281">
        <v>5996.7</v>
      </c>
      <c r="CN2281">
        <v>2944.1</v>
      </c>
      <c r="CO2281">
        <v>7883.8</v>
      </c>
    </row>
    <row r="2282" spans="1:93">
      <c r="A2282">
        <v>2276</v>
      </c>
      <c r="B2282">
        <f t="shared" si="351"/>
        <v>95</v>
      </c>
      <c r="C2282" t="str">
        <f t="shared" si="354"/>
        <v>Day95</v>
      </c>
      <c r="D2282">
        <f t="shared" si="352"/>
        <v>19</v>
      </c>
      <c r="E2282" t="str">
        <f t="shared" si="355"/>
        <v>Hour19</v>
      </c>
      <c r="F2282">
        <f t="shared" si="356"/>
        <v>4</v>
      </c>
      <c r="G2282" t="str">
        <f t="shared" si="357"/>
        <v>Spring</v>
      </c>
      <c r="H2282">
        <f t="shared" si="353"/>
        <v>2117</v>
      </c>
      <c r="I2282" t="e">
        <f t="shared" si="358"/>
        <v>#N/A</v>
      </c>
      <c r="J2282" t="str">
        <f t="shared" si="359"/>
        <v>Spring</v>
      </c>
      <c r="K2282">
        <f t="shared" si="360"/>
        <v>483944.4</v>
      </c>
      <c r="L2282" s="10">
        <v>45387.791666666664</v>
      </c>
      <c r="M2282">
        <v>479935.8</v>
      </c>
      <c r="N2282">
        <v>0</v>
      </c>
      <c r="O2282">
        <v>0</v>
      </c>
      <c r="P2282">
        <v>4008.5</v>
      </c>
      <c r="Q2282">
        <v>483944.3</v>
      </c>
      <c r="R2282">
        <v>462994.8</v>
      </c>
      <c r="S2282">
        <v>395273</v>
      </c>
      <c r="T2282">
        <v>3.5299999999999998E-2</v>
      </c>
      <c r="U2282">
        <v>5.2999999999999999E-2</v>
      </c>
      <c r="V2282">
        <v>0.53</v>
      </c>
      <c r="W2282">
        <v>0.52</v>
      </c>
      <c r="X2282">
        <v>268.7</v>
      </c>
      <c r="Y2282">
        <v>17.2</v>
      </c>
      <c r="Z2282">
        <v>2.41</v>
      </c>
      <c r="AA2282">
        <v>23</v>
      </c>
      <c r="AB2282">
        <v>999.9</v>
      </c>
      <c r="AC2282">
        <v>0.18</v>
      </c>
      <c r="AD2282">
        <v>269.8</v>
      </c>
      <c r="AE2282">
        <v>52.9</v>
      </c>
      <c r="AF2282">
        <v>322.7</v>
      </c>
      <c r="AG2282">
        <v>282.10000000000002</v>
      </c>
      <c r="AH2282">
        <v>18</v>
      </c>
      <c r="AI2282">
        <v>2.5099999999999998</v>
      </c>
      <c r="AJ2282">
        <v>24.3</v>
      </c>
      <c r="AK2282">
        <v>1052.7</v>
      </c>
      <c r="AL2282">
        <v>0.19</v>
      </c>
      <c r="AM2282">
        <v>283.3</v>
      </c>
      <c r="AN2282">
        <v>55.8</v>
      </c>
      <c r="AO2282">
        <v>339</v>
      </c>
      <c r="AP2282">
        <v>395</v>
      </c>
      <c r="AQ2282">
        <v>18.899999999999999</v>
      </c>
      <c r="AR2282">
        <v>2.7</v>
      </c>
      <c r="AS2282">
        <v>38.4</v>
      </c>
      <c r="AT2282">
        <v>1540.3</v>
      </c>
      <c r="AU2282">
        <v>0.28999999999999998</v>
      </c>
      <c r="AV2282">
        <v>396.3</v>
      </c>
      <c r="AW2282">
        <v>84.4</v>
      </c>
      <c r="AX2282">
        <v>480.6</v>
      </c>
      <c r="AY2282">
        <v>624.4</v>
      </c>
      <c r="AZ2282">
        <v>16.7</v>
      </c>
      <c r="BA2282">
        <v>2.06</v>
      </c>
      <c r="BB2282">
        <v>70.5</v>
      </c>
      <c r="BC2282">
        <v>3008.7</v>
      </c>
      <c r="BD2282">
        <v>0.34</v>
      </c>
      <c r="BE2282">
        <v>625.4</v>
      </c>
      <c r="BF2282">
        <v>160.30000000000001</v>
      </c>
      <c r="BG2282">
        <v>785.7</v>
      </c>
      <c r="BH2282">
        <v>47.82</v>
      </c>
      <c r="BI2282">
        <v>0</v>
      </c>
      <c r="BJ2282">
        <v>0.26</v>
      </c>
      <c r="BK2282">
        <v>48.08</v>
      </c>
      <c r="BL2282">
        <v>50.55</v>
      </c>
      <c r="BM2282">
        <v>0</v>
      </c>
      <c r="BN2282">
        <v>0.28000000000000003</v>
      </c>
      <c r="BO2282">
        <v>50.83</v>
      </c>
      <c r="BP2282">
        <v>483944.4</v>
      </c>
      <c r="BQ2282">
        <v>88671.3</v>
      </c>
      <c r="BR2282">
        <v>2603</v>
      </c>
      <c r="BS2282">
        <v>4253</v>
      </c>
      <c r="BT2282">
        <v>0</v>
      </c>
      <c r="BU2282">
        <v>8374.7000000000007</v>
      </c>
      <c r="BV2282">
        <v>57777.599999999999</v>
      </c>
      <c r="BW2282">
        <v>0</v>
      </c>
      <c r="BX2282">
        <v>332.7</v>
      </c>
      <c r="BY2282">
        <v>3272.1</v>
      </c>
      <c r="BZ2282">
        <v>161906.29999999999</v>
      </c>
      <c r="CA2282">
        <v>0</v>
      </c>
      <c r="CB2282">
        <v>4053.6</v>
      </c>
      <c r="CC2282">
        <v>3315.4</v>
      </c>
      <c r="CD2282">
        <v>52633.7</v>
      </c>
      <c r="CE2282">
        <v>88396.1</v>
      </c>
      <c r="CF2282">
        <v>5074.6000000000004</v>
      </c>
      <c r="CG2282">
        <v>6885</v>
      </c>
      <c r="CH2282">
        <v>0</v>
      </c>
      <c r="CI2282">
        <v>17510.599999999999</v>
      </c>
      <c r="CJ2282">
        <v>64543</v>
      </c>
      <c r="CK2282">
        <v>3013</v>
      </c>
      <c r="CL2282">
        <v>6428.5</v>
      </c>
      <c r="CM2282">
        <v>4883.5</v>
      </c>
      <c r="CN2282">
        <v>3315.2</v>
      </c>
      <c r="CO2282">
        <v>8050.4</v>
      </c>
    </row>
    <row r="2283" spans="1:93">
      <c r="A2283">
        <v>2277</v>
      </c>
      <c r="B2283">
        <f t="shared" si="351"/>
        <v>95</v>
      </c>
      <c r="C2283" t="str">
        <f t="shared" si="354"/>
        <v>Day95</v>
      </c>
      <c r="D2283">
        <f t="shared" si="352"/>
        <v>20</v>
      </c>
      <c r="E2283" t="str">
        <f t="shared" si="355"/>
        <v>Hour20</v>
      </c>
      <c r="F2283">
        <f t="shared" si="356"/>
        <v>4</v>
      </c>
      <c r="G2283" t="str">
        <f t="shared" si="357"/>
        <v>Spring</v>
      </c>
      <c r="H2283">
        <f t="shared" si="353"/>
        <v>2117</v>
      </c>
      <c r="I2283" t="e">
        <f t="shared" si="358"/>
        <v>#N/A</v>
      </c>
      <c r="J2283" t="str">
        <f t="shared" si="359"/>
        <v>Spring</v>
      </c>
      <c r="K2283">
        <f t="shared" si="360"/>
        <v>482797.5</v>
      </c>
      <c r="L2283" s="10">
        <v>45387.833333333336</v>
      </c>
      <c r="M2283">
        <v>479003.4</v>
      </c>
      <c r="N2283">
        <v>0</v>
      </c>
      <c r="O2283">
        <v>0</v>
      </c>
      <c r="P2283">
        <v>3794.1</v>
      </c>
      <c r="Q2283">
        <v>482797.5</v>
      </c>
      <c r="R2283">
        <v>462154</v>
      </c>
      <c r="S2283">
        <v>407061.8</v>
      </c>
      <c r="T2283">
        <v>3.5200000000000002E-2</v>
      </c>
      <c r="U2283">
        <v>5.2699999999999997E-2</v>
      </c>
      <c r="V2283">
        <v>0.52</v>
      </c>
      <c r="W2283">
        <v>0.52</v>
      </c>
      <c r="X2283">
        <v>271.8</v>
      </c>
      <c r="Y2283">
        <v>17.399999999999999</v>
      </c>
      <c r="Z2283">
        <v>2.44</v>
      </c>
      <c r="AA2283">
        <v>23.3</v>
      </c>
      <c r="AB2283">
        <v>1010.8</v>
      </c>
      <c r="AC2283">
        <v>0.18</v>
      </c>
      <c r="AD2283">
        <v>273</v>
      </c>
      <c r="AE2283">
        <v>53.5</v>
      </c>
      <c r="AF2283">
        <v>326.5</v>
      </c>
      <c r="AG2283">
        <v>285</v>
      </c>
      <c r="AH2283">
        <v>18.2</v>
      </c>
      <c r="AI2283">
        <v>2.54</v>
      </c>
      <c r="AJ2283">
        <v>24.6</v>
      </c>
      <c r="AK2283">
        <v>1062.3</v>
      </c>
      <c r="AL2283">
        <v>0.19</v>
      </c>
      <c r="AM2283">
        <v>286.3</v>
      </c>
      <c r="AN2283">
        <v>56.3</v>
      </c>
      <c r="AO2283">
        <v>342.6</v>
      </c>
      <c r="AP2283">
        <v>377.5</v>
      </c>
      <c r="AQ2283">
        <v>17.3</v>
      </c>
      <c r="AR2283">
        <v>2.41</v>
      </c>
      <c r="AS2283">
        <v>36.700000000000003</v>
      </c>
      <c r="AT2283">
        <v>1545.2</v>
      </c>
      <c r="AU2283">
        <v>0.25</v>
      </c>
      <c r="AV2283">
        <v>378.7</v>
      </c>
      <c r="AW2283">
        <v>82.8</v>
      </c>
      <c r="AX2283">
        <v>461.5</v>
      </c>
      <c r="AY2283">
        <v>1131.8</v>
      </c>
      <c r="AZ2283">
        <v>121.9</v>
      </c>
      <c r="BA2283">
        <v>17.68</v>
      </c>
      <c r="BB2283">
        <v>42.6</v>
      </c>
      <c r="BC2283">
        <v>2720</v>
      </c>
      <c r="BD2283">
        <v>0.56999999999999995</v>
      </c>
      <c r="BE2283">
        <v>1140.2</v>
      </c>
      <c r="BF2283">
        <v>123.9</v>
      </c>
      <c r="BG2283">
        <v>1264.0999999999999</v>
      </c>
      <c r="BH2283">
        <v>33.200000000000003</v>
      </c>
      <c r="BI2283">
        <v>0</v>
      </c>
      <c r="BJ2283">
        <v>0.27</v>
      </c>
      <c r="BK2283">
        <v>33.47</v>
      </c>
      <c r="BL2283">
        <v>35.06</v>
      </c>
      <c r="BM2283">
        <v>0</v>
      </c>
      <c r="BN2283">
        <v>0.28999999999999998</v>
      </c>
      <c r="BO2283">
        <v>35.35</v>
      </c>
      <c r="BP2283">
        <v>482797.5</v>
      </c>
      <c r="BQ2283">
        <v>75735.7</v>
      </c>
      <c r="BR2283">
        <v>6570.7</v>
      </c>
      <c r="BS2283">
        <v>4257.5</v>
      </c>
      <c r="BT2283">
        <v>0</v>
      </c>
      <c r="BU2283">
        <v>8374.7000000000007</v>
      </c>
      <c r="BV2283">
        <v>58278.7</v>
      </c>
      <c r="BW2283">
        <v>0</v>
      </c>
      <c r="BX2283">
        <v>0.3</v>
      </c>
      <c r="BY2283">
        <v>222.7</v>
      </c>
      <c r="BZ2283">
        <v>164559.6</v>
      </c>
      <c r="CA2283">
        <v>0</v>
      </c>
      <c r="CB2283">
        <v>3030.9</v>
      </c>
      <c r="CC2283">
        <v>3315.4</v>
      </c>
      <c r="CD2283">
        <v>59541.2</v>
      </c>
      <c r="CE2283">
        <v>88396.1</v>
      </c>
      <c r="CF2283">
        <v>5254.9</v>
      </c>
      <c r="CG2283">
        <v>5482</v>
      </c>
      <c r="CH2283">
        <v>0</v>
      </c>
      <c r="CI2283">
        <v>638.6</v>
      </c>
      <c r="CJ2283">
        <v>71773.399999999994</v>
      </c>
      <c r="CK2283">
        <v>3100.7</v>
      </c>
      <c r="CL2283">
        <v>1016</v>
      </c>
      <c r="CM2283">
        <v>600.6</v>
      </c>
      <c r="CN2283">
        <v>4520.6000000000004</v>
      </c>
      <c r="CO2283">
        <v>8258.9</v>
      </c>
    </row>
    <row r="2284" spans="1:93">
      <c r="A2284">
        <v>2278</v>
      </c>
      <c r="B2284">
        <f t="shared" si="351"/>
        <v>95</v>
      </c>
      <c r="C2284" t="str">
        <f t="shared" si="354"/>
        <v>Day95</v>
      </c>
      <c r="D2284">
        <f t="shared" si="352"/>
        <v>21</v>
      </c>
      <c r="E2284" t="str">
        <f t="shared" si="355"/>
        <v>Hour21</v>
      </c>
      <c r="F2284">
        <f t="shared" si="356"/>
        <v>4</v>
      </c>
      <c r="G2284" t="str">
        <f t="shared" si="357"/>
        <v>Spring</v>
      </c>
      <c r="H2284">
        <f t="shared" si="353"/>
        <v>2117</v>
      </c>
      <c r="I2284" t="e">
        <f t="shared" si="358"/>
        <v>#N/A</v>
      </c>
      <c r="J2284" t="str">
        <f t="shared" si="359"/>
        <v>Spring</v>
      </c>
      <c r="K2284">
        <f t="shared" si="360"/>
        <v>464603.3</v>
      </c>
      <c r="L2284" s="10">
        <v>45387.875</v>
      </c>
      <c r="M2284">
        <v>460380.9</v>
      </c>
      <c r="N2284">
        <v>0</v>
      </c>
      <c r="O2284">
        <v>0</v>
      </c>
      <c r="P2284">
        <v>4222.3</v>
      </c>
      <c r="Q2284">
        <v>464603.3</v>
      </c>
      <c r="R2284">
        <v>444491.1</v>
      </c>
      <c r="S2284">
        <v>385239.3</v>
      </c>
      <c r="T2284">
        <v>3.4500000000000003E-2</v>
      </c>
      <c r="U2284">
        <v>5.0599999999999999E-2</v>
      </c>
      <c r="V2284">
        <v>0.53</v>
      </c>
      <c r="W2284">
        <v>0.53</v>
      </c>
      <c r="X2284">
        <v>258.8</v>
      </c>
      <c r="Y2284">
        <v>16.399999999999999</v>
      </c>
      <c r="Z2284">
        <v>2.29</v>
      </c>
      <c r="AA2284">
        <v>22.3</v>
      </c>
      <c r="AB2284">
        <v>979.4</v>
      </c>
      <c r="AC2284">
        <v>0.17</v>
      </c>
      <c r="AD2284">
        <v>259.89999999999998</v>
      </c>
      <c r="AE2284">
        <v>51.5</v>
      </c>
      <c r="AF2284">
        <v>311.39999999999998</v>
      </c>
      <c r="AG2284">
        <v>269.7</v>
      </c>
      <c r="AH2284">
        <v>17.100000000000001</v>
      </c>
      <c r="AI2284">
        <v>2.37</v>
      </c>
      <c r="AJ2284">
        <v>23.3</v>
      </c>
      <c r="AK2284">
        <v>1022.5</v>
      </c>
      <c r="AL2284">
        <v>0.18</v>
      </c>
      <c r="AM2284">
        <v>270.89999999999998</v>
      </c>
      <c r="AN2284">
        <v>53.8</v>
      </c>
      <c r="AO2284">
        <v>324.7</v>
      </c>
      <c r="AP2284">
        <v>381.1</v>
      </c>
      <c r="AQ2284">
        <v>22.1</v>
      </c>
      <c r="AR2284">
        <v>3.05</v>
      </c>
      <c r="AS2284">
        <v>31.9</v>
      </c>
      <c r="AT2284">
        <v>1491.5</v>
      </c>
      <c r="AU2284">
        <v>0.2</v>
      </c>
      <c r="AV2284">
        <v>382.6</v>
      </c>
      <c r="AW2284">
        <v>76.400000000000006</v>
      </c>
      <c r="AX2284">
        <v>458.9</v>
      </c>
      <c r="AY2284">
        <v>1131.2</v>
      </c>
      <c r="AZ2284">
        <v>123</v>
      </c>
      <c r="BA2284">
        <v>17.850000000000001</v>
      </c>
      <c r="BB2284">
        <v>41.6</v>
      </c>
      <c r="BC2284">
        <v>2682.2</v>
      </c>
      <c r="BD2284">
        <v>0.56999999999999995</v>
      </c>
      <c r="BE2284">
        <v>1139.8</v>
      </c>
      <c r="BF2284">
        <v>121.7</v>
      </c>
      <c r="BG2284">
        <v>1261.4000000000001</v>
      </c>
      <c r="BH2284">
        <v>28.39</v>
      </c>
      <c r="BI2284">
        <v>0</v>
      </c>
      <c r="BJ2284">
        <v>0.27</v>
      </c>
      <c r="BK2284">
        <v>28.66</v>
      </c>
      <c r="BL2284">
        <v>29.91</v>
      </c>
      <c r="BM2284">
        <v>0</v>
      </c>
      <c r="BN2284">
        <v>0.28999999999999998</v>
      </c>
      <c r="BO2284">
        <v>30.2</v>
      </c>
      <c r="BP2284">
        <v>464603.3</v>
      </c>
      <c r="BQ2284">
        <v>79364</v>
      </c>
      <c r="BR2284">
        <v>5169.8</v>
      </c>
      <c r="BS2284">
        <v>4257.5</v>
      </c>
      <c r="BT2284">
        <v>0</v>
      </c>
      <c r="BU2284">
        <v>8374.7000000000007</v>
      </c>
      <c r="BV2284">
        <v>53329.7</v>
      </c>
      <c r="BW2284">
        <v>0</v>
      </c>
      <c r="BX2284">
        <v>0</v>
      </c>
      <c r="BY2284">
        <v>0</v>
      </c>
      <c r="BZ2284">
        <v>158667.29999999999</v>
      </c>
      <c r="CA2284">
        <v>0</v>
      </c>
      <c r="CB2284">
        <v>2147</v>
      </c>
      <c r="CC2284">
        <v>3315.4</v>
      </c>
      <c r="CD2284">
        <v>56883.3</v>
      </c>
      <c r="CE2284">
        <v>88396.1</v>
      </c>
      <c r="CF2284">
        <v>2396.4</v>
      </c>
      <c r="CG2284">
        <v>2302</v>
      </c>
      <c r="CH2284">
        <v>0</v>
      </c>
      <c r="CI2284">
        <v>0.2</v>
      </c>
      <c r="CJ2284">
        <v>76230.100000000006</v>
      </c>
      <c r="CK2284">
        <v>3133.7</v>
      </c>
      <c r="CL2284">
        <v>32.6</v>
      </c>
      <c r="CM2284">
        <v>975.3</v>
      </c>
      <c r="CN2284">
        <v>2661.5</v>
      </c>
      <c r="CO2284">
        <v>8258.9</v>
      </c>
    </row>
    <row r="2285" spans="1:93">
      <c r="A2285">
        <v>2279</v>
      </c>
      <c r="B2285">
        <f t="shared" si="351"/>
        <v>95</v>
      </c>
      <c r="C2285" t="str">
        <f t="shared" si="354"/>
        <v>Day95</v>
      </c>
      <c r="D2285">
        <f t="shared" si="352"/>
        <v>22</v>
      </c>
      <c r="E2285" t="str">
        <f t="shared" si="355"/>
        <v>Hour22</v>
      </c>
      <c r="F2285">
        <f t="shared" si="356"/>
        <v>4</v>
      </c>
      <c r="G2285" t="str">
        <f t="shared" si="357"/>
        <v>Spring</v>
      </c>
      <c r="H2285">
        <f t="shared" si="353"/>
        <v>2117</v>
      </c>
      <c r="I2285" t="e">
        <f t="shared" si="358"/>
        <v>#N/A</v>
      </c>
      <c r="J2285" t="str">
        <f t="shared" si="359"/>
        <v>Spring</v>
      </c>
      <c r="K2285">
        <f t="shared" si="360"/>
        <v>437755.9</v>
      </c>
      <c r="L2285" s="10">
        <v>45387.916666666664</v>
      </c>
      <c r="M2285">
        <v>433022.8</v>
      </c>
      <c r="N2285">
        <v>0</v>
      </c>
      <c r="O2285">
        <v>0</v>
      </c>
      <c r="P2285">
        <v>4733.1000000000004</v>
      </c>
      <c r="Q2285">
        <v>437755.9</v>
      </c>
      <c r="R2285">
        <v>418432.9</v>
      </c>
      <c r="S2285">
        <v>356619.7</v>
      </c>
      <c r="T2285">
        <v>3.3700000000000001E-2</v>
      </c>
      <c r="U2285">
        <v>4.7800000000000002E-2</v>
      </c>
      <c r="V2285">
        <v>0.56000000000000005</v>
      </c>
      <c r="W2285">
        <v>0.56000000000000005</v>
      </c>
      <c r="X2285">
        <v>230.1</v>
      </c>
      <c r="Y2285">
        <v>13.7</v>
      </c>
      <c r="Z2285">
        <v>1.88</v>
      </c>
      <c r="AA2285">
        <v>20.9</v>
      </c>
      <c r="AB2285">
        <v>907.3</v>
      </c>
      <c r="AC2285">
        <v>0.15</v>
      </c>
      <c r="AD2285">
        <v>231</v>
      </c>
      <c r="AE2285">
        <v>48</v>
      </c>
      <c r="AF2285">
        <v>279</v>
      </c>
      <c r="AG2285">
        <v>239.5</v>
      </c>
      <c r="AH2285">
        <v>14.2</v>
      </c>
      <c r="AI2285">
        <v>1.95</v>
      </c>
      <c r="AJ2285">
        <v>21.8</v>
      </c>
      <c r="AK2285">
        <v>945.8</v>
      </c>
      <c r="AL2285">
        <v>0.16</v>
      </c>
      <c r="AM2285">
        <v>240.5</v>
      </c>
      <c r="AN2285">
        <v>50.1</v>
      </c>
      <c r="AO2285">
        <v>290.5</v>
      </c>
      <c r="AP2285">
        <v>448.1</v>
      </c>
      <c r="AQ2285">
        <v>30.4</v>
      </c>
      <c r="AR2285">
        <v>4.2300000000000004</v>
      </c>
      <c r="AS2285">
        <v>33.1</v>
      </c>
      <c r="AT2285">
        <v>1646.5</v>
      </c>
      <c r="AU2285">
        <v>0.21</v>
      </c>
      <c r="AV2285">
        <v>450.1</v>
      </c>
      <c r="AW2285">
        <v>82.2</v>
      </c>
      <c r="AX2285">
        <v>532.4</v>
      </c>
      <c r="AY2285">
        <v>567</v>
      </c>
      <c r="AZ2285">
        <v>19.8</v>
      </c>
      <c r="BA2285">
        <v>2.59</v>
      </c>
      <c r="BB2285">
        <v>60.1</v>
      </c>
      <c r="BC2285">
        <v>2572.8000000000002</v>
      </c>
      <c r="BD2285">
        <v>0.33</v>
      </c>
      <c r="BE2285">
        <v>568.29999999999995</v>
      </c>
      <c r="BF2285">
        <v>136.80000000000001</v>
      </c>
      <c r="BG2285">
        <v>705.1</v>
      </c>
      <c r="BH2285">
        <v>29.1</v>
      </c>
      <c r="BI2285">
        <v>0</v>
      </c>
      <c r="BJ2285">
        <v>0.28000000000000003</v>
      </c>
      <c r="BK2285">
        <v>29.37</v>
      </c>
      <c r="BL2285">
        <v>30.57</v>
      </c>
      <c r="BM2285">
        <v>0</v>
      </c>
      <c r="BN2285">
        <v>0.28999999999999998</v>
      </c>
      <c r="BO2285">
        <v>30.87</v>
      </c>
      <c r="BP2285">
        <v>437755.9</v>
      </c>
      <c r="BQ2285">
        <v>81136.2</v>
      </c>
      <c r="BR2285">
        <v>4857.8999999999996</v>
      </c>
      <c r="BS2285">
        <v>4257.5</v>
      </c>
      <c r="BT2285">
        <v>0</v>
      </c>
      <c r="BU2285">
        <v>8374.7000000000007</v>
      </c>
      <c r="BV2285">
        <v>41018.9</v>
      </c>
      <c r="BW2285">
        <v>0</v>
      </c>
      <c r="BX2285">
        <v>0</v>
      </c>
      <c r="BY2285">
        <v>0</v>
      </c>
      <c r="BZ2285">
        <v>146797.79999999999</v>
      </c>
      <c r="CA2285">
        <v>0</v>
      </c>
      <c r="CB2285">
        <v>1806.9</v>
      </c>
      <c r="CC2285">
        <v>3315.4</v>
      </c>
      <c r="CD2285">
        <v>54740</v>
      </c>
      <c r="CE2285">
        <v>88396.1</v>
      </c>
      <c r="CF2285">
        <v>828.4</v>
      </c>
      <c r="CG2285">
        <v>2226.1</v>
      </c>
      <c r="CH2285">
        <v>0</v>
      </c>
      <c r="CI2285">
        <v>0</v>
      </c>
      <c r="CJ2285">
        <v>77288</v>
      </c>
      <c r="CK2285">
        <v>3848.2</v>
      </c>
      <c r="CL2285">
        <v>0</v>
      </c>
      <c r="CM2285">
        <v>1957.5</v>
      </c>
      <c r="CN2285">
        <v>3815.3</v>
      </c>
      <c r="CO2285">
        <v>8258.9</v>
      </c>
    </row>
    <row r="2286" spans="1:93">
      <c r="A2286">
        <v>2280</v>
      </c>
      <c r="B2286">
        <f t="shared" si="351"/>
        <v>95</v>
      </c>
      <c r="C2286" t="str">
        <f t="shared" si="354"/>
        <v>Day95</v>
      </c>
      <c r="D2286">
        <f t="shared" si="352"/>
        <v>23</v>
      </c>
      <c r="E2286" t="str">
        <f t="shared" si="355"/>
        <v>Hour23</v>
      </c>
      <c r="F2286">
        <f t="shared" si="356"/>
        <v>4</v>
      </c>
      <c r="G2286" t="str">
        <f t="shared" si="357"/>
        <v>Spring</v>
      </c>
      <c r="H2286">
        <f t="shared" si="353"/>
        <v>2117</v>
      </c>
      <c r="I2286" t="e">
        <f t="shared" si="358"/>
        <v>#N/A</v>
      </c>
      <c r="J2286" t="str">
        <f t="shared" si="359"/>
        <v>Spring</v>
      </c>
      <c r="K2286">
        <f t="shared" si="360"/>
        <v>408631.4</v>
      </c>
      <c r="L2286" s="10">
        <v>45387.958333333336</v>
      </c>
      <c r="M2286">
        <v>403909.2</v>
      </c>
      <c r="N2286">
        <v>0.1</v>
      </c>
      <c r="O2286">
        <v>0</v>
      </c>
      <c r="P2286">
        <v>4722</v>
      </c>
      <c r="Q2286">
        <v>408631.3</v>
      </c>
      <c r="R2286">
        <v>390606.7</v>
      </c>
      <c r="S2286">
        <v>328703.2</v>
      </c>
      <c r="T2286">
        <v>3.2899999999999999E-2</v>
      </c>
      <c r="U2286">
        <v>4.4900000000000002E-2</v>
      </c>
      <c r="V2286">
        <v>0.59</v>
      </c>
      <c r="W2286">
        <v>0.59</v>
      </c>
      <c r="X2286">
        <v>206.4</v>
      </c>
      <c r="Y2286">
        <v>11.5</v>
      </c>
      <c r="Z2286">
        <v>1.57</v>
      </c>
      <c r="AA2286">
        <v>19.8</v>
      </c>
      <c r="AB2286">
        <v>841.7</v>
      </c>
      <c r="AC2286">
        <v>0.14000000000000001</v>
      </c>
      <c r="AD2286">
        <v>207.2</v>
      </c>
      <c r="AE2286">
        <v>45</v>
      </c>
      <c r="AF2286">
        <v>252.2</v>
      </c>
      <c r="AG2286">
        <v>214.9</v>
      </c>
      <c r="AH2286">
        <v>11.9</v>
      </c>
      <c r="AI2286">
        <v>1.63</v>
      </c>
      <c r="AJ2286">
        <v>20.7</v>
      </c>
      <c r="AK2286">
        <v>877.2</v>
      </c>
      <c r="AL2286">
        <v>0.15</v>
      </c>
      <c r="AM2286">
        <v>215.7</v>
      </c>
      <c r="AN2286">
        <v>46.9</v>
      </c>
      <c r="AO2286">
        <v>262.5</v>
      </c>
      <c r="AP2286">
        <v>432.6</v>
      </c>
      <c r="AQ2286">
        <v>26.1</v>
      </c>
      <c r="AR2286">
        <v>3.59</v>
      </c>
      <c r="AS2286">
        <v>34.9</v>
      </c>
      <c r="AT2286">
        <v>1692.8</v>
      </c>
      <c r="AU2286">
        <v>0.2</v>
      </c>
      <c r="AV2286">
        <v>434.4</v>
      </c>
      <c r="AW2286">
        <v>85.4</v>
      </c>
      <c r="AX2286">
        <v>519.79999999999995</v>
      </c>
      <c r="AY2286">
        <v>471</v>
      </c>
      <c r="AZ2286">
        <v>9</v>
      </c>
      <c r="BA2286">
        <v>0.92</v>
      </c>
      <c r="BB2286">
        <v>55.7</v>
      </c>
      <c r="BC2286">
        <v>2447.6999999999998</v>
      </c>
      <c r="BD2286">
        <v>0.21</v>
      </c>
      <c r="BE2286">
        <v>471.5</v>
      </c>
      <c r="BF2286">
        <v>128.69999999999999</v>
      </c>
      <c r="BG2286">
        <v>600.20000000000005</v>
      </c>
      <c r="BH2286">
        <v>26.61</v>
      </c>
      <c r="BI2286">
        <v>0</v>
      </c>
      <c r="BJ2286">
        <v>0.28000000000000003</v>
      </c>
      <c r="BK2286">
        <v>26.89</v>
      </c>
      <c r="BL2286">
        <v>27.88</v>
      </c>
      <c r="BM2286">
        <v>0</v>
      </c>
      <c r="BN2286">
        <v>0.3</v>
      </c>
      <c r="BO2286">
        <v>28.17</v>
      </c>
      <c r="BP2286">
        <v>408631.4</v>
      </c>
      <c r="BQ2286">
        <v>79928.100000000006</v>
      </c>
      <c r="BR2286">
        <v>4372.7</v>
      </c>
      <c r="BS2286">
        <v>4197.2</v>
      </c>
      <c r="BT2286">
        <v>0</v>
      </c>
      <c r="BU2286">
        <v>8374.7000000000007</v>
      </c>
      <c r="BV2286">
        <v>31061.7</v>
      </c>
      <c r="BW2286">
        <v>0</v>
      </c>
      <c r="BX2286">
        <v>0</v>
      </c>
      <c r="BY2286">
        <v>0</v>
      </c>
      <c r="BZ2286">
        <v>134559.4</v>
      </c>
      <c r="CA2286">
        <v>0</v>
      </c>
      <c r="CB2286">
        <v>712.7</v>
      </c>
      <c r="CC2286">
        <v>3315.4</v>
      </c>
      <c r="CD2286">
        <v>51160.2</v>
      </c>
      <c r="CE2286">
        <v>88396.1</v>
      </c>
      <c r="CF2286">
        <v>360.9</v>
      </c>
      <c r="CG2286">
        <v>2192.1999999999998</v>
      </c>
      <c r="CH2286">
        <v>0</v>
      </c>
      <c r="CI2286">
        <v>0</v>
      </c>
      <c r="CJ2286">
        <v>75774.600000000006</v>
      </c>
      <c r="CK2286">
        <v>4153.5</v>
      </c>
      <c r="CL2286">
        <v>0</v>
      </c>
      <c r="CM2286">
        <v>1855.8</v>
      </c>
      <c r="CN2286">
        <v>3381.6</v>
      </c>
      <c r="CO2286">
        <v>6054</v>
      </c>
    </row>
    <row r="2287" spans="1:93">
      <c r="A2287">
        <v>2281</v>
      </c>
      <c r="B2287">
        <f t="shared" si="351"/>
        <v>96</v>
      </c>
      <c r="C2287" t="str">
        <f t="shared" si="354"/>
        <v>Day96</v>
      </c>
      <c r="D2287">
        <f t="shared" si="352"/>
        <v>0</v>
      </c>
      <c r="E2287" t="str">
        <f t="shared" si="355"/>
        <v>Hour0</v>
      </c>
      <c r="F2287">
        <f t="shared" si="356"/>
        <v>4</v>
      </c>
      <c r="G2287" t="str">
        <f t="shared" si="357"/>
        <v>Spring</v>
      </c>
      <c r="H2287">
        <f t="shared" si="353"/>
        <v>57</v>
      </c>
      <c r="I2287">
        <f t="shared" si="358"/>
        <v>486975.9</v>
      </c>
      <c r="J2287" t="str">
        <f t="shared" si="359"/>
        <v>Spring</v>
      </c>
      <c r="K2287">
        <f t="shared" si="360"/>
        <v>384041</v>
      </c>
      <c r="L2287" s="10">
        <v>45388</v>
      </c>
      <c r="M2287">
        <v>379139.2</v>
      </c>
      <c r="N2287">
        <v>194.8</v>
      </c>
      <c r="O2287">
        <v>0</v>
      </c>
      <c r="P2287">
        <v>4706.8999999999996</v>
      </c>
      <c r="Q2287">
        <v>384040.9</v>
      </c>
      <c r="R2287">
        <v>366902.3</v>
      </c>
      <c r="S2287">
        <v>303981.2</v>
      </c>
      <c r="T2287">
        <v>3.2300000000000002E-2</v>
      </c>
      <c r="U2287">
        <v>4.2200000000000001E-2</v>
      </c>
      <c r="V2287">
        <v>0.61</v>
      </c>
      <c r="W2287">
        <v>0.61</v>
      </c>
      <c r="X2287">
        <v>194.2</v>
      </c>
      <c r="Y2287">
        <v>10.8</v>
      </c>
      <c r="Z2287">
        <v>1.46</v>
      </c>
      <c r="AA2287">
        <v>19</v>
      </c>
      <c r="AB2287">
        <v>795.5</v>
      </c>
      <c r="AC2287">
        <v>0.14000000000000001</v>
      </c>
      <c r="AD2287">
        <v>194.9</v>
      </c>
      <c r="AE2287">
        <v>42.7</v>
      </c>
      <c r="AF2287">
        <v>237.6</v>
      </c>
      <c r="AG2287">
        <v>201.8</v>
      </c>
      <c r="AH2287">
        <v>11.2</v>
      </c>
      <c r="AI2287">
        <v>1.52</v>
      </c>
      <c r="AJ2287">
        <v>19.7</v>
      </c>
      <c r="AK2287">
        <v>827.1</v>
      </c>
      <c r="AL2287">
        <v>0.14000000000000001</v>
      </c>
      <c r="AM2287">
        <v>202.5</v>
      </c>
      <c r="AN2287">
        <v>44.4</v>
      </c>
      <c r="AO2287">
        <v>247</v>
      </c>
      <c r="AP2287">
        <v>434.2</v>
      </c>
      <c r="AQ2287">
        <v>24.1</v>
      </c>
      <c r="AR2287">
        <v>3.28</v>
      </c>
      <c r="AS2287">
        <v>36.9</v>
      </c>
      <c r="AT2287">
        <v>1766</v>
      </c>
      <c r="AU2287">
        <v>0.2</v>
      </c>
      <c r="AV2287">
        <v>435.8</v>
      </c>
      <c r="AW2287">
        <v>89.5</v>
      </c>
      <c r="AX2287">
        <v>525.4</v>
      </c>
      <c r="AY2287">
        <v>437.8</v>
      </c>
      <c r="AZ2287">
        <v>14.2</v>
      </c>
      <c r="BA2287">
        <v>1.75</v>
      </c>
      <c r="BB2287">
        <v>46.5</v>
      </c>
      <c r="BC2287">
        <v>2090.1999999999998</v>
      </c>
      <c r="BD2287">
        <v>0.2</v>
      </c>
      <c r="BE2287">
        <v>438.7</v>
      </c>
      <c r="BF2287">
        <v>108.8</v>
      </c>
      <c r="BG2287">
        <v>547.6</v>
      </c>
      <c r="BH2287">
        <v>23.5</v>
      </c>
      <c r="BI2287">
        <v>0</v>
      </c>
      <c r="BJ2287">
        <v>0.28000000000000003</v>
      </c>
      <c r="BK2287">
        <v>23.78</v>
      </c>
      <c r="BL2287">
        <v>24.55</v>
      </c>
      <c r="BM2287">
        <v>0</v>
      </c>
      <c r="BN2287">
        <v>0.3</v>
      </c>
      <c r="BO2287">
        <v>24.84</v>
      </c>
      <c r="BP2287">
        <v>384041</v>
      </c>
      <c r="BQ2287">
        <v>80059.7</v>
      </c>
      <c r="BR2287">
        <v>925.2</v>
      </c>
      <c r="BS2287">
        <v>4197.2</v>
      </c>
      <c r="BT2287">
        <v>0</v>
      </c>
      <c r="BU2287">
        <v>6880</v>
      </c>
      <c r="BV2287">
        <v>27300.7</v>
      </c>
      <c r="BW2287">
        <v>0</v>
      </c>
      <c r="BX2287">
        <v>0</v>
      </c>
      <c r="BY2287">
        <v>0</v>
      </c>
      <c r="BZ2287">
        <v>120516.8</v>
      </c>
      <c r="CA2287">
        <v>0</v>
      </c>
      <c r="CB2287">
        <v>159.1</v>
      </c>
      <c r="CC2287">
        <v>3315.4</v>
      </c>
      <c r="CD2287">
        <v>50104</v>
      </c>
      <c r="CE2287">
        <v>88396.1</v>
      </c>
      <c r="CF2287">
        <v>149.80000000000001</v>
      </c>
      <c r="CG2287">
        <v>2036.8</v>
      </c>
      <c r="CH2287">
        <v>0</v>
      </c>
      <c r="CI2287">
        <v>0</v>
      </c>
      <c r="CJ2287">
        <v>75757.600000000006</v>
      </c>
      <c r="CK2287">
        <v>4302.1000000000004</v>
      </c>
      <c r="CL2287">
        <v>0</v>
      </c>
      <c r="CM2287">
        <v>1388.9</v>
      </c>
      <c r="CN2287">
        <v>500.1</v>
      </c>
      <c r="CO2287">
        <v>5048.8999999999996</v>
      </c>
    </row>
    <row r="2288" spans="1:93">
      <c r="A2288">
        <v>2282</v>
      </c>
      <c r="B2288">
        <f t="shared" si="351"/>
        <v>96</v>
      </c>
      <c r="C2288" t="str">
        <f t="shared" si="354"/>
        <v>Day96</v>
      </c>
      <c r="D2288">
        <f t="shared" si="352"/>
        <v>1</v>
      </c>
      <c r="E2288" t="str">
        <f t="shared" si="355"/>
        <v>Hour1</v>
      </c>
      <c r="F2288">
        <f t="shared" si="356"/>
        <v>4</v>
      </c>
      <c r="G2288" t="str">
        <f t="shared" si="357"/>
        <v>Spring</v>
      </c>
      <c r="H2288">
        <f t="shared" si="353"/>
        <v>2117</v>
      </c>
      <c r="I2288" t="e">
        <f t="shared" si="358"/>
        <v>#N/A</v>
      </c>
      <c r="J2288" t="str">
        <f t="shared" si="359"/>
        <v>Spring</v>
      </c>
      <c r="K2288">
        <f t="shared" si="360"/>
        <v>369853.4</v>
      </c>
      <c r="L2288" s="10">
        <v>45388.041666666664</v>
      </c>
      <c r="M2288">
        <v>361175</v>
      </c>
      <c r="N2288">
        <v>3291.1</v>
      </c>
      <c r="O2288">
        <v>703.3</v>
      </c>
      <c r="P2288">
        <v>4684.1000000000004</v>
      </c>
      <c r="Q2288">
        <v>369853.4</v>
      </c>
      <c r="R2288">
        <v>349693.3</v>
      </c>
      <c r="S2288">
        <v>292008.59999999998</v>
      </c>
      <c r="T2288">
        <v>3.1800000000000002E-2</v>
      </c>
      <c r="U2288">
        <v>4.0099999999999997E-2</v>
      </c>
      <c r="V2288">
        <v>0.62</v>
      </c>
      <c r="W2288">
        <v>0.62</v>
      </c>
      <c r="X2288">
        <v>189.4</v>
      </c>
      <c r="Y2288">
        <v>10.4</v>
      </c>
      <c r="Z2288">
        <v>1.41</v>
      </c>
      <c r="AA2288">
        <v>18.7</v>
      </c>
      <c r="AB2288">
        <v>779.5</v>
      </c>
      <c r="AC2288">
        <v>0.14000000000000001</v>
      </c>
      <c r="AD2288">
        <v>190.1</v>
      </c>
      <c r="AE2288">
        <v>42</v>
      </c>
      <c r="AF2288">
        <v>232.1</v>
      </c>
      <c r="AG2288">
        <v>196.7</v>
      </c>
      <c r="AH2288">
        <v>10.8</v>
      </c>
      <c r="AI2288">
        <v>1.47</v>
      </c>
      <c r="AJ2288">
        <v>19.5</v>
      </c>
      <c r="AK2288">
        <v>809.4</v>
      </c>
      <c r="AL2288">
        <v>0.14000000000000001</v>
      </c>
      <c r="AM2288">
        <v>197.5</v>
      </c>
      <c r="AN2288">
        <v>43.6</v>
      </c>
      <c r="AO2288">
        <v>241.1</v>
      </c>
      <c r="AP2288">
        <v>440</v>
      </c>
      <c r="AQ2288">
        <v>24.8</v>
      </c>
      <c r="AR2288">
        <v>3.38</v>
      </c>
      <c r="AS2288">
        <v>37</v>
      </c>
      <c r="AT2288">
        <v>1776.7</v>
      </c>
      <c r="AU2288">
        <v>0.2</v>
      </c>
      <c r="AV2288">
        <v>441.6</v>
      </c>
      <c r="AW2288">
        <v>90</v>
      </c>
      <c r="AX2288">
        <v>531.6</v>
      </c>
      <c r="AY2288">
        <v>449.6</v>
      </c>
      <c r="AZ2288">
        <v>16.600000000000001</v>
      </c>
      <c r="BA2288">
        <v>2.12</v>
      </c>
      <c r="BB2288">
        <v>45.8</v>
      </c>
      <c r="BC2288">
        <v>2080.6999999999998</v>
      </c>
      <c r="BD2288">
        <v>0.21</v>
      </c>
      <c r="BE2288">
        <v>450.6</v>
      </c>
      <c r="BF2288">
        <v>107.9</v>
      </c>
      <c r="BG2288">
        <v>558.5</v>
      </c>
      <c r="BH2288">
        <v>22.89</v>
      </c>
      <c r="BI2288">
        <v>0</v>
      </c>
      <c r="BJ2288">
        <v>0.28999999999999998</v>
      </c>
      <c r="BK2288">
        <v>23.19</v>
      </c>
      <c r="BL2288">
        <v>23.86</v>
      </c>
      <c r="BM2288">
        <v>0</v>
      </c>
      <c r="BN2288">
        <v>0.28999999999999998</v>
      </c>
      <c r="BO2288">
        <v>24.16</v>
      </c>
      <c r="BP2288">
        <v>369853.4</v>
      </c>
      <c r="BQ2288">
        <v>77844.899999999994</v>
      </c>
      <c r="BR2288">
        <v>0.1</v>
      </c>
      <c r="BS2288">
        <v>4197.2</v>
      </c>
      <c r="BT2288">
        <v>0</v>
      </c>
      <c r="BU2288">
        <v>6131.4</v>
      </c>
      <c r="BV2288">
        <v>25326.799999999999</v>
      </c>
      <c r="BW2288">
        <v>0</v>
      </c>
      <c r="BX2288">
        <v>0</v>
      </c>
      <c r="BY2288">
        <v>0</v>
      </c>
      <c r="BZ2288">
        <v>114366.5</v>
      </c>
      <c r="CA2288">
        <v>0</v>
      </c>
      <c r="CB2288">
        <v>159.1</v>
      </c>
      <c r="CC2288">
        <v>3315.4</v>
      </c>
      <c r="CD2288">
        <v>49092</v>
      </c>
      <c r="CE2288">
        <v>88396.1</v>
      </c>
      <c r="CF2288">
        <v>55.9</v>
      </c>
      <c r="CG2288">
        <v>967.8</v>
      </c>
      <c r="CH2288">
        <v>0</v>
      </c>
      <c r="CI2288">
        <v>0</v>
      </c>
      <c r="CJ2288">
        <v>73626.7</v>
      </c>
      <c r="CK2288">
        <v>4218.2</v>
      </c>
      <c r="CL2288">
        <v>0</v>
      </c>
      <c r="CM2288">
        <v>0</v>
      </c>
      <c r="CN2288">
        <v>0</v>
      </c>
      <c r="CO2288">
        <v>5802.9</v>
      </c>
    </row>
    <row r="2289" spans="1:93">
      <c r="A2289">
        <v>2283</v>
      </c>
      <c r="B2289">
        <f t="shared" si="351"/>
        <v>96</v>
      </c>
      <c r="C2289" t="str">
        <f t="shared" si="354"/>
        <v>Day96</v>
      </c>
      <c r="D2289">
        <f t="shared" si="352"/>
        <v>2</v>
      </c>
      <c r="E2289" t="str">
        <f t="shared" si="355"/>
        <v>Hour2</v>
      </c>
      <c r="F2289">
        <f t="shared" si="356"/>
        <v>4</v>
      </c>
      <c r="G2289" t="str">
        <f t="shared" si="357"/>
        <v>Spring</v>
      </c>
      <c r="H2289">
        <f t="shared" si="353"/>
        <v>2117</v>
      </c>
      <c r="I2289" t="e">
        <f t="shared" si="358"/>
        <v>#N/A</v>
      </c>
      <c r="J2289" t="str">
        <f t="shared" si="359"/>
        <v>Spring</v>
      </c>
      <c r="K2289">
        <f t="shared" si="360"/>
        <v>361725</v>
      </c>
      <c r="L2289" s="10">
        <v>45388.083333333336</v>
      </c>
      <c r="M2289">
        <v>350037.4</v>
      </c>
      <c r="N2289">
        <v>4562.3</v>
      </c>
      <c r="O2289">
        <v>2815.1</v>
      </c>
      <c r="P2289">
        <v>4310.2</v>
      </c>
      <c r="Q2289">
        <v>361725</v>
      </c>
      <c r="R2289">
        <v>339014.40000000002</v>
      </c>
      <c r="S2289">
        <v>287208.59999999998</v>
      </c>
      <c r="T2289">
        <v>3.15E-2</v>
      </c>
      <c r="U2289">
        <v>3.8800000000000001E-2</v>
      </c>
      <c r="V2289">
        <v>0.61</v>
      </c>
      <c r="W2289">
        <v>0.61</v>
      </c>
      <c r="X2289">
        <v>194.5</v>
      </c>
      <c r="Y2289">
        <v>10.8</v>
      </c>
      <c r="Z2289">
        <v>1.46</v>
      </c>
      <c r="AA2289">
        <v>19.2</v>
      </c>
      <c r="AB2289">
        <v>798</v>
      </c>
      <c r="AC2289">
        <v>0.14000000000000001</v>
      </c>
      <c r="AD2289">
        <v>195.2</v>
      </c>
      <c r="AE2289">
        <v>43</v>
      </c>
      <c r="AF2289">
        <v>238.2</v>
      </c>
      <c r="AG2289">
        <v>201.4</v>
      </c>
      <c r="AH2289">
        <v>11.1</v>
      </c>
      <c r="AI2289">
        <v>1.51</v>
      </c>
      <c r="AJ2289">
        <v>19.8</v>
      </c>
      <c r="AK2289">
        <v>826</v>
      </c>
      <c r="AL2289">
        <v>0.15</v>
      </c>
      <c r="AM2289">
        <v>202.1</v>
      </c>
      <c r="AN2289">
        <v>44.5</v>
      </c>
      <c r="AO2289">
        <v>246.6</v>
      </c>
      <c r="AP2289">
        <v>444.4</v>
      </c>
      <c r="AQ2289">
        <v>24.9</v>
      </c>
      <c r="AR2289">
        <v>3.38</v>
      </c>
      <c r="AS2289">
        <v>37.5</v>
      </c>
      <c r="AT2289">
        <v>1801</v>
      </c>
      <c r="AU2289">
        <v>0.2</v>
      </c>
      <c r="AV2289">
        <v>446</v>
      </c>
      <c r="AW2289">
        <v>91.3</v>
      </c>
      <c r="AX2289">
        <v>537.29999999999995</v>
      </c>
      <c r="AY2289">
        <v>766.6</v>
      </c>
      <c r="AZ2289">
        <v>71.3</v>
      </c>
      <c r="BA2289">
        <v>10.210000000000001</v>
      </c>
      <c r="BB2289">
        <v>39.1</v>
      </c>
      <c r="BC2289">
        <v>2210.3000000000002</v>
      </c>
      <c r="BD2289">
        <v>0.37</v>
      </c>
      <c r="BE2289">
        <v>771.6</v>
      </c>
      <c r="BF2289">
        <v>105</v>
      </c>
      <c r="BG2289">
        <v>876.6</v>
      </c>
      <c r="BH2289">
        <v>22.87</v>
      </c>
      <c r="BI2289">
        <v>0</v>
      </c>
      <c r="BJ2289">
        <v>0.3</v>
      </c>
      <c r="BK2289">
        <v>23.17</v>
      </c>
      <c r="BL2289">
        <v>23.81</v>
      </c>
      <c r="BM2289">
        <v>0</v>
      </c>
      <c r="BN2289">
        <v>0.28999999999999998</v>
      </c>
      <c r="BO2289">
        <v>24.1</v>
      </c>
      <c r="BP2289">
        <v>361725</v>
      </c>
      <c r="BQ2289">
        <v>74516.399999999994</v>
      </c>
      <c r="BR2289">
        <v>0</v>
      </c>
      <c r="BS2289">
        <v>4197.2</v>
      </c>
      <c r="BT2289">
        <v>0</v>
      </c>
      <c r="BU2289">
        <v>5624.3</v>
      </c>
      <c r="BV2289">
        <v>25721.5</v>
      </c>
      <c r="BW2289">
        <v>0</v>
      </c>
      <c r="BX2289">
        <v>0</v>
      </c>
      <c r="BY2289">
        <v>0</v>
      </c>
      <c r="BZ2289">
        <v>114193</v>
      </c>
      <c r="CA2289">
        <v>0</v>
      </c>
      <c r="CB2289">
        <v>117.5</v>
      </c>
      <c r="CC2289">
        <v>3315.4</v>
      </c>
      <c r="CD2289">
        <v>45490.9</v>
      </c>
      <c r="CE2289">
        <v>88396.1</v>
      </c>
      <c r="CF2289">
        <v>36.6</v>
      </c>
      <c r="CG2289">
        <v>115.9</v>
      </c>
      <c r="CH2289">
        <v>0</v>
      </c>
      <c r="CI2289">
        <v>0</v>
      </c>
      <c r="CJ2289">
        <v>70582.399999999994</v>
      </c>
      <c r="CK2289">
        <v>3934</v>
      </c>
      <c r="CL2289">
        <v>0</v>
      </c>
      <c r="CM2289">
        <v>0</v>
      </c>
      <c r="CN2289">
        <v>0</v>
      </c>
      <c r="CO2289">
        <v>5729.7</v>
      </c>
    </row>
    <row r="2290" spans="1:93">
      <c r="A2290">
        <v>2284</v>
      </c>
      <c r="B2290">
        <f t="shared" si="351"/>
        <v>96</v>
      </c>
      <c r="C2290" t="str">
        <f t="shared" si="354"/>
        <v>Day96</v>
      </c>
      <c r="D2290">
        <f t="shared" si="352"/>
        <v>3</v>
      </c>
      <c r="E2290" t="str">
        <f t="shared" si="355"/>
        <v>Hour3</v>
      </c>
      <c r="F2290">
        <f t="shared" si="356"/>
        <v>4</v>
      </c>
      <c r="G2290" t="str">
        <f t="shared" si="357"/>
        <v>Spring</v>
      </c>
      <c r="H2290">
        <f t="shared" si="353"/>
        <v>2117</v>
      </c>
      <c r="I2290" t="e">
        <f t="shared" si="358"/>
        <v>#N/A</v>
      </c>
      <c r="J2290" t="str">
        <f t="shared" si="359"/>
        <v>Spring</v>
      </c>
      <c r="K2290">
        <f t="shared" si="360"/>
        <v>355669</v>
      </c>
      <c r="L2290" s="10">
        <v>45388.125</v>
      </c>
      <c r="M2290">
        <v>347492.3</v>
      </c>
      <c r="N2290">
        <v>3100.2</v>
      </c>
      <c r="O2290">
        <v>962.3</v>
      </c>
      <c r="P2290">
        <v>4114.2</v>
      </c>
      <c r="Q2290">
        <v>355669</v>
      </c>
      <c r="R2290">
        <v>336580.3</v>
      </c>
      <c r="S2290">
        <v>284774.7</v>
      </c>
      <c r="T2290">
        <v>3.1399999999999997E-2</v>
      </c>
      <c r="U2290">
        <v>3.85E-2</v>
      </c>
      <c r="V2290">
        <v>0.61</v>
      </c>
      <c r="W2290">
        <v>0.6</v>
      </c>
      <c r="X2290">
        <v>198.2</v>
      </c>
      <c r="Y2290">
        <v>11</v>
      </c>
      <c r="Z2290">
        <v>1.5</v>
      </c>
      <c r="AA2290">
        <v>19.5</v>
      </c>
      <c r="AB2290">
        <v>811.9</v>
      </c>
      <c r="AC2290">
        <v>0.14000000000000001</v>
      </c>
      <c r="AD2290">
        <v>199</v>
      </c>
      <c r="AE2290">
        <v>43.7</v>
      </c>
      <c r="AF2290">
        <v>242.7</v>
      </c>
      <c r="AG2290">
        <v>205.5</v>
      </c>
      <c r="AH2290">
        <v>11.4</v>
      </c>
      <c r="AI2290">
        <v>1.56</v>
      </c>
      <c r="AJ2290">
        <v>20.2</v>
      </c>
      <c r="AK2290">
        <v>840.8</v>
      </c>
      <c r="AL2290">
        <v>0.15</v>
      </c>
      <c r="AM2290">
        <v>206.2</v>
      </c>
      <c r="AN2290">
        <v>45.3</v>
      </c>
      <c r="AO2290">
        <v>251.5</v>
      </c>
      <c r="AP2290">
        <v>442.2</v>
      </c>
      <c r="AQ2290">
        <v>24.5</v>
      </c>
      <c r="AR2290">
        <v>3.33</v>
      </c>
      <c r="AS2290">
        <v>37.6</v>
      </c>
      <c r="AT2290">
        <v>1801.2</v>
      </c>
      <c r="AU2290">
        <v>0.2</v>
      </c>
      <c r="AV2290">
        <v>443.9</v>
      </c>
      <c r="AW2290">
        <v>91.3</v>
      </c>
      <c r="AX2290">
        <v>535.20000000000005</v>
      </c>
      <c r="AY2290">
        <v>798.4</v>
      </c>
      <c r="AZ2290">
        <v>77.099999999999994</v>
      </c>
      <c r="BA2290">
        <v>11.08</v>
      </c>
      <c r="BB2290">
        <v>38.1</v>
      </c>
      <c r="BC2290">
        <v>2210.6999999999998</v>
      </c>
      <c r="BD2290">
        <v>0.39</v>
      </c>
      <c r="BE2290">
        <v>803.8</v>
      </c>
      <c r="BF2290">
        <v>104</v>
      </c>
      <c r="BG2290">
        <v>907.8</v>
      </c>
      <c r="BH2290">
        <v>22.87</v>
      </c>
      <c r="BI2290">
        <v>0</v>
      </c>
      <c r="BJ2290">
        <v>0.28999999999999998</v>
      </c>
      <c r="BK2290">
        <v>23.16</v>
      </c>
      <c r="BL2290">
        <v>23.8</v>
      </c>
      <c r="BM2290">
        <v>0</v>
      </c>
      <c r="BN2290">
        <v>0.28999999999999998</v>
      </c>
      <c r="BO2290">
        <v>24.09</v>
      </c>
      <c r="BP2290">
        <v>355669</v>
      </c>
      <c r="BQ2290">
        <v>70894.3</v>
      </c>
      <c r="BR2290">
        <v>0</v>
      </c>
      <c r="BS2290">
        <v>4192.8</v>
      </c>
      <c r="BT2290">
        <v>0</v>
      </c>
      <c r="BU2290">
        <v>5809</v>
      </c>
      <c r="BV2290">
        <v>25963.200000000001</v>
      </c>
      <c r="BW2290">
        <v>0</v>
      </c>
      <c r="BX2290">
        <v>0</v>
      </c>
      <c r="BY2290">
        <v>0</v>
      </c>
      <c r="BZ2290">
        <v>113989.5</v>
      </c>
      <c r="CA2290">
        <v>0</v>
      </c>
      <c r="CB2290">
        <v>117.3</v>
      </c>
      <c r="CC2290">
        <v>3315.4</v>
      </c>
      <c r="CD2290">
        <v>42954.7</v>
      </c>
      <c r="CE2290">
        <v>88396.1</v>
      </c>
      <c r="CF2290">
        <v>36.6</v>
      </c>
      <c r="CG2290">
        <v>0</v>
      </c>
      <c r="CH2290">
        <v>0</v>
      </c>
      <c r="CI2290">
        <v>0</v>
      </c>
      <c r="CJ2290">
        <v>67173.2</v>
      </c>
      <c r="CK2290">
        <v>3721.1</v>
      </c>
      <c r="CL2290">
        <v>0</v>
      </c>
      <c r="CM2290">
        <v>0</v>
      </c>
      <c r="CN2290">
        <v>0</v>
      </c>
      <c r="CO2290">
        <v>4745.1000000000004</v>
      </c>
    </row>
    <row r="2291" spans="1:93">
      <c r="A2291">
        <v>2285</v>
      </c>
      <c r="B2291">
        <f t="shared" si="351"/>
        <v>96</v>
      </c>
      <c r="C2291" t="str">
        <f t="shared" si="354"/>
        <v>Day96</v>
      </c>
      <c r="D2291">
        <f t="shared" si="352"/>
        <v>4</v>
      </c>
      <c r="E2291" t="str">
        <f t="shared" si="355"/>
        <v>Hour4</v>
      </c>
      <c r="F2291">
        <f t="shared" si="356"/>
        <v>4</v>
      </c>
      <c r="G2291" t="str">
        <f t="shared" si="357"/>
        <v>Spring</v>
      </c>
      <c r="H2291">
        <f t="shared" si="353"/>
        <v>2117</v>
      </c>
      <c r="I2291" t="e">
        <f t="shared" si="358"/>
        <v>#N/A</v>
      </c>
      <c r="J2291" t="str">
        <f t="shared" si="359"/>
        <v>Spring</v>
      </c>
      <c r="K2291">
        <f t="shared" si="360"/>
        <v>361178.8</v>
      </c>
      <c r="L2291" s="10">
        <v>45388.166666666664</v>
      </c>
      <c r="M2291">
        <v>355476.6</v>
      </c>
      <c r="N2291">
        <v>151</v>
      </c>
      <c r="O2291">
        <v>1429.8</v>
      </c>
      <c r="P2291">
        <v>4121.3999999999996</v>
      </c>
      <c r="Q2291">
        <v>361178.8</v>
      </c>
      <c r="R2291">
        <v>344261.3</v>
      </c>
      <c r="S2291">
        <v>293300.09999999998</v>
      </c>
      <c r="T2291">
        <v>3.15E-2</v>
      </c>
      <c r="U2291">
        <v>3.9300000000000002E-2</v>
      </c>
      <c r="V2291">
        <v>0.59</v>
      </c>
      <c r="W2291">
        <v>0.59</v>
      </c>
      <c r="X2291">
        <v>204.7</v>
      </c>
      <c r="Y2291">
        <v>11.4</v>
      </c>
      <c r="Z2291">
        <v>1.55</v>
      </c>
      <c r="AA2291">
        <v>19.899999999999999</v>
      </c>
      <c r="AB2291">
        <v>836.5</v>
      </c>
      <c r="AC2291">
        <v>0.15</v>
      </c>
      <c r="AD2291">
        <v>205.5</v>
      </c>
      <c r="AE2291">
        <v>44.9</v>
      </c>
      <c r="AF2291">
        <v>250.4</v>
      </c>
      <c r="AG2291">
        <v>212.4</v>
      </c>
      <c r="AH2291">
        <v>11.8</v>
      </c>
      <c r="AI2291">
        <v>1.61</v>
      </c>
      <c r="AJ2291">
        <v>20.7</v>
      </c>
      <c r="AK2291">
        <v>868.3</v>
      </c>
      <c r="AL2291">
        <v>0.15</v>
      </c>
      <c r="AM2291">
        <v>213.2</v>
      </c>
      <c r="AN2291">
        <v>46.6</v>
      </c>
      <c r="AO2291">
        <v>259.8</v>
      </c>
      <c r="AP2291">
        <v>450.2</v>
      </c>
      <c r="AQ2291">
        <v>25.8</v>
      </c>
      <c r="AR2291">
        <v>3.52</v>
      </c>
      <c r="AS2291">
        <v>37.5</v>
      </c>
      <c r="AT2291">
        <v>1807</v>
      </c>
      <c r="AU2291">
        <v>0.21</v>
      </c>
      <c r="AV2291">
        <v>452</v>
      </c>
      <c r="AW2291">
        <v>91.4</v>
      </c>
      <c r="AX2291">
        <v>543.4</v>
      </c>
      <c r="AY2291">
        <v>515.1</v>
      </c>
      <c r="AZ2291">
        <v>30.3</v>
      </c>
      <c r="BA2291">
        <v>4.16</v>
      </c>
      <c r="BB2291">
        <v>42.3</v>
      </c>
      <c r="BC2291">
        <v>2030.5</v>
      </c>
      <c r="BD2291">
        <v>0.25</v>
      </c>
      <c r="BE2291">
        <v>517.1</v>
      </c>
      <c r="BF2291">
        <v>102.9</v>
      </c>
      <c r="BG2291">
        <v>620</v>
      </c>
      <c r="BH2291">
        <v>23.37</v>
      </c>
      <c r="BI2291">
        <v>0</v>
      </c>
      <c r="BJ2291">
        <v>0.27</v>
      </c>
      <c r="BK2291">
        <v>23.64</v>
      </c>
      <c r="BL2291">
        <v>24.34</v>
      </c>
      <c r="BM2291">
        <v>0</v>
      </c>
      <c r="BN2291">
        <v>0.28000000000000003</v>
      </c>
      <c r="BO2291">
        <v>24.63</v>
      </c>
      <c r="BP2291">
        <v>361178.8</v>
      </c>
      <c r="BQ2291">
        <v>67878.7</v>
      </c>
      <c r="BR2291">
        <v>0</v>
      </c>
      <c r="BS2291">
        <v>4192.8</v>
      </c>
      <c r="BT2291">
        <v>0</v>
      </c>
      <c r="BU2291">
        <v>7938.2</v>
      </c>
      <c r="BV2291">
        <v>27399.5</v>
      </c>
      <c r="BW2291">
        <v>0</v>
      </c>
      <c r="BX2291">
        <v>0</v>
      </c>
      <c r="BY2291">
        <v>2</v>
      </c>
      <c r="BZ2291">
        <v>119127.2</v>
      </c>
      <c r="CA2291">
        <v>0</v>
      </c>
      <c r="CB2291">
        <v>159.1</v>
      </c>
      <c r="CC2291">
        <v>3315.4</v>
      </c>
      <c r="CD2291">
        <v>42723</v>
      </c>
      <c r="CE2291">
        <v>88396.1</v>
      </c>
      <c r="CF2291">
        <v>48.8</v>
      </c>
      <c r="CG2291">
        <v>0</v>
      </c>
      <c r="CH2291">
        <v>0</v>
      </c>
      <c r="CI2291">
        <v>4.5</v>
      </c>
      <c r="CJ2291">
        <v>64527</v>
      </c>
      <c r="CK2291">
        <v>3345.2</v>
      </c>
      <c r="CL2291">
        <v>0</v>
      </c>
      <c r="CM2291">
        <v>0</v>
      </c>
      <c r="CN2291">
        <v>0</v>
      </c>
      <c r="CO2291">
        <v>6318.2</v>
      </c>
    </row>
    <row r="2292" spans="1:93">
      <c r="A2292">
        <v>2286</v>
      </c>
      <c r="B2292">
        <f t="shared" si="351"/>
        <v>96</v>
      </c>
      <c r="C2292" t="str">
        <f t="shared" si="354"/>
        <v>Day96</v>
      </c>
      <c r="D2292">
        <f t="shared" si="352"/>
        <v>5</v>
      </c>
      <c r="E2292" t="str">
        <f t="shared" si="355"/>
        <v>Hour5</v>
      </c>
      <c r="F2292">
        <f t="shared" si="356"/>
        <v>4</v>
      </c>
      <c r="G2292" t="str">
        <f t="shared" si="357"/>
        <v>Spring</v>
      </c>
      <c r="H2292">
        <f t="shared" si="353"/>
        <v>2117</v>
      </c>
      <c r="I2292" t="e">
        <f t="shared" si="358"/>
        <v>#N/A</v>
      </c>
      <c r="J2292" t="str">
        <f t="shared" si="359"/>
        <v>Spring</v>
      </c>
      <c r="K2292">
        <f t="shared" si="360"/>
        <v>379455.9</v>
      </c>
      <c r="L2292" s="10">
        <v>45388.208333333336</v>
      </c>
      <c r="M2292">
        <v>374997.6</v>
      </c>
      <c r="N2292">
        <v>0</v>
      </c>
      <c r="O2292">
        <v>0</v>
      </c>
      <c r="P2292">
        <v>4458.3</v>
      </c>
      <c r="Q2292">
        <v>379455.9</v>
      </c>
      <c r="R2292">
        <v>363001.59999999998</v>
      </c>
      <c r="S2292">
        <v>311440.40000000002</v>
      </c>
      <c r="T2292">
        <v>3.2000000000000001E-2</v>
      </c>
      <c r="U2292">
        <v>4.1399999999999999E-2</v>
      </c>
      <c r="V2292">
        <v>0.56999999999999995</v>
      </c>
      <c r="W2292">
        <v>0.56999999999999995</v>
      </c>
      <c r="X2292">
        <v>217.8</v>
      </c>
      <c r="Y2292">
        <v>12.2</v>
      </c>
      <c r="Z2292">
        <v>1.66</v>
      </c>
      <c r="AA2292">
        <v>20.9</v>
      </c>
      <c r="AB2292">
        <v>888.5</v>
      </c>
      <c r="AC2292">
        <v>0.15</v>
      </c>
      <c r="AD2292">
        <v>218.6</v>
      </c>
      <c r="AE2292">
        <v>47.4</v>
      </c>
      <c r="AF2292">
        <v>266</v>
      </c>
      <c r="AG2292">
        <v>225.3</v>
      </c>
      <c r="AH2292">
        <v>12.6</v>
      </c>
      <c r="AI2292">
        <v>1.71</v>
      </c>
      <c r="AJ2292">
        <v>21.6</v>
      </c>
      <c r="AK2292">
        <v>919.8</v>
      </c>
      <c r="AL2292">
        <v>0.15</v>
      </c>
      <c r="AM2292">
        <v>226.1</v>
      </c>
      <c r="AN2292">
        <v>49.1</v>
      </c>
      <c r="AO2292">
        <v>275.2</v>
      </c>
      <c r="AP2292">
        <v>458</v>
      </c>
      <c r="AQ2292">
        <v>29.8</v>
      </c>
      <c r="AR2292">
        <v>4.13</v>
      </c>
      <c r="AS2292">
        <v>35</v>
      </c>
      <c r="AT2292">
        <v>1724.5</v>
      </c>
      <c r="AU2292">
        <v>0.21</v>
      </c>
      <c r="AV2292">
        <v>460</v>
      </c>
      <c r="AW2292">
        <v>86.4</v>
      </c>
      <c r="AX2292">
        <v>546.4</v>
      </c>
      <c r="AY2292">
        <v>977.3</v>
      </c>
      <c r="AZ2292">
        <v>102.7</v>
      </c>
      <c r="BA2292">
        <v>14.85</v>
      </c>
      <c r="BB2292">
        <v>39</v>
      </c>
      <c r="BC2292">
        <v>2441.5</v>
      </c>
      <c r="BD2292">
        <v>0.48</v>
      </c>
      <c r="BE2292">
        <v>984.4</v>
      </c>
      <c r="BF2292">
        <v>111.9</v>
      </c>
      <c r="BG2292">
        <v>1096.3</v>
      </c>
      <c r="BH2292">
        <v>24.67</v>
      </c>
      <c r="BI2292">
        <v>0</v>
      </c>
      <c r="BJ2292">
        <v>0.27</v>
      </c>
      <c r="BK2292">
        <v>24.93</v>
      </c>
      <c r="BL2292">
        <v>25.74</v>
      </c>
      <c r="BM2292">
        <v>0</v>
      </c>
      <c r="BN2292">
        <v>0.28000000000000003</v>
      </c>
      <c r="BO2292">
        <v>26.02</v>
      </c>
      <c r="BP2292">
        <v>379455.9</v>
      </c>
      <c r="BQ2292">
        <v>68015.5</v>
      </c>
      <c r="BR2292">
        <v>0</v>
      </c>
      <c r="BS2292">
        <v>4192.8</v>
      </c>
      <c r="BT2292">
        <v>0</v>
      </c>
      <c r="BU2292">
        <v>8295.7000000000007</v>
      </c>
      <c r="BV2292">
        <v>30797.3</v>
      </c>
      <c r="BW2292">
        <v>0</v>
      </c>
      <c r="BX2292">
        <v>0</v>
      </c>
      <c r="BY2292">
        <v>301.5</v>
      </c>
      <c r="BZ2292">
        <v>133081.9</v>
      </c>
      <c r="CA2292">
        <v>0</v>
      </c>
      <c r="CB2292">
        <v>95.5</v>
      </c>
      <c r="CC2292">
        <v>3315.4</v>
      </c>
      <c r="CD2292">
        <v>43259.9</v>
      </c>
      <c r="CE2292">
        <v>88396.1</v>
      </c>
      <c r="CF2292">
        <v>1.7</v>
      </c>
      <c r="CG2292">
        <v>4.0999999999999996</v>
      </c>
      <c r="CH2292">
        <v>0</v>
      </c>
      <c r="CI2292">
        <v>1410.3</v>
      </c>
      <c r="CJ2292">
        <v>63119.7</v>
      </c>
      <c r="CK2292">
        <v>3184</v>
      </c>
      <c r="CL2292">
        <v>8.6999999999999993</v>
      </c>
      <c r="CM2292">
        <v>0</v>
      </c>
      <c r="CN2292">
        <v>0</v>
      </c>
      <c r="CO2292">
        <v>8052.5</v>
      </c>
    </row>
    <row r="2293" spans="1:93">
      <c r="A2293">
        <v>2287</v>
      </c>
      <c r="B2293">
        <f t="shared" si="351"/>
        <v>96</v>
      </c>
      <c r="C2293" t="str">
        <f t="shared" si="354"/>
        <v>Day96</v>
      </c>
      <c r="D2293">
        <f t="shared" si="352"/>
        <v>6</v>
      </c>
      <c r="E2293" t="str">
        <f t="shared" si="355"/>
        <v>Hour6</v>
      </c>
      <c r="F2293">
        <f t="shared" si="356"/>
        <v>4</v>
      </c>
      <c r="G2293" t="str">
        <f t="shared" si="357"/>
        <v>Spring</v>
      </c>
      <c r="H2293">
        <f t="shared" si="353"/>
        <v>2117</v>
      </c>
      <c r="I2293" t="e">
        <f t="shared" si="358"/>
        <v>#N/A</v>
      </c>
      <c r="J2293" t="str">
        <f t="shared" si="359"/>
        <v>Spring</v>
      </c>
      <c r="K2293">
        <f t="shared" si="360"/>
        <v>408631.8</v>
      </c>
      <c r="L2293" s="10">
        <v>45388.25</v>
      </c>
      <c r="M2293">
        <v>403949</v>
      </c>
      <c r="N2293">
        <v>94.8</v>
      </c>
      <c r="O2293">
        <v>264.7</v>
      </c>
      <c r="P2293">
        <v>4323.3999999999996</v>
      </c>
      <c r="Q2293">
        <v>408631.8</v>
      </c>
      <c r="R2293">
        <v>390720.9</v>
      </c>
      <c r="S2293">
        <v>325711</v>
      </c>
      <c r="T2293">
        <v>3.27E-2</v>
      </c>
      <c r="U2293">
        <v>4.4499999999999998E-2</v>
      </c>
      <c r="V2293">
        <v>0.56999999999999995</v>
      </c>
      <c r="W2293">
        <v>0.56999999999999995</v>
      </c>
      <c r="X2293">
        <v>222.8</v>
      </c>
      <c r="Y2293">
        <v>13.2</v>
      </c>
      <c r="Z2293">
        <v>1.81</v>
      </c>
      <c r="AA2293">
        <v>20.5</v>
      </c>
      <c r="AB2293">
        <v>886.1</v>
      </c>
      <c r="AC2293">
        <v>0.15</v>
      </c>
      <c r="AD2293">
        <v>223.7</v>
      </c>
      <c r="AE2293">
        <v>46.9</v>
      </c>
      <c r="AF2293">
        <v>270.60000000000002</v>
      </c>
      <c r="AG2293">
        <v>231.2</v>
      </c>
      <c r="AH2293">
        <v>13.7</v>
      </c>
      <c r="AI2293">
        <v>1.87</v>
      </c>
      <c r="AJ2293">
        <v>21.3</v>
      </c>
      <c r="AK2293">
        <v>920</v>
      </c>
      <c r="AL2293">
        <v>0.15</v>
      </c>
      <c r="AM2293">
        <v>232.2</v>
      </c>
      <c r="AN2293">
        <v>48.7</v>
      </c>
      <c r="AO2293">
        <v>280.89999999999998</v>
      </c>
      <c r="AP2293">
        <v>386.4</v>
      </c>
      <c r="AQ2293">
        <v>24.6</v>
      </c>
      <c r="AR2293">
        <v>3.4</v>
      </c>
      <c r="AS2293">
        <v>30</v>
      </c>
      <c r="AT2293">
        <v>1471.1</v>
      </c>
      <c r="AU2293">
        <v>0.18</v>
      </c>
      <c r="AV2293">
        <v>388.1</v>
      </c>
      <c r="AW2293">
        <v>73.900000000000006</v>
      </c>
      <c r="AX2293">
        <v>461.9</v>
      </c>
      <c r="AY2293">
        <v>558</v>
      </c>
      <c r="AZ2293">
        <v>30.5</v>
      </c>
      <c r="BA2293">
        <v>4.1399999999999997</v>
      </c>
      <c r="BB2293">
        <v>47.8</v>
      </c>
      <c r="BC2293">
        <v>2285.1999999999998</v>
      </c>
      <c r="BD2293">
        <v>0.26</v>
      </c>
      <c r="BE2293">
        <v>560.1</v>
      </c>
      <c r="BF2293">
        <v>116</v>
      </c>
      <c r="BG2293">
        <v>676</v>
      </c>
      <c r="BH2293">
        <v>25.88</v>
      </c>
      <c r="BI2293">
        <v>0</v>
      </c>
      <c r="BJ2293">
        <v>0.27</v>
      </c>
      <c r="BK2293">
        <v>26.15</v>
      </c>
      <c r="BL2293">
        <v>27.1</v>
      </c>
      <c r="BM2293">
        <v>0</v>
      </c>
      <c r="BN2293">
        <v>0.28000000000000003</v>
      </c>
      <c r="BO2293">
        <v>27.38</v>
      </c>
      <c r="BP2293">
        <v>408631.8</v>
      </c>
      <c r="BQ2293">
        <v>82920.800000000003</v>
      </c>
      <c r="BR2293">
        <v>865.3</v>
      </c>
      <c r="BS2293">
        <v>4193.8</v>
      </c>
      <c r="BT2293">
        <v>0</v>
      </c>
      <c r="BU2293">
        <v>6727.9</v>
      </c>
      <c r="BV2293">
        <v>36746.400000000001</v>
      </c>
      <c r="BW2293">
        <v>0</v>
      </c>
      <c r="BX2293">
        <v>0</v>
      </c>
      <c r="BY2293">
        <v>6351.8</v>
      </c>
      <c r="BZ2293">
        <v>138426.9</v>
      </c>
      <c r="CA2293">
        <v>0</v>
      </c>
      <c r="CB2293">
        <v>95.5</v>
      </c>
      <c r="CC2293">
        <v>3315.4</v>
      </c>
      <c r="CD2293">
        <v>46119.6</v>
      </c>
      <c r="CE2293">
        <v>88396.1</v>
      </c>
      <c r="CF2293">
        <v>1.7</v>
      </c>
      <c r="CG2293">
        <v>822.4</v>
      </c>
      <c r="CH2293">
        <v>0</v>
      </c>
      <c r="CI2293">
        <v>14886.6</v>
      </c>
      <c r="CJ2293">
        <v>58889</v>
      </c>
      <c r="CK2293">
        <v>2793.4</v>
      </c>
      <c r="CL2293">
        <v>1991.6</v>
      </c>
      <c r="CM2293">
        <v>0</v>
      </c>
      <c r="CN2293">
        <v>0</v>
      </c>
      <c r="CO2293">
        <v>8258.9</v>
      </c>
    </row>
    <row r="2294" spans="1:93">
      <c r="A2294">
        <v>2288</v>
      </c>
      <c r="B2294">
        <f t="shared" si="351"/>
        <v>96</v>
      </c>
      <c r="C2294" t="str">
        <f t="shared" si="354"/>
        <v>Day96</v>
      </c>
      <c r="D2294">
        <f t="shared" si="352"/>
        <v>7</v>
      </c>
      <c r="E2294" t="str">
        <f t="shared" si="355"/>
        <v>Hour7</v>
      </c>
      <c r="F2294">
        <f t="shared" si="356"/>
        <v>4</v>
      </c>
      <c r="G2294" t="str">
        <f t="shared" si="357"/>
        <v>Spring</v>
      </c>
      <c r="H2294">
        <f t="shared" si="353"/>
        <v>2117</v>
      </c>
      <c r="I2294" t="e">
        <f t="shared" si="358"/>
        <v>#N/A</v>
      </c>
      <c r="J2294" t="str">
        <f t="shared" si="359"/>
        <v>Spring</v>
      </c>
      <c r="K2294">
        <f t="shared" si="360"/>
        <v>428813</v>
      </c>
      <c r="L2294" s="10">
        <v>45388.291666666664</v>
      </c>
      <c r="M2294">
        <v>424394.2</v>
      </c>
      <c r="N2294">
        <v>304.60000000000002</v>
      </c>
      <c r="O2294">
        <v>0</v>
      </c>
      <c r="P2294">
        <v>4114.2</v>
      </c>
      <c r="Q2294">
        <v>428812.9</v>
      </c>
      <c r="R2294">
        <v>410236.5</v>
      </c>
      <c r="S2294">
        <v>325710.3</v>
      </c>
      <c r="T2294">
        <v>3.3399999999999999E-2</v>
      </c>
      <c r="U2294">
        <v>4.6800000000000001E-2</v>
      </c>
      <c r="V2294">
        <v>0.6</v>
      </c>
      <c r="W2294">
        <v>0.6</v>
      </c>
      <c r="X2294">
        <v>206.6</v>
      </c>
      <c r="Y2294">
        <v>12.3</v>
      </c>
      <c r="Z2294">
        <v>1.69</v>
      </c>
      <c r="AA2294">
        <v>19</v>
      </c>
      <c r="AB2294">
        <v>818.3</v>
      </c>
      <c r="AC2294">
        <v>0.14000000000000001</v>
      </c>
      <c r="AD2294">
        <v>207.4</v>
      </c>
      <c r="AE2294">
        <v>43.4</v>
      </c>
      <c r="AF2294">
        <v>250.8</v>
      </c>
      <c r="AG2294">
        <v>214.6</v>
      </c>
      <c r="AH2294">
        <v>12.8</v>
      </c>
      <c r="AI2294">
        <v>1.76</v>
      </c>
      <c r="AJ2294">
        <v>19.7</v>
      </c>
      <c r="AK2294">
        <v>849.7</v>
      </c>
      <c r="AL2294">
        <v>0.14000000000000001</v>
      </c>
      <c r="AM2294">
        <v>215.4</v>
      </c>
      <c r="AN2294">
        <v>45.1</v>
      </c>
      <c r="AO2294">
        <v>260.5</v>
      </c>
      <c r="AP2294">
        <v>192.1</v>
      </c>
      <c r="AQ2294">
        <v>8.1999999999999993</v>
      </c>
      <c r="AR2294">
        <v>1.06</v>
      </c>
      <c r="AS2294">
        <v>18.600000000000001</v>
      </c>
      <c r="AT2294">
        <v>859.7</v>
      </c>
      <c r="AU2294">
        <v>0.09</v>
      </c>
      <c r="AV2294">
        <v>192.6</v>
      </c>
      <c r="AW2294">
        <v>44.2</v>
      </c>
      <c r="AX2294">
        <v>236.8</v>
      </c>
      <c r="AY2294">
        <v>644.1</v>
      </c>
      <c r="AZ2294">
        <v>45.5</v>
      </c>
      <c r="BA2294">
        <v>6.36</v>
      </c>
      <c r="BB2294">
        <v>45.9</v>
      </c>
      <c r="BC2294">
        <v>2313.1</v>
      </c>
      <c r="BD2294">
        <v>0.3</v>
      </c>
      <c r="BE2294">
        <v>647.20000000000005</v>
      </c>
      <c r="BF2294">
        <v>114.9</v>
      </c>
      <c r="BG2294">
        <v>762.1</v>
      </c>
      <c r="BH2294">
        <v>25.46</v>
      </c>
      <c r="BI2294">
        <v>0</v>
      </c>
      <c r="BJ2294">
        <v>0.28000000000000003</v>
      </c>
      <c r="BK2294">
        <v>25.74</v>
      </c>
      <c r="BL2294">
        <v>26.72</v>
      </c>
      <c r="BM2294">
        <v>0</v>
      </c>
      <c r="BN2294">
        <v>0.28999999999999998</v>
      </c>
      <c r="BO2294">
        <v>27.01</v>
      </c>
      <c r="BP2294">
        <v>428813</v>
      </c>
      <c r="BQ2294">
        <v>103102.7</v>
      </c>
      <c r="BR2294">
        <v>381.3</v>
      </c>
      <c r="BS2294">
        <v>4193.8</v>
      </c>
      <c r="BT2294">
        <v>0</v>
      </c>
      <c r="BU2294">
        <v>8202.5</v>
      </c>
      <c r="BV2294">
        <v>36218.400000000001</v>
      </c>
      <c r="BW2294">
        <v>0</v>
      </c>
      <c r="BX2294">
        <v>0</v>
      </c>
      <c r="BY2294">
        <v>8901.7999999999993</v>
      </c>
      <c r="BZ2294">
        <v>133572</v>
      </c>
      <c r="CA2294">
        <v>0</v>
      </c>
      <c r="CB2294">
        <v>95.5</v>
      </c>
      <c r="CC2294">
        <v>3315.4</v>
      </c>
      <c r="CD2294">
        <v>50236.7</v>
      </c>
      <c r="CE2294">
        <v>88396.1</v>
      </c>
      <c r="CF2294">
        <v>1.7</v>
      </c>
      <c r="CG2294">
        <v>1096.8</v>
      </c>
      <c r="CH2294">
        <v>0</v>
      </c>
      <c r="CI2294">
        <v>42913</v>
      </c>
      <c r="CJ2294">
        <v>49019.4</v>
      </c>
      <c r="CK2294">
        <v>2268.4</v>
      </c>
      <c r="CL2294">
        <v>5855.8</v>
      </c>
      <c r="CM2294">
        <v>0</v>
      </c>
      <c r="CN2294">
        <v>3.6</v>
      </c>
      <c r="CO2294">
        <v>7689.4</v>
      </c>
    </row>
    <row r="2295" spans="1:93">
      <c r="A2295">
        <v>2289</v>
      </c>
      <c r="B2295">
        <f t="shared" si="351"/>
        <v>96</v>
      </c>
      <c r="C2295" t="str">
        <f t="shared" si="354"/>
        <v>Day96</v>
      </c>
      <c r="D2295">
        <f t="shared" si="352"/>
        <v>8</v>
      </c>
      <c r="E2295" t="str">
        <f t="shared" si="355"/>
        <v>Hour8</v>
      </c>
      <c r="F2295">
        <f t="shared" si="356"/>
        <v>4</v>
      </c>
      <c r="G2295" t="str">
        <f t="shared" si="357"/>
        <v>Spring</v>
      </c>
      <c r="H2295">
        <f t="shared" si="353"/>
        <v>2117</v>
      </c>
      <c r="I2295" t="e">
        <f t="shared" si="358"/>
        <v>#N/A</v>
      </c>
      <c r="J2295" t="str">
        <f t="shared" si="359"/>
        <v>Spring</v>
      </c>
      <c r="K2295">
        <f t="shared" si="360"/>
        <v>444850.3</v>
      </c>
      <c r="L2295" s="10">
        <v>45388.333333333336</v>
      </c>
      <c r="M2295">
        <v>439752.6</v>
      </c>
      <c r="N2295">
        <v>831.7</v>
      </c>
      <c r="O2295">
        <v>4.0999999999999996</v>
      </c>
      <c r="P2295">
        <v>4261.8999999999996</v>
      </c>
      <c r="Q2295">
        <v>444850.3</v>
      </c>
      <c r="R2295">
        <v>424856.3</v>
      </c>
      <c r="S2295">
        <v>312450.40000000002</v>
      </c>
      <c r="T2295">
        <v>3.39E-2</v>
      </c>
      <c r="U2295">
        <v>4.8500000000000001E-2</v>
      </c>
      <c r="V2295">
        <v>0.65</v>
      </c>
      <c r="W2295">
        <v>0.64</v>
      </c>
      <c r="X2295">
        <v>186.5</v>
      </c>
      <c r="Y2295">
        <v>11.3</v>
      </c>
      <c r="Z2295">
        <v>1.56</v>
      </c>
      <c r="AA2295">
        <v>17</v>
      </c>
      <c r="AB2295">
        <v>732.4</v>
      </c>
      <c r="AC2295">
        <v>0.13</v>
      </c>
      <c r="AD2295">
        <v>187.2</v>
      </c>
      <c r="AE2295">
        <v>38.9</v>
      </c>
      <c r="AF2295">
        <v>226.1</v>
      </c>
      <c r="AG2295">
        <v>193.8</v>
      </c>
      <c r="AH2295">
        <v>11.8</v>
      </c>
      <c r="AI2295">
        <v>1.62</v>
      </c>
      <c r="AJ2295">
        <v>17.7</v>
      </c>
      <c r="AK2295">
        <v>760.6</v>
      </c>
      <c r="AL2295">
        <v>0.13</v>
      </c>
      <c r="AM2295">
        <v>194.6</v>
      </c>
      <c r="AN2295">
        <v>40.4</v>
      </c>
      <c r="AO2295">
        <v>235</v>
      </c>
      <c r="AP2295">
        <v>137.4</v>
      </c>
      <c r="AQ2295">
        <v>5.4</v>
      </c>
      <c r="AR2295">
        <v>0.7</v>
      </c>
      <c r="AS2295">
        <v>13.7</v>
      </c>
      <c r="AT2295">
        <v>628.79999999999995</v>
      </c>
      <c r="AU2295">
        <v>0.06</v>
      </c>
      <c r="AV2295">
        <v>137.80000000000001</v>
      </c>
      <c r="AW2295">
        <v>32.5</v>
      </c>
      <c r="AX2295">
        <v>170.3</v>
      </c>
      <c r="AY2295">
        <v>466.9</v>
      </c>
      <c r="AZ2295">
        <v>21.6</v>
      </c>
      <c r="BA2295">
        <v>2.85</v>
      </c>
      <c r="BB2295">
        <v>43.6</v>
      </c>
      <c r="BC2295">
        <v>2037.4</v>
      </c>
      <c r="BD2295">
        <v>0.21</v>
      </c>
      <c r="BE2295">
        <v>468.3</v>
      </c>
      <c r="BF2295">
        <v>104.4</v>
      </c>
      <c r="BG2295">
        <v>572.70000000000005</v>
      </c>
      <c r="BH2295">
        <v>22.9</v>
      </c>
      <c r="BI2295">
        <v>0</v>
      </c>
      <c r="BJ2295">
        <v>0.28000000000000003</v>
      </c>
      <c r="BK2295">
        <v>23.18</v>
      </c>
      <c r="BL2295">
        <v>24.13</v>
      </c>
      <c r="BM2295">
        <v>0</v>
      </c>
      <c r="BN2295">
        <v>0.28999999999999998</v>
      </c>
      <c r="BO2295">
        <v>24.42</v>
      </c>
      <c r="BP2295">
        <v>444850.3</v>
      </c>
      <c r="BQ2295">
        <v>132399.9</v>
      </c>
      <c r="BR2295">
        <v>4.0999999999999996</v>
      </c>
      <c r="BS2295">
        <v>4193.8</v>
      </c>
      <c r="BT2295">
        <v>0</v>
      </c>
      <c r="BU2295">
        <v>8374.7000000000007</v>
      </c>
      <c r="BV2295">
        <v>34920.699999999997</v>
      </c>
      <c r="BW2295">
        <v>0</v>
      </c>
      <c r="BX2295">
        <v>77.7</v>
      </c>
      <c r="BY2295">
        <v>12178.2</v>
      </c>
      <c r="BZ2295">
        <v>122886.39999999999</v>
      </c>
      <c r="CA2295">
        <v>0</v>
      </c>
      <c r="CB2295">
        <v>95.5</v>
      </c>
      <c r="CC2295">
        <v>3315.4</v>
      </c>
      <c r="CD2295">
        <v>50572.4</v>
      </c>
      <c r="CE2295">
        <v>87033.9</v>
      </c>
      <c r="CF2295">
        <v>1.7</v>
      </c>
      <c r="CG2295">
        <v>1051.8</v>
      </c>
      <c r="CH2295">
        <v>0</v>
      </c>
      <c r="CI2295">
        <v>82051.600000000006</v>
      </c>
      <c r="CJ2295">
        <v>36142.800000000003</v>
      </c>
      <c r="CK2295">
        <v>1949.5</v>
      </c>
      <c r="CL2295">
        <v>7713.7</v>
      </c>
      <c r="CM2295">
        <v>222.2</v>
      </c>
      <c r="CN2295">
        <v>0.4</v>
      </c>
      <c r="CO2295">
        <v>8258.9</v>
      </c>
    </row>
    <row r="2296" spans="1:93">
      <c r="A2296">
        <v>2290</v>
      </c>
      <c r="B2296">
        <f t="shared" si="351"/>
        <v>96</v>
      </c>
      <c r="C2296" t="str">
        <f t="shared" si="354"/>
        <v>Day96</v>
      </c>
      <c r="D2296">
        <f t="shared" si="352"/>
        <v>9</v>
      </c>
      <c r="E2296" t="str">
        <f t="shared" si="355"/>
        <v>Hour9</v>
      </c>
      <c r="F2296">
        <f t="shared" si="356"/>
        <v>4</v>
      </c>
      <c r="G2296" t="str">
        <f t="shared" si="357"/>
        <v>Spring</v>
      </c>
      <c r="H2296">
        <f t="shared" si="353"/>
        <v>2117</v>
      </c>
      <c r="I2296" t="e">
        <f t="shared" si="358"/>
        <v>#N/A</v>
      </c>
      <c r="J2296" t="str">
        <f t="shared" si="359"/>
        <v>Spring</v>
      </c>
      <c r="K2296">
        <f t="shared" si="360"/>
        <v>457949.8</v>
      </c>
      <c r="L2296" s="10">
        <v>45388.375</v>
      </c>
      <c r="M2296">
        <v>452385.4</v>
      </c>
      <c r="N2296">
        <v>1488.7</v>
      </c>
      <c r="O2296">
        <v>4.0999999999999996</v>
      </c>
      <c r="P2296">
        <v>4071.5</v>
      </c>
      <c r="Q2296">
        <v>457949.8</v>
      </c>
      <c r="R2296">
        <v>436857.7</v>
      </c>
      <c r="S2296">
        <v>304176.5</v>
      </c>
      <c r="T2296">
        <v>3.4299999999999997E-2</v>
      </c>
      <c r="U2296">
        <v>4.99E-2</v>
      </c>
      <c r="V2296">
        <v>0.65</v>
      </c>
      <c r="W2296">
        <v>0.65</v>
      </c>
      <c r="X2296">
        <v>182.7</v>
      </c>
      <c r="Y2296">
        <v>11.2</v>
      </c>
      <c r="Z2296">
        <v>1.54</v>
      </c>
      <c r="AA2296">
        <v>16.600000000000001</v>
      </c>
      <c r="AB2296">
        <v>714.3</v>
      </c>
      <c r="AC2296">
        <v>0.12</v>
      </c>
      <c r="AD2296">
        <v>183.5</v>
      </c>
      <c r="AE2296">
        <v>37.9</v>
      </c>
      <c r="AF2296">
        <v>221.4</v>
      </c>
      <c r="AG2296">
        <v>189.7</v>
      </c>
      <c r="AH2296">
        <v>11.7</v>
      </c>
      <c r="AI2296">
        <v>1.6</v>
      </c>
      <c r="AJ2296">
        <v>17.2</v>
      </c>
      <c r="AK2296">
        <v>741.2</v>
      </c>
      <c r="AL2296">
        <v>0.13</v>
      </c>
      <c r="AM2296">
        <v>190.5</v>
      </c>
      <c r="AN2296">
        <v>39.299999999999997</v>
      </c>
      <c r="AO2296">
        <v>229.8</v>
      </c>
      <c r="AP2296">
        <v>106.7</v>
      </c>
      <c r="AQ2296">
        <v>3.9</v>
      </c>
      <c r="AR2296">
        <v>0.49</v>
      </c>
      <c r="AS2296">
        <v>11</v>
      </c>
      <c r="AT2296">
        <v>499.5</v>
      </c>
      <c r="AU2296">
        <v>0.05</v>
      </c>
      <c r="AV2296">
        <v>107</v>
      </c>
      <c r="AW2296">
        <v>25.9</v>
      </c>
      <c r="AX2296">
        <v>132.80000000000001</v>
      </c>
      <c r="AY2296">
        <v>456.8</v>
      </c>
      <c r="AZ2296">
        <v>16.2</v>
      </c>
      <c r="BA2296">
        <v>2.0299999999999998</v>
      </c>
      <c r="BB2296">
        <v>47.1</v>
      </c>
      <c r="BC2296">
        <v>2147.6</v>
      </c>
      <c r="BD2296">
        <v>0.2</v>
      </c>
      <c r="BE2296">
        <v>457.8</v>
      </c>
      <c r="BF2296">
        <v>111.1</v>
      </c>
      <c r="BG2296">
        <v>568.9</v>
      </c>
      <c r="BH2296">
        <v>23.01</v>
      </c>
      <c r="BI2296">
        <v>0</v>
      </c>
      <c r="BJ2296">
        <v>0.28000000000000003</v>
      </c>
      <c r="BK2296">
        <v>23.28</v>
      </c>
      <c r="BL2296">
        <v>24.33</v>
      </c>
      <c r="BM2296">
        <v>0</v>
      </c>
      <c r="BN2296">
        <v>0.28999999999999998</v>
      </c>
      <c r="BO2296">
        <v>24.63</v>
      </c>
      <c r="BP2296">
        <v>457949.8</v>
      </c>
      <c r="BQ2296">
        <v>153773.29999999999</v>
      </c>
      <c r="BR2296">
        <v>0.8</v>
      </c>
      <c r="BS2296">
        <v>4193.8</v>
      </c>
      <c r="BT2296">
        <v>0</v>
      </c>
      <c r="BU2296">
        <v>8317.7000000000007</v>
      </c>
      <c r="BV2296">
        <v>35727.199999999997</v>
      </c>
      <c r="BW2296">
        <v>0</v>
      </c>
      <c r="BX2296">
        <v>345.6</v>
      </c>
      <c r="BY2296">
        <v>17921.900000000001</v>
      </c>
      <c r="BZ2296">
        <v>122754.9</v>
      </c>
      <c r="CA2296">
        <v>0</v>
      </c>
      <c r="CB2296">
        <v>95.5</v>
      </c>
      <c r="CC2296">
        <v>3315.4</v>
      </c>
      <c r="CD2296">
        <v>42735.7</v>
      </c>
      <c r="CE2296">
        <v>87033.9</v>
      </c>
      <c r="CF2296">
        <v>1.7</v>
      </c>
      <c r="CG2296">
        <v>0</v>
      </c>
      <c r="CH2296">
        <v>0</v>
      </c>
      <c r="CI2296">
        <v>104696.8</v>
      </c>
      <c r="CJ2296">
        <v>29073.7</v>
      </c>
      <c r="CK2296">
        <v>1735.3</v>
      </c>
      <c r="CL2296">
        <v>11830.8</v>
      </c>
      <c r="CM2296">
        <v>318.10000000000002</v>
      </c>
      <c r="CN2296">
        <v>15.1</v>
      </c>
      <c r="CO2296">
        <v>8258.9</v>
      </c>
    </row>
    <row r="2297" spans="1:93">
      <c r="A2297">
        <v>2291</v>
      </c>
      <c r="B2297">
        <f t="shared" si="351"/>
        <v>96</v>
      </c>
      <c r="C2297" t="str">
        <f t="shared" si="354"/>
        <v>Day96</v>
      </c>
      <c r="D2297">
        <f t="shared" si="352"/>
        <v>10</v>
      </c>
      <c r="E2297" t="str">
        <f t="shared" si="355"/>
        <v>Hour10</v>
      </c>
      <c r="F2297">
        <f t="shared" si="356"/>
        <v>4</v>
      </c>
      <c r="G2297" t="str">
        <f t="shared" si="357"/>
        <v>Spring</v>
      </c>
      <c r="H2297">
        <f t="shared" si="353"/>
        <v>2117</v>
      </c>
      <c r="I2297" t="e">
        <f t="shared" si="358"/>
        <v>#N/A</v>
      </c>
      <c r="J2297" t="str">
        <f t="shared" si="359"/>
        <v>Spring</v>
      </c>
      <c r="K2297">
        <f t="shared" si="360"/>
        <v>467589.8</v>
      </c>
      <c r="L2297" s="10">
        <v>45388.416666666664</v>
      </c>
      <c r="M2297">
        <v>461597.6</v>
      </c>
      <c r="N2297">
        <v>1539.2</v>
      </c>
      <c r="O2297">
        <v>4.0999999999999996</v>
      </c>
      <c r="P2297">
        <v>4448.8999999999996</v>
      </c>
      <c r="Q2297">
        <v>467589.8</v>
      </c>
      <c r="R2297">
        <v>445602.2</v>
      </c>
      <c r="S2297">
        <v>297272.7</v>
      </c>
      <c r="T2297">
        <v>3.4599999999999999E-2</v>
      </c>
      <c r="U2297">
        <v>5.0999999999999997E-2</v>
      </c>
      <c r="V2297">
        <v>0.66</v>
      </c>
      <c r="W2297">
        <v>0.66</v>
      </c>
      <c r="X2297">
        <v>178.1</v>
      </c>
      <c r="Y2297">
        <v>11</v>
      </c>
      <c r="Z2297">
        <v>1.52</v>
      </c>
      <c r="AA2297">
        <v>16.100000000000001</v>
      </c>
      <c r="AB2297">
        <v>693.5</v>
      </c>
      <c r="AC2297">
        <v>0.12</v>
      </c>
      <c r="AD2297">
        <v>178.8</v>
      </c>
      <c r="AE2297">
        <v>36.799999999999997</v>
      </c>
      <c r="AF2297">
        <v>215.6</v>
      </c>
      <c r="AG2297">
        <v>185</v>
      </c>
      <c r="AH2297">
        <v>11.4</v>
      </c>
      <c r="AI2297">
        <v>1.58</v>
      </c>
      <c r="AJ2297">
        <v>16.7</v>
      </c>
      <c r="AK2297">
        <v>720.1</v>
      </c>
      <c r="AL2297">
        <v>0.13</v>
      </c>
      <c r="AM2297">
        <v>185.8</v>
      </c>
      <c r="AN2297">
        <v>38.200000000000003</v>
      </c>
      <c r="AO2297">
        <v>224</v>
      </c>
      <c r="AP2297">
        <v>97.2</v>
      </c>
      <c r="AQ2297">
        <v>3.3</v>
      </c>
      <c r="AR2297">
        <v>0.41</v>
      </c>
      <c r="AS2297">
        <v>10.199999999999999</v>
      </c>
      <c r="AT2297">
        <v>462.7</v>
      </c>
      <c r="AU2297">
        <v>0.04</v>
      </c>
      <c r="AV2297">
        <v>97.4</v>
      </c>
      <c r="AW2297">
        <v>24</v>
      </c>
      <c r="AX2297">
        <v>121.5</v>
      </c>
      <c r="AY2297">
        <v>510.8</v>
      </c>
      <c r="AZ2297">
        <v>29.3</v>
      </c>
      <c r="BA2297">
        <v>4</v>
      </c>
      <c r="BB2297">
        <v>42.5</v>
      </c>
      <c r="BC2297">
        <v>2048</v>
      </c>
      <c r="BD2297">
        <v>0.23</v>
      </c>
      <c r="BE2297">
        <v>512.79999999999995</v>
      </c>
      <c r="BF2297">
        <v>103.6</v>
      </c>
      <c r="BG2297">
        <v>616.4</v>
      </c>
      <c r="BH2297">
        <v>22.71</v>
      </c>
      <c r="BI2297">
        <v>0</v>
      </c>
      <c r="BJ2297">
        <v>0.28000000000000003</v>
      </c>
      <c r="BK2297">
        <v>22.99</v>
      </c>
      <c r="BL2297">
        <v>24.05</v>
      </c>
      <c r="BM2297">
        <v>0</v>
      </c>
      <c r="BN2297">
        <v>0.3</v>
      </c>
      <c r="BO2297">
        <v>24.34</v>
      </c>
      <c r="BP2297">
        <v>467589.8</v>
      </c>
      <c r="BQ2297">
        <v>170317</v>
      </c>
      <c r="BR2297">
        <v>0</v>
      </c>
      <c r="BS2297">
        <v>4184.3999999999996</v>
      </c>
      <c r="BT2297">
        <v>0</v>
      </c>
      <c r="BU2297">
        <v>8374.7000000000007</v>
      </c>
      <c r="BV2297">
        <v>35924.5</v>
      </c>
      <c r="BW2297">
        <v>0</v>
      </c>
      <c r="BX2297">
        <v>546</v>
      </c>
      <c r="BY2297">
        <v>20594.099999999999</v>
      </c>
      <c r="BZ2297">
        <v>121088.2</v>
      </c>
      <c r="CA2297">
        <v>0</v>
      </c>
      <c r="CB2297">
        <v>95.5</v>
      </c>
      <c r="CC2297">
        <v>3315.4</v>
      </c>
      <c r="CD2297">
        <v>37251</v>
      </c>
      <c r="CE2297">
        <v>87033.9</v>
      </c>
      <c r="CF2297">
        <v>1.7</v>
      </c>
      <c r="CG2297">
        <v>3.4</v>
      </c>
      <c r="CH2297">
        <v>0</v>
      </c>
      <c r="CI2297">
        <v>120326.8</v>
      </c>
      <c r="CJ2297">
        <v>27358.7</v>
      </c>
      <c r="CK2297">
        <v>1491.4</v>
      </c>
      <c r="CL2297">
        <v>15680.1</v>
      </c>
      <c r="CM2297">
        <v>366.6</v>
      </c>
      <c r="CN2297">
        <v>3.4</v>
      </c>
      <c r="CO2297">
        <v>8258.9</v>
      </c>
    </row>
    <row r="2298" spans="1:93">
      <c r="A2298">
        <v>2292</v>
      </c>
      <c r="B2298">
        <f t="shared" si="351"/>
        <v>96</v>
      </c>
      <c r="C2298" t="str">
        <f t="shared" si="354"/>
        <v>Day96</v>
      </c>
      <c r="D2298">
        <f t="shared" si="352"/>
        <v>11</v>
      </c>
      <c r="E2298" t="str">
        <f t="shared" si="355"/>
        <v>Hour11</v>
      </c>
      <c r="F2298">
        <f t="shared" si="356"/>
        <v>4</v>
      </c>
      <c r="G2298" t="str">
        <f t="shared" si="357"/>
        <v>Spring</v>
      </c>
      <c r="H2298">
        <f t="shared" si="353"/>
        <v>2117</v>
      </c>
      <c r="I2298" t="e">
        <f t="shared" si="358"/>
        <v>#N/A</v>
      </c>
      <c r="J2298" t="str">
        <f t="shared" si="359"/>
        <v>Spring</v>
      </c>
      <c r="K2298">
        <f t="shared" si="360"/>
        <v>475603.5</v>
      </c>
      <c r="L2298" s="10">
        <v>45388.458333333336</v>
      </c>
      <c r="M2298">
        <v>467490.7</v>
      </c>
      <c r="N2298">
        <v>1903</v>
      </c>
      <c r="O2298">
        <v>1378.8</v>
      </c>
      <c r="P2298">
        <v>4831.1000000000004</v>
      </c>
      <c r="Q2298">
        <v>475603.5</v>
      </c>
      <c r="R2298">
        <v>451192.6</v>
      </c>
      <c r="S2298">
        <v>297442.8</v>
      </c>
      <c r="T2298">
        <v>3.49E-2</v>
      </c>
      <c r="U2298">
        <v>5.16E-2</v>
      </c>
      <c r="V2298">
        <v>0.67</v>
      </c>
      <c r="W2298">
        <v>0.66</v>
      </c>
      <c r="X2298">
        <v>176.9</v>
      </c>
      <c r="Y2298">
        <v>11</v>
      </c>
      <c r="Z2298">
        <v>1.51</v>
      </c>
      <c r="AA2298">
        <v>16</v>
      </c>
      <c r="AB2298">
        <v>688.2</v>
      </c>
      <c r="AC2298">
        <v>0.12</v>
      </c>
      <c r="AD2298">
        <v>177.7</v>
      </c>
      <c r="AE2298">
        <v>36.5</v>
      </c>
      <c r="AF2298">
        <v>214.1</v>
      </c>
      <c r="AG2298">
        <v>184.7</v>
      </c>
      <c r="AH2298">
        <v>11.5</v>
      </c>
      <c r="AI2298">
        <v>1.58</v>
      </c>
      <c r="AJ2298">
        <v>16.600000000000001</v>
      </c>
      <c r="AK2298">
        <v>717.8</v>
      </c>
      <c r="AL2298">
        <v>0.13</v>
      </c>
      <c r="AM2298">
        <v>185.5</v>
      </c>
      <c r="AN2298">
        <v>38.1</v>
      </c>
      <c r="AO2298">
        <v>223.5</v>
      </c>
      <c r="AP2298">
        <v>89.1</v>
      </c>
      <c r="AQ2298">
        <v>2.9</v>
      </c>
      <c r="AR2298">
        <v>0.35</v>
      </c>
      <c r="AS2298">
        <v>9.5</v>
      </c>
      <c r="AT2298">
        <v>428.1</v>
      </c>
      <c r="AU2298">
        <v>0.04</v>
      </c>
      <c r="AV2298">
        <v>89.3</v>
      </c>
      <c r="AW2298">
        <v>22.3</v>
      </c>
      <c r="AX2298">
        <v>111.6</v>
      </c>
      <c r="AY2298">
        <v>851.5</v>
      </c>
      <c r="AZ2298">
        <v>92.2</v>
      </c>
      <c r="BA2298">
        <v>13.36</v>
      </c>
      <c r="BB2298">
        <v>31.6</v>
      </c>
      <c r="BC2298">
        <v>2042.1</v>
      </c>
      <c r="BD2298">
        <v>0.42</v>
      </c>
      <c r="BE2298">
        <v>857.9</v>
      </c>
      <c r="BF2298">
        <v>92.5</v>
      </c>
      <c r="BG2298">
        <v>950.4</v>
      </c>
      <c r="BH2298">
        <v>22.77</v>
      </c>
      <c r="BI2298">
        <v>0</v>
      </c>
      <c r="BJ2298">
        <v>0.28000000000000003</v>
      </c>
      <c r="BK2298">
        <v>23.05</v>
      </c>
      <c r="BL2298">
        <v>24.07</v>
      </c>
      <c r="BM2298">
        <v>0</v>
      </c>
      <c r="BN2298">
        <v>0.28999999999999998</v>
      </c>
      <c r="BO2298">
        <v>24.37</v>
      </c>
      <c r="BP2298">
        <v>475603.5</v>
      </c>
      <c r="BQ2298">
        <v>178160.6</v>
      </c>
      <c r="BR2298">
        <v>166.3</v>
      </c>
      <c r="BS2298">
        <v>4184.3999999999996</v>
      </c>
      <c r="BT2298">
        <v>0</v>
      </c>
      <c r="BU2298">
        <v>8374.7000000000007</v>
      </c>
      <c r="BV2298">
        <v>36436.699999999997</v>
      </c>
      <c r="BW2298">
        <v>0</v>
      </c>
      <c r="BX2298">
        <v>701.4</v>
      </c>
      <c r="BY2298">
        <v>20582.3</v>
      </c>
      <c r="BZ2298">
        <v>122055.5</v>
      </c>
      <c r="CA2298">
        <v>0</v>
      </c>
      <c r="CB2298">
        <v>95.5</v>
      </c>
      <c r="CC2298">
        <v>3315.4</v>
      </c>
      <c r="CD2298">
        <v>35732.199999999997</v>
      </c>
      <c r="CE2298">
        <v>87033.9</v>
      </c>
      <c r="CF2298">
        <v>1.7</v>
      </c>
      <c r="CG2298">
        <v>46.5</v>
      </c>
      <c r="CH2298">
        <v>0</v>
      </c>
      <c r="CI2298">
        <v>128162.1</v>
      </c>
      <c r="CJ2298">
        <v>27518.7</v>
      </c>
      <c r="CK2298">
        <v>1196.0999999999999</v>
      </c>
      <c r="CL2298">
        <v>18264.400000000001</v>
      </c>
      <c r="CM2298">
        <v>366.6</v>
      </c>
      <c r="CN2298">
        <v>10.7</v>
      </c>
      <c r="CO2298">
        <v>8135.4</v>
      </c>
    </row>
    <row r="2299" spans="1:93">
      <c r="A2299">
        <v>2293</v>
      </c>
      <c r="B2299">
        <f t="shared" si="351"/>
        <v>96</v>
      </c>
      <c r="C2299" t="str">
        <f t="shared" si="354"/>
        <v>Day96</v>
      </c>
      <c r="D2299">
        <f t="shared" si="352"/>
        <v>12</v>
      </c>
      <c r="E2299" t="str">
        <f t="shared" si="355"/>
        <v>Hour12</v>
      </c>
      <c r="F2299">
        <f t="shared" si="356"/>
        <v>4</v>
      </c>
      <c r="G2299" t="str">
        <f t="shared" si="357"/>
        <v>Spring</v>
      </c>
      <c r="H2299">
        <f t="shared" si="353"/>
        <v>2117</v>
      </c>
      <c r="I2299" t="e">
        <f t="shared" si="358"/>
        <v>#N/A</v>
      </c>
      <c r="J2299" t="str">
        <f t="shared" si="359"/>
        <v>Spring</v>
      </c>
      <c r="K2299">
        <f t="shared" si="360"/>
        <v>479359.2</v>
      </c>
      <c r="L2299" s="10">
        <v>45388.5</v>
      </c>
      <c r="M2299">
        <v>470875.6</v>
      </c>
      <c r="N2299">
        <v>1654.4</v>
      </c>
      <c r="O2299">
        <v>1378.8</v>
      </c>
      <c r="P2299">
        <v>5450.5</v>
      </c>
      <c r="Q2299">
        <v>479359.2</v>
      </c>
      <c r="R2299">
        <v>454394</v>
      </c>
      <c r="S2299">
        <v>295357.40000000002</v>
      </c>
      <c r="T2299">
        <v>3.5000000000000003E-2</v>
      </c>
      <c r="U2299">
        <v>5.1999999999999998E-2</v>
      </c>
      <c r="V2299">
        <v>0.67</v>
      </c>
      <c r="W2299">
        <v>0.67</v>
      </c>
      <c r="X2299">
        <v>175.8</v>
      </c>
      <c r="Y2299">
        <v>10.9</v>
      </c>
      <c r="Z2299">
        <v>1.5</v>
      </c>
      <c r="AA2299">
        <v>15.9</v>
      </c>
      <c r="AB2299">
        <v>684.7</v>
      </c>
      <c r="AC2299">
        <v>0.12</v>
      </c>
      <c r="AD2299">
        <v>176.6</v>
      </c>
      <c r="AE2299">
        <v>36.299999999999997</v>
      </c>
      <c r="AF2299">
        <v>212.9</v>
      </c>
      <c r="AG2299">
        <v>183.7</v>
      </c>
      <c r="AH2299">
        <v>11.4</v>
      </c>
      <c r="AI2299">
        <v>1.57</v>
      </c>
      <c r="AJ2299">
        <v>16.600000000000001</v>
      </c>
      <c r="AK2299">
        <v>714.8</v>
      </c>
      <c r="AL2299">
        <v>0.13</v>
      </c>
      <c r="AM2299">
        <v>184.4</v>
      </c>
      <c r="AN2299">
        <v>37.9</v>
      </c>
      <c r="AO2299">
        <v>222.4</v>
      </c>
      <c r="AP2299">
        <v>94.2</v>
      </c>
      <c r="AQ2299">
        <v>3</v>
      </c>
      <c r="AR2299">
        <v>0.37</v>
      </c>
      <c r="AS2299">
        <v>10</v>
      </c>
      <c r="AT2299">
        <v>452</v>
      </c>
      <c r="AU2299">
        <v>0.04</v>
      </c>
      <c r="AV2299">
        <v>94.4</v>
      </c>
      <c r="AW2299">
        <v>23.5</v>
      </c>
      <c r="AX2299">
        <v>117.8</v>
      </c>
      <c r="AY2299">
        <v>595.6</v>
      </c>
      <c r="AZ2299">
        <v>37.5</v>
      </c>
      <c r="BA2299">
        <v>5.18</v>
      </c>
      <c r="BB2299">
        <v>46.5</v>
      </c>
      <c r="BC2299">
        <v>2281.3000000000002</v>
      </c>
      <c r="BD2299">
        <v>0.28000000000000003</v>
      </c>
      <c r="BE2299">
        <v>598.1</v>
      </c>
      <c r="BF2299">
        <v>114.6</v>
      </c>
      <c r="BG2299">
        <v>712.7</v>
      </c>
      <c r="BH2299">
        <v>24.25</v>
      </c>
      <c r="BI2299">
        <v>0</v>
      </c>
      <c r="BJ2299">
        <v>0.28000000000000003</v>
      </c>
      <c r="BK2299">
        <v>24.53</v>
      </c>
      <c r="BL2299">
        <v>25.65</v>
      </c>
      <c r="BM2299">
        <v>0</v>
      </c>
      <c r="BN2299">
        <v>0.28999999999999998</v>
      </c>
      <c r="BO2299">
        <v>25.94</v>
      </c>
      <c r="BP2299">
        <v>479359.2</v>
      </c>
      <c r="BQ2299">
        <v>184001.8</v>
      </c>
      <c r="BR2299">
        <v>50.1</v>
      </c>
      <c r="BS2299">
        <v>4184.3999999999996</v>
      </c>
      <c r="BT2299">
        <v>0</v>
      </c>
      <c r="BU2299">
        <v>8202.5</v>
      </c>
      <c r="BV2299">
        <v>36401.199999999997</v>
      </c>
      <c r="BW2299">
        <v>0</v>
      </c>
      <c r="BX2299">
        <v>833.6</v>
      </c>
      <c r="BY2299">
        <v>20754</v>
      </c>
      <c r="BZ2299">
        <v>122565.4</v>
      </c>
      <c r="CA2299">
        <v>0</v>
      </c>
      <c r="CB2299">
        <v>95.5</v>
      </c>
      <c r="CC2299">
        <v>3315.4</v>
      </c>
      <c r="CD2299">
        <v>32136.9</v>
      </c>
      <c r="CE2299">
        <v>88396.1</v>
      </c>
      <c r="CF2299">
        <v>1.7</v>
      </c>
      <c r="CG2299">
        <v>8.1999999999999993</v>
      </c>
      <c r="CH2299">
        <v>0</v>
      </c>
      <c r="CI2299">
        <v>133074</v>
      </c>
      <c r="CJ2299">
        <v>28232.1</v>
      </c>
      <c r="CK2299">
        <v>1108.0999999999999</v>
      </c>
      <c r="CL2299">
        <v>18327</v>
      </c>
      <c r="CM2299">
        <v>213</v>
      </c>
      <c r="CN2299">
        <v>0</v>
      </c>
      <c r="CO2299">
        <v>8258.9</v>
      </c>
    </row>
    <row r="2300" spans="1:93">
      <c r="A2300">
        <v>2294</v>
      </c>
      <c r="B2300">
        <f t="shared" si="351"/>
        <v>96</v>
      </c>
      <c r="C2300" t="str">
        <f t="shared" si="354"/>
        <v>Day96</v>
      </c>
      <c r="D2300">
        <f t="shared" si="352"/>
        <v>13</v>
      </c>
      <c r="E2300" t="str">
        <f t="shared" si="355"/>
        <v>Hour13</v>
      </c>
      <c r="F2300">
        <f t="shared" si="356"/>
        <v>4</v>
      </c>
      <c r="G2300" t="str">
        <f t="shared" si="357"/>
        <v>Spring</v>
      </c>
      <c r="H2300">
        <f t="shared" si="353"/>
        <v>2117</v>
      </c>
      <c r="I2300" t="e">
        <f t="shared" si="358"/>
        <v>#N/A</v>
      </c>
      <c r="J2300" t="str">
        <f t="shared" si="359"/>
        <v>Spring</v>
      </c>
      <c r="K2300">
        <f t="shared" si="360"/>
        <v>483961.4</v>
      </c>
      <c r="L2300" s="10">
        <v>45388.541666666664</v>
      </c>
      <c r="M2300">
        <v>474341.7</v>
      </c>
      <c r="N2300">
        <v>2428.4</v>
      </c>
      <c r="O2300">
        <v>1374.6</v>
      </c>
      <c r="P2300">
        <v>5816.7</v>
      </c>
      <c r="Q2300">
        <v>483961.4</v>
      </c>
      <c r="R2300">
        <v>457664</v>
      </c>
      <c r="S2300">
        <v>292881.40000000002</v>
      </c>
      <c r="T2300">
        <v>3.5200000000000002E-2</v>
      </c>
      <c r="U2300">
        <v>5.2499999999999998E-2</v>
      </c>
      <c r="V2300">
        <v>0.67</v>
      </c>
      <c r="W2300">
        <v>0.67</v>
      </c>
      <c r="X2300">
        <v>170.2</v>
      </c>
      <c r="Y2300">
        <v>10.199999999999999</v>
      </c>
      <c r="Z2300">
        <v>1.41</v>
      </c>
      <c r="AA2300">
        <v>15.7</v>
      </c>
      <c r="AB2300">
        <v>671.7</v>
      </c>
      <c r="AC2300">
        <v>0.12</v>
      </c>
      <c r="AD2300">
        <v>170.9</v>
      </c>
      <c r="AE2300">
        <v>35.700000000000003</v>
      </c>
      <c r="AF2300">
        <v>206.6</v>
      </c>
      <c r="AG2300">
        <v>178</v>
      </c>
      <c r="AH2300">
        <v>10.7</v>
      </c>
      <c r="AI2300">
        <v>1.47</v>
      </c>
      <c r="AJ2300">
        <v>16.399999999999999</v>
      </c>
      <c r="AK2300">
        <v>702.1</v>
      </c>
      <c r="AL2300">
        <v>0.12</v>
      </c>
      <c r="AM2300">
        <v>178.7</v>
      </c>
      <c r="AN2300">
        <v>37.299999999999997</v>
      </c>
      <c r="AO2300">
        <v>216.1</v>
      </c>
      <c r="AP2300">
        <v>92.3</v>
      </c>
      <c r="AQ2300">
        <v>3.2</v>
      </c>
      <c r="AR2300">
        <v>0.4</v>
      </c>
      <c r="AS2300">
        <v>9.6</v>
      </c>
      <c r="AT2300">
        <v>435.7</v>
      </c>
      <c r="AU2300">
        <v>0.04</v>
      </c>
      <c r="AV2300">
        <v>92.5</v>
      </c>
      <c r="AW2300">
        <v>22.6</v>
      </c>
      <c r="AX2300">
        <v>115.1</v>
      </c>
      <c r="AY2300">
        <v>984.5</v>
      </c>
      <c r="AZ2300">
        <v>103</v>
      </c>
      <c r="BA2300">
        <v>14.89</v>
      </c>
      <c r="BB2300">
        <v>39.700000000000003</v>
      </c>
      <c r="BC2300">
        <v>2474.5</v>
      </c>
      <c r="BD2300">
        <v>0.48</v>
      </c>
      <c r="BE2300">
        <v>991.6</v>
      </c>
      <c r="BF2300">
        <v>113.6</v>
      </c>
      <c r="BG2300">
        <v>1105.2</v>
      </c>
      <c r="BH2300">
        <v>24.01</v>
      </c>
      <c r="BI2300">
        <v>0</v>
      </c>
      <c r="BJ2300">
        <v>0.27</v>
      </c>
      <c r="BK2300">
        <v>24.29</v>
      </c>
      <c r="BL2300">
        <v>25.43</v>
      </c>
      <c r="BM2300">
        <v>0</v>
      </c>
      <c r="BN2300">
        <v>0.28999999999999998</v>
      </c>
      <c r="BO2300">
        <v>25.71</v>
      </c>
      <c r="BP2300">
        <v>483961.4</v>
      </c>
      <c r="BQ2300">
        <v>191080</v>
      </c>
      <c r="BR2300">
        <v>0</v>
      </c>
      <c r="BS2300">
        <v>4184.3999999999996</v>
      </c>
      <c r="BT2300">
        <v>0</v>
      </c>
      <c r="BU2300">
        <v>8202.5</v>
      </c>
      <c r="BV2300">
        <v>34215.300000000003</v>
      </c>
      <c r="BW2300">
        <v>0</v>
      </c>
      <c r="BX2300">
        <v>871.7</v>
      </c>
      <c r="BY2300">
        <v>22569.7</v>
      </c>
      <c r="BZ2300">
        <v>123641.7</v>
      </c>
      <c r="CA2300">
        <v>0</v>
      </c>
      <c r="CB2300">
        <v>95.5</v>
      </c>
      <c r="CC2300">
        <v>3315.4</v>
      </c>
      <c r="CD2300">
        <v>30759</v>
      </c>
      <c r="CE2300">
        <v>88396.1</v>
      </c>
      <c r="CF2300">
        <v>1.7</v>
      </c>
      <c r="CG2300">
        <v>69.7</v>
      </c>
      <c r="CH2300">
        <v>0</v>
      </c>
      <c r="CI2300">
        <v>136772.4</v>
      </c>
      <c r="CJ2300">
        <v>29832.1</v>
      </c>
      <c r="CK2300">
        <v>1034.2</v>
      </c>
      <c r="CL2300">
        <v>17293.2</v>
      </c>
      <c r="CM2300">
        <v>213</v>
      </c>
      <c r="CN2300">
        <v>155.5</v>
      </c>
      <c r="CO2300">
        <v>8258.9</v>
      </c>
    </row>
    <row r="2301" spans="1:93">
      <c r="A2301">
        <v>2295</v>
      </c>
      <c r="B2301">
        <f t="shared" si="351"/>
        <v>96</v>
      </c>
      <c r="C2301" t="str">
        <f t="shared" si="354"/>
        <v>Day96</v>
      </c>
      <c r="D2301">
        <f t="shared" si="352"/>
        <v>14</v>
      </c>
      <c r="E2301" t="str">
        <f t="shared" si="355"/>
        <v>Hour14</v>
      </c>
      <c r="F2301">
        <f t="shared" si="356"/>
        <v>4</v>
      </c>
      <c r="G2301" t="str">
        <f t="shared" si="357"/>
        <v>Spring</v>
      </c>
      <c r="H2301">
        <f t="shared" si="353"/>
        <v>2117</v>
      </c>
      <c r="I2301" t="e">
        <f t="shared" si="358"/>
        <v>#N/A</v>
      </c>
      <c r="J2301" t="str">
        <f t="shared" si="359"/>
        <v>Spring</v>
      </c>
      <c r="K2301">
        <f t="shared" si="360"/>
        <v>484764.4</v>
      </c>
      <c r="L2301" s="10">
        <v>45388.583333333336</v>
      </c>
      <c r="M2301">
        <v>474655.4</v>
      </c>
      <c r="N2301">
        <v>2739.2</v>
      </c>
      <c r="O2301">
        <v>1374.6</v>
      </c>
      <c r="P2301">
        <v>5995.2</v>
      </c>
      <c r="Q2301">
        <v>484764.5</v>
      </c>
      <c r="R2301">
        <v>457935.5</v>
      </c>
      <c r="S2301">
        <v>291532.3</v>
      </c>
      <c r="T2301">
        <v>3.5200000000000002E-2</v>
      </c>
      <c r="U2301">
        <v>5.2600000000000001E-2</v>
      </c>
      <c r="V2301">
        <v>0.67</v>
      </c>
      <c r="W2301">
        <v>0.67</v>
      </c>
      <c r="X2301">
        <v>169.1</v>
      </c>
      <c r="Y2301">
        <v>10.1</v>
      </c>
      <c r="Z2301">
        <v>1.39</v>
      </c>
      <c r="AA2301">
        <v>15.6</v>
      </c>
      <c r="AB2301">
        <v>669.3</v>
      </c>
      <c r="AC2301">
        <v>0.12</v>
      </c>
      <c r="AD2301">
        <v>169.7</v>
      </c>
      <c r="AE2301">
        <v>35.6</v>
      </c>
      <c r="AF2301">
        <v>205.4</v>
      </c>
      <c r="AG2301">
        <v>176.7</v>
      </c>
      <c r="AH2301">
        <v>10.6</v>
      </c>
      <c r="AI2301">
        <v>1.45</v>
      </c>
      <c r="AJ2301">
        <v>16.399999999999999</v>
      </c>
      <c r="AK2301">
        <v>699.4</v>
      </c>
      <c r="AL2301">
        <v>0.12</v>
      </c>
      <c r="AM2301">
        <v>177.5</v>
      </c>
      <c r="AN2301">
        <v>37.200000000000003</v>
      </c>
      <c r="AO2301">
        <v>214.7</v>
      </c>
      <c r="AP2301">
        <v>91.8</v>
      </c>
      <c r="AQ2301">
        <v>3.1</v>
      </c>
      <c r="AR2301">
        <v>0.39</v>
      </c>
      <c r="AS2301">
        <v>9.6</v>
      </c>
      <c r="AT2301">
        <v>434.8</v>
      </c>
      <c r="AU2301">
        <v>0.04</v>
      </c>
      <c r="AV2301">
        <v>92</v>
      </c>
      <c r="AW2301">
        <v>22.5</v>
      </c>
      <c r="AX2301">
        <v>114.5</v>
      </c>
      <c r="AY2301">
        <v>415.1</v>
      </c>
      <c r="AZ2301">
        <v>7.8</v>
      </c>
      <c r="BA2301">
        <v>0.78</v>
      </c>
      <c r="BB2301">
        <v>49</v>
      </c>
      <c r="BC2301">
        <v>2170.6999999999998</v>
      </c>
      <c r="BD2301">
        <v>0.18</v>
      </c>
      <c r="BE2301">
        <v>415.6</v>
      </c>
      <c r="BF2301">
        <v>113.8</v>
      </c>
      <c r="BG2301">
        <v>529.4</v>
      </c>
      <c r="BH2301">
        <v>24.09</v>
      </c>
      <c r="BI2301">
        <v>0</v>
      </c>
      <c r="BJ2301">
        <v>0.27</v>
      </c>
      <c r="BK2301">
        <v>24.36</v>
      </c>
      <c r="BL2301">
        <v>25.5</v>
      </c>
      <c r="BM2301">
        <v>0</v>
      </c>
      <c r="BN2301">
        <v>0.28999999999999998</v>
      </c>
      <c r="BO2301">
        <v>25.78</v>
      </c>
      <c r="BP2301">
        <v>484764.4</v>
      </c>
      <c r="BQ2301">
        <v>193232.2</v>
      </c>
      <c r="BR2301">
        <v>94.3</v>
      </c>
      <c r="BS2301">
        <v>4184.3999999999996</v>
      </c>
      <c r="BT2301">
        <v>0</v>
      </c>
      <c r="BU2301">
        <v>8202.5</v>
      </c>
      <c r="BV2301">
        <v>33708.300000000003</v>
      </c>
      <c r="BW2301">
        <v>0</v>
      </c>
      <c r="BX2301">
        <v>868.7</v>
      </c>
      <c r="BY2301">
        <v>23137.8</v>
      </c>
      <c r="BZ2301">
        <v>123839.6</v>
      </c>
      <c r="CA2301">
        <v>0</v>
      </c>
      <c r="CB2301">
        <v>95.5</v>
      </c>
      <c r="CC2301">
        <v>3315.4</v>
      </c>
      <c r="CD2301">
        <v>29396.400000000001</v>
      </c>
      <c r="CE2301">
        <v>88396.1</v>
      </c>
      <c r="CF2301">
        <v>1.7</v>
      </c>
      <c r="CG2301">
        <v>298</v>
      </c>
      <c r="CH2301">
        <v>0</v>
      </c>
      <c r="CI2301">
        <v>136631.4</v>
      </c>
      <c r="CJ2301">
        <v>31649.5</v>
      </c>
      <c r="CK2301">
        <v>944.8</v>
      </c>
      <c r="CL2301">
        <v>17847.8</v>
      </c>
      <c r="CM2301">
        <v>213</v>
      </c>
      <c r="CN2301">
        <v>215.6</v>
      </c>
      <c r="CO2301">
        <v>7383.9</v>
      </c>
    </row>
    <row r="2302" spans="1:93">
      <c r="A2302">
        <v>2296</v>
      </c>
      <c r="B2302">
        <f t="shared" si="351"/>
        <v>96</v>
      </c>
      <c r="C2302" t="str">
        <f t="shared" si="354"/>
        <v>Day96</v>
      </c>
      <c r="D2302">
        <f t="shared" si="352"/>
        <v>15</v>
      </c>
      <c r="E2302" t="str">
        <f t="shared" si="355"/>
        <v>Hour15</v>
      </c>
      <c r="F2302">
        <f t="shared" si="356"/>
        <v>4</v>
      </c>
      <c r="G2302" t="str">
        <f t="shared" si="357"/>
        <v>Spring</v>
      </c>
      <c r="H2302">
        <f t="shared" si="353"/>
        <v>2117</v>
      </c>
      <c r="I2302" t="e">
        <f t="shared" si="358"/>
        <v>#N/A</v>
      </c>
      <c r="J2302" t="str">
        <f t="shared" si="359"/>
        <v>Spring</v>
      </c>
      <c r="K2302">
        <f t="shared" si="360"/>
        <v>484808</v>
      </c>
      <c r="L2302" s="10">
        <v>45388.625</v>
      </c>
      <c r="M2302">
        <v>474907.1</v>
      </c>
      <c r="N2302">
        <v>2089.4</v>
      </c>
      <c r="O2302">
        <v>1521</v>
      </c>
      <c r="P2302">
        <v>6290.6</v>
      </c>
      <c r="Q2302">
        <v>484808.1</v>
      </c>
      <c r="R2302">
        <v>458154.9</v>
      </c>
      <c r="S2302">
        <v>295287.3</v>
      </c>
      <c r="T2302">
        <v>3.5299999999999998E-2</v>
      </c>
      <c r="U2302">
        <v>5.2699999999999997E-2</v>
      </c>
      <c r="V2302">
        <v>0.67</v>
      </c>
      <c r="W2302">
        <v>0.66</v>
      </c>
      <c r="X2302">
        <v>172.2</v>
      </c>
      <c r="Y2302">
        <v>10.199999999999999</v>
      </c>
      <c r="Z2302">
        <v>1.4</v>
      </c>
      <c r="AA2302">
        <v>16</v>
      </c>
      <c r="AB2302">
        <v>684.5</v>
      </c>
      <c r="AC2302">
        <v>0.12</v>
      </c>
      <c r="AD2302">
        <v>172.9</v>
      </c>
      <c r="AE2302">
        <v>36.4</v>
      </c>
      <c r="AF2302">
        <v>209.3</v>
      </c>
      <c r="AG2302">
        <v>180</v>
      </c>
      <c r="AH2302">
        <v>10.7</v>
      </c>
      <c r="AI2302">
        <v>1.46</v>
      </c>
      <c r="AJ2302">
        <v>16.7</v>
      </c>
      <c r="AK2302">
        <v>715.3</v>
      </c>
      <c r="AL2302">
        <v>0.12</v>
      </c>
      <c r="AM2302">
        <v>180.7</v>
      </c>
      <c r="AN2302">
        <v>38.1</v>
      </c>
      <c r="AO2302">
        <v>218.8</v>
      </c>
      <c r="AP2302">
        <v>94.3</v>
      </c>
      <c r="AQ2302">
        <v>3.4</v>
      </c>
      <c r="AR2302">
        <v>0.43</v>
      </c>
      <c r="AS2302">
        <v>9.6999999999999993</v>
      </c>
      <c r="AT2302">
        <v>441.9</v>
      </c>
      <c r="AU2302">
        <v>0.04</v>
      </c>
      <c r="AV2302">
        <v>94.5</v>
      </c>
      <c r="AW2302">
        <v>22.9</v>
      </c>
      <c r="AX2302">
        <v>117.4</v>
      </c>
      <c r="AY2302">
        <v>425.6</v>
      </c>
      <c r="AZ2302">
        <v>11.8</v>
      </c>
      <c r="BA2302">
        <v>1.39</v>
      </c>
      <c r="BB2302">
        <v>46.8</v>
      </c>
      <c r="BC2302">
        <v>2105.6999999999998</v>
      </c>
      <c r="BD2302">
        <v>0.19</v>
      </c>
      <c r="BE2302">
        <v>426.4</v>
      </c>
      <c r="BF2302">
        <v>109.6</v>
      </c>
      <c r="BG2302">
        <v>536</v>
      </c>
      <c r="BH2302">
        <v>24.63</v>
      </c>
      <c r="BI2302">
        <v>0</v>
      </c>
      <c r="BJ2302">
        <v>0.27</v>
      </c>
      <c r="BK2302">
        <v>24.9</v>
      </c>
      <c r="BL2302">
        <v>26.07</v>
      </c>
      <c r="BM2302">
        <v>0</v>
      </c>
      <c r="BN2302">
        <v>0.28000000000000003</v>
      </c>
      <c r="BO2302">
        <v>26.36</v>
      </c>
      <c r="BP2302">
        <v>484808</v>
      </c>
      <c r="BQ2302">
        <v>189520.8</v>
      </c>
      <c r="BR2302">
        <v>139.30000000000001</v>
      </c>
      <c r="BS2302">
        <v>4184.3999999999996</v>
      </c>
      <c r="BT2302">
        <v>0</v>
      </c>
      <c r="BU2302">
        <v>8202.5</v>
      </c>
      <c r="BV2302">
        <v>33900.5</v>
      </c>
      <c r="BW2302">
        <v>0</v>
      </c>
      <c r="BX2302">
        <v>903.7</v>
      </c>
      <c r="BY2302">
        <v>20791.5</v>
      </c>
      <c r="BZ2302">
        <v>127180.5</v>
      </c>
      <c r="CA2302">
        <v>0</v>
      </c>
      <c r="CB2302">
        <v>95.5</v>
      </c>
      <c r="CC2302">
        <v>3315.4</v>
      </c>
      <c r="CD2302">
        <v>29742.9</v>
      </c>
      <c r="CE2302">
        <v>88396.1</v>
      </c>
      <c r="CF2302">
        <v>1.7</v>
      </c>
      <c r="CG2302">
        <v>128.5</v>
      </c>
      <c r="CH2302">
        <v>0</v>
      </c>
      <c r="CI2302">
        <v>132453.5</v>
      </c>
      <c r="CJ2302">
        <v>34404</v>
      </c>
      <c r="CK2302">
        <v>968.1</v>
      </c>
      <c r="CL2302">
        <v>17676.5</v>
      </c>
      <c r="CM2302">
        <v>213</v>
      </c>
      <c r="CN2302">
        <v>302.8</v>
      </c>
      <c r="CO2302">
        <v>7048.2</v>
      </c>
    </row>
    <row r="2303" spans="1:93">
      <c r="A2303">
        <v>2297</v>
      </c>
      <c r="B2303">
        <f t="shared" si="351"/>
        <v>96</v>
      </c>
      <c r="C2303" t="str">
        <f t="shared" si="354"/>
        <v>Day96</v>
      </c>
      <c r="D2303">
        <f t="shared" si="352"/>
        <v>16</v>
      </c>
      <c r="E2303" t="str">
        <f t="shared" si="355"/>
        <v>Hour16</v>
      </c>
      <c r="F2303">
        <f t="shared" si="356"/>
        <v>4</v>
      </c>
      <c r="G2303" t="str">
        <f t="shared" si="357"/>
        <v>Spring</v>
      </c>
      <c r="H2303">
        <f t="shared" si="353"/>
        <v>2117</v>
      </c>
      <c r="I2303" t="e">
        <f t="shared" si="358"/>
        <v>#N/A</v>
      </c>
      <c r="J2303" t="str">
        <f t="shared" si="359"/>
        <v>Spring</v>
      </c>
      <c r="K2303">
        <f t="shared" si="360"/>
        <v>486975.9</v>
      </c>
      <c r="L2303" s="10">
        <v>45388.666666666664</v>
      </c>
      <c r="M2303">
        <v>474832.8</v>
      </c>
      <c r="N2303">
        <v>4511.3999999999996</v>
      </c>
      <c r="O2303">
        <v>1553.2</v>
      </c>
      <c r="P2303">
        <v>6078.6</v>
      </c>
      <c r="Q2303">
        <v>486975.9</v>
      </c>
      <c r="R2303">
        <v>458090.5</v>
      </c>
      <c r="S2303">
        <v>307279.2</v>
      </c>
      <c r="T2303">
        <v>3.5299999999999998E-2</v>
      </c>
      <c r="U2303">
        <v>5.2699999999999997E-2</v>
      </c>
      <c r="V2303">
        <v>0.65</v>
      </c>
      <c r="W2303">
        <v>0.64</v>
      </c>
      <c r="X2303">
        <v>185.7</v>
      </c>
      <c r="Y2303">
        <v>11.4</v>
      </c>
      <c r="Z2303">
        <v>1.56</v>
      </c>
      <c r="AA2303">
        <v>16.8</v>
      </c>
      <c r="AB2303">
        <v>726.7</v>
      </c>
      <c r="AC2303">
        <v>0.12</v>
      </c>
      <c r="AD2303">
        <v>186.4</v>
      </c>
      <c r="AE2303">
        <v>38.5</v>
      </c>
      <c r="AF2303">
        <v>224.9</v>
      </c>
      <c r="AG2303">
        <v>195</v>
      </c>
      <c r="AH2303">
        <v>11.9</v>
      </c>
      <c r="AI2303">
        <v>1.64</v>
      </c>
      <c r="AJ2303">
        <v>17.600000000000001</v>
      </c>
      <c r="AK2303">
        <v>763.1</v>
      </c>
      <c r="AL2303">
        <v>0.13</v>
      </c>
      <c r="AM2303">
        <v>195.8</v>
      </c>
      <c r="AN2303">
        <v>40.4</v>
      </c>
      <c r="AO2303">
        <v>236.2</v>
      </c>
      <c r="AP2303">
        <v>118</v>
      </c>
      <c r="AQ2303">
        <v>4</v>
      </c>
      <c r="AR2303">
        <v>0.5</v>
      </c>
      <c r="AS2303">
        <v>12.3</v>
      </c>
      <c r="AT2303">
        <v>559.6</v>
      </c>
      <c r="AU2303">
        <v>0.05</v>
      </c>
      <c r="AV2303">
        <v>118.2</v>
      </c>
      <c r="AW2303">
        <v>29</v>
      </c>
      <c r="AX2303">
        <v>147.19999999999999</v>
      </c>
      <c r="AY2303">
        <v>854.5</v>
      </c>
      <c r="AZ2303">
        <v>86.9</v>
      </c>
      <c r="BA2303">
        <v>12.53</v>
      </c>
      <c r="BB2303">
        <v>36.799999999999997</v>
      </c>
      <c r="BC2303">
        <v>2227.9</v>
      </c>
      <c r="BD2303">
        <v>0.42</v>
      </c>
      <c r="BE2303">
        <v>860.5</v>
      </c>
      <c r="BF2303">
        <v>103.3</v>
      </c>
      <c r="BG2303">
        <v>963.8</v>
      </c>
      <c r="BH2303">
        <v>25.29</v>
      </c>
      <c r="BI2303">
        <v>0</v>
      </c>
      <c r="BJ2303">
        <v>0.27</v>
      </c>
      <c r="BK2303">
        <v>25.56</v>
      </c>
      <c r="BL2303">
        <v>26.83</v>
      </c>
      <c r="BM2303">
        <v>0</v>
      </c>
      <c r="BN2303">
        <v>0.28000000000000003</v>
      </c>
      <c r="BO2303">
        <v>27.11</v>
      </c>
      <c r="BP2303">
        <v>486975.9</v>
      </c>
      <c r="BQ2303">
        <v>179696.7</v>
      </c>
      <c r="BR2303">
        <v>110</v>
      </c>
      <c r="BS2303">
        <v>4243.6000000000004</v>
      </c>
      <c r="BT2303">
        <v>0</v>
      </c>
      <c r="BU2303">
        <v>8202.5</v>
      </c>
      <c r="BV2303">
        <v>38498.9</v>
      </c>
      <c r="BW2303">
        <v>0</v>
      </c>
      <c r="BX2303">
        <v>964.7</v>
      </c>
      <c r="BY2303">
        <v>19141</v>
      </c>
      <c r="BZ2303">
        <v>132771</v>
      </c>
      <c r="CA2303">
        <v>0</v>
      </c>
      <c r="CB2303">
        <v>95.5</v>
      </c>
      <c r="CC2303">
        <v>3315.4</v>
      </c>
      <c r="CD2303">
        <v>31463</v>
      </c>
      <c r="CE2303">
        <v>88396.1</v>
      </c>
      <c r="CF2303">
        <v>1.7</v>
      </c>
      <c r="CG2303">
        <v>181.5</v>
      </c>
      <c r="CH2303">
        <v>0</v>
      </c>
      <c r="CI2303">
        <v>121538.8</v>
      </c>
      <c r="CJ2303">
        <v>37099.599999999999</v>
      </c>
      <c r="CK2303">
        <v>952.5</v>
      </c>
      <c r="CL2303">
        <v>15212.6</v>
      </c>
      <c r="CM2303">
        <v>213</v>
      </c>
      <c r="CN2303">
        <v>267.89999999999998</v>
      </c>
      <c r="CO2303">
        <v>7600.5</v>
      </c>
    </row>
    <row r="2304" spans="1:93">
      <c r="A2304">
        <v>2298</v>
      </c>
      <c r="B2304">
        <f t="shared" si="351"/>
        <v>96</v>
      </c>
      <c r="C2304" t="str">
        <f t="shared" si="354"/>
        <v>Day96</v>
      </c>
      <c r="D2304">
        <f t="shared" si="352"/>
        <v>17</v>
      </c>
      <c r="E2304" t="str">
        <f t="shared" si="355"/>
        <v>Hour17</v>
      </c>
      <c r="F2304">
        <f t="shared" si="356"/>
        <v>4</v>
      </c>
      <c r="G2304" t="str">
        <f t="shared" si="357"/>
        <v>Spring</v>
      </c>
      <c r="H2304">
        <f t="shared" si="353"/>
        <v>2117</v>
      </c>
      <c r="I2304" t="e">
        <f t="shared" si="358"/>
        <v>#N/A</v>
      </c>
      <c r="J2304" t="str">
        <f t="shared" si="359"/>
        <v>Spring</v>
      </c>
      <c r="K2304">
        <f t="shared" si="360"/>
        <v>484814.8</v>
      </c>
      <c r="L2304" s="10">
        <v>45388.708333333336</v>
      </c>
      <c r="M2304">
        <v>472180.7</v>
      </c>
      <c r="N2304">
        <v>4281.7</v>
      </c>
      <c r="O2304">
        <v>2519.8000000000002</v>
      </c>
      <c r="P2304">
        <v>5832.6</v>
      </c>
      <c r="Q2304">
        <v>484814.8</v>
      </c>
      <c r="R2304">
        <v>455603.5</v>
      </c>
      <c r="S2304">
        <v>334061.7</v>
      </c>
      <c r="T2304">
        <v>3.5099999999999999E-2</v>
      </c>
      <c r="U2304">
        <v>5.2299999999999999E-2</v>
      </c>
      <c r="V2304">
        <v>0.6</v>
      </c>
      <c r="W2304">
        <v>0.59</v>
      </c>
      <c r="X2304">
        <v>217.9</v>
      </c>
      <c r="Y2304">
        <v>14</v>
      </c>
      <c r="Z2304">
        <v>1.95</v>
      </c>
      <c r="AA2304">
        <v>18.7</v>
      </c>
      <c r="AB2304">
        <v>825.9</v>
      </c>
      <c r="AC2304">
        <v>0.14000000000000001</v>
      </c>
      <c r="AD2304">
        <v>218.8</v>
      </c>
      <c r="AE2304">
        <v>43.4</v>
      </c>
      <c r="AF2304">
        <v>262.2</v>
      </c>
      <c r="AG2304">
        <v>230.2</v>
      </c>
      <c r="AH2304">
        <v>14.8</v>
      </c>
      <c r="AI2304">
        <v>2.0499999999999998</v>
      </c>
      <c r="AJ2304">
        <v>19.8</v>
      </c>
      <c r="AK2304">
        <v>873.2</v>
      </c>
      <c r="AL2304">
        <v>0.15</v>
      </c>
      <c r="AM2304">
        <v>231.2</v>
      </c>
      <c r="AN2304">
        <v>45.9</v>
      </c>
      <c r="AO2304">
        <v>277</v>
      </c>
      <c r="AP2304">
        <v>163.5</v>
      </c>
      <c r="AQ2304">
        <v>6.7</v>
      </c>
      <c r="AR2304">
        <v>0.87</v>
      </c>
      <c r="AS2304">
        <v>16</v>
      </c>
      <c r="AT2304">
        <v>737.3</v>
      </c>
      <c r="AU2304">
        <v>0.08</v>
      </c>
      <c r="AV2304">
        <v>164</v>
      </c>
      <c r="AW2304">
        <v>38</v>
      </c>
      <c r="AX2304">
        <v>202</v>
      </c>
      <c r="AY2304">
        <v>827.7</v>
      </c>
      <c r="AZ2304">
        <v>80.3</v>
      </c>
      <c r="BA2304">
        <v>11.56</v>
      </c>
      <c r="BB2304">
        <v>39.299999999999997</v>
      </c>
      <c r="BC2304">
        <v>2268.4</v>
      </c>
      <c r="BD2304">
        <v>0.41</v>
      </c>
      <c r="BE2304">
        <v>833.2</v>
      </c>
      <c r="BF2304">
        <v>107</v>
      </c>
      <c r="BG2304">
        <v>940.2</v>
      </c>
      <c r="BH2304">
        <v>26.32</v>
      </c>
      <c r="BI2304">
        <v>0</v>
      </c>
      <c r="BJ2304">
        <v>0.27</v>
      </c>
      <c r="BK2304">
        <v>26.6</v>
      </c>
      <c r="BL2304">
        <v>27.92</v>
      </c>
      <c r="BM2304">
        <v>0</v>
      </c>
      <c r="BN2304">
        <v>0.28000000000000003</v>
      </c>
      <c r="BO2304">
        <v>28.21</v>
      </c>
      <c r="BP2304">
        <v>484814.8</v>
      </c>
      <c r="BQ2304">
        <v>150753.1</v>
      </c>
      <c r="BR2304">
        <v>1779</v>
      </c>
      <c r="BS2304">
        <v>4243.6000000000004</v>
      </c>
      <c r="BT2304">
        <v>0</v>
      </c>
      <c r="BU2304">
        <v>8202.5</v>
      </c>
      <c r="BV2304">
        <v>48258</v>
      </c>
      <c r="BW2304">
        <v>0</v>
      </c>
      <c r="BX2304">
        <v>945</v>
      </c>
      <c r="BY2304">
        <v>14494.2</v>
      </c>
      <c r="BZ2304">
        <v>143568.9</v>
      </c>
      <c r="CA2304">
        <v>0</v>
      </c>
      <c r="CB2304">
        <v>159.1</v>
      </c>
      <c r="CC2304">
        <v>3315.4</v>
      </c>
      <c r="CD2304">
        <v>33449.300000000003</v>
      </c>
      <c r="CE2304">
        <v>88396.1</v>
      </c>
      <c r="CF2304">
        <v>667.4</v>
      </c>
      <c r="CG2304">
        <v>2022.5</v>
      </c>
      <c r="CH2304">
        <v>0</v>
      </c>
      <c r="CI2304">
        <v>93552.2</v>
      </c>
      <c r="CJ2304">
        <v>40806.199999999997</v>
      </c>
      <c r="CK2304">
        <v>955.5</v>
      </c>
      <c r="CL2304">
        <v>11632.2</v>
      </c>
      <c r="CM2304">
        <v>2455.9</v>
      </c>
      <c r="CN2304">
        <v>2153.6999999999998</v>
      </c>
      <c r="CO2304">
        <v>8258.9</v>
      </c>
    </row>
    <row r="2305" spans="1:93">
      <c r="A2305">
        <v>2299</v>
      </c>
      <c r="B2305">
        <f t="shared" si="351"/>
        <v>96</v>
      </c>
      <c r="C2305" t="str">
        <f t="shared" si="354"/>
        <v>Day96</v>
      </c>
      <c r="D2305">
        <f t="shared" si="352"/>
        <v>18</v>
      </c>
      <c r="E2305" t="str">
        <f t="shared" si="355"/>
        <v>Hour18</v>
      </c>
      <c r="F2305">
        <f t="shared" si="356"/>
        <v>4</v>
      </c>
      <c r="G2305" t="str">
        <f t="shared" si="357"/>
        <v>Spring</v>
      </c>
      <c r="H2305">
        <f t="shared" si="353"/>
        <v>2117</v>
      </c>
      <c r="I2305" t="e">
        <f t="shared" si="358"/>
        <v>#N/A</v>
      </c>
      <c r="J2305" t="str">
        <f t="shared" si="359"/>
        <v>Spring</v>
      </c>
      <c r="K2305">
        <f t="shared" si="360"/>
        <v>473879.4</v>
      </c>
      <c r="L2305" s="10">
        <v>45388.75</v>
      </c>
      <c r="M2305">
        <v>467097.2</v>
      </c>
      <c r="N2305">
        <v>289.10000000000002</v>
      </c>
      <c r="O2305">
        <v>1553.2</v>
      </c>
      <c r="P2305">
        <v>4939.8999999999996</v>
      </c>
      <c r="Q2305">
        <v>473879.3</v>
      </c>
      <c r="R2305">
        <v>450806.2</v>
      </c>
      <c r="S2305">
        <v>358283.6</v>
      </c>
      <c r="T2305">
        <v>3.49E-2</v>
      </c>
      <c r="U2305">
        <v>5.16E-2</v>
      </c>
      <c r="V2305">
        <v>0.56000000000000005</v>
      </c>
      <c r="W2305">
        <v>0.56000000000000005</v>
      </c>
      <c r="X2305">
        <v>245.8</v>
      </c>
      <c r="Y2305">
        <v>15.8</v>
      </c>
      <c r="Z2305">
        <v>2.2200000000000002</v>
      </c>
      <c r="AA2305">
        <v>21.1</v>
      </c>
      <c r="AB2305">
        <v>914.8</v>
      </c>
      <c r="AC2305">
        <v>0.17</v>
      </c>
      <c r="AD2305">
        <v>246.9</v>
      </c>
      <c r="AE2305">
        <v>48.4</v>
      </c>
      <c r="AF2305">
        <v>295.3</v>
      </c>
      <c r="AG2305">
        <v>258.89999999999998</v>
      </c>
      <c r="AH2305">
        <v>16.600000000000001</v>
      </c>
      <c r="AI2305">
        <v>2.3199999999999998</v>
      </c>
      <c r="AJ2305">
        <v>22.4</v>
      </c>
      <c r="AK2305">
        <v>966.7</v>
      </c>
      <c r="AL2305">
        <v>0.18</v>
      </c>
      <c r="AM2305">
        <v>260.10000000000002</v>
      </c>
      <c r="AN2305">
        <v>51.3</v>
      </c>
      <c r="AO2305">
        <v>311.3</v>
      </c>
      <c r="AP2305">
        <v>328.2</v>
      </c>
      <c r="AQ2305">
        <v>15.5</v>
      </c>
      <c r="AR2305">
        <v>2.2000000000000002</v>
      </c>
      <c r="AS2305">
        <v>32</v>
      </c>
      <c r="AT2305">
        <v>1292.7</v>
      </c>
      <c r="AU2305">
        <v>0.24</v>
      </c>
      <c r="AV2305">
        <v>329.3</v>
      </c>
      <c r="AW2305">
        <v>70.599999999999994</v>
      </c>
      <c r="AX2305">
        <v>399.9</v>
      </c>
      <c r="AY2305">
        <v>646.5</v>
      </c>
      <c r="AZ2305">
        <v>19.3</v>
      </c>
      <c r="BA2305">
        <v>2.7</v>
      </c>
      <c r="BB2305">
        <v>74.400000000000006</v>
      </c>
      <c r="BC2305">
        <v>2816.3</v>
      </c>
      <c r="BD2305">
        <v>0.53</v>
      </c>
      <c r="BE2305">
        <v>647.79999999999995</v>
      </c>
      <c r="BF2305">
        <v>158.5</v>
      </c>
      <c r="BG2305">
        <v>806.3</v>
      </c>
      <c r="BH2305">
        <v>42.84</v>
      </c>
      <c r="BI2305">
        <v>0</v>
      </c>
      <c r="BJ2305">
        <v>0.27</v>
      </c>
      <c r="BK2305">
        <v>43.11</v>
      </c>
      <c r="BL2305">
        <v>45.33</v>
      </c>
      <c r="BM2305">
        <v>0</v>
      </c>
      <c r="BN2305">
        <v>0.28000000000000003</v>
      </c>
      <c r="BO2305">
        <v>45.61</v>
      </c>
      <c r="BP2305">
        <v>473879.4</v>
      </c>
      <c r="BQ2305">
        <v>115595.8</v>
      </c>
      <c r="BR2305">
        <v>2195.9</v>
      </c>
      <c r="BS2305">
        <v>4243.6000000000004</v>
      </c>
      <c r="BT2305">
        <v>0</v>
      </c>
      <c r="BU2305">
        <v>8202.5</v>
      </c>
      <c r="BV2305">
        <v>52620.9</v>
      </c>
      <c r="BW2305">
        <v>0</v>
      </c>
      <c r="BX2305">
        <v>817.4</v>
      </c>
      <c r="BY2305">
        <v>9636.7000000000007</v>
      </c>
      <c r="BZ2305">
        <v>147712.79999999999</v>
      </c>
      <c r="CA2305">
        <v>0</v>
      </c>
      <c r="CB2305">
        <v>2468.4</v>
      </c>
      <c r="CC2305">
        <v>3315.4</v>
      </c>
      <c r="CD2305">
        <v>37692</v>
      </c>
      <c r="CE2305">
        <v>88396.1</v>
      </c>
      <c r="CF2305">
        <v>3861.6</v>
      </c>
      <c r="CG2305">
        <v>7574.3</v>
      </c>
      <c r="CH2305">
        <v>0</v>
      </c>
      <c r="CI2305">
        <v>57312.3</v>
      </c>
      <c r="CJ2305">
        <v>46963.3</v>
      </c>
      <c r="CK2305">
        <v>866.1</v>
      </c>
      <c r="CL2305">
        <v>9226.7000000000007</v>
      </c>
      <c r="CM2305">
        <v>5644.2</v>
      </c>
      <c r="CN2305">
        <v>4100.3999999999996</v>
      </c>
      <c r="CO2305">
        <v>8258.9</v>
      </c>
    </row>
    <row r="2306" spans="1:93">
      <c r="A2306">
        <v>2300</v>
      </c>
      <c r="B2306">
        <f t="shared" si="351"/>
        <v>96</v>
      </c>
      <c r="C2306" t="str">
        <f t="shared" si="354"/>
        <v>Day96</v>
      </c>
      <c r="D2306">
        <f t="shared" si="352"/>
        <v>19</v>
      </c>
      <c r="E2306" t="str">
        <f t="shared" si="355"/>
        <v>Hour19</v>
      </c>
      <c r="F2306">
        <f t="shared" si="356"/>
        <v>4</v>
      </c>
      <c r="G2306" t="str">
        <f t="shared" si="357"/>
        <v>Spring</v>
      </c>
      <c r="H2306">
        <f t="shared" si="353"/>
        <v>2117</v>
      </c>
      <c r="I2306" t="e">
        <f t="shared" si="358"/>
        <v>#N/A</v>
      </c>
      <c r="J2306" t="str">
        <f t="shared" si="359"/>
        <v>Spring</v>
      </c>
      <c r="K2306">
        <f t="shared" si="360"/>
        <v>468018.4</v>
      </c>
      <c r="L2306" s="10">
        <v>45388.791666666664</v>
      </c>
      <c r="M2306">
        <v>464276.3</v>
      </c>
      <c r="N2306">
        <v>0</v>
      </c>
      <c r="O2306">
        <v>0</v>
      </c>
      <c r="P2306">
        <v>3742.2</v>
      </c>
      <c r="Q2306">
        <v>468018.5</v>
      </c>
      <c r="R2306">
        <v>448162.2</v>
      </c>
      <c r="S2306">
        <v>380461.2</v>
      </c>
      <c r="T2306">
        <v>3.4700000000000002E-2</v>
      </c>
      <c r="U2306">
        <v>5.1200000000000002E-2</v>
      </c>
      <c r="V2306">
        <v>0.54</v>
      </c>
      <c r="W2306">
        <v>0.53</v>
      </c>
      <c r="X2306">
        <v>259.39999999999998</v>
      </c>
      <c r="Y2306">
        <v>16.600000000000001</v>
      </c>
      <c r="Z2306">
        <v>2.3199999999999998</v>
      </c>
      <c r="AA2306">
        <v>22.4</v>
      </c>
      <c r="AB2306">
        <v>967.2</v>
      </c>
      <c r="AC2306">
        <v>0.18</v>
      </c>
      <c r="AD2306">
        <v>260.60000000000002</v>
      </c>
      <c r="AE2306">
        <v>51.3</v>
      </c>
      <c r="AF2306">
        <v>311.89999999999998</v>
      </c>
      <c r="AG2306">
        <v>272.5</v>
      </c>
      <c r="AH2306">
        <v>17.3</v>
      </c>
      <c r="AI2306">
        <v>2.42</v>
      </c>
      <c r="AJ2306">
        <v>23.7</v>
      </c>
      <c r="AK2306">
        <v>1019</v>
      </c>
      <c r="AL2306">
        <v>0.19</v>
      </c>
      <c r="AM2306">
        <v>273.60000000000002</v>
      </c>
      <c r="AN2306">
        <v>54.1</v>
      </c>
      <c r="AO2306">
        <v>327.8</v>
      </c>
      <c r="AP2306">
        <v>389.5</v>
      </c>
      <c r="AQ2306">
        <v>20</v>
      </c>
      <c r="AR2306">
        <v>2.87</v>
      </c>
      <c r="AS2306">
        <v>36.700000000000003</v>
      </c>
      <c r="AT2306">
        <v>1469.7</v>
      </c>
      <c r="AU2306">
        <v>0.3</v>
      </c>
      <c r="AV2306">
        <v>390.9</v>
      </c>
      <c r="AW2306">
        <v>80.599999999999994</v>
      </c>
      <c r="AX2306">
        <v>471.5</v>
      </c>
      <c r="AY2306">
        <v>652.20000000000005</v>
      </c>
      <c r="AZ2306">
        <v>20.8</v>
      </c>
      <c r="BA2306">
        <v>2.5499999999999998</v>
      </c>
      <c r="BB2306">
        <v>69.5</v>
      </c>
      <c r="BC2306">
        <v>3128.7</v>
      </c>
      <c r="BD2306">
        <v>0.3</v>
      </c>
      <c r="BE2306">
        <v>653.5</v>
      </c>
      <c r="BF2306">
        <v>162.80000000000001</v>
      </c>
      <c r="BG2306">
        <v>816.4</v>
      </c>
      <c r="BH2306">
        <v>48.72</v>
      </c>
      <c r="BI2306">
        <v>0</v>
      </c>
      <c r="BJ2306">
        <v>0.27</v>
      </c>
      <c r="BK2306">
        <v>48.99</v>
      </c>
      <c r="BL2306">
        <v>51.37</v>
      </c>
      <c r="BM2306">
        <v>0</v>
      </c>
      <c r="BN2306">
        <v>0.28999999999999998</v>
      </c>
      <c r="BO2306">
        <v>51.66</v>
      </c>
      <c r="BP2306">
        <v>468018.4</v>
      </c>
      <c r="BQ2306">
        <v>87557.2</v>
      </c>
      <c r="BR2306">
        <v>2441.3000000000002</v>
      </c>
      <c r="BS2306">
        <v>4253</v>
      </c>
      <c r="BT2306">
        <v>0</v>
      </c>
      <c r="BU2306">
        <v>8202.5</v>
      </c>
      <c r="BV2306">
        <v>53798.2</v>
      </c>
      <c r="BW2306">
        <v>0</v>
      </c>
      <c r="BX2306">
        <v>366.5</v>
      </c>
      <c r="BY2306">
        <v>4313.2</v>
      </c>
      <c r="BZ2306">
        <v>153716.4</v>
      </c>
      <c r="CA2306">
        <v>0</v>
      </c>
      <c r="CB2306">
        <v>3084</v>
      </c>
      <c r="CC2306">
        <v>3315.4</v>
      </c>
      <c r="CD2306">
        <v>50246.2</v>
      </c>
      <c r="CE2306">
        <v>88396.1</v>
      </c>
      <c r="CF2306">
        <v>4717.8999999999996</v>
      </c>
      <c r="CG2306">
        <v>8290.2000000000007</v>
      </c>
      <c r="CH2306">
        <v>0</v>
      </c>
      <c r="CI2306">
        <v>17989.099999999999</v>
      </c>
      <c r="CJ2306">
        <v>64038.5</v>
      </c>
      <c r="CK2306">
        <v>850</v>
      </c>
      <c r="CL2306">
        <v>6334.5</v>
      </c>
      <c r="CM2306">
        <v>4133</v>
      </c>
      <c r="CN2306">
        <v>3467.2</v>
      </c>
      <c r="CO2306">
        <v>8258.9</v>
      </c>
    </row>
    <row r="2307" spans="1:93">
      <c r="A2307">
        <v>2301</v>
      </c>
      <c r="B2307">
        <f t="shared" si="351"/>
        <v>96</v>
      </c>
      <c r="C2307" t="str">
        <f t="shared" si="354"/>
        <v>Day96</v>
      </c>
      <c r="D2307">
        <f t="shared" si="352"/>
        <v>20</v>
      </c>
      <c r="E2307" t="str">
        <f t="shared" si="355"/>
        <v>Hour20</v>
      </c>
      <c r="F2307">
        <f t="shared" si="356"/>
        <v>4</v>
      </c>
      <c r="G2307" t="str">
        <f t="shared" si="357"/>
        <v>Spring</v>
      </c>
      <c r="H2307">
        <f t="shared" si="353"/>
        <v>2117</v>
      </c>
      <c r="I2307" t="e">
        <f t="shared" si="358"/>
        <v>#N/A</v>
      </c>
      <c r="J2307" t="str">
        <f t="shared" si="359"/>
        <v>Spring</v>
      </c>
      <c r="K2307">
        <f t="shared" si="360"/>
        <v>469602.1</v>
      </c>
      <c r="L2307" s="10">
        <v>45388.833333333336</v>
      </c>
      <c r="M2307">
        <v>465184.6</v>
      </c>
      <c r="N2307">
        <v>0</v>
      </c>
      <c r="O2307">
        <v>0</v>
      </c>
      <c r="P2307">
        <v>4417.5</v>
      </c>
      <c r="Q2307">
        <v>469602.1</v>
      </c>
      <c r="R2307">
        <v>449045.3</v>
      </c>
      <c r="S2307">
        <v>382512.6</v>
      </c>
      <c r="T2307">
        <v>3.4700000000000002E-2</v>
      </c>
      <c r="U2307">
        <v>5.1200000000000002E-2</v>
      </c>
      <c r="V2307">
        <v>0.56000000000000005</v>
      </c>
      <c r="W2307">
        <v>0.55000000000000004</v>
      </c>
      <c r="X2307">
        <v>245.4</v>
      </c>
      <c r="Y2307">
        <v>15.8</v>
      </c>
      <c r="Z2307">
        <v>2.19</v>
      </c>
      <c r="AA2307">
        <v>21</v>
      </c>
      <c r="AB2307">
        <v>927.2</v>
      </c>
      <c r="AC2307">
        <v>0.16</v>
      </c>
      <c r="AD2307">
        <v>246.5</v>
      </c>
      <c r="AE2307">
        <v>48.7</v>
      </c>
      <c r="AF2307">
        <v>295.10000000000002</v>
      </c>
      <c r="AG2307">
        <v>257</v>
      </c>
      <c r="AH2307">
        <v>16.399999999999999</v>
      </c>
      <c r="AI2307">
        <v>2.2799999999999998</v>
      </c>
      <c r="AJ2307">
        <v>22.1</v>
      </c>
      <c r="AK2307">
        <v>974.5</v>
      </c>
      <c r="AL2307">
        <v>0.17</v>
      </c>
      <c r="AM2307">
        <v>258.10000000000002</v>
      </c>
      <c r="AN2307">
        <v>51.2</v>
      </c>
      <c r="AO2307">
        <v>309.39999999999998</v>
      </c>
      <c r="AP2307">
        <v>364.2</v>
      </c>
      <c r="AQ2307">
        <v>18.399999999999999</v>
      </c>
      <c r="AR2307">
        <v>2.6</v>
      </c>
      <c r="AS2307">
        <v>34.1</v>
      </c>
      <c r="AT2307">
        <v>1421.9</v>
      </c>
      <c r="AU2307">
        <v>0.25</v>
      </c>
      <c r="AV2307">
        <v>365.4</v>
      </c>
      <c r="AW2307">
        <v>76.5</v>
      </c>
      <c r="AX2307">
        <v>441.9</v>
      </c>
      <c r="AY2307">
        <v>996.3</v>
      </c>
      <c r="AZ2307">
        <v>107.3</v>
      </c>
      <c r="BA2307">
        <v>15.56</v>
      </c>
      <c r="BB2307">
        <v>37.6</v>
      </c>
      <c r="BC2307">
        <v>2393.5</v>
      </c>
      <c r="BD2307">
        <v>0.5</v>
      </c>
      <c r="BE2307">
        <v>1003.7</v>
      </c>
      <c r="BF2307">
        <v>109.1</v>
      </c>
      <c r="BG2307">
        <v>1112.8</v>
      </c>
      <c r="BH2307">
        <v>28.68</v>
      </c>
      <c r="BI2307">
        <v>0</v>
      </c>
      <c r="BJ2307">
        <v>0.28000000000000003</v>
      </c>
      <c r="BK2307">
        <v>28.95</v>
      </c>
      <c r="BL2307">
        <v>30.24</v>
      </c>
      <c r="BM2307">
        <v>0</v>
      </c>
      <c r="BN2307">
        <v>0.28999999999999998</v>
      </c>
      <c r="BO2307">
        <v>30.53</v>
      </c>
      <c r="BP2307">
        <v>469602.1</v>
      </c>
      <c r="BQ2307">
        <v>87089.4</v>
      </c>
      <c r="BR2307">
        <v>6334.7</v>
      </c>
      <c r="BS2307">
        <v>4253</v>
      </c>
      <c r="BT2307">
        <v>0</v>
      </c>
      <c r="BU2307">
        <v>8374.7000000000007</v>
      </c>
      <c r="BV2307">
        <v>52243.9</v>
      </c>
      <c r="BW2307">
        <v>0</v>
      </c>
      <c r="BX2307">
        <v>0.2</v>
      </c>
      <c r="BY2307">
        <v>620</v>
      </c>
      <c r="BZ2307">
        <v>153339.4</v>
      </c>
      <c r="CA2307">
        <v>0</v>
      </c>
      <c r="CB2307">
        <v>1439.1</v>
      </c>
      <c r="CC2307">
        <v>3315.4</v>
      </c>
      <c r="CD2307">
        <v>59020.3</v>
      </c>
      <c r="CE2307">
        <v>88396.1</v>
      </c>
      <c r="CF2307">
        <v>1479.4</v>
      </c>
      <c r="CG2307">
        <v>4316.6000000000004</v>
      </c>
      <c r="CH2307">
        <v>0</v>
      </c>
      <c r="CI2307">
        <v>756.1</v>
      </c>
      <c r="CJ2307">
        <v>84873.7</v>
      </c>
      <c r="CK2307">
        <v>839.5</v>
      </c>
      <c r="CL2307">
        <v>1392.1</v>
      </c>
      <c r="CM2307">
        <v>2020.1</v>
      </c>
      <c r="CN2307">
        <v>2047</v>
      </c>
      <c r="CO2307">
        <v>8258.9</v>
      </c>
    </row>
    <row r="2308" spans="1:93">
      <c r="A2308">
        <v>2302</v>
      </c>
      <c r="B2308">
        <f t="shared" si="351"/>
        <v>96</v>
      </c>
      <c r="C2308" t="str">
        <f t="shared" si="354"/>
        <v>Day96</v>
      </c>
      <c r="D2308">
        <f t="shared" si="352"/>
        <v>21</v>
      </c>
      <c r="E2308" t="str">
        <f t="shared" si="355"/>
        <v>Hour21</v>
      </c>
      <c r="F2308">
        <f t="shared" si="356"/>
        <v>4</v>
      </c>
      <c r="G2308" t="str">
        <f t="shared" si="357"/>
        <v>Spring</v>
      </c>
      <c r="H2308">
        <f t="shared" si="353"/>
        <v>2117</v>
      </c>
      <c r="I2308" t="e">
        <f t="shared" si="358"/>
        <v>#N/A</v>
      </c>
      <c r="J2308" t="str">
        <f t="shared" si="359"/>
        <v>Spring</v>
      </c>
      <c r="K2308">
        <f t="shared" si="360"/>
        <v>454541.7</v>
      </c>
      <c r="L2308" s="10">
        <v>45388.875</v>
      </c>
      <c r="M2308">
        <v>449701.7</v>
      </c>
      <c r="N2308">
        <v>0</v>
      </c>
      <c r="O2308">
        <v>0</v>
      </c>
      <c r="P2308">
        <v>4840</v>
      </c>
      <c r="Q2308">
        <v>454541.7</v>
      </c>
      <c r="R2308">
        <v>434328.9</v>
      </c>
      <c r="S2308">
        <v>357041.2</v>
      </c>
      <c r="T2308">
        <v>3.4200000000000001E-2</v>
      </c>
      <c r="U2308">
        <v>4.9599999999999998E-2</v>
      </c>
      <c r="V2308">
        <v>0.57999999999999996</v>
      </c>
      <c r="W2308">
        <v>0.57999999999999996</v>
      </c>
      <c r="X2308">
        <v>224.6</v>
      </c>
      <c r="Y2308">
        <v>13.9</v>
      </c>
      <c r="Z2308">
        <v>1.92</v>
      </c>
      <c r="AA2308">
        <v>19.899999999999999</v>
      </c>
      <c r="AB2308">
        <v>870.3</v>
      </c>
      <c r="AC2308">
        <v>0.15</v>
      </c>
      <c r="AD2308">
        <v>225.5</v>
      </c>
      <c r="AE2308">
        <v>45.9</v>
      </c>
      <c r="AF2308">
        <v>271.39999999999998</v>
      </c>
      <c r="AG2308">
        <v>234</v>
      </c>
      <c r="AH2308">
        <v>14.4</v>
      </c>
      <c r="AI2308">
        <v>1.99</v>
      </c>
      <c r="AJ2308">
        <v>20.8</v>
      </c>
      <c r="AK2308">
        <v>908.3</v>
      </c>
      <c r="AL2308">
        <v>0.15</v>
      </c>
      <c r="AM2308">
        <v>234.9</v>
      </c>
      <c r="AN2308">
        <v>47.9</v>
      </c>
      <c r="AO2308">
        <v>282.89999999999998</v>
      </c>
      <c r="AP2308">
        <v>364.8</v>
      </c>
      <c r="AQ2308">
        <v>21.9</v>
      </c>
      <c r="AR2308">
        <v>3.02</v>
      </c>
      <c r="AS2308">
        <v>29.5</v>
      </c>
      <c r="AT2308">
        <v>1427.1</v>
      </c>
      <c r="AU2308">
        <v>0.17</v>
      </c>
      <c r="AV2308">
        <v>366.3</v>
      </c>
      <c r="AW2308">
        <v>72.099999999999994</v>
      </c>
      <c r="AX2308">
        <v>438.4</v>
      </c>
      <c r="AY2308">
        <v>811.4</v>
      </c>
      <c r="AZ2308">
        <v>73.7</v>
      </c>
      <c r="BA2308">
        <v>10.57</v>
      </c>
      <c r="BB2308">
        <v>43.1</v>
      </c>
      <c r="BC2308">
        <v>2378.8000000000002</v>
      </c>
      <c r="BD2308">
        <v>0.4</v>
      </c>
      <c r="BE2308">
        <v>816.5</v>
      </c>
      <c r="BF2308">
        <v>114</v>
      </c>
      <c r="BG2308">
        <v>930.6</v>
      </c>
      <c r="BH2308">
        <v>27.28</v>
      </c>
      <c r="BI2308">
        <v>0</v>
      </c>
      <c r="BJ2308">
        <v>0.28000000000000003</v>
      </c>
      <c r="BK2308">
        <v>27.56</v>
      </c>
      <c r="BL2308">
        <v>28.71</v>
      </c>
      <c r="BM2308">
        <v>0</v>
      </c>
      <c r="BN2308">
        <v>0.3</v>
      </c>
      <c r="BO2308">
        <v>29.01</v>
      </c>
      <c r="BP2308">
        <v>454541.7</v>
      </c>
      <c r="BQ2308">
        <v>97500.5</v>
      </c>
      <c r="BR2308">
        <v>2677.1</v>
      </c>
      <c r="BS2308">
        <v>4253</v>
      </c>
      <c r="BT2308">
        <v>0</v>
      </c>
      <c r="BU2308">
        <v>8374.7000000000007</v>
      </c>
      <c r="BV2308">
        <v>43938.9</v>
      </c>
      <c r="BW2308">
        <v>0</v>
      </c>
      <c r="BX2308">
        <v>0</v>
      </c>
      <c r="BY2308">
        <v>0.2</v>
      </c>
      <c r="BZ2308">
        <v>146277.5</v>
      </c>
      <c r="CA2308">
        <v>0</v>
      </c>
      <c r="CB2308">
        <v>159.1</v>
      </c>
      <c r="CC2308">
        <v>3315.4</v>
      </c>
      <c r="CD2308">
        <v>55654.2</v>
      </c>
      <c r="CE2308">
        <v>88396.1</v>
      </c>
      <c r="CF2308">
        <v>685.2</v>
      </c>
      <c r="CG2308">
        <v>3310</v>
      </c>
      <c r="CH2308">
        <v>0</v>
      </c>
      <c r="CI2308">
        <v>0.9</v>
      </c>
      <c r="CJ2308">
        <v>96280.9</v>
      </c>
      <c r="CK2308">
        <v>1218.4000000000001</v>
      </c>
      <c r="CL2308">
        <v>106.3</v>
      </c>
      <c r="CM2308">
        <v>92.2</v>
      </c>
      <c r="CN2308">
        <v>3054.2</v>
      </c>
      <c r="CO2308">
        <v>8258.9</v>
      </c>
    </row>
    <row r="2309" spans="1:93">
      <c r="A2309">
        <v>2303</v>
      </c>
      <c r="B2309">
        <f t="shared" si="351"/>
        <v>96</v>
      </c>
      <c r="C2309" t="str">
        <f t="shared" si="354"/>
        <v>Day96</v>
      </c>
      <c r="D2309">
        <f t="shared" si="352"/>
        <v>22</v>
      </c>
      <c r="E2309" t="str">
        <f t="shared" si="355"/>
        <v>Hour22</v>
      </c>
      <c r="F2309">
        <f t="shared" si="356"/>
        <v>4</v>
      </c>
      <c r="G2309" t="str">
        <f t="shared" si="357"/>
        <v>Spring</v>
      </c>
      <c r="H2309">
        <f t="shared" si="353"/>
        <v>2117</v>
      </c>
      <c r="I2309" t="e">
        <f t="shared" si="358"/>
        <v>#N/A</v>
      </c>
      <c r="J2309" t="str">
        <f t="shared" si="359"/>
        <v>Spring</v>
      </c>
      <c r="K2309">
        <f t="shared" si="360"/>
        <v>431696.7</v>
      </c>
      <c r="L2309" s="10">
        <v>45388.916666666664</v>
      </c>
      <c r="M2309">
        <v>426553.7</v>
      </c>
      <c r="N2309">
        <v>0</v>
      </c>
      <c r="O2309">
        <v>0</v>
      </c>
      <c r="P2309">
        <v>5143</v>
      </c>
      <c r="Q2309">
        <v>431696.7</v>
      </c>
      <c r="R2309">
        <v>412256.7</v>
      </c>
      <c r="S2309">
        <v>327178.8</v>
      </c>
      <c r="T2309">
        <v>3.3500000000000002E-2</v>
      </c>
      <c r="U2309">
        <v>4.7199999999999999E-2</v>
      </c>
      <c r="V2309">
        <v>0.62</v>
      </c>
      <c r="W2309">
        <v>0.62</v>
      </c>
      <c r="X2309">
        <v>187.4</v>
      </c>
      <c r="Y2309">
        <v>10.199999999999999</v>
      </c>
      <c r="Z2309">
        <v>1.38</v>
      </c>
      <c r="AA2309">
        <v>18.399999999999999</v>
      </c>
      <c r="AB2309">
        <v>770.9</v>
      </c>
      <c r="AC2309">
        <v>0.13</v>
      </c>
      <c r="AD2309">
        <v>188.1</v>
      </c>
      <c r="AE2309">
        <v>41.4</v>
      </c>
      <c r="AF2309">
        <v>229.5</v>
      </c>
      <c r="AG2309">
        <v>195.2</v>
      </c>
      <c r="AH2309">
        <v>10.6</v>
      </c>
      <c r="AI2309">
        <v>1.44</v>
      </c>
      <c r="AJ2309">
        <v>19.2</v>
      </c>
      <c r="AK2309">
        <v>803.9</v>
      </c>
      <c r="AL2309">
        <v>0.14000000000000001</v>
      </c>
      <c r="AM2309">
        <v>195.9</v>
      </c>
      <c r="AN2309">
        <v>43.1</v>
      </c>
      <c r="AO2309">
        <v>239.1</v>
      </c>
      <c r="AP2309">
        <v>428</v>
      </c>
      <c r="AQ2309">
        <v>30.2</v>
      </c>
      <c r="AR2309">
        <v>4.22</v>
      </c>
      <c r="AS2309">
        <v>30.5</v>
      </c>
      <c r="AT2309">
        <v>1535.5</v>
      </c>
      <c r="AU2309">
        <v>0.2</v>
      </c>
      <c r="AV2309">
        <v>430.1</v>
      </c>
      <c r="AW2309">
        <v>76.400000000000006</v>
      </c>
      <c r="AX2309">
        <v>506.4</v>
      </c>
      <c r="AY2309">
        <v>798.7</v>
      </c>
      <c r="AZ2309">
        <v>74.900000000000006</v>
      </c>
      <c r="BA2309">
        <v>10.75</v>
      </c>
      <c r="BB2309">
        <v>40.299999999999997</v>
      </c>
      <c r="BC2309">
        <v>2270.1</v>
      </c>
      <c r="BD2309">
        <v>0.39</v>
      </c>
      <c r="BE2309">
        <v>803.9</v>
      </c>
      <c r="BF2309">
        <v>108</v>
      </c>
      <c r="BG2309">
        <v>911.9</v>
      </c>
      <c r="BH2309">
        <v>26.26</v>
      </c>
      <c r="BI2309">
        <v>0</v>
      </c>
      <c r="BJ2309">
        <v>0.28000000000000003</v>
      </c>
      <c r="BK2309">
        <v>26.54</v>
      </c>
      <c r="BL2309">
        <v>27.58</v>
      </c>
      <c r="BM2309">
        <v>0</v>
      </c>
      <c r="BN2309">
        <v>0.3</v>
      </c>
      <c r="BO2309">
        <v>27.88</v>
      </c>
      <c r="BP2309">
        <v>431696.7</v>
      </c>
      <c r="BQ2309">
        <v>104517.9</v>
      </c>
      <c r="BR2309">
        <v>2053.5</v>
      </c>
      <c r="BS2309">
        <v>4253</v>
      </c>
      <c r="BT2309">
        <v>0</v>
      </c>
      <c r="BU2309">
        <v>8374.7000000000007</v>
      </c>
      <c r="BV2309">
        <v>28911</v>
      </c>
      <c r="BW2309">
        <v>0</v>
      </c>
      <c r="BX2309">
        <v>0</v>
      </c>
      <c r="BY2309">
        <v>0</v>
      </c>
      <c r="BZ2309">
        <v>133175.9</v>
      </c>
      <c r="CA2309">
        <v>0</v>
      </c>
      <c r="CB2309">
        <v>159.1</v>
      </c>
      <c r="CC2309">
        <v>3315.4</v>
      </c>
      <c r="CD2309">
        <v>54800.800000000003</v>
      </c>
      <c r="CE2309">
        <v>88396.1</v>
      </c>
      <c r="CF2309">
        <v>640.6</v>
      </c>
      <c r="CG2309">
        <v>3098.6</v>
      </c>
      <c r="CH2309">
        <v>0</v>
      </c>
      <c r="CI2309">
        <v>0</v>
      </c>
      <c r="CJ2309">
        <v>103239.9</v>
      </c>
      <c r="CK2309">
        <v>1278</v>
      </c>
      <c r="CL2309">
        <v>0.1</v>
      </c>
      <c r="CM2309">
        <v>1339.9</v>
      </c>
      <c r="CN2309">
        <v>3782.5</v>
      </c>
      <c r="CO2309">
        <v>8176.3</v>
      </c>
    </row>
    <row r="2310" spans="1:93">
      <c r="A2310">
        <v>2304</v>
      </c>
      <c r="B2310">
        <f t="shared" si="351"/>
        <v>96</v>
      </c>
      <c r="C2310" t="str">
        <f t="shared" si="354"/>
        <v>Day96</v>
      </c>
      <c r="D2310">
        <f t="shared" si="352"/>
        <v>23</v>
      </c>
      <c r="E2310" t="str">
        <f t="shared" si="355"/>
        <v>Hour23</v>
      </c>
      <c r="F2310">
        <f t="shared" si="356"/>
        <v>4</v>
      </c>
      <c r="G2310" t="str">
        <f t="shared" si="357"/>
        <v>Spring</v>
      </c>
      <c r="H2310">
        <f t="shared" si="353"/>
        <v>2117</v>
      </c>
      <c r="I2310" t="e">
        <f t="shared" si="358"/>
        <v>#N/A</v>
      </c>
      <c r="J2310" t="str">
        <f t="shared" si="359"/>
        <v>Spring</v>
      </c>
      <c r="K2310">
        <f t="shared" si="360"/>
        <v>406200.9</v>
      </c>
      <c r="L2310" s="10">
        <v>45388.958333333336</v>
      </c>
      <c r="M2310">
        <v>400901.7</v>
      </c>
      <c r="N2310">
        <v>0</v>
      </c>
      <c r="O2310">
        <v>0</v>
      </c>
      <c r="P2310">
        <v>5299.2</v>
      </c>
      <c r="Q2310">
        <v>406200.9</v>
      </c>
      <c r="R2310">
        <v>387726.5</v>
      </c>
      <c r="S2310">
        <v>298689.3</v>
      </c>
      <c r="T2310">
        <v>3.2899999999999999E-2</v>
      </c>
      <c r="U2310">
        <v>4.4600000000000001E-2</v>
      </c>
      <c r="V2310">
        <v>0.66</v>
      </c>
      <c r="W2310">
        <v>0.66</v>
      </c>
      <c r="X2310">
        <v>161.5</v>
      </c>
      <c r="Y2310">
        <v>7.9</v>
      </c>
      <c r="Z2310">
        <v>1.06</v>
      </c>
      <c r="AA2310">
        <v>17</v>
      </c>
      <c r="AB2310">
        <v>692.4</v>
      </c>
      <c r="AC2310">
        <v>0.12</v>
      </c>
      <c r="AD2310">
        <v>162</v>
      </c>
      <c r="AE2310">
        <v>37.700000000000003</v>
      </c>
      <c r="AF2310">
        <v>199.7</v>
      </c>
      <c r="AG2310">
        <v>168.1</v>
      </c>
      <c r="AH2310">
        <v>8.1999999999999993</v>
      </c>
      <c r="AI2310">
        <v>1.1000000000000001</v>
      </c>
      <c r="AJ2310">
        <v>17.7</v>
      </c>
      <c r="AK2310">
        <v>721.6</v>
      </c>
      <c r="AL2310">
        <v>0.13</v>
      </c>
      <c r="AM2310">
        <v>168.6</v>
      </c>
      <c r="AN2310">
        <v>39.299999999999997</v>
      </c>
      <c r="AO2310">
        <v>207.9</v>
      </c>
      <c r="AP2310">
        <v>442</v>
      </c>
      <c r="AQ2310">
        <v>31.2</v>
      </c>
      <c r="AR2310">
        <v>4.3600000000000003</v>
      </c>
      <c r="AS2310">
        <v>31.6</v>
      </c>
      <c r="AT2310">
        <v>1587.9</v>
      </c>
      <c r="AU2310">
        <v>0.21</v>
      </c>
      <c r="AV2310">
        <v>444.1</v>
      </c>
      <c r="AW2310">
        <v>79</v>
      </c>
      <c r="AX2310">
        <v>523.1</v>
      </c>
      <c r="AY2310">
        <v>806.5</v>
      </c>
      <c r="AZ2310">
        <v>74.900000000000006</v>
      </c>
      <c r="BA2310">
        <v>10.74</v>
      </c>
      <c r="BB2310">
        <v>41.6</v>
      </c>
      <c r="BC2310">
        <v>2316.6999999999998</v>
      </c>
      <c r="BD2310">
        <v>0.4</v>
      </c>
      <c r="BE2310">
        <v>811.7</v>
      </c>
      <c r="BF2310">
        <v>110.8</v>
      </c>
      <c r="BG2310">
        <v>922.4</v>
      </c>
      <c r="BH2310">
        <v>24.51</v>
      </c>
      <c r="BI2310">
        <v>0</v>
      </c>
      <c r="BJ2310">
        <v>0.28999999999999998</v>
      </c>
      <c r="BK2310">
        <v>24.8</v>
      </c>
      <c r="BL2310">
        <v>25.68</v>
      </c>
      <c r="BM2310">
        <v>0</v>
      </c>
      <c r="BN2310">
        <v>0.3</v>
      </c>
      <c r="BO2310">
        <v>25.98</v>
      </c>
      <c r="BP2310">
        <v>406200.9</v>
      </c>
      <c r="BQ2310">
        <v>107511.6</v>
      </c>
      <c r="BR2310">
        <v>2364.1999999999998</v>
      </c>
      <c r="BS2310">
        <v>4159.6000000000004</v>
      </c>
      <c r="BT2310">
        <v>0</v>
      </c>
      <c r="BU2310">
        <v>7715.8</v>
      </c>
      <c r="BV2310">
        <v>19920.5</v>
      </c>
      <c r="BW2310">
        <v>0</v>
      </c>
      <c r="BX2310">
        <v>0</v>
      </c>
      <c r="BY2310">
        <v>0</v>
      </c>
      <c r="BZ2310">
        <v>118500.4</v>
      </c>
      <c r="CA2310">
        <v>0</v>
      </c>
      <c r="CB2310">
        <v>159.1</v>
      </c>
      <c r="CC2310">
        <v>3315.4</v>
      </c>
      <c r="CD2310">
        <v>52080</v>
      </c>
      <c r="CE2310">
        <v>87732.2</v>
      </c>
      <c r="CF2310">
        <v>470.2</v>
      </c>
      <c r="CG2310">
        <v>2271.8000000000002</v>
      </c>
      <c r="CH2310">
        <v>0</v>
      </c>
      <c r="CI2310">
        <v>0</v>
      </c>
      <c r="CJ2310">
        <v>106092.8</v>
      </c>
      <c r="CK2310">
        <v>1418.8</v>
      </c>
      <c r="CL2310">
        <v>0</v>
      </c>
      <c r="CM2310">
        <v>0</v>
      </c>
      <c r="CN2310">
        <v>3068.4</v>
      </c>
      <c r="CO2310">
        <v>8114.4</v>
      </c>
    </row>
    <row r="2311" spans="1:93">
      <c r="A2311">
        <v>2305</v>
      </c>
      <c r="B2311">
        <f t="shared" ref="B2311:B2374" si="361">CEILING(A2311/24,1)</f>
        <v>97</v>
      </c>
      <c r="C2311" t="str">
        <f t="shared" si="354"/>
        <v>Day97</v>
      </c>
      <c r="D2311">
        <f t="shared" ref="D2311:D2374" si="362">A2311-(B2311-1)*24-1</f>
        <v>0</v>
      </c>
      <c r="E2311" t="str">
        <f t="shared" si="355"/>
        <v>Hour0</v>
      </c>
      <c r="F2311">
        <f t="shared" si="356"/>
        <v>4</v>
      </c>
      <c r="G2311" t="str">
        <f t="shared" si="357"/>
        <v>Spring</v>
      </c>
      <c r="H2311">
        <f t="shared" ref="H2311:H2374" si="363">COUNTIFS($G$7:$G$8766,G2311,$I$7:$I$8766,"&gt;"&amp;I2311+1)+1</f>
        <v>77</v>
      </c>
      <c r="I2311">
        <f t="shared" si="358"/>
        <v>463081.2</v>
      </c>
      <c r="J2311" t="str">
        <f t="shared" si="359"/>
        <v>Spring</v>
      </c>
      <c r="K2311">
        <f t="shared" si="360"/>
        <v>383187</v>
      </c>
      <c r="L2311" s="10">
        <v>45389</v>
      </c>
      <c r="M2311">
        <v>377773.9</v>
      </c>
      <c r="N2311">
        <v>0.8</v>
      </c>
      <c r="O2311">
        <v>366.6</v>
      </c>
      <c r="P2311">
        <v>5045.8</v>
      </c>
      <c r="Q2311">
        <v>383187.1</v>
      </c>
      <c r="R2311">
        <v>365591.9</v>
      </c>
      <c r="S2311">
        <v>275573.8</v>
      </c>
      <c r="T2311">
        <v>3.2199999999999999E-2</v>
      </c>
      <c r="U2311">
        <v>4.2099999999999999E-2</v>
      </c>
      <c r="V2311">
        <v>0.67</v>
      </c>
      <c r="W2311">
        <v>0.67</v>
      </c>
      <c r="X2311">
        <v>155.69999999999999</v>
      </c>
      <c r="Y2311">
        <v>7.7</v>
      </c>
      <c r="Z2311">
        <v>1.02</v>
      </c>
      <c r="AA2311">
        <v>16.600000000000001</v>
      </c>
      <c r="AB2311">
        <v>668.1</v>
      </c>
      <c r="AC2311">
        <v>0.12</v>
      </c>
      <c r="AD2311">
        <v>156.19999999999999</v>
      </c>
      <c r="AE2311">
        <v>36.5</v>
      </c>
      <c r="AF2311">
        <v>192.7</v>
      </c>
      <c r="AG2311">
        <v>162.30000000000001</v>
      </c>
      <c r="AH2311">
        <v>7.9</v>
      </c>
      <c r="AI2311">
        <v>1.06</v>
      </c>
      <c r="AJ2311">
        <v>17.3</v>
      </c>
      <c r="AK2311">
        <v>698</v>
      </c>
      <c r="AL2311">
        <v>0.13</v>
      </c>
      <c r="AM2311">
        <v>162.80000000000001</v>
      </c>
      <c r="AN2311">
        <v>38.200000000000003</v>
      </c>
      <c r="AO2311">
        <v>201</v>
      </c>
      <c r="AP2311">
        <v>411.7</v>
      </c>
      <c r="AQ2311">
        <v>25.5</v>
      </c>
      <c r="AR2311">
        <v>3.52</v>
      </c>
      <c r="AS2311">
        <v>32.5</v>
      </c>
      <c r="AT2311">
        <v>1590.3</v>
      </c>
      <c r="AU2311">
        <v>0.19</v>
      </c>
      <c r="AV2311">
        <v>413.4</v>
      </c>
      <c r="AW2311">
        <v>80</v>
      </c>
      <c r="AX2311">
        <v>493.4</v>
      </c>
      <c r="AY2311">
        <v>623</v>
      </c>
      <c r="AZ2311">
        <v>45.5</v>
      </c>
      <c r="BA2311">
        <v>6.4</v>
      </c>
      <c r="BB2311">
        <v>43.2</v>
      </c>
      <c r="BC2311">
        <v>2177.4</v>
      </c>
      <c r="BD2311">
        <v>0.3</v>
      </c>
      <c r="BE2311">
        <v>626.1</v>
      </c>
      <c r="BF2311">
        <v>108.1</v>
      </c>
      <c r="BG2311">
        <v>734.2</v>
      </c>
      <c r="BH2311">
        <v>24.22</v>
      </c>
      <c r="BI2311">
        <v>0</v>
      </c>
      <c r="BJ2311">
        <v>0.28999999999999998</v>
      </c>
      <c r="BK2311">
        <v>24.51</v>
      </c>
      <c r="BL2311">
        <v>25.34</v>
      </c>
      <c r="BM2311">
        <v>0</v>
      </c>
      <c r="BN2311">
        <v>0.3</v>
      </c>
      <c r="BO2311">
        <v>25.65</v>
      </c>
      <c r="BP2311">
        <v>383187</v>
      </c>
      <c r="BQ2311">
        <v>107613.3</v>
      </c>
      <c r="BR2311">
        <v>3181.2</v>
      </c>
      <c r="BS2311">
        <v>4140.1000000000004</v>
      </c>
      <c r="BT2311">
        <v>0</v>
      </c>
      <c r="BU2311">
        <v>6594.7</v>
      </c>
      <c r="BV2311">
        <v>18124.900000000001</v>
      </c>
      <c r="BW2311">
        <v>0</v>
      </c>
      <c r="BX2311">
        <v>0</v>
      </c>
      <c r="BY2311">
        <v>0</v>
      </c>
      <c r="BZ2311">
        <v>108138</v>
      </c>
      <c r="CA2311">
        <v>0</v>
      </c>
      <c r="CB2311">
        <v>159.1</v>
      </c>
      <c r="CC2311">
        <v>3315.4</v>
      </c>
      <c r="CD2311">
        <v>40488.199999999997</v>
      </c>
      <c r="CE2311">
        <v>87732.2</v>
      </c>
      <c r="CF2311">
        <v>291.60000000000002</v>
      </c>
      <c r="CG2311">
        <v>3408.2</v>
      </c>
      <c r="CH2311">
        <v>0</v>
      </c>
      <c r="CI2311">
        <v>0</v>
      </c>
      <c r="CJ2311">
        <v>105630.39999999999</v>
      </c>
      <c r="CK2311">
        <v>1982.9</v>
      </c>
      <c r="CL2311">
        <v>0</v>
      </c>
      <c r="CM2311">
        <v>253.2</v>
      </c>
      <c r="CN2311">
        <v>662.5</v>
      </c>
      <c r="CO2311">
        <v>4770.5</v>
      </c>
    </row>
    <row r="2312" spans="1:93">
      <c r="A2312">
        <v>2306</v>
      </c>
      <c r="B2312">
        <f t="shared" si="361"/>
        <v>97</v>
      </c>
      <c r="C2312" t="str">
        <f t="shared" ref="C2312:C2375" si="364">CONCATENATE("Day",B2312)</f>
        <v>Day97</v>
      </c>
      <c r="D2312">
        <f t="shared" si="362"/>
        <v>1</v>
      </c>
      <c r="E2312" t="str">
        <f t="shared" ref="E2312:E2375" si="365">CONCATENATE("Hour",D2312)</f>
        <v>Hour1</v>
      </c>
      <c r="F2312">
        <f t="shared" ref="F2312:F2375" si="366">MONTH(B2312)</f>
        <v>4</v>
      </c>
      <c r="G2312" t="str">
        <f t="shared" ref="G2312:G2375" si="367">IF(AND(F2312&gt;=3,F2312&lt;=5),"Spring",IF(AND(F2312&gt;=6,F2312&lt;=8),"Summer",IF(AND(F2312&gt;=9,F2312&lt;=10),"Fall","Winter")))</f>
        <v>Spring</v>
      </c>
      <c r="H2312">
        <f t="shared" si="363"/>
        <v>2117</v>
      </c>
      <c r="I2312" t="e">
        <f t="shared" ref="I2312:I2375" si="368">IF(B2312=B2311,NA(),_xlfn.MAXIFS($K$7:$K$8766,$B$7:$B$8766,B2312))</f>
        <v>#N/A</v>
      </c>
      <c r="J2312" t="str">
        <f t="shared" ref="J2312:J2375" si="369">IF(B2312=B2311,J2311,IF(AND(OR(G2312="Winter",G2312="Summer"),H2312&lt;=5),CONCATENATE(G2312," Peak"),G2312))</f>
        <v>Spring</v>
      </c>
      <c r="K2312">
        <f t="shared" ref="K2312:K2375" si="370">_xlfn.XLOOKUP("generation",$L$6:$CO$6,$L2312:$CO2312)</f>
        <v>366553.9</v>
      </c>
      <c r="L2312" s="10">
        <v>45389.041666666664</v>
      </c>
      <c r="M2312">
        <v>360542</v>
      </c>
      <c r="N2312">
        <v>810.9</v>
      </c>
      <c r="O2312">
        <v>370.7</v>
      </c>
      <c r="P2312">
        <v>4830.2</v>
      </c>
      <c r="Q2312">
        <v>366553.9</v>
      </c>
      <c r="R2312">
        <v>349084.6</v>
      </c>
      <c r="S2312">
        <v>260146.2</v>
      </c>
      <c r="T2312">
        <v>3.1800000000000002E-2</v>
      </c>
      <c r="U2312">
        <v>4.0099999999999997E-2</v>
      </c>
      <c r="V2312">
        <v>0.68</v>
      </c>
      <c r="W2312">
        <v>0.67</v>
      </c>
      <c r="X2312">
        <v>153.80000000000001</v>
      </c>
      <c r="Y2312">
        <v>7.7</v>
      </c>
      <c r="Z2312">
        <v>1.03</v>
      </c>
      <c r="AA2312">
        <v>16.399999999999999</v>
      </c>
      <c r="AB2312">
        <v>657.7</v>
      </c>
      <c r="AC2312">
        <v>0.12</v>
      </c>
      <c r="AD2312">
        <v>154.4</v>
      </c>
      <c r="AE2312">
        <v>36</v>
      </c>
      <c r="AF2312">
        <v>190.4</v>
      </c>
      <c r="AG2312">
        <v>160.4</v>
      </c>
      <c r="AH2312">
        <v>8</v>
      </c>
      <c r="AI2312">
        <v>1.07</v>
      </c>
      <c r="AJ2312">
        <v>17.100000000000001</v>
      </c>
      <c r="AK2312">
        <v>687</v>
      </c>
      <c r="AL2312">
        <v>0.13</v>
      </c>
      <c r="AM2312">
        <v>160.9</v>
      </c>
      <c r="AN2312">
        <v>37.6</v>
      </c>
      <c r="AO2312">
        <v>198.5</v>
      </c>
      <c r="AP2312">
        <v>408.4</v>
      </c>
      <c r="AQ2312">
        <v>24.2</v>
      </c>
      <c r="AR2312">
        <v>3.32</v>
      </c>
      <c r="AS2312">
        <v>33.4</v>
      </c>
      <c r="AT2312">
        <v>1612.7</v>
      </c>
      <c r="AU2312">
        <v>0.19</v>
      </c>
      <c r="AV2312">
        <v>410</v>
      </c>
      <c r="AW2312">
        <v>81.5</v>
      </c>
      <c r="AX2312">
        <v>491.5</v>
      </c>
      <c r="AY2312">
        <v>496.6</v>
      </c>
      <c r="AZ2312">
        <v>32.6</v>
      </c>
      <c r="BA2312">
        <v>4.54</v>
      </c>
      <c r="BB2312">
        <v>39</v>
      </c>
      <c r="BC2312">
        <v>1851.9</v>
      </c>
      <c r="BD2312">
        <v>0.27</v>
      </c>
      <c r="BE2312">
        <v>498.9</v>
      </c>
      <c r="BF2312">
        <v>94.3</v>
      </c>
      <c r="BG2312">
        <v>593.20000000000005</v>
      </c>
      <c r="BH2312">
        <v>22.32</v>
      </c>
      <c r="BI2312">
        <v>0</v>
      </c>
      <c r="BJ2312">
        <v>0.21</v>
      </c>
      <c r="BK2312">
        <v>22.53</v>
      </c>
      <c r="BL2312">
        <v>23.37</v>
      </c>
      <c r="BM2312">
        <v>0</v>
      </c>
      <c r="BN2312">
        <v>0.22</v>
      </c>
      <c r="BO2312">
        <v>23.6</v>
      </c>
      <c r="BP2312">
        <v>366553.9</v>
      </c>
      <c r="BQ2312">
        <v>106407.6</v>
      </c>
      <c r="BR2312">
        <v>2103.3000000000002</v>
      </c>
      <c r="BS2312">
        <v>4137.8999999999996</v>
      </c>
      <c r="BT2312">
        <v>0</v>
      </c>
      <c r="BU2312">
        <v>5918.9</v>
      </c>
      <c r="BV2312">
        <v>17553.900000000001</v>
      </c>
      <c r="BW2312">
        <v>0</v>
      </c>
      <c r="BX2312">
        <v>0</v>
      </c>
      <c r="BY2312">
        <v>0</v>
      </c>
      <c r="BZ2312">
        <v>101144.8</v>
      </c>
      <c r="CA2312">
        <v>0</v>
      </c>
      <c r="CB2312">
        <v>159.1</v>
      </c>
      <c r="CC2312">
        <v>3315.4</v>
      </c>
      <c r="CD2312">
        <v>36031.199999999997</v>
      </c>
      <c r="CE2312">
        <v>86387.8</v>
      </c>
      <c r="CF2312">
        <v>184.4</v>
      </c>
      <c r="CG2312">
        <v>3209.6</v>
      </c>
      <c r="CH2312">
        <v>0</v>
      </c>
      <c r="CI2312">
        <v>0</v>
      </c>
      <c r="CJ2312">
        <v>104125.6</v>
      </c>
      <c r="CK2312">
        <v>2282</v>
      </c>
      <c r="CL2312">
        <v>0</v>
      </c>
      <c r="CM2312">
        <v>0</v>
      </c>
      <c r="CN2312">
        <v>64.900000000000006</v>
      </c>
      <c r="CO2312">
        <v>4778.7</v>
      </c>
    </row>
    <row r="2313" spans="1:93">
      <c r="A2313">
        <v>2307</v>
      </c>
      <c r="B2313">
        <f t="shared" si="361"/>
        <v>97</v>
      </c>
      <c r="C2313" t="str">
        <f t="shared" si="364"/>
        <v>Day97</v>
      </c>
      <c r="D2313">
        <f t="shared" si="362"/>
        <v>2</v>
      </c>
      <c r="E2313" t="str">
        <f t="shared" si="365"/>
        <v>Hour2</v>
      </c>
      <c r="F2313">
        <f t="shared" si="366"/>
        <v>4</v>
      </c>
      <c r="G2313" t="str">
        <f t="shared" si="367"/>
        <v>Spring</v>
      </c>
      <c r="H2313">
        <f t="shared" si="363"/>
        <v>2117</v>
      </c>
      <c r="I2313" t="e">
        <f t="shared" si="368"/>
        <v>#N/A</v>
      </c>
      <c r="J2313" t="str">
        <f t="shared" si="369"/>
        <v>Spring</v>
      </c>
      <c r="K2313">
        <f t="shared" si="370"/>
        <v>356614</v>
      </c>
      <c r="L2313" s="10">
        <v>45389.083333333336</v>
      </c>
      <c r="M2313">
        <v>349892.4</v>
      </c>
      <c r="N2313">
        <v>1567.8</v>
      </c>
      <c r="O2313">
        <v>370.7</v>
      </c>
      <c r="P2313">
        <v>4783</v>
      </c>
      <c r="Q2313">
        <v>356614</v>
      </c>
      <c r="R2313">
        <v>338877.4</v>
      </c>
      <c r="S2313">
        <v>252765.3</v>
      </c>
      <c r="T2313">
        <v>3.15E-2</v>
      </c>
      <c r="U2313">
        <v>3.8800000000000001E-2</v>
      </c>
      <c r="V2313">
        <v>0.67</v>
      </c>
      <c r="W2313">
        <v>0.67</v>
      </c>
      <c r="X2313">
        <v>154.5</v>
      </c>
      <c r="Y2313">
        <v>7.7</v>
      </c>
      <c r="Z2313">
        <v>1.04</v>
      </c>
      <c r="AA2313">
        <v>16.5</v>
      </c>
      <c r="AB2313">
        <v>659.9</v>
      </c>
      <c r="AC2313">
        <v>0.12</v>
      </c>
      <c r="AD2313">
        <v>155</v>
      </c>
      <c r="AE2313">
        <v>36.200000000000003</v>
      </c>
      <c r="AF2313">
        <v>191.2</v>
      </c>
      <c r="AG2313">
        <v>160.80000000000001</v>
      </c>
      <c r="AH2313">
        <v>8</v>
      </c>
      <c r="AI2313">
        <v>1.07</v>
      </c>
      <c r="AJ2313">
        <v>17.2</v>
      </c>
      <c r="AK2313">
        <v>688.2</v>
      </c>
      <c r="AL2313">
        <v>0.13</v>
      </c>
      <c r="AM2313">
        <v>161.30000000000001</v>
      </c>
      <c r="AN2313">
        <v>37.700000000000003</v>
      </c>
      <c r="AO2313">
        <v>199.1</v>
      </c>
      <c r="AP2313">
        <v>406.8</v>
      </c>
      <c r="AQ2313">
        <v>23.9</v>
      </c>
      <c r="AR2313">
        <v>3.27</v>
      </c>
      <c r="AS2313">
        <v>33.5</v>
      </c>
      <c r="AT2313">
        <v>1613.2</v>
      </c>
      <c r="AU2313">
        <v>0.19</v>
      </c>
      <c r="AV2313">
        <v>408.4</v>
      </c>
      <c r="AW2313">
        <v>81.599999999999994</v>
      </c>
      <c r="AX2313">
        <v>490</v>
      </c>
      <c r="AY2313">
        <v>424.2</v>
      </c>
      <c r="AZ2313">
        <v>21.7</v>
      </c>
      <c r="BA2313">
        <v>2.93</v>
      </c>
      <c r="BB2313">
        <v>39.200000000000003</v>
      </c>
      <c r="BC2313">
        <v>1776.3</v>
      </c>
      <c r="BD2313">
        <v>0.23</v>
      </c>
      <c r="BE2313">
        <v>425.7</v>
      </c>
      <c r="BF2313">
        <v>92.1</v>
      </c>
      <c r="BG2313">
        <v>517.79999999999995</v>
      </c>
      <c r="BH2313">
        <v>22.11</v>
      </c>
      <c r="BI2313">
        <v>0</v>
      </c>
      <c r="BJ2313">
        <v>0.21</v>
      </c>
      <c r="BK2313">
        <v>22.32</v>
      </c>
      <c r="BL2313">
        <v>23.13</v>
      </c>
      <c r="BM2313">
        <v>0</v>
      </c>
      <c r="BN2313">
        <v>0.23</v>
      </c>
      <c r="BO2313">
        <v>23.36</v>
      </c>
      <c r="BP2313">
        <v>356614</v>
      </c>
      <c r="BQ2313">
        <v>103848.7</v>
      </c>
      <c r="BR2313">
        <v>412.1</v>
      </c>
      <c r="BS2313">
        <v>4137.8999999999996</v>
      </c>
      <c r="BT2313">
        <v>0</v>
      </c>
      <c r="BU2313">
        <v>5837.5</v>
      </c>
      <c r="BV2313">
        <v>17259.2</v>
      </c>
      <c r="BW2313">
        <v>0</v>
      </c>
      <c r="BX2313">
        <v>0</v>
      </c>
      <c r="BY2313">
        <v>0</v>
      </c>
      <c r="BZ2313">
        <v>98505.8</v>
      </c>
      <c r="CA2313">
        <v>0</v>
      </c>
      <c r="CB2313">
        <v>159.1</v>
      </c>
      <c r="CC2313">
        <v>3315.4</v>
      </c>
      <c r="CD2313">
        <v>33474</v>
      </c>
      <c r="CE2313">
        <v>86387.8</v>
      </c>
      <c r="CF2313">
        <v>133.19999999999999</v>
      </c>
      <c r="CG2313">
        <v>3143.2</v>
      </c>
      <c r="CH2313">
        <v>0</v>
      </c>
      <c r="CI2313">
        <v>0</v>
      </c>
      <c r="CJ2313">
        <v>101477.6</v>
      </c>
      <c r="CK2313">
        <v>2371.1</v>
      </c>
      <c r="CL2313">
        <v>0</v>
      </c>
      <c r="CM2313">
        <v>0</v>
      </c>
      <c r="CN2313">
        <v>7.8</v>
      </c>
      <c r="CO2313">
        <v>4637.2</v>
      </c>
    </row>
    <row r="2314" spans="1:93">
      <c r="A2314">
        <v>2308</v>
      </c>
      <c r="B2314">
        <f t="shared" si="361"/>
        <v>97</v>
      </c>
      <c r="C2314" t="str">
        <f t="shared" si="364"/>
        <v>Day97</v>
      </c>
      <c r="D2314">
        <f t="shared" si="362"/>
        <v>3</v>
      </c>
      <c r="E2314" t="str">
        <f t="shared" si="365"/>
        <v>Hour3</v>
      </c>
      <c r="F2314">
        <f t="shared" si="366"/>
        <v>4</v>
      </c>
      <c r="G2314" t="str">
        <f t="shared" si="367"/>
        <v>Spring</v>
      </c>
      <c r="H2314">
        <f t="shared" si="363"/>
        <v>2117</v>
      </c>
      <c r="I2314" t="e">
        <f t="shared" si="368"/>
        <v>#N/A</v>
      </c>
      <c r="J2314" t="str">
        <f t="shared" si="369"/>
        <v>Spring</v>
      </c>
      <c r="K2314">
        <f t="shared" si="370"/>
        <v>353788.5</v>
      </c>
      <c r="L2314" s="10">
        <v>45389.125</v>
      </c>
      <c r="M2314">
        <v>347101.1</v>
      </c>
      <c r="N2314">
        <v>1506.6</v>
      </c>
      <c r="O2314">
        <v>370.7</v>
      </c>
      <c r="P2314">
        <v>4810.1000000000004</v>
      </c>
      <c r="Q2314">
        <v>353788.5</v>
      </c>
      <c r="R2314">
        <v>336205.7</v>
      </c>
      <c r="S2314">
        <v>251723.1</v>
      </c>
      <c r="T2314">
        <v>3.1399999999999997E-2</v>
      </c>
      <c r="U2314">
        <v>3.8399999999999997E-2</v>
      </c>
      <c r="V2314">
        <v>0.67</v>
      </c>
      <c r="W2314">
        <v>0.67</v>
      </c>
      <c r="X2314">
        <v>156.5</v>
      </c>
      <c r="Y2314">
        <v>7.8</v>
      </c>
      <c r="Z2314">
        <v>1.05</v>
      </c>
      <c r="AA2314">
        <v>16.7</v>
      </c>
      <c r="AB2314">
        <v>669.9</v>
      </c>
      <c r="AC2314">
        <v>0.12</v>
      </c>
      <c r="AD2314">
        <v>157.1</v>
      </c>
      <c r="AE2314">
        <v>36.700000000000003</v>
      </c>
      <c r="AF2314">
        <v>193.8</v>
      </c>
      <c r="AG2314">
        <v>163</v>
      </c>
      <c r="AH2314">
        <v>8.1</v>
      </c>
      <c r="AI2314">
        <v>1.08</v>
      </c>
      <c r="AJ2314">
        <v>17.5</v>
      </c>
      <c r="AK2314">
        <v>698.8</v>
      </c>
      <c r="AL2314">
        <v>0.13</v>
      </c>
      <c r="AM2314">
        <v>163.5</v>
      </c>
      <c r="AN2314">
        <v>38.299999999999997</v>
      </c>
      <c r="AO2314">
        <v>201.9</v>
      </c>
      <c r="AP2314">
        <v>406.8</v>
      </c>
      <c r="AQ2314">
        <v>23.9</v>
      </c>
      <c r="AR2314">
        <v>3.27</v>
      </c>
      <c r="AS2314">
        <v>33.5</v>
      </c>
      <c r="AT2314">
        <v>1613.7</v>
      </c>
      <c r="AU2314">
        <v>0.19</v>
      </c>
      <c r="AV2314">
        <v>408.4</v>
      </c>
      <c r="AW2314">
        <v>81.7</v>
      </c>
      <c r="AX2314">
        <v>490.1</v>
      </c>
      <c r="AY2314">
        <v>300.39999999999998</v>
      </c>
      <c r="AZ2314">
        <v>6.1</v>
      </c>
      <c r="BA2314">
        <v>0.65</v>
      </c>
      <c r="BB2314">
        <v>36.4</v>
      </c>
      <c r="BC2314">
        <v>1545.9</v>
      </c>
      <c r="BD2314">
        <v>0.17</v>
      </c>
      <c r="BE2314">
        <v>300.7</v>
      </c>
      <c r="BF2314">
        <v>82.5</v>
      </c>
      <c r="BG2314">
        <v>383.2</v>
      </c>
      <c r="BH2314">
        <v>22.12</v>
      </c>
      <c r="BI2314">
        <v>0</v>
      </c>
      <c r="BJ2314">
        <v>0.28000000000000003</v>
      </c>
      <c r="BK2314">
        <v>22.4</v>
      </c>
      <c r="BL2314">
        <v>23.13</v>
      </c>
      <c r="BM2314">
        <v>0</v>
      </c>
      <c r="BN2314">
        <v>0.3</v>
      </c>
      <c r="BO2314">
        <v>23.43</v>
      </c>
      <c r="BP2314">
        <v>353788.5</v>
      </c>
      <c r="BQ2314">
        <v>102065.4</v>
      </c>
      <c r="BR2314">
        <v>527.79999999999995</v>
      </c>
      <c r="BS2314">
        <v>4137.8999999999996</v>
      </c>
      <c r="BT2314">
        <v>0</v>
      </c>
      <c r="BU2314">
        <v>5852.4</v>
      </c>
      <c r="BV2314">
        <v>17251.7</v>
      </c>
      <c r="BW2314">
        <v>0</v>
      </c>
      <c r="BX2314">
        <v>0</v>
      </c>
      <c r="BY2314">
        <v>0</v>
      </c>
      <c r="BZ2314">
        <v>99438.6</v>
      </c>
      <c r="CA2314">
        <v>0</v>
      </c>
      <c r="CB2314">
        <v>159.1</v>
      </c>
      <c r="CC2314">
        <v>3315.4</v>
      </c>
      <c r="CD2314">
        <v>31858</v>
      </c>
      <c r="CE2314">
        <v>86387.8</v>
      </c>
      <c r="CF2314">
        <v>111.4</v>
      </c>
      <c r="CG2314">
        <v>2682.9</v>
      </c>
      <c r="CH2314">
        <v>0</v>
      </c>
      <c r="CI2314">
        <v>0</v>
      </c>
      <c r="CJ2314">
        <v>99488.6</v>
      </c>
      <c r="CK2314">
        <v>2576.8000000000002</v>
      </c>
      <c r="CL2314">
        <v>0</v>
      </c>
      <c r="CM2314">
        <v>0</v>
      </c>
      <c r="CN2314">
        <v>0</v>
      </c>
      <c r="CO2314">
        <v>4347.8999999999996</v>
      </c>
    </row>
    <row r="2315" spans="1:93">
      <c r="A2315">
        <v>2309</v>
      </c>
      <c r="B2315">
        <f t="shared" si="361"/>
        <v>97</v>
      </c>
      <c r="C2315" t="str">
        <f t="shared" si="364"/>
        <v>Day97</v>
      </c>
      <c r="D2315">
        <f t="shared" si="362"/>
        <v>4</v>
      </c>
      <c r="E2315" t="str">
        <f t="shared" si="365"/>
        <v>Hour4</v>
      </c>
      <c r="F2315">
        <f t="shared" si="366"/>
        <v>4</v>
      </c>
      <c r="G2315" t="str">
        <f t="shared" si="367"/>
        <v>Spring</v>
      </c>
      <c r="H2315">
        <f t="shared" si="363"/>
        <v>2117</v>
      </c>
      <c r="I2315" t="e">
        <f t="shared" si="368"/>
        <v>#N/A</v>
      </c>
      <c r="J2315" t="str">
        <f t="shared" si="369"/>
        <v>Spring</v>
      </c>
      <c r="K2315">
        <f t="shared" si="370"/>
        <v>358180.6</v>
      </c>
      <c r="L2315" s="10">
        <v>45389.166666666664</v>
      </c>
      <c r="M2315">
        <v>352226.1</v>
      </c>
      <c r="N2315">
        <v>524.70000000000005</v>
      </c>
      <c r="O2315">
        <v>370.7</v>
      </c>
      <c r="P2315">
        <v>5059.1000000000004</v>
      </c>
      <c r="Q2315">
        <v>358180.6</v>
      </c>
      <c r="R2315">
        <v>341142.4</v>
      </c>
      <c r="S2315">
        <v>257238.6</v>
      </c>
      <c r="T2315">
        <v>3.15E-2</v>
      </c>
      <c r="U2315">
        <v>3.8899999999999997E-2</v>
      </c>
      <c r="V2315">
        <v>0.66</v>
      </c>
      <c r="W2315">
        <v>0.65</v>
      </c>
      <c r="X2315">
        <v>161.80000000000001</v>
      </c>
      <c r="Y2315">
        <v>7.9</v>
      </c>
      <c r="Z2315">
        <v>1.06</v>
      </c>
      <c r="AA2315">
        <v>17.3</v>
      </c>
      <c r="AB2315">
        <v>696.2</v>
      </c>
      <c r="AC2315">
        <v>0.13</v>
      </c>
      <c r="AD2315">
        <v>162.30000000000001</v>
      </c>
      <c r="AE2315">
        <v>38.1</v>
      </c>
      <c r="AF2315">
        <v>200.4</v>
      </c>
      <c r="AG2315">
        <v>167.8</v>
      </c>
      <c r="AH2315">
        <v>8.1999999999999993</v>
      </c>
      <c r="AI2315">
        <v>1.1000000000000001</v>
      </c>
      <c r="AJ2315">
        <v>18</v>
      </c>
      <c r="AK2315">
        <v>723.3</v>
      </c>
      <c r="AL2315">
        <v>0.13</v>
      </c>
      <c r="AM2315">
        <v>168.4</v>
      </c>
      <c r="AN2315">
        <v>39.6</v>
      </c>
      <c r="AO2315">
        <v>207.9</v>
      </c>
      <c r="AP2315">
        <v>417.7</v>
      </c>
      <c r="AQ2315">
        <v>25.9</v>
      </c>
      <c r="AR2315">
        <v>3.57</v>
      </c>
      <c r="AS2315">
        <v>33.200000000000003</v>
      </c>
      <c r="AT2315">
        <v>1613.4</v>
      </c>
      <c r="AU2315">
        <v>0.2</v>
      </c>
      <c r="AV2315">
        <v>419.4</v>
      </c>
      <c r="AW2315">
        <v>81.3</v>
      </c>
      <c r="AX2315">
        <v>500.7</v>
      </c>
      <c r="AY2315">
        <v>441.5</v>
      </c>
      <c r="AZ2315">
        <v>21.9</v>
      </c>
      <c r="BA2315">
        <v>2.94</v>
      </c>
      <c r="BB2315">
        <v>41.3</v>
      </c>
      <c r="BC2315">
        <v>1871.2</v>
      </c>
      <c r="BD2315">
        <v>0.24</v>
      </c>
      <c r="BE2315">
        <v>442.9</v>
      </c>
      <c r="BF2315">
        <v>97.1</v>
      </c>
      <c r="BG2315">
        <v>540.1</v>
      </c>
      <c r="BH2315">
        <v>22.4</v>
      </c>
      <c r="BI2315">
        <v>0</v>
      </c>
      <c r="BJ2315">
        <v>0.28000000000000003</v>
      </c>
      <c r="BK2315">
        <v>22.68</v>
      </c>
      <c r="BL2315">
        <v>23.4</v>
      </c>
      <c r="BM2315">
        <v>0</v>
      </c>
      <c r="BN2315">
        <v>0.28999999999999998</v>
      </c>
      <c r="BO2315">
        <v>23.69</v>
      </c>
      <c r="BP2315">
        <v>358180.6</v>
      </c>
      <c r="BQ2315">
        <v>100942</v>
      </c>
      <c r="BR2315">
        <v>344.7</v>
      </c>
      <c r="BS2315">
        <v>4137.8999999999996</v>
      </c>
      <c r="BT2315">
        <v>0</v>
      </c>
      <c r="BU2315">
        <v>5542</v>
      </c>
      <c r="BV2315">
        <v>17534.2</v>
      </c>
      <c r="BW2315">
        <v>0</v>
      </c>
      <c r="BX2315">
        <v>0</v>
      </c>
      <c r="BY2315">
        <v>2</v>
      </c>
      <c r="BZ2315">
        <v>105602.4</v>
      </c>
      <c r="CA2315">
        <v>0</v>
      </c>
      <c r="CB2315">
        <v>159.1</v>
      </c>
      <c r="CC2315">
        <v>3315.4</v>
      </c>
      <c r="CD2315">
        <v>33340.199999999997</v>
      </c>
      <c r="CE2315">
        <v>86729.5</v>
      </c>
      <c r="CF2315">
        <v>144.1</v>
      </c>
      <c r="CG2315">
        <v>389</v>
      </c>
      <c r="CH2315">
        <v>0</v>
      </c>
      <c r="CI2315">
        <v>5.5</v>
      </c>
      <c r="CJ2315">
        <v>98177.8</v>
      </c>
      <c r="CK2315">
        <v>2756.7</v>
      </c>
      <c r="CL2315">
        <v>0</v>
      </c>
      <c r="CM2315">
        <v>0</v>
      </c>
      <c r="CN2315">
        <v>0</v>
      </c>
      <c r="CO2315">
        <v>4730.5</v>
      </c>
    </row>
    <row r="2316" spans="1:93">
      <c r="A2316">
        <v>2310</v>
      </c>
      <c r="B2316">
        <f t="shared" si="361"/>
        <v>97</v>
      </c>
      <c r="C2316" t="str">
        <f t="shared" si="364"/>
        <v>Day97</v>
      </c>
      <c r="D2316">
        <f t="shared" si="362"/>
        <v>5</v>
      </c>
      <c r="E2316" t="str">
        <f t="shared" si="365"/>
        <v>Hour5</v>
      </c>
      <c r="F2316">
        <f t="shared" si="366"/>
        <v>4</v>
      </c>
      <c r="G2316" t="str">
        <f t="shared" si="367"/>
        <v>Spring</v>
      </c>
      <c r="H2316">
        <f t="shared" si="363"/>
        <v>2117</v>
      </c>
      <c r="I2316" t="e">
        <f t="shared" si="368"/>
        <v>#N/A</v>
      </c>
      <c r="J2316" t="str">
        <f t="shared" si="369"/>
        <v>Spring</v>
      </c>
      <c r="K2316">
        <f t="shared" si="370"/>
        <v>372820.2</v>
      </c>
      <c r="L2316" s="10">
        <v>45389.208333333336</v>
      </c>
      <c r="M2316">
        <v>367506.5</v>
      </c>
      <c r="N2316">
        <v>0</v>
      </c>
      <c r="O2316">
        <v>0</v>
      </c>
      <c r="P2316">
        <v>5313.7</v>
      </c>
      <c r="Q2316">
        <v>372820.2</v>
      </c>
      <c r="R2316">
        <v>355822.3</v>
      </c>
      <c r="S2316">
        <v>270670.40000000002</v>
      </c>
      <c r="T2316">
        <v>3.1800000000000002E-2</v>
      </c>
      <c r="U2316">
        <v>4.0599999999999997E-2</v>
      </c>
      <c r="V2316">
        <v>0.64</v>
      </c>
      <c r="W2316">
        <v>0.64</v>
      </c>
      <c r="X2316">
        <v>169.8</v>
      </c>
      <c r="Y2316">
        <v>8.6</v>
      </c>
      <c r="Z2316">
        <v>1.1499999999999999</v>
      </c>
      <c r="AA2316">
        <v>17.7</v>
      </c>
      <c r="AB2316">
        <v>723</v>
      </c>
      <c r="AC2316">
        <v>0.13</v>
      </c>
      <c r="AD2316">
        <v>170.4</v>
      </c>
      <c r="AE2316">
        <v>39.299999999999997</v>
      </c>
      <c r="AF2316">
        <v>209.7</v>
      </c>
      <c r="AG2316">
        <v>176.3</v>
      </c>
      <c r="AH2316">
        <v>8.9</v>
      </c>
      <c r="AI2316">
        <v>1.19</v>
      </c>
      <c r="AJ2316">
        <v>18.399999999999999</v>
      </c>
      <c r="AK2316">
        <v>751.3</v>
      </c>
      <c r="AL2316">
        <v>0.13</v>
      </c>
      <c r="AM2316">
        <v>176.9</v>
      </c>
      <c r="AN2316">
        <v>40.799999999999997</v>
      </c>
      <c r="AO2316">
        <v>217.7</v>
      </c>
      <c r="AP2316">
        <v>425.2</v>
      </c>
      <c r="AQ2316">
        <v>28.3</v>
      </c>
      <c r="AR2316">
        <v>3.94</v>
      </c>
      <c r="AS2316">
        <v>31.9</v>
      </c>
      <c r="AT2316">
        <v>1578.6</v>
      </c>
      <c r="AU2316">
        <v>0.2</v>
      </c>
      <c r="AV2316">
        <v>427.1</v>
      </c>
      <c r="AW2316">
        <v>79</v>
      </c>
      <c r="AX2316">
        <v>506.1</v>
      </c>
      <c r="AY2316">
        <v>842.5</v>
      </c>
      <c r="AZ2316">
        <v>87.6</v>
      </c>
      <c r="BA2316">
        <v>12.65</v>
      </c>
      <c r="BB2316">
        <v>34.9</v>
      </c>
      <c r="BC2316">
        <v>2136.1</v>
      </c>
      <c r="BD2316">
        <v>0.42</v>
      </c>
      <c r="BE2316">
        <v>848.5</v>
      </c>
      <c r="BF2316">
        <v>98.6</v>
      </c>
      <c r="BG2316">
        <v>947.2</v>
      </c>
      <c r="BH2316">
        <v>25.13</v>
      </c>
      <c r="BI2316">
        <v>0</v>
      </c>
      <c r="BJ2316">
        <v>0.27</v>
      </c>
      <c r="BK2316">
        <v>25.41</v>
      </c>
      <c r="BL2316">
        <v>26.23</v>
      </c>
      <c r="BM2316">
        <v>0</v>
      </c>
      <c r="BN2316">
        <v>0.28999999999999998</v>
      </c>
      <c r="BO2316">
        <v>26.52</v>
      </c>
      <c r="BP2316">
        <v>372820.2</v>
      </c>
      <c r="BQ2316">
        <v>102149.8</v>
      </c>
      <c r="BR2316">
        <v>779.5</v>
      </c>
      <c r="BS2316">
        <v>4137.8999999999996</v>
      </c>
      <c r="BT2316">
        <v>0</v>
      </c>
      <c r="BU2316">
        <v>7389.6</v>
      </c>
      <c r="BV2316">
        <v>20242.8</v>
      </c>
      <c r="BW2316">
        <v>0</v>
      </c>
      <c r="BX2316">
        <v>0</v>
      </c>
      <c r="BY2316">
        <v>274.8</v>
      </c>
      <c r="BZ2316">
        <v>112716.4</v>
      </c>
      <c r="CA2316">
        <v>0</v>
      </c>
      <c r="CB2316">
        <v>79.099999999999994</v>
      </c>
      <c r="CC2316">
        <v>3315.4</v>
      </c>
      <c r="CD2316">
        <v>32392.6</v>
      </c>
      <c r="CE2316">
        <v>87732.2</v>
      </c>
      <c r="CF2316">
        <v>0</v>
      </c>
      <c r="CG2316">
        <v>1884.8</v>
      </c>
      <c r="CH2316">
        <v>0</v>
      </c>
      <c r="CI2316">
        <v>1639.7</v>
      </c>
      <c r="CJ2316">
        <v>97569.4</v>
      </c>
      <c r="CK2316">
        <v>2665.9</v>
      </c>
      <c r="CL2316">
        <v>8.9</v>
      </c>
      <c r="CM2316">
        <v>0</v>
      </c>
      <c r="CN2316">
        <v>0</v>
      </c>
      <c r="CO2316">
        <v>6561.9</v>
      </c>
    </row>
    <row r="2317" spans="1:93">
      <c r="A2317">
        <v>2311</v>
      </c>
      <c r="B2317">
        <f t="shared" si="361"/>
        <v>97</v>
      </c>
      <c r="C2317" t="str">
        <f t="shared" si="364"/>
        <v>Day97</v>
      </c>
      <c r="D2317">
        <f t="shared" si="362"/>
        <v>6</v>
      </c>
      <c r="E2317" t="str">
        <f t="shared" si="365"/>
        <v>Hour6</v>
      </c>
      <c r="F2317">
        <f t="shared" si="366"/>
        <v>4</v>
      </c>
      <c r="G2317" t="str">
        <f t="shared" si="367"/>
        <v>Spring</v>
      </c>
      <c r="H2317">
        <f t="shared" si="363"/>
        <v>2117</v>
      </c>
      <c r="I2317" t="e">
        <f t="shared" si="368"/>
        <v>#N/A</v>
      </c>
      <c r="J2317" t="str">
        <f t="shared" si="369"/>
        <v>Spring</v>
      </c>
      <c r="K2317">
        <f t="shared" si="370"/>
        <v>394719.2</v>
      </c>
      <c r="L2317" s="10">
        <v>45389.25</v>
      </c>
      <c r="M2317">
        <v>389617.3</v>
      </c>
      <c r="N2317">
        <v>0</v>
      </c>
      <c r="O2317">
        <v>0</v>
      </c>
      <c r="P2317">
        <v>5101.8999999999996</v>
      </c>
      <c r="Q2317">
        <v>394719.2</v>
      </c>
      <c r="R2317">
        <v>377009.4</v>
      </c>
      <c r="S2317">
        <v>268770.09999999998</v>
      </c>
      <c r="T2317">
        <v>3.2399999999999998E-2</v>
      </c>
      <c r="U2317">
        <v>4.2999999999999997E-2</v>
      </c>
      <c r="V2317">
        <v>0.67</v>
      </c>
      <c r="W2317">
        <v>0.66</v>
      </c>
      <c r="X2317">
        <v>159</v>
      </c>
      <c r="Y2317">
        <v>8.1999999999999993</v>
      </c>
      <c r="Z2317">
        <v>1.1000000000000001</v>
      </c>
      <c r="AA2317">
        <v>16.5</v>
      </c>
      <c r="AB2317">
        <v>672.9</v>
      </c>
      <c r="AC2317">
        <v>0.12</v>
      </c>
      <c r="AD2317">
        <v>159.5</v>
      </c>
      <c r="AE2317">
        <v>36.6</v>
      </c>
      <c r="AF2317">
        <v>196.1</v>
      </c>
      <c r="AG2317">
        <v>165.3</v>
      </c>
      <c r="AH2317">
        <v>8.5</v>
      </c>
      <c r="AI2317">
        <v>1.1399999999999999</v>
      </c>
      <c r="AJ2317">
        <v>17.2</v>
      </c>
      <c r="AK2317">
        <v>700.9</v>
      </c>
      <c r="AL2317">
        <v>0.12</v>
      </c>
      <c r="AM2317">
        <v>165.9</v>
      </c>
      <c r="AN2317">
        <v>38.1</v>
      </c>
      <c r="AO2317">
        <v>204</v>
      </c>
      <c r="AP2317">
        <v>275.7</v>
      </c>
      <c r="AQ2317">
        <v>15.1</v>
      </c>
      <c r="AR2317">
        <v>2.0499999999999998</v>
      </c>
      <c r="AS2317">
        <v>23.6</v>
      </c>
      <c r="AT2317">
        <v>1127.0999999999999</v>
      </c>
      <c r="AU2317">
        <v>0.13</v>
      </c>
      <c r="AV2317">
        <v>276.7</v>
      </c>
      <c r="AW2317">
        <v>57.2</v>
      </c>
      <c r="AX2317">
        <v>333.9</v>
      </c>
      <c r="AY2317">
        <v>566.79999999999995</v>
      </c>
      <c r="AZ2317">
        <v>36.700000000000003</v>
      </c>
      <c r="BA2317">
        <v>5.09</v>
      </c>
      <c r="BB2317">
        <v>43.7</v>
      </c>
      <c r="BC2317">
        <v>2127.8000000000002</v>
      </c>
      <c r="BD2317">
        <v>0.27</v>
      </c>
      <c r="BE2317">
        <v>569.29999999999995</v>
      </c>
      <c r="BF2317">
        <v>107.2</v>
      </c>
      <c r="BG2317">
        <v>676.5</v>
      </c>
      <c r="BH2317">
        <v>24.62</v>
      </c>
      <c r="BI2317">
        <v>0</v>
      </c>
      <c r="BJ2317">
        <v>0.27</v>
      </c>
      <c r="BK2317">
        <v>24.89</v>
      </c>
      <c r="BL2317">
        <v>25.74</v>
      </c>
      <c r="BM2317">
        <v>0</v>
      </c>
      <c r="BN2317">
        <v>0.28999999999999998</v>
      </c>
      <c r="BO2317">
        <v>26.03</v>
      </c>
      <c r="BP2317">
        <v>394719.2</v>
      </c>
      <c r="BQ2317">
        <v>125949</v>
      </c>
      <c r="BR2317">
        <v>2361.4</v>
      </c>
      <c r="BS2317">
        <v>4156.5</v>
      </c>
      <c r="BT2317">
        <v>0</v>
      </c>
      <c r="BU2317">
        <v>5826.2</v>
      </c>
      <c r="BV2317">
        <v>20529.5</v>
      </c>
      <c r="BW2317">
        <v>0</v>
      </c>
      <c r="BX2317">
        <v>0</v>
      </c>
      <c r="BY2317">
        <v>6813.9</v>
      </c>
      <c r="BZ2317">
        <v>110792.1</v>
      </c>
      <c r="CA2317">
        <v>0</v>
      </c>
      <c r="CB2317">
        <v>51.6</v>
      </c>
      <c r="CC2317">
        <v>3315.4</v>
      </c>
      <c r="CD2317">
        <v>31899.7</v>
      </c>
      <c r="CE2317">
        <v>88291.4</v>
      </c>
      <c r="CF2317">
        <v>0</v>
      </c>
      <c r="CG2317">
        <v>1546.2</v>
      </c>
      <c r="CH2317">
        <v>0</v>
      </c>
      <c r="CI2317">
        <v>22119.3</v>
      </c>
      <c r="CJ2317">
        <v>94379.6</v>
      </c>
      <c r="CK2317">
        <v>2636.3</v>
      </c>
      <c r="CL2317">
        <v>1831.9</v>
      </c>
      <c r="CM2317">
        <v>0</v>
      </c>
      <c r="CN2317">
        <v>7.8</v>
      </c>
      <c r="CO2317">
        <v>7551.1</v>
      </c>
    </row>
    <row r="2318" spans="1:93">
      <c r="A2318">
        <v>2312</v>
      </c>
      <c r="B2318">
        <f t="shared" si="361"/>
        <v>97</v>
      </c>
      <c r="C2318" t="str">
        <f t="shared" si="364"/>
        <v>Day97</v>
      </c>
      <c r="D2318">
        <f t="shared" si="362"/>
        <v>7</v>
      </c>
      <c r="E2318" t="str">
        <f t="shared" si="365"/>
        <v>Hour7</v>
      </c>
      <c r="F2318">
        <f t="shared" si="366"/>
        <v>4</v>
      </c>
      <c r="G2318" t="str">
        <f t="shared" si="367"/>
        <v>Spring</v>
      </c>
      <c r="H2318">
        <f t="shared" si="363"/>
        <v>2117</v>
      </c>
      <c r="I2318" t="e">
        <f t="shared" si="368"/>
        <v>#N/A</v>
      </c>
      <c r="J2318" t="str">
        <f t="shared" si="369"/>
        <v>Spring</v>
      </c>
      <c r="K2318">
        <f t="shared" si="370"/>
        <v>412843.6</v>
      </c>
      <c r="L2318" s="10">
        <v>45389.291666666664</v>
      </c>
      <c r="M2318">
        <v>407623</v>
      </c>
      <c r="N2318">
        <v>793.7</v>
      </c>
      <c r="O2318">
        <v>0</v>
      </c>
      <c r="P2318">
        <v>4426.8999999999996</v>
      </c>
      <c r="Q2318">
        <v>412843.6</v>
      </c>
      <c r="R2318">
        <v>394214</v>
      </c>
      <c r="S2318">
        <v>264321.59999999998</v>
      </c>
      <c r="T2318">
        <v>3.2899999999999999E-2</v>
      </c>
      <c r="U2318">
        <v>4.4999999999999998E-2</v>
      </c>
      <c r="V2318">
        <v>0.7</v>
      </c>
      <c r="W2318">
        <v>0.7</v>
      </c>
      <c r="X2318">
        <v>144.6</v>
      </c>
      <c r="Y2318">
        <v>7.6</v>
      </c>
      <c r="Z2318">
        <v>1.02</v>
      </c>
      <c r="AA2318">
        <v>15</v>
      </c>
      <c r="AB2318">
        <v>607.29999999999995</v>
      </c>
      <c r="AC2318">
        <v>0.11</v>
      </c>
      <c r="AD2318">
        <v>145.1</v>
      </c>
      <c r="AE2318">
        <v>33.1</v>
      </c>
      <c r="AF2318">
        <v>178.2</v>
      </c>
      <c r="AG2318">
        <v>150.6</v>
      </c>
      <c r="AH2318">
        <v>7.9</v>
      </c>
      <c r="AI2318">
        <v>1.06</v>
      </c>
      <c r="AJ2318">
        <v>15.6</v>
      </c>
      <c r="AK2318">
        <v>633.29999999999995</v>
      </c>
      <c r="AL2318">
        <v>0.12</v>
      </c>
      <c r="AM2318">
        <v>151.19999999999999</v>
      </c>
      <c r="AN2318">
        <v>34.5</v>
      </c>
      <c r="AO2318">
        <v>185.7</v>
      </c>
      <c r="AP2318">
        <v>114.9</v>
      </c>
      <c r="AQ2318">
        <v>4.9000000000000004</v>
      </c>
      <c r="AR2318">
        <v>0.64</v>
      </c>
      <c r="AS2318">
        <v>11.1</v>
      </c>
      <c r="AT2318">
        <v>514</v>
      </c>
      <c r="AU2318">
        <v>0.05</v>
      </c>
      <c r="AV2318">
        <v>115.2</v>
      </c>
      <c r="AW2318">
        <v>26.4</v>
      </c>
      <c r="AX2318">
        <v>141.69999999999999</v>
      </c>
      <c r="AY2318">
        <v>655.4</v>
      </c>
      <c r="AZ2318">
        <v>51.5</v>
      </c>
      <c r="BA2318">
        <v>7.29</v>
      </c>
      <c r="BB2318">
        <v>42</v>
      </c>
      <c r="BC2318">
        <v>2184.8000000000002</v>
      </c>
      <c r="BD2318">
        <v>0.31</v>
      </c>
      <c r="BE2318">
        <v>658.9</v>
      </c>
      <c r="BF2318">
        <v>107.2</v>
      </c>
      <c r="BG2318">
        <v>766.1</v>
      </c>
      <c r="BH2318">
        <v>24.79</v>
      </c>
      <c r="BI2318">
        <v>0</v>
      </c>
      <c r="BJ2318">
        <v>0.22</v>
      </c>
      <c r="BK2318">
        <v>25.01</v>
      </c>
      <c r="BL2318">
        <v>25.97</v>
      </c>
      <c r="BM2318">
        <v>0</v>
      </c>
      <c r="BN2318">
        <v>0.23</v>
      </c>
      <c r="BO2318">
        <v>26.2</v>
      </c>
      <c r="BP2318">
        <v>412843.6</v>
      </c>
      <c r="BQ2318">
        <v>148521.9</v>
      </c>
      <c r="BR2318">
        <v>2201.6999999999998</v>
      </c>
      <c r="BS2318">
        <v>4195</v>
      </c>
      <c r="BT2318">
        <v>0</v>
      </c>
      <c r="BU2318">
        <v>5826.2</v>
      </c>
      <c r="BV2318">
        <v>20193.2</v>
      </c>
      <c r="BW2318">
        <v>0</v>
      </c>
      <c r="BX2318">
        <v>0</v>
      </c>
      <c r="BY2318">
        <v>10979.3</v>
      </c>
      <c r="BZ2318">
        <v>103407.7</v>
      </c>
      <c r="CA2318">
        <v>0</v>
      </c>
      <c r="CB2318">
        <v>51.6</v>
      </c>
      <c r="CC2318">
        <v>3315.4</v>
      </c>
      <c r="CD2318">
        <v>34024.699999999997</v>
      </c>
      <c r="CE2318">
        <v>88396.1</v>
      </c>
      <c r="CF2318">
        <v>0</v>
      </c>
      <c r="CG2318">
        <v>2710</v>
      </c>
      <c r="CH2318">
        <v>0</v>
      </c>
      <c r="CI2318">
        <v>56787.7</v>
      </c>
      <c r="CJ2318">
        <v>78456.899999999994</v>
      </c>
      <c r="CK2318">
        <v>2298</v>
      </c>
      <c r="CL2318">
        <v>6265.3</v>
      </c>
      <c r="CM2318">
        <v>50.9</v>
      </c>
      <c r="CN2318">
        <v>0.6</v>
      </c>
      <c r="CO2318">
        <v>7010.3</v>
      </c>
    </row>
    <row r="2319" spans="1:93">
      <c r="A2319">
        <v>2313</v>
      </c>
      <c r="B2319">
        <f t="shared" si="361"/>
        <v>97</v>
      </c>
      <c r="C2319" t="str">
        <f t="shared" si="364"/>
        <v>Day97</v>
      </c>
      <c r="D2319">
        <f t="shared" si="362"/>
        <v>8</v>
      </c>
      <c r="E2319" t="str">
        <f t="shared" si="365"/>
        <v>Hour8</v>
      </c>
      <c r="F2319">
        <f t="shared" si="366"/>
        <v>4</v>
      </c>
      <c r="G2319" t="str">
        <f t="shared" si="367"/>
        <v>Spring</v>
      </c>
      <c r="H2319">
        <f t="shared" si="363"/>
        <v>2117</v>
      </c>
      <c r="I2319" t="e">
        <f t="shared" si="368"/>
        <v>#N/A</v>
      </c>
      <c r="J2319" t="str">
        <f t="shared" si="369"/>
        <v>Spring</v>
      </c>
      <c r="K2319">
        <f t="shared" si="370"/>
        <v>430474.3</v>
      </c>
      <c r="L2319" s="10">
        <v>45389.333333333336</v>
      </c>
      <c r="M2319">
        <v>424545.7</v>
      </c>
      <c r="N2319">
        <v>1488.7</v>
      </c>
      <c r="O2319">
        <v>4.0999999999999996</v>
      </c>
      <c r="P2319">
        <v>4435.7</v>
      </c>
      <c r="Q2319">
        <v>430474.3</v>
      </c>
      <c r="R2319">
        <v>410346.1</v>
      </c>
      <c r="S2319">
        <v>267189.8</v>
      </c>
      <c r="T2319">
        <v>3.3399999999999999E-2</v>
      </c>
      <c r="U2319">
        <v>4.7E-2</v>
      </c>
      <c r="V2319">
        <v>0.7</v>
      </c>
      <c r="W2319">
        <v>0.7</v>
      </c>
      <c r="X2319">
        <v>147.9</v>
      </c>
      <c r="Y2319">
        <v>8</v>
      </c>
      <c r="Z2319">
        <v>1.08</v>
      </c>
      <c r="AA2319">
        <v>15</v>
      </c>
      <c r="AB2319">
        <v>614.4</v>
      </c>
      <c r="AC2319">
        <v>0.11</v>
      </c>
      <c r="AD2319">
        <v>148.4</v>
      </c>
      <c r="AE2319">
        <v>33.299999999999997</v>
      </c>
      <c r="AF2319">
        <v>181.7</v>
      </c>
      <c r="AG2319">
        <v>153.80000000000001</v>
      </c>
      <c r="AH2319">
        <v>8.3000000000000007</v>
      </c>
      <c r="AI2319">
        <v>1.1200000000000001</v>
      </c>
      <c r="AJ2319">
        <v>15.6</v>
      </c>
      <c r="AK2319">
        <v>638.79999999999995</v>
      </c>
      <c r="AL2319">
        <v>0.11</v>
      </c>
      <c r="AM2319">
        <v>154.30000000000001</v>
      </c>
      <c r="AN2319">
        <v>34.6</v>
      </c>
      <c r="AO2319">
        <v>189</v>
      </c>
      <c r="AP2319">
        <v>80</v>
      </c>
      <c r="AQ2319">
        <v>2.8</v>
      </c>
      <c r="AR2319">
        <v>0.35</v>
      </c>
      <c r="AS2319">
        <v>8.3000000000000007</v>
      </c>
      <c r="AT2319">
        <v>376.8</v>
      </c>
      <c r="AU2319">
        <v>0.04</v>
      </c>
      <c r="AV2319">
        <v>80.2</v>
      </c>
      <c r="AW2319">
        <v>19.5</v>
      </c>
      <c r="AX2319">
        <v>99.7</v>
      </c>
      <c r="AY2319">
        <v>474.1</v>
      </c>
      <c r="AZ2319">
        <v>26.8</v>
      </c>
      <c r="BA2319">
        <v>3.64</v>
      </c>
      <c r="BB2319">
        <v>40.6</v>
      </c>
      <c r="BC2319">
        <v>1916.4</v>
      </c>
      <c r="BD2319">
        <v>0.23</v>
      </c>
      <c r="BE2319">
        <v>475.9</v>
      </c>
      <c r="BF2319">
        <v>97.7</v>
      </c>
      <c r="BG2319">
        <v>573.6</v>
      </c>
      <c r="BH2319">
        <v>24.72</v>
      </c>
      <c r="BI2319">
        <v>0</v>
      </c>
      <c r="BJ2319">
        <v>0.28000000000000003</v>
      </c>
      <c r="BK2319">
        <v>25</v>
      </c>
      <c r="BL2319">
        <v>26.04</v>
      </c>
      <c r="BM2319">
        <v>0</v>
      </c>
      <c r="BN2319">
        <v>0.28999999999999998</v>
      </c>
      <c r="BO2319">
        <v>26.34</v>
      </c>
      <c r="BP2319">
        <v>430474.3</v>
      </c>
      <c r="BQ2319">
        <v>163284.4</v>
      </c>
      <c r="BR2319">
        <v>1095.5999999999999</v>
      </c>
      <c r="BS2319">
        <v>4196</v>
      </c>
      <c r="BT2319">
        <v>0</v>
      </c>
      <c r="BU2319">
        <v>7997.2</v>
      </c>
      <c r="BV2319">
        <v>22377.5</v>
      </c>
      <c r="BW2319">
        <v>0</v>
      </c>
      <c r="BX2319">
        <v>205.7</v>
      </c>
      <c r="BY2319">
        <v>13214</v>
      </c>
      <c r="BZ2319">
        <v>107812</v>
      </c>
      <c r="CA2319">
        <v>0</v>
      </c>
      <c r="CB2319">
        <v>51.6</v>
      </c>
      <c r="CC2319">
        <v>3315.4</v>
      </c>
      <c r="CD2319">
        <v>32931.699999999997</v>
      </c>
      <c r="CE2319">
        <v>87163.6</v>
      </c>
      <c r="CF2319">
        <v>0</v>
      </c>
      <c r="CG2319">
        <v>249.3</v>
      </c>
      <c r="CH2319">
        <v>0</v>
      </c>
      <c r="CI2319">
        <v>95929.7</v>
      </c>
      <c r="CJ2319">
        <v>51653.5</v>
      </c>
      <c r="CK2319">
        <v>2281.5</v>
      </c>
      <c r="CL2319">
        <v>9214.6</v>
      </c>
      <c r="CM2319">
        <v>405.7</v>
      </c>
      <c r="CN2319">
        <v>1324.5</v>
      </c>
      <c r="CO2319">
        <v>6940.8</v>
      </c>
    </row>
    <row r="2320" spans="1:93">
      <c r="A2320">
        <v>2314</v>
      </c>
      <c r="B2320">
        <f t="shared" si="361"/>
        <v>97</v>
      </c>
      <c r="C2320" t="str">
        <f t="shared" si="364"/>
        <v>Day97</v>
      </c>
      <c r="D2320">
        <f t="shared" si="362"/>
        <v>9</v>
      </c>
      <c r="E2320" t="str">
        <f t="shared" si="365"/>
        <v>Hour9</v>
      </c>
      <c r="F2320">
        <f t="shared" si="366"/>
        <v>4</v>
      </c>
      <c r="G2320" t="str">
        <f t="shared" si="367"/>
        <v>Spring</v>
      </c>
      <c r="H2320">
        <f t="shared" si="363"/>
        <v>2117</v>
      </c>
      <c r="I2320" t="e">
        <f t="shared" si="368"/>
        <v>#N/A</v>
      </c>
      <c r="J2320" t="str">
        <f t="shared" si="369"/>
        <v>Spring</v>
      </c>
      <c r="K2320">
        <f t="shared" si="370"/>
        <v>447797</v>
      </c>
      <c r="L2320" s="10">
        <v>45389.375</v>
      </c>
      <c r="M2320">
        <v>436886.9</v>
      </c>
      <c r="N2320">
        <v>1488.7</v>
      </c>
      <c r="O2320">
        <v>3891.9</v>
      </c>
      <c r="P2320">
        <v>5529.5</v>
      </c>
      <c r="Q2320">
        <v>447797</v>
      </c>
      <c r="R2320">
        <v>422088.1</v>
      </c>
      <c r="S2320">
        <v>247654.1</v>
      </c>
      <c r="T2320">
        <v>3.39E-2</v>
      </c>
      <c r="U2320">
        <v>4.8399999999999999E-2</v>
      </c>
      <c r="V2320">
        <v>0.73</v>
      </c>
      <c r="W2320">
        <v>0.73</v>
      </c>
      <c r="X2320">
        <v>126.3</v>
      </c>
      <c r="Y2320">
        <v>6.5</v>
      </c>
      <c r="Z2320">
        <v>0.87</v>
      </c>
      <c r="AA2320">
        <v>13.3</v>
      </c>
      <c r="AB2320">
        <v>536</v>
      </c>
      <c r="AC2320">
        <v>0.1</v>
      </c>
      <c r="AD2320">
        <v>126.8</v>
      </c>
      <c r="AE2320">
        <v>29.3</v>
      </c>
      <c r="AF2320">
        <v>156.1</v>
      </c>
      <c r="AG2320">
        <v>132.1</v>
      </c>
      <c r="AH2320">
        <v>6.8</v>
      </c>
      <c r="AI2320">
        <v>0.91</v>
      </c>
      <c r="AJ2320">
        <v>13.9</v>
      </c>
      <c r="AK2320">
        <v>559.9</v>
      </c>
      <c r="AL2320">
        <v>0.1</v>
      </c>
      <c r="AM2320">
        <v>132.5</v>
      </c>
      <c r="AN2320">
        <v>30.6</v>
      </c>
      <c r="AO2320">
        <v>163.19999999999999</v>
      </c>
      <c r="AP2320">
        <v>46.1</v>
      </c>
      <c r="AQ2320">
        <v>1.9</v>
      </c>
      <c r="AR2320">
        <v>0.25</v>
      </c>
      <c r="AS2320">
        <v>4.5</v>
      </c>
      <c r="AT2320">
        <v>207.3</v>
      </c>
      <c r="AU2320">
        <v>0.02</v>
      </c>
      <c r="AV2320">
        <v>46.2</v>
      </c>
      <c r="AW2320">
        <v>10.7</v>
      </c>
      <c r="AX2320">
        <v>56.9</v>
      </c>
      <c r="AY2320">
        <v>397</v>
      </c>
      <c r="AZ2320">
        <v>9</v>
      </c>
      <c r="BA2320">
        <v>0.98</v>
      </c>
      <c r="BB2320">
        <v>46.3</v>
      </c>
      <c r="BC2320">
        <v>2029.8</v>
      </c>
      <c r="BD2320">
        <v>0.19</v>
      </c>
      <c r="BE2320">
        <v>397.6</v>
      </c>
      <c r="BF2320">
        <v>106.8</v>
      </c>
      <c r="BG2320">
        <v>504.4</v>
      </c>
      <c r="BH2320">
        <v>22.61</v>
      </c>
      <c r="BI2320">
        <v>0</v>
      </c>
      <c r="BJ2320">
        <v>0.28000000000000003</v>
      </c>
      <c r="BK2320">
        <v>22.89</v>
      </c>
      <c r="BL2320">
        <v>23.87</v>
      </c>
      <c r="BM2320">
        <v>0</v>
      </c>
      <c r="BN2320">
        <v>0.3</v>
      </c>
      <c r="BO2320">
        <v>24.17</v>
      </c>
      <c r="BP2320">
        <v>447797</v>
      </c>
      <c r="BQ2320">
        <v>200142.9</v>
      </c>
      <c r="BR2320">
        <v>17.399999999999999</v>
      </c>
      <c r="BS2320">
        <v>4182.1000000000004</v>
      </c>
      <c r="BT2320">
        <v>0</v>
      </c>
      <c r="BU2320">
        <v>7825</v>
      </c>
      <c r="BV2320">
        <v>18456.599999999999</v>
      </c>
      <c r="BW2320">
        <v>0</v>
      </c>
      <c r="BX2320">
        <v>751.8</v>
      </c>
      <c r="BY2320">
        <v>20012.099999999999</v>
      </c>
      <c r="BZ2320">
        <v>100261.4</v>
      </c>
      <c r="CA2320">
        <v>0</v>
      </c>
      <c r="CB2320">
        <v>51.6</v>
      </c>
      <c r="CC2320">
        <v>3315.4</v>
      </c>
      <c r="CD2320">
        <v>25854.5</v>
      </c>
      <c r="CE2320">
        <v>87477.1</v>
      </c>
      <c r="CF2320">
        <v>0</v>
      </c>
      <c r="CG2320">
        <v>213</v>
      </c>
      <c r="CH2320">
        <v>0</v>
      </c>
      <c r="CI2320">
        <v>130672.6</v>
      </c>
      <c r="CJ2320">
        <v>46639.1</v>
      </c>
      <c r="CK2320">
        <v>2067.3000000000002</v>
      </c>
      <c r="CL2320">
        <v>12756.1</v>
      </c>
      <c r="CM2320">
        <v>1362.6</v>
      </c>
      <c r="CN2320">
        <v>56.6</v>
      </c>
      <c r="CO2320">
        <v>7628.9</v>
      </c>
    </row>
    <row r="2321" spans="1:93">
      <c r="A2321">
        <v>2315</v>
      </c>
      <c r="B2321">
        <f t="shared" si="361"/>
        <v>97</v>
      </c>
      <c r="C2321" t="str">
        <f t="shared" si="364"/>
        <v>Day97</v>
      </c>
      <c r="D2321">
        <f t="shared" si="362"/>
        <v>10</v>
      </c>
      <c r="E2321" t="str">
        <f t="shared" si="365"/>
        <v>Hour10</v>
      </c>
      <c r="F2321">
        <f t="shared" si="366"/>
        <v>4</v>
      </c>
      <c r="G2321" t="str">
        <f t="shared" si="367"/>
        <v>Spring</v>
      </c>
      <c r="H2321">
        <f t="shared" si="363"/>
        <v>2117</v>
      </c>
      <c r="I2321" t="e">
        <f t="shared" si="368"/>
        <v>#N/A</v>
      </c>
      <c r="J2321" t="str">
        <f t="shared" si="369"/>
        <v>Spring</v>
      </c>
      <c r="K2321">
        <f t="shared" si="370"/>
        <v>454821.7</v>
      </c>
      <c r="L2321" s="10">
        <v>45389.416666666664</v>
      </c>
      <c r="M2321">
        <v>443655.6</v>
      </c>
      <c r="N2321">
        <v>1346.9</v>
      </c>
      <c r="O2321">
        <v>4151.1000000000004</v>
      </c>
      <c r="P2321">
        <v>5668.2</v>
      </c>
      <c r="Q2321">
        <v>454821.7</v>
      </c>
      <c r="R2321">
        <v>428521.7</v>
      </c>
      <c r="S2321">
        <v>239348.4</v>
      </c>
      <c r="T2321">
        <v>3.4099999999999998E-2</v>
      </c>
      <c r="U2321">
        <v>4.9099999999999998E-2</v>
      </c>
      <c r="V2321">
        <v>0.74</v>
      </c>
      <c r="W2321">
        <v>0.74</v>
      </c>
      <c r="X2321">
        <v>122.2</v>
      </c>
      <c r="Y2321">
        <v>6.3</v>
      </c>
      <c r="Z2321">
        <v>0.85</v>
      </c>
      <c r="AA2321">
        <v>12.8</v>
      </c>
      <c r="AB2321">
        <v>516.79999999999995</v>
      </c>
      <c r="AC2321">
        <v>0.1</v>
      </c>
      <c r="AD2321">
        <v>122.6</v>
      </c>
      <c r="AE2321">
        <v>28.2</v>
      </c>
      <c r="AF2321">
        <v>150.9</v>
      </c>
      <c r="AG2321">
        <v>127.9</v>
      </c>
      <c r="AH2321">
        <v>6.6</v>
      </c>
      <c r="AI2321">
        <v>0.89</v>
      </c>
      <c r="AJ2321">
        <v>13.4</v>
      </c>
      <c r="AK2321">
        <v>540.79999999999995</v>
      </c>
      <c r="AL2321">
        <v>0.1</v>
      </c>
      <c r="AM2321">
        <v>128.4</v>
      </c>
      <c r="AN2321">
        <v>29.6</v>
      </c>
      <c r="AO2321">
        <v>157.9</v>
      </c>
      <c r="AP2321">
        <v>45</v>
      </c>
      <c r="AQ2321">
        <v>1.9</v>
      </c>
      <c r="AR2321">
        <v>0.25</v>
      </c>
      <c r="AS2321">
        <v>4.4000000000000004</v>
      </c>
      <c r="AT2321">
        <v>201.6</v>
      </c>
      <c r="AU2321">
        <v>0.02</v>
      </c>
      <c r="AV2321">
        <v>45.1</v>
      </c>
      <c r="AW2321">
        <v>10.4</v>
      </c>
      <c r="AX2321">
        <v>55.5</v>
      </c>
      <c r="AY2321">
        <v>298.39999999999998</v>
      </c>
      <c r="AZ2321">
        <v>6</v>
      </c>
      <c r="BA2321">
        <v>0.62</v>
      </c>
      <c r="BB2321">
        <v>35.700000000000003</v>
      </c>
      <c r="BC2321">
        <v>1549.7</v>
      </c>
      <c r="BD2321">
        <v>0.15</v>
      </c>
      <c r="BE2321">
        <v>298.7</v>
      </c>
      <c r="BF2321">
        <v>81.900000000000006</v>
      </c>
      <c r="BG2321">
        <v>380.7</v>
      </c>
      <c r="BH2321">
        <v>17.77</v>
      </c>
      <c r="BI2321">
        <v>0</v>
      </c>
      <c r="BJ2321">
        <v>0.21</v>
      </c>
      <c r="BK2321">
        <v>17.989999999999998</v>
      </c>
      <c r="BL2321">
        <v>18.96</v>
      </c>
      <c r="BM2321">
        <v>0</v>
      </c>
      <c r="BN2321">
        <v>0.23</v>
      </c>
      <c r="BO2321">
        <v>19.190000000000001</v>
      </c>
      <c r="BP2321">
        <v>454821.7</v>
      </c>
      <c r="BQ2321">
        <v>215473.3</v>
      </c>
      <c r="BR2321">
        <v>13.5</v>
      </c>
      <c r="BS2321">
        <v>3880.4</v>
      </c>
      <c r="BT2321">
        <v>0</v>
      </c>
      <c r="BU2321">
        <v>6281</v>
      </c>
      <c r="BV2321">
        <v>18358.599999999999</v>
      </c>
      <c r="BW2321">
        <v>0</v>
      </c>
      <c r="BX2321">
        <v>982.9</v>
      </c>
      <c r="BY2321">
        <v>22097.7</v>
      </c>
      <c r="BZ2321">
        <v>97809.9</v>
      </c>
      <c r="CA2321">
        <v>0</v>
      </c>
      <c r="CB2321">
        <v>51.6</v>
      </c>
      <c r="CC2321">
        <v>3315.4</v>
      </c>
      <c r="CD2321">
        <v>23536.3</v>
      </c>
      <c r="CE2321">
        <v>85735.1</v>
      </c>
      <c r="CF2321">
        <v>0</v>
      </c>
      <c r="CG2321">
        <v>366.6</v>
      </c>
      <c r="CH2321">
        <v>0</v>
      </c>
      <c r="CI2321">
        <v>141836.5</v>
      </c>
      <c r="CJ2321">
        <v>48696.5</v>
      </c>
      <c r="CK2321">
        <v>1859.8</v>
      </c>
      <c r="CL2321">
        <v>17428.099999999999</v>
      </c>
      <c r="CM2321">
        <v>39.200000000000003</v>
      </c>
      <c r="CN2321">
        <v>393.1</v>
      </c>
      <c r="CO2321">
        <v>7711.1</v>
      </c>
    </row>
    <row r="2322" spans="1:93">
      <c r="A2322">
        <v>2316</v>
      </c>
      <c r="B2322">
        <f t="shared" si="361"/>
        <v>97</v>
      </c>
      <c r="C2322" t="str">
        <f t="shared" si="364"/>
        <v>Day97</v>
      </c>
      <c r="D2322">
        <f t="shared" si="362"/>
        <v>11</v>
      </c>
      <c r="E2322" t="str">
        <f t="shared" si="365"/>
        <v>Hour11</v>
      </c>
      <c r="F2322">
        <f t="shared" si="366"/>
        <v>4</v>
      </c>
      <c r="G2322" t="str">
        <f t="shared" si="367"/>
        <v>Spring</v>
      </c>
      <c r="H2322">
        <f t="shared" si="363"/>
        <v>2117</v>
      </c>
      <c r="I2322" t="e">
        <f t="shared" si="368"/>
        <v>#N/A</v>
      </c>
      <c r="J2322" t="str">
        <f t="shared" si="369"/>
        <v>Spring</v>
      </c>
      <c r="K2322">
        <f t="shared" si="370"/>
        <v>457653</v>
      </c>
      <c r="L2322" s="10">
        <v>45389.458333333336</v>
      </c>
      <c r="M2322">
        <v>445452.4</v>
      </c>
      <c r="N2322">
        <v>2371.6999999999998</v>
      </c>
      <c r="O2322">
        <v>4151.1000000000004</v>
      </c>
      <c r="P2322">
        <v>5677.7</v>
      </c>
      <c r="Q2322">
        <v>457653</v>
      </c>
      <c r="R2322">
        <v>430230.3</v>
      </c>
      <c r="S2322">
        <v>235603.5</v>
      </c>
      <c r="T2322">
        <v>3.4200000000000001E-2</v>
      </c>
      <c r="U2322">
        <v>4.9299999999999997E-2</v>
      </c>
      <c r="V2322">
        <v>0.75</v>
      </c>
      <c r="W2322">
        <v>0.75</v>
      </c>
      <c r="X2322">
        <v>118.9</v>
      </c>
      <c r="Y2322">
        <v>6.1</v>
      </c>
      <c r="Z2322">
        <v>0.82</v>
      </c>
      <c r="AA2322">
        <v>12.6</v>
      </c>
      <c r="AB2322">
        <v>505.1</v>
      </c>
      <c r="AC2322">
        <v>0.09</v>
      </c>
      <c r="AD2322">
        <v>119.3</v>
      </c>
      <c r="AE2322">
        <v>27.7</v>
      </c>
      <c r="AF2322">
        <v>147</v>
      </c>
      <c r="AG2322">
        <v>124.7</v>
      </c>
      <c r="AH2322">
        <v>6.4</v>
      </c>
      <c r="AI2322">
        <v>0.86</v>
      </c>
      <c r="AJ2322">
        <v>13.2</v>
      </c>
      <c r="AK2322">
        <v>529.6</v>
      </c>
      <c r="AL2322">
        <v>0.1</v>
      </c>
      <c r="AM2322">
        <v>125.2</v>
      </c>
      <c r="AN2322">
        <v>29</v>
      </c>
      <c r="AO2322">
        <v>154.19999999999999</v>
      </c>
      <c r="AP2322">
        <v>47.4</v>
      </c>
      <c r="AQ2322">
        <v>2</v>
      </c>
      <c r="AR2322">
        <v>0.26</v>
      </c>
      <c r="AS2322">
        <v>4.5999999999999996</v>
      </c>
      <c r="AT2322">
        <v>212.7</v>
      </c>
      <c r="AU2322">
        <v>0.02</v>
      </c>
      <c r="AV2322">
        <v>47.5</v>
      </c>
      <c r="AW2322">
        <v>10.9</v>
      </c>
      <c r="AX2322">
        <v>58.4</v>
      </c>
      <c r="AY2322">
        <v>711.3</v>
      </c>
      <c r="AZ2322">
        <v>78.5</v>
      </c>
      <c r="BA2322">
        <v>11.39</v>
      </c>
      <c r="BB2322">
        <v>25.8</v>
      </c>
      <c r="BC2322">
        <v>1659.6</v>
      </c>
      <c r="BD2322">
        <v>0.37</v>
      </c>
      <c r="BE2322">
        <v>716.7</v>
      </c>
      <c r="BF2322">
        <v>75.400000000000006</v>
      </c>
      <c r="BG2322">
        <v>792.1</v>
      </c>
      <c r="BH2322">
        <v>17.36</v>
      </c>
      <c r="BI2322">
        <v>0</v>
      </c>
      <c r="BJ2322">
        <v>0.21</v>
      </c>
      <c r="BK2322">
        <v>17.57</v>
      </c>
      <c r="BL2322">
        <v>18.559999999999999</v>
      </c>
      <c r="BM2322">
        <v>0</v>
      </c>
      <c r="BN2322">
        <v>0.23</v>
      </c>
      <c r="BO2322">
        <v>18.79</v>
      </c>
      <c r="BP2322">
        <v>457653</v>
      </c>
      <c r="BQ2322">
        <v>222049.5</v>
      </c>
      <c r="BR2322">
        <v>233.1</v>
      </c>
      <c r="BS2322">
        <v>3880.4</v>
      </c>
      <c r="BT2322">
        <v>0</v>
      </c>
      <c r="BU2322">
        <v>5276.6</v>
      </c>
      <c r="BV2322">
        <v>17671.599999999999</v>
      </c>
      <c r="BW2322">
        <v>0</v>
      </c>
      <c r="BX2322">
        <v>1001.6</v>
      </c>
      <c r="BY2322">
        <v>22650.7</v>
      </c>
      <c r="BZ2322">
        <v>96575.4</v>
      </c>
      <c r="CA2322">
        <v>0</v>
      </c>
      <c r="CB2322">
        <v>51.6</v>
      </c>
      <c r="CC2322">
        <v>3315.4</v>
      </c>
      <c r="CD2322">
        <v>21961</v>
      </c>
      <c r="CE2322">
        <v>86271.8</v>
      </c>
      <c r="CF2322">
        <v>0</v>
      </c>
      <c r="CG2322">
        <v>366.6</v>
      </c>
      <c r="CH2322">
        <v>0</v>
      </c>
      <c r="CI2322">
        <v>143289.60000000001</v>
      </c>
      <c r="CJ2322">
        <v>53384.9</v>
      </c>
      <c r="CK2322">
        <v>1722.7</v>
      </c>
      <c r="CL2322">
        <v>19544.400000000001</v>
      </c>
      <c r="CM2322">
        <v>0</v>
      </c>
      <c r="CN2322">
        <v>5.8</v>
      </c>
      <c r="CO2322">
        <v>5904.5</v>
      </c>
    </row>
    <row r="2323" spans="1:93">
      <c r="A2323">
        <v>2317</v>
      </c>
      <c r="B2323">
        <f t="shared" si="361"/>
        <v>97</v>
      </c>
      <c r="C2323" t="str">
        <f t="shared" si="364"/>
        <v>Day97</v>
      </c>
      <c r="D2323">
        <f t="shared" si="362"/>
        <v>12</v>
      </c>
      <c r="E2323" t="str">
        <f t="shared" si="365"/>
        <v>Hour12</v>
      </c>
      <c r="F2323">
        <f t="shared" si="366"/>
        <v>4</v>
      </c>
      <c r="G2323" t="str">
        <f t="shared" si="367"/>
        <v>Spring</v>
      </c>
      <c r="H2323">
        <f t="shared" si="363"/>
        <v>2117</v>
      </c>
      <c r="I2323" t="e">
        <f t="shared" si="368"/>
        <v>#N/A</v>
      </c>
      <c r="J2323" t="str">
        <f t="shared" si="369"/>
        <v>Spring</v>
      </c>
      <c r="K2323">
        <f t="shared" si="370"/>
        <v>457266.6</v>
      </c>
      <c r="L2323" s="10">
        <v>45389.5</v>
      </c>
      <c r="M2323">
        <v>444110.8</v>
      </c>
      <c r="N2323">
        <v>2987.2</v>
      </c>
      <c r="O2323">
        <v>4555.8999999999996</v>
      </c>
      <c r="P2323">
        <v>5612.6</v>
      </c>
      <c r="Q2323">
        <v>457266.5</v>
      </c>
      <c r="R2323">
        <v>428944.4</v>
      </c>
      <c r="S2323">
        <v>229373</v>
      </c>
      <c r="T2323">
        <v>3.4099999999999998E-2</v>
      </c>
      <c r="U2323">
        <v>4.9200000000000001E-2</v>
      </c>
      <c r="V2323">
        <v>0.76</v>
      </c>
      <c r="W2323">
        <v>0.76</v>
      </c>
      <c r="X2323">
        <v>114.7</v>
      </c>
      <c r="Y2323">
        <v>5.9</v>
      </c>
      <c r="Z2323">
        <v>0.79</v>
      </c>
      <c r="AA2323">
        <v>12.2</v>
      </c>
      <c r="AB2323">
        <v>486.1</v>
      </c>
      <c r="AC2323">
        <v>0.09</v>
      </c>
      <c r="AD2323">
        <v>115.1</v>
      </c>
      <c r="AE2323">
        <v>26.7</v>
      </c>
      <c r="AF2323">
        <v>141.80000000000001</v>
      </c>
      <c r="AG2323">
        <v>120.4</v>
      </c>
      <c r="AH2323">
        <v>6.2</v>
      </c>
      <c r="AI2323">
        <v>0.83</v>
      </c>
      <c r="AJ2323">
        <v>12.8</v>
      </c>
      <c r="AK2323">
        <v>510.1</v>
      </c>
      <c r="AL2323">
        <v>0.1</v>
      </c>
      <c r="AM2323">
        <v>120.8</v>
      </c>
      <c r="AN2323">
        <v>28</v>
      </c>
      <c r="AO2323">
        <v>148.80000000000001</v>
      </c>
      <c r="AP2323">
        <v>47.6</v>
      </c>
      <c r="AQ2323">
        <v>2.2000000000000002</v>
      </c>
      <c r="AR2323">
        <v>0.28999999999999998</v>
      </c>
      <c r="AS2323">
        <v>4.5</v>
      </c>
      <c r="AT2323">
        <v>208.2</v>
      </c>
      <c r="AU2323">
        <v>0.02</v>
      </c>
      <c r="AV2323">
        <v>47.7</v>
      </c>
      <c r="AW2323">
        <v>10.7</v>
      </c>
      <c r="AX2323">
        <v>58.4</v>
      </c>
      <c r="AY2323">
        <v>321.10000000000002</v>
      </c>
      <c r="AZ2323">
        <v>6.1</v>
      </c>
      <c r="BA2323">
        <v>0.61</v>
      </c>
      <c r="BB2323">
        <v>37.9</v>
      </c>
      <c r="BC2323">
        <v>1679</v>
      </c>
      <c r="BD2323">
        <v>0.14000000000000001</v>
      </c>
      <c r="BE2323">
        <v>321.39999999999998</v>
      </c>
      <c r="BF2323">
        <v>88</v>
      </c>
      <c r="BG2323">
        <v>409.4</v>
      </c>
      <c r="BH2323">
        <v>17.66</v>
      </c>
      <c r="BI2323">
        <v>0</v>
      </c>
      <c r="BJ2323">
        <v>0.13</v>
      </c>
      <c r="BK2323">
        <v>17.8</v>
      </c>
      <c r="BL2323">
        <v>18.87</v>
      </c>
      <c r="BM2323">
        <v>0</v>
      </c>
      <c r="BN2323">
        <v>0.15</v>
      </c>
      <c r="BO2323">
        <v>19.010000000000002</v>
      </c>
      <c r="BP2323">
        <v>457266.6</v>
      </c>
      <c r="BQ2323">
        <v>227893.5</v>
      </c>
      <c r="BR2323">
        <v>0.1</v>
      </c>
      <c r="BS2323">
        <v>3880.4</v>
      </c>
      <c r="BT2323">
        <v>0</v>
      </c>
      <c r="BU2323">
        <v>5032.5</v>
      </c>
      <c r="BV2323">
        <v>17213.900000000001</v>
      </c>
      <c r="BW2323">
        <v>0</v>
      </c>
      <c r="BX2323">
        <v>999.8</v>
      </c>
      <c r="BY2323">
        <v>23022</v>
      </c>
      <c r="BZ2323">
        <v>92562.6</v>
      </c>
      <c r="CA2323">
        <v>0</v>
      </c>
      <c r="CB2323">
        <v>51.6</v>
      </c>
      <c r="CC2323">
        <v>3315.4</v>
      </c>
      <c r="CD2323">
        <v>20847.8</v>
      </c>
      <c r="CE2323">
        <v>86391.6</v>
      </c>
      <c r="CF2323">
        <v>0</v>
      </c>
      <c r="CG2323">
        <v>77.099999999999994</v>
      </c>
      <c r="CH2323">
        <v>0</v>
      </c>
      <c r="CI2323">
        <v>145927.9</v>
      </c>
      <c r="CJ2323">
        <v>56287.5</v>
      </c>
      <c r="CK2323">
        <v>1656.3</v>
      </c>
      <c r="CL2323">
        <v>20094.2</v>
      </c>
      <c r="CM2323">
        <v>0</v>
      </c>
      <c r="CN2323">
        <v>178.3</v>
      </c>
      <c r="CO2323">
        <v>5290</v>
      </c>
    </row>
    <row r="2324" spans="1:93">
      <c r="A2324">
        <v>2318</v>
      </c>
      <c r="B2324">
        <f t="shared" si="361"/>
        <v>97</v>
      </c>
      <c r="C2324" t="str">
        <f t="shared" si="364"/>
        <v>Day97</v>
      </c>
      <c r="D2324">
        <f t="shared" si="362"/>
        <v>13</v>
      </c>
      <c r="E2324" t="str">
        <f t="shared" si="365"/>
        <v>Hour13</v>
      </c>
      <c r="F2324">
        <f t="shared" si="366"/>
        <v>4</v>
      </c>
      <c r="G2324" t="str">
        <f t="shared" si="367"/>
        <v>Spring</v>
      </c>
      <c r="H2324">
        <f t="shared" si="363"/>
        <v>2117</v>
      </c>
      <c r="I2324" t="e">
        <f t="shared" si="368"/>
        <v>#N/A</v>
      </c>
      <c r="J2324" t="str">
        <f t="shared" si="369"/>
        <v>Spring</v>
      </c>
      <c r="K2324">
        <f t="shared" si="370"/>
        <v>460860.6</v>
      </c>
      <c r="L2324" s="10">
        <v>45389.541666666664</v>
      </c>
      <c r="M2324">
        <v>443100.2</v>
      </c>
      <c r="N2324">
        <v>3952.4</v>
      </c>
      <c r="O2324">
        <v>8221.4</v>
      </c>
      <c r="P2324">
        <v>5586.7</v>
      </c>
      <c r="Q2324">
        <v>460860.7</v>
      </c>
      <c r="R2324">
        <v>427982.6</v>
      </c>
      <c r="S2324">
        <v>225699.7</v>
      </c>
      <c r="T2324">
        <v>3.4099999999999998E-2</v>
      </c>
      <c r="U2324">
        <v>4.9099999999999998E-2</v>
      </c>
      <c r="V2324">
        <v>0.77</v>
      </c>
      <c r="W2324">
        <v>0.77</v>
      </c>
      <c r="X2324">
        <v>109.5</v>
      </c>
      <c r="Y2324">
        <v>5.5</v>
      </c>
      <c r="Z2324">
        <v>0.74</v>
      </c>
      <c r="AA2324">
        <v>11.8</v>
      </c>
      <c r="AB2324">
        <v>468.4</v>
      </c>
      <c r="AC2324">
        <v>0.09</v>
      </c>
      <c r="AD2324">
        <v>109.9</v>
      </c>
      <c r="AE2324">
        <v>25.8</v>
      </c>
      <c r="AF2324">
        <v>135.69999999999999</v>
      </c>
      <c r="AG2324">
        <v>115.2</v>
      </c>
      <c r="AH2324">
        <v>5.8</v>
      </c>
      <c r="AI2324">
        <v>0.78</v>
      </c>
      <c r="AJ2324">
        <v>12.4</v>
      </c>
      <c r="AK2324">
        <v>491.7</v>
      </c>
      <c r="AL2324">
        <v>0.09</v>
      </c>
      <c r="AM2324">
        <v>115.6</v>
      </c>
      <c r="AN2324">
        <v>27.1</v>
      </c>
      <c r="AO2324">
        <v>142.69999999999999</v>
      </c>
      <c r="AP2324">
        <v>47.4</v>
      </c>
      <c r="AQ2324">
        <v>2.2000000000000002</v>
      </c>
      <c r="AR2324">
        <v>0.28999999999999998</v>
      </c>
      <c r="AS2324">
        <v>4.4000000000000004</v>
      </c>
      <c r="AT2324">
        <v>205.6</v>
      </c>
      <c r="AU2324">
        <v>0.02</v>
      </c>
      <c r="AV2324">
        <v>47.5</v>
      </c>
      <c r="AW2324">
        <v>10.5</v>
      </c>
      <c r="AX2324">
        <v>58.1</v>
      </c>
      <c r="AY2324">
        <v>301.3</v>
      </c>
      <c r="AZ2324">
        <v>5.7</v>
      </c>
      <c r="BA2324">
        <v>0.56999999999999995</v>
      </c>
      <c r="BB2324">
        <v>35.6</v>
      </c>
      <c r="BC2324">
        <v>1575.4</v>
      </c>
      <c r="BD2324">
        <v>0.13</v>
      </c>
      <c r="BE2324">
        <v>301.60000000000002</v>
      </c>
      <c r="BF2324">
        <v>82.6</v>
      </c>
      <c r="BG2324">
        <v>384.2</v>
      </c>
      <c r="BH2324">
        <v>17.440000000000001</v>
      </c>
      <c r="BI2324">
        <v>0</v>
      </c>
      <c r="BJ2324">
        <v>0.13</v>
      </c>
      <c r="BK2324">
        <v>17.57</v>
      </c>
      <c r="BL2324">
        <v>18.600000000000001</v>
      </c>
      <c r="BM2324">
        <v>0</v>
      </c>
      <c r="BN2324">
        <v>0.14000000000000001</v>
      </c>
      <c r="BO2324">
        <v>18.739999999999998</v>
      </c>
      <c r="BP2324">
        <v>460860.6</v>
      </c>
      <c r="BQ2324">
        <v>235161</v>
      </c>
      <c r="BR2324">
        <v>0</v>
      </c>
      <c r="BS2324">
        <v>3880.4</v>
      </c>
      <c r="BT2324">
        <v>0</v>
      </c>
      <c r="BU2324">
        <v>4649.3</v>
      </c>
      <c r="BV2324">
        <v>15948.4</v>
      </c>
      <c r="BW2324">
        <v>0</v>
      </c>
      <c r="BX2324">
        <v>1009.1</v>
      </c>
      <c r="BY2324">
        <v>24235.4</v>
      </c>
      <c r="BZ2324">
        <v>90669.4</v>
      </c>
      <c r="CA2324">
        <v>0</v>
      </c>
      <c r="CB2324">
        <v>51.6</v>
      </c>
      <c r="CC2324">
        <v>3315.4</v>
      </c>
      <c r="CD2324">
        <v>20793.5</v>
      </c>
      <c r="CE2324">
        <v>86391.6</v>
      </c>
      <c r="CF2324">
        <v>0</v>
      </c>
      <c r="CG2324">
        <v>0</v>
      </c>
      <c r="CH2324">
        <v>0</v>
      </c>
      <c r="CI2324">
        <v>148169.1</v>
      </c>
      <c r="CJ2324">
        <v>60165.1</v>
      </c>
      <c r="CK2324">
        <v>1582.3</v>
      </c>
      <c r="CL2324">
        <v>18978.8</v>
      </c>
      <c r="CM2324">
        <v>0</v>
      </c>
      <c r="CN2324">
        <v>0</v>
      </c>
      <c r="CO2324">
        <v>5227.1000000000004</v>
      </c>
    </row>
    <row r="2325" spans="1:93">
      <c r="A2325">
        <v>2319</v>
      </c>
      <c r="B2325">
        <f t="shared" si="361"/>
        <v>97</v>
      </c>
      <c r="C2325" t="str">
        <f t="shared" si="364"/>
        <v>Day97</v>
      </c>
      <c r="D2325">
        <f t="shared" si="362"/>
        <v>14</v>
      </c>
      <c r="E2325" t="str">
        <f t="shared" si="365"/>
        <v>Hour14</v>
      </c>
      <c r="F2325">
        <f t="shared" si="366"/>
        <v>4</v>
      </c>
      <c r="G2325" t="str">
        <f t="shared" si="367"/>
        <v>Spring</v>
      </c>
      <c r="H2325">
        <f t="shared" si="363"/>
        <v>2117</v>
      </c>
      <c r="I2325" t="e">
        <f t="shared" si="368"/>
        <v>#N/A</v>
      </c>
      <c r="J2325" t="str">
        <f t="shared" si="369"/>
        <v>Spring</v>
      </c>
      <c r="K2325">
        <f t="shared" si="370"/>
        <v>462439.4</v>
      </c>
      <c r="L2325" s="10">
        <v>45389.583333333336</v>
      </c>
      <c r="M2325">
        <v>442243.2</v>
      </c>
      <c r="N2325">
        <v>5161.7</v>
      </c>
      <c r="O2325">
        <v>9277.7000000000007</v>
      </c>
      <c r="P2325">
        <v>5756.8</v>
      </c>
      <c r="Q2325">
        <v>462439.5</v>
      </c>
      <c r="R2325">
        <v>427154.1</v>
      </c>
      <c r="S2325">
        <v>223250.4</v>
      </c>
      <c r="T2325">
        <v>3.4099999999999998E-2</v>
      </c>
      <c r="U2325">
        <v>4.9099999999999998E-2</v>
      </c>
      <c r="V2325">
        <v>0.77</v>
      </c>
      <c r="W2325">
        <v>0.77</v>
      </c>
      <c r="X2325">
        <v>107.8</v>
      </c>
      <c r="Y2325">
        <v>5.5</v>
      </c>
      <c r="Z2325">
        <v>0.73</v>
      </c>
      <c r="AA2325">
        <v>11.6</v>
      </c>
      <c r="AB2325">
        <v>459.7</v>
      </c>
      <c r="AC2325">
        <v>0.09</v>
      </c>
      <c r="AD2325">
        <v>108.1</v>
      </c>
      <c r="AE2325">
        <v>25.3</v>
      </c>
      <c r="AF2325">
        <v>133.5</v>
      </c>
      <c r="AG2325">
        <v>113.6</v>
      </c>
      <c r="AH2325">
        <v>5.8</v>
      </c>
      <c r="AI2325">
        <v>0.78</v>
      </c>
      <c r="AJ2325">
        <v>12.2</v>
      </c>
      <c r="AK2325">
        <v>483.4</v>
      </c>
      <c r="AL2325">
        <v>0.09</v>
      </c>
      <c r="AM2325">
        <v>114</v>
      </c>
      <c r="AN2325">
        <v>26.6</v>
      </c>
      <c r="AO2325">
        <v>140.6</v>
      </c>
      <c r="AP2325">
        <v>51.3</v>
      </c>
      <c r="AQ2325">
        <v>2.2999999999999998</v>
      </c>
      <c r="AR2325">
        <v>0.3</v>
      </c>
      <c r="AS2325">
        <v>4.9000000000000004</v>
      </c>
      <c r="AT2325">
        <v>227.4</v>
      </c>
      <c r="AU2325">
        <v>0.02</v>
      </c>
      <c r="AV2325">
        <v>51.5</v>
      </c>
      <c r="AW2325">
        <v>11.7</v>
      </c>
      <c r="AX2325">
        <v>63.1</v>
      </c>
      <c r="AY2325">
        <v>305.10000000000002</v>
      </c>
      <c r="AZ2325">
        <v>5.7</v>
      </c>
      <c r="BA2325">
        <v>0.57999999999999996</v>
      </c>
      <c r="BB2325">
        <v>36</v>
      </c>
      <c r="BC2325">
        <v>1595.2</v>
      </c>
      <c r="BD2325">
        <v>0.13</v>
      </c>
      <c r="BE2325">
        <v>305.39999999999998</v>
      </c>
      <c r="BF2325">
        <v>83.6</v>
      </c>
      <c r="BG2325">
        <v>389</v>
      </c>
      <c r="BH2325">
        <v>17.239999999999998</v>
      </c>
      <c r="BI2325">
        <v>0</v>
      </c>
      <c r="BJ2325">
        <v>0.14000000000000001</v>
      </c>
      <c r="BK2325">
        <v>17.37</v>
      </c>
      <c r="BL2325">
        <v>18.37</v>
      </c>
      <c r="BM2325">
        <v>0</v>
      </c>
      <c r="BN2325">
        <v>0.14000000000000001</v>
      </c>
      <c r="BO2325">
        <v>18.510000000000002</v>
      </c>
      <c r="BP2325">
        <v>462439.4</v>
      </c>
      <c r="BQ2325">
        <v>239189</v>
      </c>
      <c r="BR2325">
        <v>0</v>
      </c>
      <c r="BS2325">
        <v>3880.4</v>
      </c>
      <c r="BT2325">
        <v>0</v>
      </c>
      <c r="BU2325">
        <v>4390.8999999999996</v>
      </c>
      <c r="BV2325">
        <v>15948.4</v>
      </c>
      <c r="BW2325">
        <v>0</v>
      </c>
      <c r="BX2325">
        <v>1002.3</v>
      </c>
      <c r="BY2325">
        <v>24682.6</v>
      </c>
      <c r="BZ2325">
        <v>88955.9</v>
      </c>
      <c r="CA2325">
        <v>0</v>
      </c>
      <c r="CB2325">
        <v>51.6</v>
      </c>
      <c r="CC2325">
        <v>3315.4</v>
      </c>
      <c r="CD2325">
        <v>20316.2</v>
      </c>
      <c r="CE2325">
        <v>86391.6</v>
      </c>
      <c r="CF2325">
        <v>0</v>
      </c>
      <c r="CG2325">
        <v>0</v>
      </c>
      <c r="CH2325">
        <v>0</v>
      </c>
      <c r="CI2325">
        <v>147591.1</v>
      </c>
      <c r="CJ2325">
        <v>64501.3</v>
      </c>
      <c r="CK2325">
        <v>1411.7</v>
      </c>
      <c r="CL2325">
        <v>18907.5</v>
      </c>
      <c r="CM2325">
        <v>0</v>
      </c>
      <c r="CN2325">
        <v>24.4</v>
      </c>
      <c r="CO2325">
        <v>5806.1</v>
      </c>
    </row>
    <row r="2326" spans="1:93">
      <c r="A2326">
        <v>2320</v>
      </c>
      <c r="B2326">
        <f t="shared" si="361"/>
        <v>97</v>
      </c>
      <c r="C2326" t="str">
        <f t="shared" si="364"/>
        <v>Day97</v>
      </c>
      <c r="D2326">
        <f t="shared" si="362"/>
        <v>15</v>
      </c>
      <c r="E2326" t="str">
        <f t="shared" si="365"/>
        <v>Hour15</v>
      </c>
      <c r="F2326">
        <f t="shared" si="366"/>
        <v>4</v>
      </c>
      <c r="G2326" t="str">
        <f t="shared" si="367"/>
        <v>Spring</v>
      </c>
      <c r="H2326">
        <f t="shared" si="363"/>
        <v>2117</v>
      </c>
      <c r="I2326" t="e">
        <f t="shared" si="368"/>
        <v>#N/A</v>
      </c>
      <c r="J2326" t="str">
        <f t="shared" si="369"/>
        <v>Spring</v>
      </c>
      <c r="K2326">
        <f t="shared" si="370"/>
        <v>463081.2</v>
      </c>
      <c r="L2326" s="10">
        <v>45389.625</v>
      </c>
      <c r="M2326">
        <v>442176</v>
      </c>
      <c r="N2326">
        <v>6759.9</v>
      </c>
      <c r="O2326">
        <v>8123.6</v>
      </c>
      <c r="P2326">
        <v>6021.6</v>
      </c>
      <c r="Q2326">
        <v>463081.2</v>
      </c>
      <c r="R2326">
        <v>427085.5</v>
      </c>
      <c r="S2326">
        <v>223958.7</v>
      </c>
      <c r="T2326">
        <v>3.4099999999999998E-2</v>
      </c>
      <c r="U2326">
        <v>4.9099999999999998E-2</v>
      </c>
      <c r="V2326">
        <v>0.77</v>
      </c>
      <c r="W2326">
        <v>0.77</v>
      </c>
      <c r="X2326">
        <v>108.5</v>
      </c>
      <c r="Y2326">
        <v>5.4</v>
      </c>
      <c r="Z2326">
        <v>0.72</v>
      </c>
      <c r="AA2326">
        <v>11.7</v>
      </c>
      <c r="AB2326">
        <v>465</v>
      </c>
      <c r="AC2326">
        <v>0.09</v>
      </c>
      <c r="AD2326">
        <v>108.8</v>
      </c>
      <c r="AE2326">
        <v>25.6</v>
      </c>
      <c r="AF2326">
        <v>134.4</v>
      </c>
      <c r="AG2326">
        <v>114.4</v>
      </c>
      <c r="AH2326">
        <v>5.7</v>
      </c>
      <c r="AI2326">
        <v>0.77</v>
      </c>
      <c r="AJ2326">
        <v>12.3</v>
      </c>
      <c r="AK2326">
        <v>489.4</v>
      </c>
      <c r="AL2326">
        <v>0.09</v>
      </c>
      <c r="AM2326">
        <v>114.8</v>
      </c>
      <c r="AN2326">
        <v>27</v>
      </c>
      <c r="AO2326">
        <v>141.69999999999999</v>
      </c>
      <c r="AP2326">
        <v>47.7</v>
      </c>
      <c r="AQ2326">
        <v>2.2000000000000002</v>
      </c>
      <c r="AR2326">
        <v>0.3</v>
      </c>
      <c r="AS2326">
        <v>4.4000000000000004</v>
      </c>
      <c r="AT2326">
        <v>206.9</v>
      </c>
      <c r="AU2326">
        <v>0.02</v>
      </c>
      <c r="AV2326">
        <v>47.9</v>
      </c>
      <c r="AW2326">
        <v>10.6</v>
      </c>
      <c r="AX2326">
        <v>58.5</v>
      </c>
      <c r="AY2326">
        <v>308.39999999999998</v>
      </c>
      <c r="AZ2326">
        <v>5.8</v>
      </c>
      <c r="BA2326">
        <v>0.57999999999999996</v>
      </c>
      <c r="BB2326">
        <v>36.4</v>
      </c>
      <c r="BC2326">
        <v>1612.7</v>
      </c>
      <c r="BD2326">
        <v>0.13</v>
      </c>
      <c r="BE2326">
        <v>308.7</v>
      </c>
      <c r="BF2326">
        <v>84.5</v>
      </c>
      <c r="BG2326">
        <v>393.3</v>
      </c>
      <c r="BH2326">
        <v>17.54</v>
      </c>
      <c r="BI2326">
        <v>0</v>
      </c>
      <c r="BJ2326">
        <v>0.2</v>
      </c>
      <c r="BK2326">
        <v>17.739999999999998</v>
      </c>
      <c r="BL2326">
        <v>18.75</v>
      </c>
      <c r="BM2326">
        <v>0</v>
      </c>
      <c r="BN2326">
        <v>0.2</v>
      </c>
      <c r="BO2326">
        <v>18.95</v>
      </c>
      <c r="BP2326">
        <v>463081.2</v>
      </c>
      <c r="BQ2326">
        <v>239122.6</v>
      </c>
      <c r="BR2326">
        <v>139.30000000000001</v>
      </c>
      <c r="BS2326">
        <v>3880.4</v>
      </c>
      <c r="BT2326">
        <v>0</v>
      </c>
      <c r="BU2326">
        <v>4377.7</v>
      </c>
      <c r="BV2326">
        <v>15719.1</v>
      </c>
      <c r="BW2326">
        <v>0</v>
      </c>
      <c r="BX2326">
        <v>1012.3</v>
      </c>
      <c r="BY2326">
        <v>23837.9</v>
      </c>
      <c r="BZ2326">
        <v>90678.3</v>
      </c>
      <c r="CA2326">
        <v>0</v>
      </c>
      <c r="CB2326">
        <v>51.6</v>
      </c>
      <c r="CC2326">
        <v>3315.4</v>
      </c>
      <c r="CD2326">
        <v>19405.2</v>
      </c>
      <c r="CE2326">
        <v>86391.6</v>
      </c>
      <c r="CF2326">
        <v>0</v>
      </c>
      <c r="CG2326">
        <v>0</v>
      </c>
      <c r="CH2326">
        <v>0</v>
      </c>
      <c r="CI2326">
        <v>144980.5</v>
      </c>
      <c r="CJ2326">
        <v>68083</v>
      </c>
      <c r="CK2326">
        <v>1209</v>
      </c>
      <c r="CL2326">
        <v>18558.400000000001</v>
      </c>
      <c r="CM2326">
        <v>53.9</v>
      </c>
      <c r="CN2326">
        <v>412.6</v>
      </c>
      <c r="CO2326">
        <v>5242.9</v>
      </c>
    </row>
    <row r="2327" spans="1:93">
      <c r="A2327">
        <v>2321</v>
      </c>
      <c r="B2327">
        <f t="shared" si="361"/>
        <v>97</v>
      </c>
      <c r="C2327" t="str">
        <f t="shared" si="364"/>
        <v>Day97</v>
      </c>
      <c r="D2327">
        <f t="shared" si="362"/>
        <v>16</v>
      </c>
      <c r="E2327" t="str">
        <f t="shared" si="365"/>
        <v>Hour16</v>
      </c>
      <c r="F2327">
        <f t="shared" si="366"/>
        <v>4</v>
      </c>
      <c r="G2327" t="str">
        <f t="shared" si="367"/>
        <v>Spring</v>
      </c>
      <c r="H2327">
        <f t="shared" si="363"/>
        <v>2117</v>
      </c>
      <c r="I2327" t="e">
        <f t="shared" si="368"/>
        <v>#N/A</v>
      </c>
      <c r="J2327" t="str">
        <f t="shared" si="369"/>
        <v>Spring</v>
      </c>
      <c r="K2327">
        <f t="shared" si="370"/>
        <v>457714.8</v>
      </c>
      <c r="L2327" s="10">
        <v>45389.666666666664</v>
      </c>
      <c r="M2327">
        <v>442472.4</v>
      </c>
      <c r="N2327">
        <v>4730</v>
      </c>
      <c r="O2327">
        <v>4147</v>
      </c>
      <c r="P2327">
        <v>6365.4</v>
      </c>
      <c r="Q2327">
        <v>457714.8</v>
      </c>
      <c r="R2327">
        <v>427377.9</v>
      </c>
      <c r="S2327">
        <v>231586.3</v>
      </c>
      <c r="T2327">
        <v>3.4099999999999998E-2</v>
      </c>
      <c r="U2327">
        <v>4.9099999999999998E-2</v>
      </c>
      <c r="V2327">
        <v>0.75</v>
      </c>
      <c r="W2327">
        <v>0.75</v>
      </c>
      <c r="X2327">
        <v>116.5</v>
      </c>
      <c r="Y2327">
        <v>5.7</v>
      </c>
      <c r="Z2327">
        <v>0.75</v>
      </c>
      <c r="AA2327">
        <v>12.6</v>
      </c>
      <c r="AB2327">
        <v>504.4</v>
      </c>
      <c r="AC2327">
        <v>0.09</v>
      </c>
      <c r="AD2327">
        <v>116.9</v>
      </c>
      <c r="AE2327">
        <v>27.7</v>
      </c>
      <c r="AF2327">
        <v>144.6</v>
      </c>
      <c r="AG2327">
        <v>122.7</v>
      </c>
      <c r="AH2327">
        <v>5.9</v>
      </c>
      <c r="AI2327">
        <v>0.79</v>
      </c>
      <c r="AJ2327">
        <v>13.3</v>
      </c>
      <c r="AK2327">
        <v>531.4</v>
      </c>
      <c r="AL2327">
        <v>0.1</v>
      </c>
      <c r="AM2327">
        <v>123.1</v>
      </c>
      <c r="AN2327">
        <v>29.2</v>
      </c>
      <c r="AO2327">
        <v>152.19999999999999</v>
      </c>
      <c r="AP2327">
        <v>50.7</v>
      </c>
      <c r="AQ2327">
        <v>2.4</v>
      </c>
      <c r="AR2327">
        <v>0.32</v>
      </c>
      <c r="AS2327">
        <v>4.7</v>
      </c>
      <c r="AT2327">
        <v>218</v>
      </c>
      <c r="AU2327">
        <v>0.02</v>
      </c>
      <c r="AV2327">
        <v>50.8</v>
      </c>
      <c r="AW2327">
        <v>11.2</v>
      </c>
      <c r="AX2327">
        <v>62</v>
      </c>
      <c r="AY2327">
        <v>302.10000000000002</v>
      </c>
      <c r="AZ2327">
        <v>5.7</v>
      </c>
      <c r="BA2327">
        <v>0.56999999999999995</v>
      </c>
      <c r="BB2327">
        <v>35.9</v>
      </c>
      <c r="BC2327">
        <v>1580</v>
      </c>
      <c r="BD2327">
        <v>0.14000000000000001</v>
      </c>
      <c r="BE2327">
        <v>302.39999999999998</v>
      </c>
      <c r="BF2327">
        <v>83</v>
      </c>
      <c r="BG2327">
        <v>385.4</v>
      </c>
      <c r="BH2327">
        <v>17.649999999999999</v>
      </c>
      <c r="BI2327">
        <v>0</v>
      </c>
      <c r="BJ2327">
        <v>0.18</v>
      </c>
      <c r="BK2327">
        <v>17.829999999999998</v>
      </c>
      <c r="BL2327">
        <v>18.989999999999998</v>
      </c>
      <c r="BM2327">
        <v>0</v>
      </c>
      <c r="BN2327">
        <v>0.2</v>
      </c>
      <c r="BO2327">
        <v>19.2</v>
      </c>
      <c r="BP2327">
        <v>457714.8</v>
      </c>
      <c r="BQ2327">
        <v>226128.5</v>
      </c>
      <c r="BR2327">
        <v>0</v>
      </c>
      <c r="BS2327">
        <v>3880.4</v>
      </c>
      <c r="BT2327">
        <v>0</v>
      </c>
      <c r="BU2327">
        <v>5680.4</v>
      </c>
      <c r="BV2327">
        <v>15948.4</v>
      </c>
      <c r="BW2327">
        <v>0</v>
      </c>
      <c r="BX2327">
        <v>1006.2</v>
      </c>
      <c r="BY2327">
        <v>21372.6</v>
      </c>
      <c r="BZ2327">
        <v>98420.5</v>
      </c>
      <c r="CA2327">
        <v>0</v>
      </c>
      <c r="CB2327">
        <v>51.6</v>
      </c>
      <c r="CC2327">
        <v>3315.4</v>
      </c>
      <c r="CD2327">
        <v>18155.8</v>
      </c>
      <c r="CE2327">
        <v>86133.8</v>
      </c>
      <c r="CF2327">
        <v>0</v>
      </c>
      <c r="CG2327">
        <v>0</v>
      </c>
      <c r="CH2327">
        <v>0</v>
      </c>
      <c r="CI2327">
        <v>130030.39999999999</v>
      </c>
      <c r="CJ2327">
        <v>72586.600000000006</v>
      </c>
      <c r="CK2327">
        <v>1132.7</v>
      </c>
      <c r="CL2327">
        <v>17479.900000000001</v>
      </c>
      <c r="CM2327">
        <v>0</v>
      </c>
      <c r="CN2327">
        <v>0</v>
      </c>
      <c r="CO2327">
        <v>4219.3999999999996</v>
      </c>
    </row>
    <row r="2328" spans="1:93">
      <c r="A2328">
        <v>2322</v>
      </c>
      <c r="B2328">
        <f t="shared" si="361"/>
        <v>97</v>
      </c>
      <c r="C2328" t="str">
        <f t="shared" si="364"/>
        <v>Day97</v>
      </c>
      <c r="D2328">
        <f t="shared" si="362"/>
        <v>17</v>
      </c>
      <c r="E2328" t="str">
        <f t="shared" si="365"/>
        <v>Hour17</v>
      </c>
      <c r="F2328">
        <f t="shared" si="366"/>
        <v>4</v>
      </c>
      <c r="G2328" t="str">
        <f t="shared" si="367"/>
        <v>Spring</v>
      </c>
      <c r="H2328">
        <f t="shared" si="363"/>
        <v>2117</v>
      </c>
      <c r="I2328" t="e">
        <f t="shared" si="368"/>
        <v>#N/A</v>
      </c>
      <c r="J2328" t="str">
        <f t="shared" si="369"/>
        <v>Spring</v>
      </c>
      <c r="K2328">
        <f t="shared" si="370"/>
        <v>453957.1</v>
      </c>
      <c r="L2328" s="10">
        <v>45389.708333333336</v>
      </c>
      <c r="M2328">
        <v>440064.2</v>
      </c>
      <c r="N2328">
        <v>3175.1</v>
      </c>
      <c r="O2328">
        <v>4360</v>
      </c>
      <c r="P2328">
        <v>6357.8</v>
      </c>
      <c r="Q2328">
        <v>453957.1</v>
      </c>
      <c r="R2328">
        <v>425110.5</v>
      </c>
      <c r="S2328">
        <v>266456.5</v>
      </c>
      <c r="T2328">
        <v>3.4000000000000002E-2</v>
      </c>
      <c r="U2328">
        <v>4.87E-2</v>
      </c>
      <c r="V2328">
        <v>0.67</v>
      </c>
      <c r="W2328">
        <v>0.67</v>
      </c>
      <c r="X2328">
        <v>160.30000000000001</v>
      </c>
      <c r="Y2328">
        <v>8.6</v>
      </c>
      <c r="Z2328">
        <v>1.17</v>
      </c>
      <c r="AA2328">
        <v>15.9</v>
      </c>
      <c r="AB2328">
        <v>662.8</v>
      </c>
      <c r="AC2328">
        <v>0.12</v>
      </c>
      <c r="AD2328">
        <v>160.9</v>
      </c>
      <c r="AE2328">
        <v>35.700000000000003</v>
      </c>
      <c r="AF2328">
        <v>196.6</v>
      </c>
      <c r="AG2328">
        <v>169</v>
      </c>
      <c r="AH2328">
        <v>9.1</v>
      </c>
      <c r="AI2328">
        <v>1.23</v>
      </c>
      <c r="AJ2328">
        <v>16.8</v>
      </c>
      <c r="AK2328">
        <v>699</v>
      </c>
      <c r="AL2328">
        <v>0.12</v>
      </c>
      <c r="AM2328">
        <v>169.6</v>
      </c>
      <c r="AN2328">
        <v>37.700000000000003</v>
      </c>
      <c r="AO2328">
        <v>207.3</v>
      </c>
      <c r="AP2328">
        <v>99.5</v>
      </c>
      <c r="AQ2328">
        <v>3.1</v>
      </c>
      <c r="AR2328">
        <v>0.38</v>
      </c>
      <c r="AS2328">
        <v>10.7</v>
      </c>
      <c r="AT2328">
        <v>481</v>
      </c>
      <c r="AU2328">
        <v>0.04</v>
      </c>
      <c r="AV2328">
        <v>99.6</v>
      </c>
      <c r="AW2328">
        <v>25</v>
      </c>
      <c r="AX2328">
        <v>124.6</v>
      </c>
      <c r="AY2328">
        <v>764</v>
      </c>
      <c r="AZ2328">
        <v>83.7</v>
      </c>
      <c r="BA2328">
        <v>12.15</v>
      </c>
      <c r="BB2328">
        <v>27.6</v>
      </c>
      <c r="BC2328">
        <v>1790.1</v>
      </c>
      <c r="BD2328">
        <v>0.38</v>
      </c>
      <c r="BE2328">
        <v>769.9</v>
      </c>
      <c r="BF2328">
        <v>81.099999999999994</v>
      </c>
      <c r="BG2328">
        <v>850.9</v>
      </c>
      <c r="BH2328">
        <v>20.02</v>
      </c>
      <c r="BI2328">
        <v>0</v>
      </c>
      <c r="BJ2328">
        <v>0.19</v>
      </c>
      <c r="BK2328">
        <v>20.21</v>
      </c>
      <c r="BL2328">
        <v>21.5</v>
      </c>
      <c r="BM2328">
        <v>0</v>
      </c>
      <c r="BN2328">
        <v>0.21</v>
      </c>
      <c r="BO2328">
        <v>21.7</v>
      </c>
      <c r="BP2328">
        <v>453957.1</v>
      </c>
      <c r="BQ2328">
        <v>187500.6</v>
      </c>
      <c r="BR2328">
        <v>226.8</v>
      </c>
      <c r="BS2328">
        <v>3941.8</v>
      </c>
      <c r="BT2328">
        <v>0</v>
      </c>
      <c r="BU2328">
        <v>6869</v>
      </c>
      <c r="BV2328">
        <v>25446.9</v>
      </c>
      <c r="BW2328">
        <v>0</v>
      </c>
      <c r="BX2328">
        <v>984.6</v>
      </c>
      <c r="BY2328">
        <v>15583.9</v>
      </c>
      <c r="BZ2328">
        <v>121419.7</v>
      </c>
      <c r="CA2328">
        <v>0</v>
      </c>
      <c r="CB2328">
        <v>159.1</v>
      </c>
      <c r="CC2328">
        <v>3315.4</v>
      </c>
      <c r="CD2328">
        <v>19089.099999999999</v>
      </c>
      <c r="CE2328">
        <v>85392.7</v>
      </c>
      <c r="CF2328">
        <v>596</v>
      </c>
      <c r="CG2328">
        <v>0</v>
      </c>
      <c r="CH2328">
        <v>0</v>
      </c>
      <c r="CI2328">
        <v>93108.3</v>
      </c>
      <c r="CJ2328">
        <v>76635.399999999994</v>
      </c>
      <c r="CK2328">
        <v>1188.3</v>
      </c>
      <c r="CL2328">
        <v>12664.7</v>
      </c>
      <c r="CM2328">
        <v>0</v>
      </c>
      <c r="CN2328">
        <v>727.9</v>
      </c>
      <c r="CO2328">
        <v>6717.3</v>
      </c>
    </row>
    <row r="2329" spans="1:93">
      <c r="A2329">
        <v>2323</v>
      </c>
      <c r="B2329">
        <f t="shared" si="361"/>
        <v>97</v>
      </c>
      <c r="C2329" t="str">
        <f t="shared" si="364"/>
        <v>Day97</v>
      </c>
      <c r="D2329">
        <f t="shared" si="362"/>
        <v>18</v>
      </c>
      <c r="E2329" t="str">
        <f t="shared" si="365"/>
        <v>Hour18</v>
      </c>
      <c r="F2329">
        <f t="shared" si="366"/>
        <v>4</v>
      </c>
      <c r="G2329" t="str">
        <f t="shared" si="367"/>
        <v>Spring</v>
      </c>
      <c r="H2329">
        <f t="shared" si="363"/>
        <v>2117</v>
      </c>
      <c r="I2329" t="e">
        <f t="shared" si="368"/>
        <v>#N/A</v>
      </c>
      <c r="J2329" t="str">
        <f t="shared" si="369"/>
        <v>Spring</v>
      </c>
      <c r="K2329">
        <f t="shared" si="370"/>
        <v>445463.9</v>
      </c>
      <c r="L2329" s="10">
        <v>45389.75</v>
      </c>
      <c r="M2329">
        <v>435569.6</v>
      </c>
      <c r="N2329">
        <v>26.6</v>
      </c>
      <c r="O2329">
        <v>4147</v>
      </c>
      <c r="P2329">
        <v>5720.7</v>
      </c>
      <c r="Q2329">
        <v>445463.9</v>
      </c>
      <c r="R2329">
        <v>420855.3</v>
      </c>
      <c r="S2329">
        <v>296622.09999999998</v>
      </c>
      <c r="T2329">
        <v>3.3799999999999997E-2</v>
      </c>
      <c r="U2329">
        <v>4.8099999999999997E-2</v>
      </c>
      <c r="V2329">
        <v>0.66</v>
      </c>
      <c r="W2329">
        <v>0.64</v>
      </c>
      <c r="X2329">
        <v>171.1</v>
      </c>
      <c r="Y2329">
        <v>9.1999999999999993</v>
      </c>
      <c r="Z2329">
        <v>1.25</v>
      </c>
      <c r="AA2329">
        <v>17</v>
      </c>
      <c r="AB2329">
        <v>702.5</v>
      </c>
      <c r="AC2329">
        <v>0.13</v>
      </c>
      <c r="AD2329">
        <v>171.7</v>
      </c>
      <c r="AE2329">
        <v>38</v>
      </c>
      <c r="AF2329">
        <v>209.7</v>
      </c>
      <c r="AG2329">
        <v>183.9</v>
      </c>
      <c r="AH2329">
        <v>9.8000000000000007</v>
      </c>
      <c r="AI2329">
        <v>1.34</v>
      </c>
      <c r="AJ2329">
        <v>18.399999999999999</v>
      </c>
      <c r="AK2329">
        <v>756.5</v>
      </c>
      <c r="AL2329">
        <v>0.14000000000000001</v>
      </c>
      <c r="AM2329">
        <v>184.5</v>
      </c>
      <c r="AN2329">
        <v>41</v>
      </c>
      <c r="AO2329">
        <v>225.5</v>
      </c>
      <c r="AP2329">
        <v>252.2</v>
      </c>
      <c r="AQ2329">
        <v>13.1</v>
      </c>
      <c r="AR2329">
        <v>1.8</v>
      </c>
      <c r="AS2329">
        <v>22.6</v>
      </c>
      <c r="AT2329">
        <v>1026.5</v>
      </c>
      <c r="AU2329">
        <v>0.13</v>
      </c>
      <c r="AV2329">
        <v>253</v>
      </c>
      <c r="AW2329">
        <v>53.2</v>
      </c>
      <c r="AX2329">
        <v>306.2</v>
      </c>
      <c r="AY2329">
        <v>743.5</v>
      </c>
      <c r="AZ2329">
        <v>48.7</v>
      </c>
      <c r="BA2329">
        <v>6.79</v>
      </c>
      <c r="BB2329">
        <v>57</v>
      </c>
      <c r="BC2329">
        <v>2758.1</v>
      </c>
      <c r="BD2329">
        <v>0.37</v>
      </c>
      <c r="BE2329">
        <v>746.8</v>
      </c>
      <c r="BF2329">
        <v>139.30000000000001</v>
      </c>
      <c r="BG2329">
        <v>886.1</v>
      </c>
      <c r="BH2329">
        <v>35.39</v>
      </c>
      <c r="BI2329">
        <v>0</v>
      </c>
      <c r="BJ2329">
        <v>0.28000000000000003</v>
      </c>
      <c r="BK2329">
        <v>35.67</v>
      </c>
      <c r="BL2329">
        <v>37.619999999999997</v>
      </c>
      <c r="BM2329">
        <v>0</v>
      </c>
      <c r="BN2329">
        <v>0.28999999999999998</v>
      </c>
      <c r="BO2329">
        <v>37.909999999999997</v>
      </c>
      <c r="BP2329">
        <v>445463.9</v>
      </c>
      <c r="BQ2329">
        <v>148841.79999999999</v>
      </c>
      <c r="BR2329">
        <v>2655.7</v>
      </c>
      <c r="BS2329">
        <v>3941.8</v>
      </c>
      <c r="BT2329">
        <v>0</v>
      </c>
      <c r="BU2329">
        <v>7825</v>
      </c>
      <c r="BV2329">
        <v>26413.9</v>
      </c>
      <c r="BW2329">
        <v>0</v>
      </c>
      <c r="BX2329">
        <v>763.6</v>
      </c>
      <c r="BY2329">
        <v>10060.9</v>
      </c>
      <c r="BZ2329">
        <v>124962.3</v>
      </c>
      <c r="CA2329">
        <v>0</v>
      </c>
      <c r="CB2329">
        <v>238</v>
      </c>
      <c r="CC2329">
        <v>3315.4</v>
      </c>
      <c r="CD2329">
        <v>28599.8</v>
      </c>
      <c r="CE2329">
        <v>86391.6</v>
      </c>
      <c r="CF2329">
        <v>1574.5</v>
      </c>
      <c r="CG2329">
        <v>10703.9</v>
      </c>
      <c r="CH2329">
        <v>0</v>
      </c>
      <c r="CI2329">
        <v>56748.9</v>
      </c>
      <c r="CJ2329">
        <v>80346.7</v>
      </c>
      <c r="CK2329">
        <v>921.6</v>
      </c>
      <c r="CL2329">
        <v>9540.7000000000007</v>
      </c>
      <c r="CM2329">
        <v>5041</v>
      </c>
      <c r="CN2329">
        <v>2927.7</v>
      </c>
      <c r="CO2329">
        <v>7861.5</v>
      </c>
    </row>
    <row r="2330" spans="1:93">
      <c r="A2330">
        <v>2324</v>
      </c>
      <c r="B2330">
        <f t="shared" si="361"/>
        <v>97</v>
      </c>
      <c r="C2330" t="str">
        <f t="shared" si="364"/>
        <v>Day97</v>
      </c>
      <c r="D2330">
        <f t="shared" si="362"/>
        <v>19</v>
      </c>
      <c r="E2330" t="str">
        <f t="shared" si="365"/>
        <v>Hour19</v>
      </c>
      <c r="F2330">
        <f t="shared" si="366"/>
        <v>4</v>
      </c>
      <c r="G2330" t="str">
        <f t="shared" si="367"/>
        <v>Spring</v>
      </c>
      <c r="H2330">
        <f t="shared" si="363"/>
        <v>2117</v>
      </c>
      <c r="I2330" t="e">
        <f t="shared" si="368"/>
        <v>#N/A</v>
      </c>
      <c r="J2330" t="str">
        <f t="shared" si="369"/>
        <v>Spring</v>
      </c>
      <c r="K2330">
        <f t="shared" si="370"/>
        <v>438340</v>
      </c>
      <c r="L2330" s="10">
        <v>45389.791666666664</v>
      </c>
      <c r="M2330">
        <v>433806.6</v>
      </c>
      <c r="N2330">
        <v>0</v>
      </c>
      <c r="O2330">
        <v>0</v>
      </c>
      <c r="P2330">
        <v>4533.3</v>
      </c>
      <c r="Q2330">
        <v>438339.9</v>
      </c>
      <c r="R2330">
        <v>419204.9</v>
      </c>
      <c r="S2330">
        <v>318947.40000000002</v>
      </c>
      <c r="T2330">
        <v>3.3700000000000001E-2</v>
      </c>
      <c r="U2330">
        <v>4.7800000000000002E-2</v>
      </c>
      <c r="V2330">
        <v>0.62</v>
      </c>
      <c r="W2330">
        <v>0.61</v>
      </c>
      <c r="X2330">
        <v>192.6</v>
      </c>
      <c r="Y2330">
        <v>10.5</v>
      </c>
      <c r="Z2330">
        <v>1.44</v>
      </c>
      <c r="AA2330">
        <v>18.899999999999999</v>
      </c>
      <c r="AB2330">
        <v>782.3</v>
      </c>
      <c r="AC2330">
        <v>0.14000000000000001</v>
      </c>
      <c r="AD2330">
        <v>193.3</v>
      </c>
      <c r="AE2330">
        <v>42.2</v>
      </c>
      <c r="AF2330">
        <v>235.5</v>
      </c>
      <c r="AG2330">
        <v>204.7</v>
      </c>
      <c r="AH2330">
        <v>11.1</v>
      </c>
      <c r="AI2330">
        <v>1.52</v>
      </c>
      <c r="AJ2330">
        <v>20.2</v>
      </c>
      <c r="AK2330">
        <v>833.4</v>
      </c>
      <c r="AL2330">
        <v>0.15</v>
      </c>
      <c r="AM2330">
        <v>205.4</v>
      </c>
      <c r="AN2330">
        <v>45.1</v>
      </c>
      <c r="AO2330">
        <v>250.5</v>
      </c>
      <c r="AP2330">
        <v>342.9</v>
      </c>
      <c r="AQ2330">
        <v>20.8</v>
      </c>
      <c r="AR2330">
        <v>2.89</v>
      </c>
      <c r="AS2330">
        <v>28</v>
      </c>
      <c r="AT2330">
        <v>1306.3</v>
      </c>
      <c r="AU2330">
        <v>0.18</v>
      </c>
      <c r="AV2330">
        <v>344.3</v>
      </c>
      <c r="AW2330">
        <v>67</v>
      </c>
      <c r="AX2330">
        <v>411.3</v>
      </c>
      <c r="AY2330">
        <v>919.3</v>
      </c>
      <c r="AZ2330">
        <v>52.6</v>
      </c>
      <c r="BA2330">
        <v>8.83</v>
      </c>
      <c r="BB2330">
        <v>96</v>
      </c>
      <c r="BC2330">
        <v>2220.1</v>
      </c>
      <c r="BD2330">
        <v>1.46</v>
      </c>
      <c r="BE2330">
        <v>923.3</v>
      </c>
      <c r="BF2330">
        <v>162.5</v>
      </c>
      <c r="BG2330">
        <v>1085.8</v>
      </c>
      <c r="BH2330">
        <v>56.9</v>
      </c>
      <c r="BI2330">
        <v>0</v>
      </c>
      <c r="BJ2330">
        <v>0.28000000000000003</v>
      </c>
      <c r="BK2330">
        <v>57.17</v>
      </c>
      <c r="BL2330">
        <v>59.79</v>
      </c>
      <c r="BM2330">
        <v>0</v>
      </c>
      <c r="BN2330">
        <v>0.28999999999999998</v>
      </c>
      <c r="BO2330">
        <v>60.08</v>
      </c>
      <c r="BP2330">
        <v>438340</v>
      </c>
      <c r="BQ2330">
        <v>119392.6</v>
      </c>
      <c r="BR2330">
        <v>2168.6999999999998</v>
      </c>
      <c r="BS2330">
        <v>4257.5</v>
      </c>
      <c r="BT2330">
        <v>0</v>
      </c>
      <c r="BU2330">
        <v>8370.1</v>
      </c>
      <c r="BV2330">
        <v>29888.3</v>
      </c>
      <c r="BW2330">
        <v>0</v>
      </c>
      <c r="BX2330">
        <v>343.8</v>
      </c>
      <c r="BY2330">
        <v>4327.2</v>
      </c>
      <c r="BZ2330">
        <v>133752.20000000001</v>
      </c>
      <c r="CA2330">
        <v>0</v>
      </c>
      <c r="CB2330">
        <v>1097.7</v>
      </c>
      <c r="CC2330">
        <v>3315.4</v>
      </c>
      <c r="CD2330">
        <v>34121.199999999997</v>
      </c>
      <c r="CE2330">
        <v>88396.1</v>
      </c>
      <c r="CF2330">
        <v>2243.5</v>
      </c>
      <c r="CG2330">
        <v>11336.8</v>
      </c>
      <c r="CH2330">
        <v>0</v>
      </c>
      <c r="CI2330">
        <v>19265.599999999999</v>
      </c>
      <c r="CJ2330">
        <v>94856.1</v>
      </c>
      <c r="CK2330">
        <v>599.9</v>
      </c>
      <c r="CL2330">
        <v>6586.4</v>
      </c>
      <c r="CM2330">
        <v>4717.8</v>
      </c>
      <c r="CN2330">
        <v>2508.6</v>
      </c>
      <c r="CO2330">
        <v>7390.2</v>
      </c>
    </row>
    <row r="2331" spans="1:93">
      <c r="A2331">
        <v>2325</v>
      </c>
      <c r="B2331">
        <f t="shared" si="361"/>
        <v>97</v>
      </c>
      <c r="C2331" t="str">
        <f t="shared" si="364"/>
        <v>Day97</v>
      </c>
      <c r="D2331">
        <f t="shared" si="362"/>
        <v>20</v>
      </c>
      <c r="E2331" t="str">
        <f t="shared" si="365"/>
        <v>Hour20</v>
      </c>
      <c r="F2331">
        <f t="shared" si="366"/>
        <v>4</v>
      </c>
      <c r="G2331" t="str">
        <f t="shared" si="367"/>
        <v>Spring</v>
      </c>
      <c r="H2331">
        <f t="shared" si="363"/>
        <v>2117</v>
      </c>
      <c r="I2331" t="e">
        <f t="shared" si="368"/>
        <v>#N/A</v>
      </c>
      <c r="J2331" t="str">
        <f t="shared" si="369"/>
        <v>Spring</v>
      </c>
      <c r="K2331">
        <f t="shared" si="370"/>
        <v>441912.8</v>
      </c>
      <c r="L2331" s="10">
        <v>45389.833333333336</v>
      </c>
      <c r="M2331">
        <v>436817.3</v>
      </c>
      <c r="N2331">
        <v>0</v>
      </c>
      <c r="O2331">
        <v>0</v>
      </c>
      <c r="P2331">
        <v>5095.5</v>
      </c>
      <c r="Q2331">
        <v>441912.7</v>
      </c>
      <c r="R2331">
        <v>422086.7</v>
      </c>
      <c r="S2331">
        <v>337775.1</v>
      </c>
      <c r="T2331">
        <v>3.3700000000000001E-2</v>
      </c>
      <c r="U2331">
        <v>4.8099999999999997E-2</v>
      </c>
      <c r="V2331">
        <v>0.62</v>
      </c>
      <c r="W2331">
        <v>0.61</v>
      </c>
      <c r="X2331">
        <v>191.1</v>
      </c>
      <c r="Y2331">
        <v>10.3</v>
      </c>
      <c r="Z2331">
        <v>1.41</v>
      </c>
      <c r="AA2331">
        <v>18.8</v>
      </c>
      <c r="AB2331">
        <v>779.3</v>
      </c>
      <c r="AC2331">
        <v>0.14000000000000001</v>
      </c>
      <c r="AD2331">
        <v>191.8</v>
      </c>
      <c r="AE2331">
        <v>42</v>
      </c>
      <c r="AF2331">
        <v>233.9</v>
      </c>
      <c r="AG2331">
        <v>204.1</v>
      </c>
      <c r="AH2331">
        <v>11</v>
      </c>
      <c r="AI2331">
        <v>1.5</v>
      </c>
      <c r="AJ2331">
        <v>20.2</v>
      </c>
      <c r="AK2331">
        <v>833.9</v>
      </c>
      <c r="AL2331">
        <v>0.15</v>
      </c>
      <c r="AM2331">
        <v>204.9</v>
      </c>
      <c r="AN2331">
        <v>45.1</v>
      </c>
      <c r="AO2331">
        <v>249.9</v>
      </c>
      <c r="AP2331">
        <v>361.2</v>
      </c>
      <c r="AQ2331">
        <v>21.9</v>
      </c>
      <c r="AR2331">
        <v>3.05</v>
      </c>
      <c r="AS2331">
        <v>29.4</v>
      </c>
      <c r="AT2331">
        <v>1377.3</v>
      </c>
      <c r="AU2331">
        <v>0.19</v>
      </c>
      <c r="AV2331">
        <v>362.7</v>
      </c>
      <c r="AW2331">
        <v>70.5</v>
      </c>
      <c r="AX2331">
        <v>433.2</v>
      </c>
      <c r="AY2331">
        <v>1067</v>
      </c>
      <c r="AZ2331">
        <v>89.1</v>
      </c>
      <c r="BA2331">
        <v>13.91</v>
      </c>
      <c r="BB2331">
        <v>78</v>
      </c>
      <c r="BC2331">
        <v>2297.1</v>
      </c>
      <c r="BD2331">
        <v>1.28</v>
      </c>
      <c r="BE2331">
        <v>1073.5</v>
      </c>
      <c r="BF2331">
        <v>146.80000000000001</v>
      </c>
      <c r="BG2331">
        <v>1220.3</v>
      </c>
      <c r="BH2331">
        <v>32.82</v>
      </c>
      <c r="BI2331">
        <v>0</v>
      </c>
      <c r="BJ2331">
        <v>0.28000000000000003</v>
      </c>
      <c r="BK2331">
        <v>33.1</v>
      </c>
      <c r="BL2331">
        <v>34.51</v>
      </c>
      <c r="BM2331">
        <v>0</v>
      </c>
      <c r="BN2331">
        <v>0.3</v>
      </c>
      <c r="BO2331">
        <v>34.81</v>
      </c>
      <c r="BP2331">
        <v>441912.8</v>
      </c>
      <c r="BQ2331">
        <v>104137.60000000001</v>
      </c>
      <c r="BR2331">
        <v>4967.1000000000004</v>
      </c>
      <c r="BS2331">
        <v>4249.8999999999996</v>
      </c>
      <c r="BT2331">
        <v>0</v>
      </c>
      <c r="BU2331">
        <v>8374.7000000000007</v>
      </c>
      <c r="BV2331">
        <v>29438.6</v>
      </c>
      <c r="BW2331">
        <v>0</v>
      </c>
      <c r="BX2331">
        <v>1.5</v>
      </c>
      <c r="BY2331">
        <v>654.6</v>
      </c>
      <c r="BZ2331">
        <v>134970.1</v>
      </c>
      <c r="CA2331">
        <v>0</v>
      </c>
      <c r="CB2331">
        <v>1097.7</v>
      </c>
      <c r="CC2331">
        <v>3315.4</v>
      </c>
      <c r="CD2331">
        <v>50337.7</v>
      </c>
      <c r="CE2331">
        <v>87777.9</v>
      </c>
      <c r="CF2331">
        <v>2243.5</v>
      </c>
      <c r="CG2331">
        <v>11002.6</v>
      </c>
      <c r="CH2331">
        <v>0</v>
      </c>
      <c r="CI2331">
        <v>941.5</v>
      </c>
      <c r="CJ2331">
        <v>101797.8</v>
      </c>
      <c r="CK2331">
        <v>742.1</v>
      </c>
      <c r="CL2331">
        <v>1394.8</v>
      </c>
      <c r="CM2331">
        <v>3528.3</v>
      </c>
      <c r="CN2331">
        <v>3293.9</v>
      </c>
      <c r="CO2331">
        <v>7969.7</v>
      </c>
    </row>
    <row r="2332" spans="1:93">
      <c r="A2332">
        <v>2326</v>
      </c>
      <c r="B2332">
        <f t="shared" si="361"/>
        <v>97</v>
      </c>
      <c r="C2332" t="str">
        <f t="shared" si="364"/>
        <v>Day97</v>
      </c>
      <c r="D2332">
        <f t="shared" si="362"/>
        <v>21</v>
      </c>
      <c r="E2332" t="str">
        <f t="shared" si="365"/>
        <v>Hour21</v>
      </c>
      <c r="F2332">
        <f t="shared" si="366"/>
        <v>4</v>
      </c>
      <c r="G2332" t="str">
        <f t="shared" si="367"/>
        <v>Spring</v>
      </c>
      <c r="H2332">
        <f t="shared" si="363"/>
        <v>2117</v>
      </c>
      <c r="I2332" t="e">
        <f t="shared" si="368"/>
        <v>#N/A</v>
      </c>
      <c r="J2332" t="str">
        <f t="shared" si="369"/>
        <v>Spring</v>
      </c>
      <c r="K2332">
        <f t="shared" si="370"/>
        <v>430633.8</v>
      </c>
      <c r="L2332" s="10">
        <v>45389.875</v>
      </c>
      <c r="M2332">
        <v>425160.7</v>
      </c>
      <c r="N2332">
        <v>9.6999999999999993</v>
      </c>
      <c r="O2332">
        <v>366.6</v>
      </c>
      <c r="P2332">
        <v>5096.8</v>
      </c>
      <c r="Q2332">
        <v>430633.8</v>
      </c>
      <c r="R2332">
        <v>410971.8</v>
      </c>
      <c r="S2332">
        <v>324256.90000000002</v>
      </c>
      <c r="T2332">
        <v>3.3399999999999999E-2</v>
      </c>
      <c r="U2332">
        <v>4.6800000000000001E-2</v>
      </c>
      <c r="V2332">
        <v>0.62</v>
      </c>
      <c r="W2332">
        <v>0.61</v>
      </c>
      <c r="X2332">
        <v>191.6</v>
      </c>
      <c r="Y2332">
        <v>10.4</v>
      </c>
      <c r="Z2332">
        <v>1.41</v>
      </c>
      <c r="AA2332">
        <v>18.8</v>
      </c>
      <c r="AB2332">
        <v>787.5</v>
      </c>
      <c r="AC2332">
        <v>0.13</v>
      </c>
      <c r="AD2332">
        <v>192.3</v>
      </c>
      <c r="AE2332">
        <v>42.3</v>
      </c>
      <c r="AF2332">
        <v>234.6</v>
      </c>
      <c r="AG2332">
        <v>201.3</v>
      </c>
      <c r="AH2332">
        <v>10.8</v>
      </c>
      <c r="AI2332">
        <v>1.47</v>
      </c>
      <c r="AJ2332">
        <v>19.8</v>
      </c>
      <c r="AK2332">
        <v>829.3</v>
      </c>
      <c r="AL2332">
        <v>0.14000000000000001</v>
      </c>
      <c r="AM2332">
        <v>202</v>
      </c>
      <c r="AN2332">
        <v>44.6</v>
      </c>
      <c r="AO2332">
        <v>246.6</v>
      </c>
      <c r="AP2332">
        <v>339.1</v>
      </c>
      <c r="AQ2332">
        <v>20.7</v>
      </c>
      <c r="AR2332">
        <v>2.86</v>
      </c>
      <c r="AS2332">
        <v>27.2</v>
      </c>
      <c r="AT2332">
        <v>1315</v>
      </c>
      <c r="AU2332">
        <v>0.16</v>
      </c>
      <c r="AV2332">
        <v>340.5</v>
      </c>
      <c r="AW2332">
        <v>66.400000000000006</v>
      </c>
      <c r="AX2332">
        <v>407</v>
      </c>
      <c r="AY2332">
        <v>932.9</v>
      </c>
      <c r="AZ2332">
        <v>95.2</v>
      </c>
      <c r="BA2332">
        <v>13.76</v>
      </c>
      <c r="BB2332">
        <v>40.200000000000003</v>
      </c>
      <c r="BC2332">
        <v>2405.5</v>
      </c>
      <c r="BD2332">
        <v>0.47</v>
      </c>
      <c r="BE2332">
        <v>939.5</v>
      </c>
      <c r="BF2332">
        <v>112</v>
      </c>
      <c r="BG2332">
        <v>1051.5</v>
      </c>
      <c r="BH2332">
        <v>27.13</v>
      </c>
      <c r="BI2332">
        <v>0</v>
      </c>
      <c r="BJ2332">
        <v>0.14000000000000001</v>
      </c>
      <c r="BK2332">
        <v>27.27</v>
      </c>
      <c r="BL2332">
        <v>28.53</v>
      </c>
      <c r="BM2332">
        <v>0</v>
      </c>
      <c r="BN2332">
        <v>0.15</v>
      </c>
      <c r="BO2332">
        <v>28.68</v>
      </c>
      <c r="BP2332">
        <v>430633.8</v>
      </c>
      <c r="BQ2332">
        <v>106376.9</v>
      </c>
      <c r="BR2332">
        <v>4100.8</v>
      </c>
      <c r="BS2332">
        <v>4218.8999999999996</v>
      </c>
      <c r="BT2332">
        <v>0</v>
      </c>
      <c r="BU2332">
        <v>7369.8</v>
      </c>
      <c r="BV2332">
        <v>29035</v>
      </c>
      <c r="BW2332">
        <v>0</v>
      </c>
      <c r="BX2332">
        <v>0</v>
      </c>
      <c r="BY2332">
        <v>0.2</v>
      </c>
      <c r="BZ2332">
        <v>134143.5</v>
      </c>
      <c r="CA2332">
        <v>0</v>
      </c>
      <c r="CB2332">
        <v>1048</v>
      </c>
      <c r="CC2332">
        <v>3315.4</v>
      </c>
      <c r="CD2332">
        <v>47664.1</v>
      </c>
      <c r="CE2332">
        <v>87397.2</v>
      </c>
      <c r="CF2332">
        <v>1077.5</v>
      </c>
      <c r="CG2332">
        <v>4886.8</v>
      </c>
      <c r="CH2332">
        <v>0</v>
      </c>
      <c r="CI2332">
        <v>1</v>
      </c>
      <c r="CJ2332">
        <v>104516.7</v>
      </c>
      <c r="CK2332">
        <v>1858.9</v>
      </c>
      <c r="CL2332">
        <v>109.6</v>
      </c>
      <c r="CM2332">
        <v>178.6</v>
      </c>
      <c r="CN2332">
        <v>3866.2</v>
      </c>
      <c r="CO2332">
        <v>7705.1</v>
      </c>
    </row>
    <row r="2333" spans="1:93">
      <c r="A2333">
        <v>2327</v>
      </c>
      <c r="B2333">
        <f t="shared" si="361"/>
        <v>97</v>
      </c>
      <c r="C2333" t="str">
        <f t="shared" si="364"/>
        <v>Day97</v>
      </c>
      <c r="D2333">
        <f t="shared" si="362"/>
        <v>22</v>
      </c>
      <c r="E2333" t="str">
        <f t="shared" si="365"/>
        <v>Hour22</v>
      </c>
      <c r="F2333">
        <f t="shared" si="366"/>
        <v>4</v>
      </c>
      <c r="G2333" t="str">
        <f t="shared" si="367"/>
        <v>Spring</v>
      </c>
      <c r="H2333">
        <f t="shared" si="363"/>
        <v>2117</v>
      </c>
      <c r="I2333" t="e">
        <f t="shared" si="368"/>
        <v>#N/A</v>
      </c>
      <c r="J2333" t="str">
        <f t="shared" si="369"/>
        <v>Spring</v>
      </c>
      <c r="K2333">
        <f t="shared" si="370"/>
        <v>413628.2</v>
      </c>
      <c r="L2333" s="10">
        <v>45389.916666666664</v>
      </c>
      <c r="M2333">
        <v>407934.5</v>
      </c>
      <c r="N2333">
        <v>4.5999999999999996</v>
      </c>
      <c r="O2333">
        <v>366.6</v>
      </c>
      <c r="P2333">
        <v>5322.5</v>
      </c>
      <c r="Q2333">
        <v>413628.2</v>
      </c>
      <c r="R2333">
        <v>394497.9</v>
      </c>
      <c r="S2333">
        <v>306841.5</v>
      </c>
      <c r="T2333">
        <v>3.2899999999999999E-2</v>
      </c>
      <c r="U2333">
        <v>4.5100000000000001E-2</v>
      </c>
      <c r="V2333">
        <v>0.64</v>
      </c>
      <c r="W2333">
        <v>0.63</v>
      </c>
      <c r="X2333">
        <v>177.6</v>
      </c>
      <c r="Y2333">
        <v>9.3000000000000007</v>
      </c>
      <c r="Z2333">
        <v>1.26</v>
      </c>
      <c r="AA2333">
        <v>17.899999999999999</v>
      </c>
      <c r="AB2333">
        <v>742.5</v>
      </c>
      <c r="AC2333">
        <v>0.13</v>
      </c>
      <c r="AD2333">
        <v>178.2</v>
      </c>
      <c r="AE2333">
        <v>40</v>
      </c>
      <c r="AF2333">
        <v>218.3</v>
      </c>
      <c r="AG2333">
        <v>185.6</v>
      </c>
      <c r="AH2333">
        <v>9.6999999999999993</v>
      </c>
      <c r="AI2333">
        <v>1.31</v>
      </c>
      <c r="AJ2333">
        <v>18.7</v>
      </c>
      <c r="AK2333">
        <v>776.6</v>
      </c>
      <c r="AL2333">
        <v>0.13</v>
      </c>
      <c r="AM2333">
        <v>186.2</v>
      </c>
      <c r="AN2333">
        <v>41.9</v>
      </c>
      <c r="AO2333">
        <v>228.1</v>
      </c>
      <c r="AP2333">
        <v>366.7</v>
      </c>
      <c r="AQ2333">
        <v>24</v>
      </c>
      <c r="AR2333">
        <v>3.33</v>
      </c>
      <c r="AS2333">
        <v>27.9</v>
      </c>
      <c r="AT2333">
        <v>1372.7</v>
      </c>
      <c r="AU2333">
        <v>0.17</v>
      </c>
      <c r="AV2333">
        <v>368.3</v>
      </c>
      <c r="AW2333">
        <v>68.900000000000006</v>
      </c>
      <c r="AX2333">
        <v>437.2</v>
      </c>
      <c r="AY2333">
        <v>852.7</v>
      </c>
      <c r="AZ2333">
        <v>90.5</v>
      </c>
      <c r="BA2333">
        <v>13.12</v>
      </c>
      <c r="BB2333">
        <v>33.4</v>
      </c>
      <c r="BC2333">
        <v>2088.1999999999998</v>
      </c>
      <c r="BD2333">
        <v>0.43</v>
      </c>
      <c r="BE2333">
        <v>859</v>
      </c>
      <c r="BF2333">
        <v>95.7</v>
      </c>
      <c r="BG2333">
        <v>954.7</v>
      </c>
      <c r="BH2333">
        <v>25.63</v>
      </c>
      <c r="BI2333">
        <v>0</v>
      </c>
      <c r="BJ2333">
        <v>0.13</v>
      </c>
      <c r="BK2333">
        <v>25.76</v>
      </c>
      <c r="BL2333">
        <v>26.92</v>
      </c>
      <c r="BM2333">
        <v>0</v>
      </c>
      <c r="BN2333">
        <v>0.14000000000000001</v>
      </c>
      <c r="BO2333">
        <v>27.06</v>
      </c>
      <c r="BP2333">
        <v>413628.2</v>
      </c>
      <c r="BQ2333">
        <v>106786.7</v>
      </c>
      <c r="BR2333">
        <v>2020.7</v>
      </c>
      <c r="BS2333">
        <v>4180.5</v>
      </c>
      <c r="BT2333">
        <v>0</v>
      </c>
      <c r="BU2333">
        <v>7281.3</v>
      </c>
      <c r="BV2333">
        <v>24688.799999999999</v>
      </c>
      <c r="BW2333">
        <v>0</v>
      </c>
      <c r="BX2333">
        <v>0</v>
      </c>
      <c r="BY2333">
        <v>0</v>
      </c>
      <c r="BZ2333">
        <v>125521.2</v>
      </c>
      <c r="CA2333">
        <v>0</v>
      </c>
      <c r="CB2333">
        <v>159.1</v>
      </c>
      <c r="CC2333">
        <v>3315.4</v>
      </c>
      <c r="CD2333">
        <v>47988.7</v>
      </c>
      <c r="CE2333">
        <v>87397.2</v>
      </c>
      <c r="CF2333">
        <v>484.1</v>
      </c>
      <c r="CG2333">
        <v>3804.5</v>
      </c>
      <c r="CH2333">
        <v>0</v>
      </c>
      <c r="CI2333">
        <v>0</v>
      </c>
      <c r="CJ2333">
        <v>103803.5</v>
      </c>
      <c r="CK2333">
        <v>2983.2</v>
      </c>
      <c r="CL2333">
        <v>0.1</v>
      </c>
      <c r="CM2333">
        <v>1553.2</v>
      </c>
      <c r="CN2333">
        <v>3892.9</v>
      </c>
      <c r="CO2333">
        <v>6245.4</v>
      </c>
    </row>
    <row r="2334" spans="1:93">
      <c r="A2334">
        <v>2328</v>
      </c>
      <c r="B2334">
        <f t="shared" si="361"/>
        <v>97</v>
      </c>
      <c r="C2334" t="str">
        <f t="shared" si="364"/>
        <v>Day97</v>
      </c>
      <c r="D2334">
        <f t="shared" si="362"/>
        <v>23</v>
      </c>
      <c r="E2334" t="str">
        <f t="shared" si="365"/>
        <v>Hour23</v>
      </c>
      <c r="F2334">
        <f t="shared" si="366"/>
        <v>4</v>
      </c>
      <c r="G2334" t="str">
        <f t="shared" si="367"/>
        <v>Spring</v>
      </c>
      <c r="H2334">
        <f t="shared" si="363"/>
        <v>2117</v>
      </c>
      <c r="I2334" t="e">
        <f t="shared" si="368"/>
        <v>#N/A</v>
      </c>
      <c r="J2334" t="str">
        <f t="shared" si="369"/>
        <v>Spring</v>
      </c>
      <c r="K2334">
        <f t="shared" si="370"/>
        <v>393051.7</v>
      </c>
      <c r="L2334" s="10">
        <v>45389.958333333336</v>
      </c>
      <c r="M2334">
        <v>387272.8</v>
      </c>
      <c r="N2334">
        <v>10.199999999999999</v>
      </c>
      <c r="O2334">
        <v>366.6</v>
      </c>
      <c r="P2334">
        <v>5402.2</v>
      </c>
      <c r="Q2334">
        <v>393051.7</v>
      </c>
      <c r="R2334">
        <v>374698.7</v>
      </c>
      <c r="S2334">
        <v>287852</v>
      </c>
      <c r="T2334">
        <v>3.2500000000000001E-2</v>
      </c>
      <c r="U2334">
        <v>4.3099999999999999E-2</v>
      </c>
      <c r="V2334">
        <v>0.66</v>
      </c>
      <c r="W2334">
        <v>0.66</v>
      </c>
      <c r="X2334">
        <v>158</v>
      </c>
      <c r="Y2334">
        <v>7.7</v>
      </c>
      <c r="Z2334">
        <v>1.02</v>
      </c>
      <c r="AA2334">
        <v>16.8</v>
      </c>
      <c r="AB2334">
        <v>680.7</v>
      </c>
      <c r="AC2334">
        <v>0.12</v>
      </c>
      <c r="AD2334">
        <v>158.5</v>
      </c>
      <c r="AE2334">
        <v>37.1</v>
      </c>
      <c r="AF2334">
        <v>195.6</v>
      </c>
      <c r="AG2334">
        <v>164.8</v>
      </c>
      <c r="AH2334">
        <v>8</v>
      </c>
      <c r="AI2334">
        <v>1.07</v>
      </c>
      <c r="AJ2334">
        <v>17.600000000000001</v>
      </c>
      <c r="AK2334">
        <v>710.8</v>
      </c>
      <c r="AL2334">
        <v>0.13</v>
      </c>
      <c r="AM2334">
        <v>165.3</v>
      </c>
      <c r="AN2334">
        <v>38.799999999999997</v>
      </c>
      <c r="AO2334">
        <v>204.1</v>
      </c>
      <c r="AP2334">
        <v>382.1</v>
      </c>
      <c r="AQ2334">
        <v>24.8</v>
      </c>
      <c r="AR2334">
        <v>3.44</v>
      </c>
      <c r="AS2334">
        <v>29.3</v>
      </c>
      <c r="AT2334">
        <v>1439.2</v>
      </c>
      <c r="AU2334">
        <v>0.18</v>
      </c>
      <c r="AV2334">
        <v>383.8</v>
      </c>
      <c r="AW2334">
        <v>72.3</v>
      </c>
      <c r="AX2334">
        <v>456.1</v>
      </c>
      <c r="AY2334">
        <v>617.70000000000005</v>
      </c>
      <c r="AZ2334">
        <v>47</v>
      </c>
      <c r="BA2334">
        <v>6.63</v>
      </c>
      <c r="BB2334">
        <v>41.1</v>
      </c>
      <c r="BC2334">
        <v>2098.3000000000002</v>
      </c>
      <c r="BD2334">
        <v>0.3</v>
      </c>
      <c r="BE2334">
        <v>620.9</v>
      </c>
      <c r="BF2334">
        <v>103.7</v>
      </c>
      <c r="BG2334">
        <v>724.6</v>
      </c>
      <c r="BH2334">
        <v>24.26</v>
      </c>
      <c r="BI2334">
        <v>0</v>
      </c>
      <c r="BJ2334">
        <v>0.28999999999999998</v>
      </c>
      <c r="BK2334">
        <v>24.54</v>
      </c>
      <c r="BL2334">
        <v>25.44</v>
      </c>
      <c r="BM2334">
        <v>0</v>
      </c>
      <c r="BN2334">
        <v>0.31</v>
      </c>
      <c r="BO2334">
        <v>25.74</v>
      </c>
      <c r="BP2334">
        <v>393051.7</v>
      </c>
      <c r="BQ2334">
        <v>105199.6</v>
      </c>
      <c r="BR2334">
        <v>1462.8</v>
      </c>
      <c r="BS2334">
        <v>4138.5</v>
      </c>
      <c r="BT2334">
        <v>0</v>
      </c>
      <c r="BU2334">
        <v>7418.6</v>
      </c>
      <c r="BV2334">
        <v>18490.7</v>
      </c>
      <c r="BW2334">
        <v>0</v>
      </c>
      <c r="BX2334">
        <v>0</v>
      </c>
      <c r="BY2334">
        <v>0</v>
      </c>
      <c r="BZ2334">
        <v>113465.9</v>
      </c>
      <c r="CA2334">
        <v>0</v>
      </c>
      <c r="CB2334">
        <v>159.1</v>
      </c>
      <c r="CC2334">
        <v>3315.4</v>
      </c>
      <c r="CD2334">
        <v>47889.8</v>
      </c>
      <c r="CE2334">
        <v>87397.2</v>
      </c>
      <c r="CF2334">
        <v>341.4</v>
      </c>
      <c r="CG2334">
        <v>3772.7</v>
      </c>
      <c r="CH2334">
        <v>0</v>
      </c>
      <c r="CI2334">
        <v>0</v>
      </c>
      <c r="CJ2334">
        <v>101471.4</v>
      </c>
      <c r="CK2334">
        <v>3728.2</v>
      </c>
      <c r="CL2334">
        <v>0</v>
      </c>
      <c r="CM2334">
        <v>1528.2</v>
      </c>
      <c r="CN2334">
        <v>3896.5</v>
      </c>
      <c r="CO2334">
        <v>5364.8</v>
      </c>
    </row>
    <row r="2335" spans="1:93">
      <c r="A2335">
        <v>2329</v>
      </c>
      <c r="B2335">
        <f t="shared" si="361"/>
        <v>98</v>
      </c>
      <c r="C2335" t="str">
        <f t="shared" si="364"/>
        <v>Day98</v>
      </c>
      <c r="D2335">
        <f t="shared" si="362"/>
        <v>0</v>
      </c>
      <c r="E2335" t="str">
        <f t="shared" si="365"/>
        <v>Hour0</v>
      </c>
      <c r="F2335">
        <f t="shared" si="366"/>
        <v>4</v>
      </c>
      <c r="G2335" t="str">
        <f t="shared" si="367"/>
        <v>Spring</v>
      </c>
      <c r="H2335">
        <f t="shared" si="363"/>
        <v>91</v>
      </c>
      <c r="I2335">
        <f t="shared" si="368"/>
        <v>434463</v>
      </c>
      <c r="J2335" t="str">
        <f t="shared" si="369"/>
        <v>Spring</v>
      </c>
      <c r="K2335">
        <f t="shared" si="370"/>
        <v>374198.2</v>
      </c>
      <c r="L2335" s="10">
        <v>45390</v>
      </c>
      <c r="M2335">
        <v>368231</v>
      </c>
      <c r="N2335">
        <v>1.2</v>
      </c>
      <c r="O2335">
        <v>734</v>
      </c>
      <c r="P2335">
        <v>5232.1000000000004</v>
      </c>
      <c r="Q2335">
        <v>374198.1</v>
      </c>
      <c r="R2335">
        <v>356445.6</v>
      </c>
      <c r="S2335">
        <v>270473.2</v>
      </c>
      <c r="T2335">
        <v>3.2000000000000001E-2</v>
      </c>
      <c r="U2335">
        <v>4.1000000000000002E-2</v>
      </c>
      <c r="V2335">
        <v>0.68</v>
      </c>
      <c r="W2335">
        <v>0.68</v>
      </c>
      <c r="X2335">
        <v>147.1</v>
      </c>
      <c r="Y2335">
        <v>7</v>
      </c>
      <c r="Z2335">
        <v>0.93</v>
      </c>
      <c r="AA2335">
        <v>16.100000000000001</v>
      </c>
      <c r="AB2335">
        <v>639.79999999999995</v>
      </c>
      <c r="AC2335">
        <v>0.12</v>
      </c>
      <c r="AD2335">
        <v>147.6</v>
      </c>
      <c r="AE2335">
        <v>35.200000000000003</v>
      </c>
      <c r="AF2335">
        <v>182.8</v>
      </c>
      <c r="AG2335">
        <v>153.80000000000001</v>
      </c>
      <c r="AH2335">
        <v>7.3</v>
      </c>
      <c r="AI2335">
        <v>0.97</v>
      </c>
      <c r="AJ2335">
        <v>16.8</v>
      </c>
      <c r="AK2335">
        <v>670.3</v>
      </c>
      <c r="AL2335">
        <v>0.12</v>
      </c>
      <c r="AM2335">
        <v>154.30000000000001</v>
      </c>
      <c r="AN2335">
        <v>36.9</v>
      </c>
      <c r="AO2335">
        <v>191.1</v>
      </c>
      <c r="AP2335">
        <v>376</v>
      </c>
      <c r="AQ2335">
        <v>21.8</v>
      </c>
      <c r="AR2335">
        <v>2.98</v>
      </c>
      <c r="AS2335">
        <v>31.2</v>
      </c>
      <c r="AT2335">
        <v>1500.9</v>
      </c>
      <c r="AU2335">
        <v>0.17</v>
      </c>
      <c r="AV2335">
        <v>377.5</v>
      </c>
      <c r="AW2335">
        <v>75.900000000000006</v>
      </c>
      <c r="AX2335">
        <v>453.4</v>
      </c>
      <c r="AY2335">
        <v>574.5</v>
      </c>
      <c r="AZ2335">
        <v>38.6</v>
      </c>
      <c r="BA2335">
        <v>5.38</v>
      </c>
      <c r="BB2335">
        <v>42.9</v>
      </c>
      <c r="BC2335">
        <v>2114.1</v>
      </c>
      <c r="BD2335">
        <v>0.28000000000000003</v>
      </c>
      <c r="BE2335">
        <v>577.20000000000005</v>
      </c>
      <c r="BF2335">
        <v>106</v>
      </c>
      <c r="BG2335">
        <v>683.1</v>
      </c>
      <c r="BH2335">
        <v>21.66</v>
      </c>
      <c r="BI2335">
        <v>0</v>
      </c>
      <c r="BJ2335">
        <v>0.28999999999999998</v>
      </c>
      <c r="BK2335">
        <v>21.95</v>
      </c>
      <c r="BL2335">
        <v>22.67</v>
      </c>
      <c r="BM2335">
        <v>0</v>
      </c>
      <c r="BN2335">
        <v>0.3</v>
      </c>
      <c r="BO2335">
        <v>22.97</v>
      </c>
      <c r="BP2335">
        <v>374198.2</v>
      </c>
      <c r="BQ2335">
        <v>103725</v>
      </c>
      <c r="BR2335">
        <v>4194.2</v>
      </c>
      <c r="BS2335">
        <v>4077</v>
      </c>
      <c r="BT2335">
        <v>0</v>
      </c>
      <c r="BU2335">
        <v>7262.5</v>
      </c>
      <c r="BV2335">
        <v>15842.8</v>
      </c>
      <c r="BW2335">
        <v>0</v>
      </c>
      <c r="BX2335">
        <v>0</v>
      </c>
      <c r="BY2335">
        <v>0</v>
      </c>
      <c r="BZ2335">
        <v>102454.5</v>
      </c>
      <c r="CA2335">
        <v>0</v>
      </c>
      <c r="CB2335">
        <v>159.1</v>
      </c>
      <c r="CC2335">
        <v>3315.4</v>
      </c>
      <c r="CD2335">
        <v>41407.4</v>
      </c>
      <c r="CE2335">
        <v>87397.2</v>
      </c>
      <c r="CF2335">
        <v>216.1</v>
      </c>
      <c r="CG2335">
        <v>4147</v>
      </c>
      <c r="CH2335">
        <v>0</v>
      </c>
      <c r="CI2335">
        <v>0</v>
      </c>
      <c r="CJ2335">
        <v>99915.1</v>
      </c>
      <c r="CK2335">
        <v>3809.8</v>
      </c>
      <c r="CL2335">
        <v>0</v>
      </c>
      <c r="CM2335">
        <v>1318.4</v>
      </c>
      <c r="CN2335">
        <v>1692.5</v>
      </c>
      <c r="CO2335">
        <v>4775.1000000000004</v>
      </c>
    </row>
    <row r="2336" spans="1:93">
      <c r="A2336">
        <v>2330</v>
      </c>
      <c r="B2336">
        <f t="shared" si="361"/>
        <v>98</v>
      </c>
      <c r="C2336" t="str">
        <f t="shared" si="364"/>
        <v>Day98</v>
      </c>
      <c r="D2336">
        <f t="shared" si="362"/>
        <v>1</v>
      </c>
      <c r="E2336" t="str">
        <f t="shared" si="365"/>
        <v>Hour1</v>
      </c>
      <c r="F2336">
        <f t="shared" si="366"/>
        <v>4</v>
      </c>
      <c r="G2336" t="str">
        <f t="shared" si="367"/>
        <v>Spring</v>
      </c>
      <c r="H2336">
        <f t="shared" si="363"/>
        <v>2117</v>
      </c>
      <c r="I2336" t="e">
        <f t="shared" si="368"/>
        <v>#N/A</v>
      </c>
      <c r="J2336" t="str">
        <f t="shared" si="369"/>
        <v>Spring</v>
      </c>
      <c r="K2336">
        <f t="shared" si="370"/>
        <v>359159.2</v>
      </c>
      <c r="L2336" s="10">
        <v>45390.041666666664</v>
      </c>
      <c r="M2336">
        <v>353533.5</v>
      </c>
      <c r="N2336">
        <v>2.6</v>
      </c>
      <c r="O2336">
        <v>759.6</v>
      </c>
      <c r="P2336">
        <v>4863.5</v>
      </c>
      <c r="Q2336">
        <v>359159.1</v>
      </c>
      <c r="R2336">
        <v>342350.4</v>
      </c>
      <c r="S2336">
        <v>257070.9</v>
      </c>
      <c r="T2336">
        <v>3.1600000000000003E-2</v>
      </c>
      <c r="U2336">
        <v>3.9300000000000002E-2</v>
      </c>
      <c r="V2336">
        <v>0.68</v>
      </c>
      <c r="W2336">
        <v>0.68</v>
      </c>
      <c r="X2336">
        <v>149.30000000000001</v>
      </c>
      <c r="Y2336">
        <v>7.2</v>
      </c>
      <c r="Z2336">
        <v>0.96</v>
      </c>
      <c r="AA2336">
        <v>16.2</v>
      </c>
      <c r="AB2336">
        <v>646.4</v>
      </c>
      <c r="AC2336">
        <v>0.12</v>
      </c>
      <c r="AD2336">
        <v>149.80000000000001</v>
      </c>
      <c r="AE2336">
        <v>35.5</v>
      </c>
      <c r="AF2336">
        <v>185.3</v>
      </c>
      <c r="AG2336">
        <v>155.69999999999999</v>
      </c>
      <c r="AH2336">
        <v>7.5</v>
      </c>
      <c r="AI2336">
        <v>0.99</v>
      </c>
      <c r="AJ2336">
        <v>17</v>
      </c>
      <c r="AK2336">
        <v>675.9</v>
      </c>
      <c r="AL2336">
        <v>0.12</v>
      </c>
      <c r="AM2336">
        <v>156.19999999999999</v>
      </c>
      <c r="AN2336">
        <v>37.200000000000003</v>
      </c>
      <c r="AO2336">
        <v>193.4</v>
      </c>
      <c r="AP2336">
        <v>366.7</v>
      </c>
      <c r="AQ2336">
        <v>20.7</v>
      </c>
      <c r="AR2336">
        <v>2.81</v>
      </c>
      <c r="AS2336">
        <v>31.1</v>
      </c>
      <c r="AT2336">
        <v>1482.4</v>
      </c>
      <c r="AU2336">
        <v>0.17</v>
      </c>
      <c r="AV2336">
        <v>368.1</v>
      </c>
      <c r="AW2336">
        <v>75.3</v>
      </c>
      <c r="AX2336">
        <v>443.3</v>
      </c>
      <c r="AY2336">
        <v>507.9</v>
      </c>
      <c r="AZ2336">
        <v>34.5</v>
      </c>
      <c r="BA2336">
        <v>4.8099999999999996</v>
      </c>
      <c r="BB2336">
        <v>37.6</v>
      </c>
      <c r="BC2336">
        <v>1855.9</v>
      </c>
      <c r="BD2336">
        <v>0.25</v>
      </c>
      <c r="BE2336">
        <v>510.2</v>
      </c>
      <c r="BF2336">
        <v>93</v>
      </c>
      <c r="BG2336">
        <v>603.20000000000005</v>
      </c>
      <c r="BH2336">
        <v>19.809999999999999</v>
      </c>
      <c r="BI2336">
        <v>0</v>
      </c>
      <c r="BJ2336">
        <v>0.21</v>
      </c>
      <c r="BK2336">
        <v>20.02</v>
      </c>
      <c r="BL2336">
        <v>20.72</v>
      </c>
      <c r="BM2336">
        <v>0</v>
      </c>
      <c r="BN2336">
        <v>0.23</v>
      </c>
      <c r="BO2336">
        <v>20.94</v>
      </c>
      <c r="BP2336">
        <v>359159.2</v>
      </c>
      <c r="BQ2336">
        <v>102088.2</v>
      </c>
      <c r="BR2336">
        <v>2470.3000000000002</v>
      </c>
      <c r="BS2336">
        <v>4045.4</v>
      </c>
      <c r="BT2336">
        <v>0</v>
      </c>
      <c r="BU2336">
        <v>4799.6000000000004</v>
      </c>
      <c r="BV2336">
        <v>15812.3</v>
      </c>
      <c r="BW2336">
        <v>0</v>
      </c>
      <c r="BX2336">
        <v>0</v>
      </c>
      <c r="BY2336">
        <v>0</v>
      </c>
      <c r="BZ2336">
        <v>98722.8</v>
      </c>
      <c r="CA2336">
        <v>0</v>
      </c>
      <c r="CB2336">
        <v>159.1</v>
      </c>
      <c r="CC2336">
        <v>3315.4</v>
      </c>
      <c r="CD2336">
        <v>37411.599999999999</v>
      </c>
      <c r="CE2336">
        <v>86034.9</v>
      </c>
      <c r="CF2336">
        <v>152.6</v>
      </c>
      <c r="CG2336">
        <v>4147</v>
      </c>
      <c r="CH2336">
        <v>0</v>
      </c>
      <c r="CI2336">
        <v>0</v>
      </c>
      <c r="CJ2336">
        <v>98472.8</v>
      </c>
      <c r="CK2336">
        <v>3615.4</v>
      </c>
      <c r="CL2336">
        <v>0</v>
      </c>
      <c r="CM2336">
        <v>34.700000000000003</v>
      </c>
      <c r="CN2336">
        <v>704.6</v>
      </c>
      <c r="CO2336">
        <v>4775.1000000000004</v>
      </c>
    </row>
    <row r="2337" spans="1:93">
      <c r="A2337">
        <v>2331</v>
      </c>
      <c r="B2337">
        <f t="shared" si="361"/>
        <v>98</v>
      </c>
      <c r="C2337" t="str">
        <f t="shared" si="364"/>
        <v>Day98</v>
      </c>
      <c r="D2337">
        <f t="shared" si="362"/>
        <v>2</v>
      </c>
      <c r="E2337" t="str">
        <f t="shared" si="365"/>
        <v>Hour2</v>
      </c>
      <c r="F2337">
        <f t="shared" si="366"/>
        <v>4</v>
      </c>
      <c r="G2337" t="str">
        <f t="shared" si="367"/>
        <v>Spring</v>
      </c>
      <c r="H2337">
        <f t="shared" si="363"/>
        <v>2117</v>
      </c>
      <c r="I2337" t="e">
        <f t="shared" si="368"/>
        <v>#N/A</v>
      </c>
      <c r="J2337" t="str">
        <f t="shared" si="369"/>
        <v>Spring</v>
      </c>
      <c r="K2337">
        <f t="shared" si="370"/>
        <v>349460.6</v>
      </c>
      <c r="L2337" s="10">
        <v>45390.083333333336</v>
      </c>
      <c r="M2337">
        <v>343706</v>
      </c>
      <c r="N2337">
        <v>342.8</v>
      </c>
      <c r="O2337">
        <v>759.6</v>
      </c>
      <c r="P2337">
        <v>4652.3</v>
      </c>
      <c r="Q2337">
        <v>349460.7</v>
      </c>
      <c r="R2337">
        <v>332919.7</v>
      </c>
      <c r="S2337">
        <v>249887</v>
      </c>
      <c r="T2337">
        <v>3.1399999999999997E-2</v>
      </c>
      <c r="U2337">
        <v>3.8100000000000002E-2</v>
      </c>
      <c r="V2337">
        <v>0.68</v>
      </c>
      <c r="W2337">
        <v>0.68</v>
      </c>
      <c r="X2337">
        <v>148.30000000000001</v>
      </c>
      <c r="Y2337">
        <v>7.1</v>
      </c>
      <c r="Z2337">
        <v>0.94</v>
      </c>
      <c r="AA2337">
        <v>16.3</v>
      </c>
      <c r="AB2337">
        <v>645</v>
      </c>
      <c r="AC2337">
        <v>0.12</v>
      </c>
      <c r="AD2337">
        <v>148.69999999999999</v>
      </c>
      <c r="AE2337">
        <v>35.5</v>
      </c>
      <c r="AF2337">
        <v>184.3</v>
      </c>
      <c r="AG2337">
        <v>154.6</v>
      </c>
      <c r="AH2337">
        <v>7.3</v>
      </c>
      <c r="AI2337">
        <v>0.97</v>
      </c>
      <c r="AJ2337">
        <v>17</v>
      </c>
      <c r="AK2337">
        <v>673.9</v>
      </c>
      <c r="AL2337">
        <v>0.12</v>
      </c>
      <c r="AM2337">
        <v>155.1</v>
      </c>
      <c r="AN2337">
        <v>37.1</v>
      </c>
      <c r="AO2337">
        <v>192.2</v>
      </c>
      <c r="AP2337">
        <v>369.3</v>
      </c>
      <c r="AQ2337">
        <v>21.2</v>
      </c>
      <c r="AR2337">
        <v>2.89</v>
      </c>
      <c r="AS2337">
        <v>30.9</v>
      </c>
      <c r="AT2337">
        <v>1481.6</v>
      </c>
      <c r="AU2337">
        <v>0.17</v>
      </c>
      <c r="AV2337">
        <v>370.7</v>
      </c>
      <c r="AW2337">
        <v>75.099999999999994</v>
      </c>
      <c r="AX2337">
        <v>445.8</v>
      </c>
      <c r="AY2337">
        <v>474.8</v>
      </c>
      <c r="AZ2337">
        <v>32.4</v>
      </c>
      <c r="BA2337">
        <v>4.53</v>
      </c>
      <c r="BB2337">
        <v>35</v>
      </c>
      <c r="BC2337">
        <v>1727.9</v>
      </c>
      <c r="BD2337">
        <v>0.23</v>
      </c>
      <c r="BE2337">
        <v>477</v>
      </c>
      <c r="BF2337">
        <v>86.5</v>
      </c>
      <c r="BG2337">
        <v>563.5</v>
      </c>
      <c r="BH2337">
        <v>19.579999999999998</v>
      </c>
      <c r="BI2337">
        <v>0</v>
      </c>
      <c r="BJ2337">
        <v>0.22</v>
      </c>
      <c r="BK2337">
        <v>19.8</v>
      </c>
      <c r="BL2337">
        <v>20.47</v>
      </c>
      <c r="BM2337">
        <v>0</v>
      </c>
      <c r="BN2337">
        <v>0.23</v>
      </c>
      <c r="BO2337">
        <v>20.7</v>
      </c>
      <c r="BP2337">
        <v>349460.6</v>
      </c>
      <c r="BQ2337">
        <v>99573.7</v>
      </c>
      <c r="BR2337">
        <v>1423.5</v>
      </c>
      <c r="BS2337">
        <v>4045.4</v>
      </c>
      <c r="BT2337">
        <v>0</v>
      </c>
      <c r="BU2337">
        <v>4760.3999999999996</v>
      </c>
      <c r="BV2337">
        <v>15027.3</v>
      </c>
      <c r="BW2337">
        <v>0</v>
      </c>
      <c r="BX2337">
        <v>0</v>
      </c>
      <c r="BY2337">
        <v>0</v>
      </c>
      <c r="BZ2337">
        <v>96153.4</v>
      </c>
      <c r="CA2337">
        <v>0</v>
      </c>
      <c r="CB2337">
        <v>159.1</v>
      </c>
      <c r="CC2337">
        <v>3315.4</v>
      </c>
      <c r="CD2337">
        <v>34962.6</v>
      </c>
      <c r="CE2337">
        <v>86034.9</v>
      </c>
      <c r="CF2337">
        <v>106</v>
      </c>
      <c r="CG2337">
        <v>3899</v>
      </c>
      <c r="CH2337">
        <v>0</v>
      </c>
      <c r="CI2337">
        <v>0</v>
      </c>
      <c r="CJ2337">
        <v>96284.2</v>
      </c>
      <c r="CK2337">
        <v>3289.4</v>
      </c>
      <c r="CL2337">
        <v>0</v>
      </c>
      <c r="CM2337">
        <v>0</v>
      </c>
      <c r="CN2337">
        <v>358.1</v>
      </c>
      <c r="CO2337">
        <v>4770.5</v>
      </c>
    </row>
    <row r="2338" spans="1:93">
      <c r="A2338">
        <v>2332</v>
      </c>
      <c r="B2338">
        <f t="shared" si="361"/>
        <v>98</v>
      </c>
      <c r="C2338" t="str">
        <f t="shared" si="364"/>
        <v>Day98</v>
      </c>
      <c r="D2338">
        <f t="shared" si="362"/>
        <v>3</v>
      </c>
      <c r="E2338" t="str">
        <f t="shared" si="365"/>
        <v>Hour3</v>
      </c>
      <c r="F2338">
        <f t="shared" si="366"/>
        <v>4</v>
      </c>
      <c r="G2338" t="str">
        <f t="shared" si="367"/>
        <v>Spring</v>
      </c>
      <c r="H2338">
        <f t="shared" si="363"/>
        <v>2117</v>
      </c>
      <c r="I2338" t="e">
        <f t="shared" si="368"/>
        <v>#N/A</v>
      </c>
      <c r="J2338" t="str">
        <f t="shared" si="369"/>
        <v>Spring</v>
      </c>
      <c r="K2338">
        <f t="shared" si="370"/>
        <v>346390</v>
      </c>
      <c r="L2338" s="10">
        <v>45390.125</v>
      </c>
      <c r="M2338">
        <v>339982.9</v>
      </c>
      <c r="N2338">
        <v>854.4</v>
      </c>
      <c r="O2338">
        <v>759.6</v>
      </c>
      <c r="P2338">
        <v>4793.2</v>
      </c>
      <c r="Q2338">
        <v>346390</v>
      </c>
      <c r="R2338">
        <v>329346.8</v>
      </c>
      <c r="S2338">
        <v>248301.7</v>
      </c>
      <c r="T2338">
        <v>3.1300000000000001E-2</v>
      </c>
      <c r="U2338">
        <v>3.7699999999999997E-2</v>
      </c>
      <c r="V2338">
        <v>0.68</v>
      </c>
      <c r="W2338">
        <v>0.67</v>
      </c>
      <c r="X2338">
        <v>150.69999999999999</v>
      </c>
      <c r="Y2338">
        <v>7.2</v>
      </c>
      <c r="Z2338">
        <v>0.95</v>
      </c>
      <c r="AA2338">
        <v>16.600000000000001</v>
      </c>
      <c r="AB2338">
        <v>656.9</v>
      </c>
      <c r="AC2338">
        <v>0.12</v>
      </c>
      <c r="AD2338">
        <v>151.19999999999999</v>
      </c>
      <c r="AE2338">
        <v>36.200000000000003</v>
      </c>
      <c r="AF2338">
        <v>187.4</v>
      </c>
      <c r="AG2338">
        <v>156.69999999999999</v>
      </c>
      <c r="AH2338">
        <v>7.4</v>
      </c>
      <c r="AI2338">
        <v>0.98</v>
      </c>
      <c r="AJ2338">
        <v>17.3</v>
      </c>
      <c r="AK2338">
        <v>684.7</v>
      </c>
      <c r="AL2338">
        <v>0.13</v>
      </c>
      <c r="AM2338">
        <v>157.19999999999999</v>
      </c>
      <c r="AN2338">
        <v>37.700000000000003</v>
      </c>
      <c r="AO2338">
        <v>194.9</v>
      </c>
      <c r="AP2338">
        <v>357.1</v>
      </c>
      <c r="AQ2338">
        <v>20</v>
      </c>
      <c r="AR2338">
        <v>2.72</v>
      </c>
      <c r="AS2338">
        <v>30.4</v>
      </c>
      <c r="AT2338">
        <v>1446.9</v>
      </c>
      <c r="AU2338">
        <v>0.17</v>
      </c>
      <c r="AV2338">
        <v>358.5</v>
      </c>
      <c r="AW2338">
        <v>73.599999999999994</v>
      </c>
      <c r="AX2338">
        <v>432</v>
      </c>
      <c r="AY2338">
        <v>409.9</v>
      </c>
      <c r="AZ2338">
        <v>27.1</v>
      </c>
      <c r="BA2338">
        <v>3.77</v>
      </c>
      <c r="BB2338">
        <v>31.6</v>
      </c>
      <c r="BC2338">
        <v>1521.3</v>
      </c>
      <c r="BD2338">
        <v>0.21</v>
      </c>
      <c r="BE2338">
        <v>411.8</v>
      </c>
      <c r="BF2338">
        <v>77</v>
      </c>
      <c r="BG2338">
        <v>488.8</v>
      </c>
      <c r="BH2338">
        <v>19.02</v>
      </c>
      <c r="BI2338">
        <v>0</v>
      </c>
      <c r="BJ2338">
        <v>0.22</v>
      </c>
      <c r="BK2338">
        <v>19.23</v>
      </c>
      <c r="BL2338">
        <v>19.920000000000002</v>
      </c>
      <c r="BM2338">
        <v>0</v>
      </c>
      <c r="BN2338">
        <v>0.23</v>
      </c>
      <c r="BO2338">
        <v>20.14</v>
      </c>
      <c r="BP2338">
        <v>346390</v>
      </c>
      <c r="BQ2338">
        <v>98088.3</v>
      </c>
      <c r="BR2338">
        <v>151.5</v>
      </c>
      <c r="BS2338">
        <v>4045.4</v>
      </c>
      <c r="BT2338">
        <v>0</v>
      </c>
      <c r="BU2338">
        <v>4758.3999999999996</v>
      </c>
      <c r="BV2338">
        <v>15027.3</v>
      </c>
      <c r="BW2338">
        <v>0</v>
      </c>
      <c r="BX2338">
        <v>0</v>
      </c>
      <c r="BY2338">
        <v>0</v>
      </c>
      <c r="BZ2338">
        <v>97300.7</v>
      </c>
      <c r="CA2338">
        <v>0</v>
      </c>
      <c r="CB2338">
        <v>159.1</v>
      </c>
      <c r="CC2338">
        <v>3315.4</v>
      </c>
      <c r="CD2338">
        <v>34975.599999999999</v>
      </c>
      <c r="CE2338">
        <v>85937.5</v>
      </c>
      <c r="CF2338">
        <v>81</v>
      </c>
      <c r="CG2338">
        <v>2549.9</v>
      </c>
      <c r="CH2338">
        <v>0</v>
      </c>
      <c r="CI2338">
        <v>0</v>
      </c>
      <c r="CJ2338">
        <v>95008.6</v>
      </c>
      <c r="CK2338">
        <v>3079.7</v>
      </c>
      <c r="CL2338">
        <v>0</v>
      </c>
      <c r="CM2338">
        <v>0</v>
      </c>
      <c r="CN2338">
        <v>0</v>
      </c>
      <c r="CO2338">
        <v>4770.5</v>
      </c>
    </row>
    <row r="2339" spans="1:93">
      <c r="A2339">
        <v>2333</v>
      </c>
      <c r="B2339">
        <f t="shared" si="361"/>
        <v>98</v>
      </c>
      <c r="C2339" t="str">
        <f t="shared" si="364"/>
        <v>Day98</v>
      </c>
      <c r="D2339">
        <f t="shared" si="362"/>
        <v>4</v>
      </c>
      <c r="E2339" t="str">
        <f t="shared" si="365"/>
        <v>Hour4</v>
      </c>
      <c r="F2339">
        <f t="shared" si="366"/>
        <v>4</v>
      </c>
      <c r="G2339" t="str">
        <f t="shared" si="367"/>
        <v>Spring</v>
      </c>
      <c r="H2339">
        <f t="shared" si="363"/>
        <v>2117</v>
      </c>
      <c r="I2339" t="e">
        <f t="shared" si="368"/>
        <v>#N/A</v>
      </c>
      <c r="J2339" t="str">
        <f t="shared" si="369"/>
        <v>Spring</v>
      </c>
      <c r="K2339">
        <f t="shared" si="370"/>
        <v>348252.2</v>
      </c>
      <c r="L2339" s="10">
        <v>45390.166666666664</v>
      </c>
      <c r="M2339">
        <v>341722.6</v>
      </c>
      <c r="N2339">
        <v>1007.7</v>
      </c>
      <c r="O2339">
        <v>759.6</v>
      </c>
      <c r="P2339">
        <v>4762.3</v>
      </c>
      <c r="Q2339">
        <v>348252.2</v>
      </c>
      <c r="R2339">
        <v>331027.20000000001</v>
      </c>
      <c r="S2339">
        <v>250964.1</v>
      </c>
      <c r="T2339">
        <v>3.1300000000000001E-2</v>
      </c>
      <c r="U2339">
        <v>3.78E-2</v>
      </c>
      <c r="V2339">
        <v>0.67</v>
      </c>
      <c r="W2339">
        <v>0.67</v>
      </c>
      <c r="X2339">
        <v>152.69999999999999</v>
      </c>
      <c r="Y2339">
        <v>7.2</v>
      </c>
      <c r="Z2339">
        <v>0.95</v>
      </c>
      <c r="AA2339">
        <v>16.8</v>
      </c>
      <c r="AB2339">
        <v>668</v>
      </c>
      <c r="AC2339">
        <v>0.12</v>
      </c>
      <c r="AD2339">
        <v>153.19999999999999</v>
      </c>
      <c r="AE2339">
        <v>36.700000000000003</v>
      </c>
      <c r="AF2339">
        <v>190</v>
      </c>
      <c r="AG2339">
        <v>158.80000000000001</v>
      </c>
      <c r="AH2339">
        <v>7.4</v>
      </c>
      <c r="AI2339">
        <v>0.98</v>
      </c>
      <c r="AJ2339">
        <v>17.5</v>
      </c>
      <c r="AK2339">
        <v>696.1</v>
      </c>
      <c r="AL2339">
        <v>0.13</v>
      </c>
      <c r="AM2339">
        <v>159.30000000000001</v>
      </c>
      <c r="AN2339">
        <v>38.299999999999997</v>
      </c>
      <c r="AO2339">
        <v>197.6</v>
      </c>
      <c r="AP2339">
        <v>377.2</v>
      </c>
      <c r="AQ2339">
        <v>22.6</v>
      </c>
      <c r="AR2339">
        <v>3.1</v>
      </c>
      <c r="AS2339">
        <v>30.7</v>
      </c>
      <c r="AT2339">
        <v>1482.1</v>
      </c>
      <c r="AU2339">
        <v>0.18</v>
      </c>
      <c r="AV2339">
        <v>378.8</v>
      </c>
      <c r="AW2339">
        <v>75</v>
      </c>
      <c r="AX2339">
        <v>453.7</v>
      </c>
      <c r="AY2339">
        <v>625.6</v>
      </c>
      <c r="AZ2339">
        <v>62.1</v>
      </c>
      <c r="BA2339">
        <v>8.9600000000000009</v>
      </c>
      <c r="BB2339">
        <v>28.4</v>
      </c>
      <c r="BC2339">
        <v>1666.2</v>
      </c>
      <c r="BD2339">
        <v>0.31</v>
      </c>
      <c r="BE2339">
        <v>629.9</v>
      </c>
      <c r="BF2339">
        <v>78.2</v>
      </c>
      <c r="BG2339">
        <v>708.1</v>
      </c>
      <c r="BH2339">
        <v>19.79</v>
      </c>
      <c r="BI2339">
        <v>0</v>
      </c>
      <c r="BJ2339">
        <v>0.28000000000000003</v>
      </c>
      <c r="BK2339">
        <v>20.059999999999999</v>
      </c>
      <c r="BL2339">
        <v>20.71</v>
      </c>
      <c r="BM2339">
        <v>0</v>
      </c>
      <c r="BN2339">
        <v>0.28999999999999998</v>
      </c>
      <c r="BO2339">
        <v>21</v>
      </c>
      <c r="BP2339">
        <v>348252.2</v>
      </c>
      <c r="BQ2339">
        <v>97288.1</v>
      </c>
      <c r="BR2339">
        <v>657</v>
      </c>
      <c r="BS2339">
        <v>4045.4</v>
      </c>
      <c r="BT2339">
        <v>0</v>
      </c>
      <c r="BU2339">
        <v>5644.2</v>
      </c>
      <c r="BV2339">
        <v>15027.3</v>
      </c>
      <c r="BW2339">
        <v>0</v>
      </c>
      <c r="BX2339">
        <v>0</v>
      </c>
      <c r="BY2339">
        <v>0.4</v>
      </c>
      <c r="BZ2339">
        <v>99983.2</v>
      </c>
      <c r="CA2339">
        <v>0</v>
      </c>
      <c r="CB2339">
        <v>159.1</v>
      </c>
      <c r="CC2339">
        <v>3315.4</v>
      </c>
      <c r="CD2339">
        <v>33685.1</v>
      </c>
      <c r="CE2339">
        <v>86034.9</v>
      </c>
      <c r="CF2339">
        <v>93.2</v>
      </c>
      <c r="CG2339">
        <v>2319.4</v>
      </c>
      <c r="CH2339">
        <v>0</v>
      </c>
      <c r="CI2339">
        <v>1.1000000000000001</v>
      </c>
      <c r="CJ2339">
        <v>94289.2</v>
      </c>
      <c r="CK2339">
        <v>2997.3</v>
      </c>
      <c r="CL2339">
        <v>0</v>
      </c>
      <c r="CM2339">
        <v>0</v>
      </c>
      <c r="CN2339">
        <v>142.30000000000001</v>
      </c>
      <c r="CO2339">
        <v>4562</v>
      </c>
    </row>
    <row r="2340" spans="1:93">
      <c r="A2340">
        <v>2334</v>
      </c>
      <c r="B2340">
        <f t="shared" si="361"/>
        <v>98</v>
      </c>
      <c r="C2340" t="str">
        <f t="shared" si="364"/>
        <v>Day98</v>
      </c>
      <c r="D2340">
        <f t="shared" si="362"/>
        <v>5</v>
      </c>
      <c r="E2340" t="str">
        <f t="shared" si="365"/>
        <v>Hour5</v>
      </c>
      <c r="F2340">
        <f t="shared" si="366"/>
        <v>4</v>
      </c>
      <c r="G2340" t="str">
        <f t="shared" si="367"/>
        <v>Spring</v>
      </c>
      <c r="H2340">
        <f t="shared" si="363"/>
        <v>2117</v>
      </c>
      <c r="I2340" t="e">
        <f t="shared" si="368"/>
        <v>#N/A</v>
      </c>
      <c r="J2340" t="str">
        <f t="shared" si="369"/>
        <v>Spring</v>
      </c>
      <c r="K2340">
        <f t="shared" si="370"/>
        <v>356136</v>
      </c>
      <c r="L2340" s="10">
        <v>45390.208333333336</v>
      </c>
      <c r="M2340">
        <v>349506.8</v>
      </c>
      <c r="N2340">
        <v>781</v>
      </c>
      <c r="O2340">
        <v>759.6</v>
      </c>
      <c r="P2340">
        <v>5088.6000000000004</v>
      </c>
      <c r="Q2340">
        <v>356136</v>
      </c>
      <c r="R2340">
        <v>338515.3</v>
      </c>
      <c r="S2340">
        <v>256327.5</v>
      </c>
      <c r="T2340">
        <v>3.1399999999999997E-2</v>
      </c>
      <c r="U2340">
        <v>3.8699999999999998E-2</v>
      </c>
      <c r="V2340">
        <v>0.66</v>
      </c>
      <c r="W2340">
        <v>0.66</v>
      </c>
      <c r="X2340">
        <v>153.5</v>
      </c>
      <c r="Y2340">
        <v>7.1</v>
      </c>
      <c r="Z2340">
        <v>0.94</v>
      </c>
      <c r="AA2340">
        <v>16.899999999999999</v>
      </c>
      <c r="AB2340">
        <v>674.7</v>
      </c>
      <c r="AC2340">
        <v>0.12</v>
      </c>
      <c r="AD2340">
        <v>154</v>
      </c>
      <c r="AE2340">
        <v>37</v>
      </c>
      <c r="AF2340">
        <v>191</v>
      </c>
      <c r="AG2340">
        <v>159.5</v>
      </c>
      <c r="AH2340">
        <v>7.4</v>
      </c>
      <c r="AI2340">
        <v>0.97</v>
      </c>
      <c r="AJ2340">
        <v>17.600000000000001</v>
      </c>
      <c r="AK2340">
        <v>702.4</v>
      </c>
      <c r="AL2340">
        <v>0.13</v>
      </c>
      <c r="AM2340">
        <v>160</v>
      </c>
      <c r="AN2340">
        <v>38.6</v>
      </c>
      <c r="AO2340">
        <v>198.6</v>
      </c>
      <c r="AP2340">
        <v>386.1</v>
      </c>
      <c r="AQ2340">
        <v>25.5</v>
      </c>
      <c r="AR2340">
        <v>3.54</v>
      </c>
      <c r="AS2340">
        <v>29.3</v>
      </c>
      <c r="AT2340">
        <v>1441.5</v>
      </c>
      <c r="AU2340">
        <v>0.18</v>
      </c>
      <c r="AV2340">
        <v>387.8</v>
      </c>
      <c r="AW2340">
        <v>72.3</v>
      </c>
      <c r="AX2340">
        <v>460.1</v>
      </c>
      <c r="AY2340">
        <v>469.1</v>
      </c>
      <c r="AZ2340">
        <v>28.5</v>
      </c>
      <c r="BA2340">
        <v>3.92</v>
      </c>
      <c r="BB2340">
        <v>37.6</v>
      </c>
      <c r="BC2340">
        <v>1829.7</v>
      </c>
      <c r="BD2340">
        <v>0.22</v>
      </c>
      <c r="BE2340">
        <v>471.1</v>
      </c>
      <c r="BF2340">
        <v>92.1</v>
      </c>
      <c r="BG2340">
        <v>563.20000000000005</v>
      </c>
      <c r="BH2340">
        <v>20.2</v>
      </c>
      <c r="BI2340">
        <v>0</v>
      </c>
      <c r="BJ2340">
        <v>0.28000000000000003</v>
      </c>
      <c r="BK2340">
        <v>20.47</v>
      </c>
      <c r="BL2340">
        <v>21.15</v>
      </c>
      <c r="BM2340">
        <v>0</v>
      </c>
      <c r="BN2340">
        <v>0.28999999999999998</v>
      </c>
      <c r="BO2340">
        <v>21.44</v>
      </c>
      <c r="BP2340">
        <v>356136</v>
      </c>
      <c r="BQ2340">
        <v>99808.5</v>
      </c>
      <c r="BR2340">
        <v>923.9</v>
      </c>
      <c r="BS2340">
        <v>4045.4</v>
      </c>
      <c r="BT2340">
        <v>0</v>
      </c>
      <c r="BU2340">
        <v>7241.9</v>
      </c>
      <c r="BV2340">
        <v>15157.5</v>
      </c>
      <c r="BW2340">
        <v>0</v>
      </c>
      <c r="BX2340">
        <v>0</v>
      </c>
      <c r="BY2340">
        <v>252</v>
      </c>
      <c r="BZ2340">
        <v>104213.1</v>
      </c>
      <c r="CA2340">
        <v>0</v>
      </c>
      <c r="CB2340">
        <v>7.2</v>
      </c>
      <c r="CC2340">
        <v>3315.4</v>
      </c>
      <c r="CD2340">
        <v>34412.1</v>
      </c>
      <c r="CE2340">
        <v>86034.9</v>
      </c>
      <c r="CF2340">
        <v>0</v>
      </c>
      <c r="CG2340">
        <v>976.1</v>
      </c>
      <c r="CH2340">
        <v>0</v>
      </c>
      <c r="CI2340">
        <v>1786.7</v>
      </c>
      <c r="CJ2340">
        <v>94838.1</v>
      </c>
      <c r="CK2340">
        <v>2931.8</v>
      </c>
      <c r="CL2340">
        <v>1.2</v>
      </c>
      <c r="CM2340">
        <v>0</v>
      </c>
      <c r="CN2340">
        <v>0</v>
      </c>
      <c r="CO2340">
        <v>5633</v>
      </c>
    </row>
    <row r="2341" spans="1:93">
      <c r="A2341">
        <v>2335</v>
      </c>
      <c r="B2341">
        <f t="shared" si="361"/>
        <v>98</v>
      </c>
      <c r="C2341" t="str">
        <f t="shared" si="364"/>
        <v>Day98</v>
      </c>
      <c r="D2341">
        <f t="shared" si="362"/>
        <v>6</v>
      </c>
      <c r="E2341" t="str">
        <f t="shared" si="365"/>
        <v>Hour6</v>
      </c>
      <c r="F2341">
        <f t="shared" si="366"/>
        <v>4</v>
      </c>
      <c r="G2341" t="str">
        <f t="shared" si="367"/>
        <v>Spring</v>
      </c>
      <c r="H2341">
        <f t="shared" si="363"/>
        <v>2117</v>
      </c>
      <c r="I2341" t="e">
        <f t="shared" si="368"/>
        <v>#N/A</v>
      </c>
      <c r="J2341" t="str">
        <f t="shared" si="369"/>
        <v>Spring</v>
      </c>
      <c r="K2341">
        <f t="shared" si="370"/>
        <v>367613.3</v>
      </c>
      <c r="L2341" s="10">
        <v>45390.25</v>
      </c>
      <c r="M2341">
        <v>361609.5</v>
      </c>
      <c r="N2341">
        <v>239.3</v>
      </c>
      <c r="O2341">
        <v>759.6</v>
      </c>
      <c r="P2341">
        <v>5005</v>
      </c>
      <c r="Q2341">
        <v>367613.3</v>
      </c>
      <c r="R2341">
        <v>350145.6</v>
      </c>
      <c r="S2341">
        <v>234065.2</v>
      </c>
      <c r="T2341">
        <v>3.1699999999999999E-2</v>
      </c>
      <c r="U2341">
        <v>0.04</v>
      </c>
      <c r="V2341">
        <v>0.73</v>
      </c>
      <c r="W2341">
        <v>0.72</v>
      </c>
      <c r="X2341">
        <v>129.69999999999999</v>
      </c>
      <c r="Y2341">
        <v>6.5</v>
      </c>
      <c r="Z2341">
        <v>0.87</v>
      </c>
      <c r="AA2341">
        <v>14.1</v>
      </c>
      <c r="AB2341">
        <v>555.20000000000005</v>
      </c>
      <c r="AC2341">
        <v>0.11</v>
      </c>
      <c r="AD2341">
        <v>130.1</v>
      </c>
      <c r="AE2341">
        <v>30.7</v>
      </c>
      <c r="AF2341">
        <v>160.9</v>
      </c>
      <c r="AG2341">
        <v>134.69999999999999</v>
      </c>
      <c r="AH2341">
        <v>6.7</v>
      </c>
      <c r="AI2341">
        <v>0.9</v>
      </c>
      <c r="AJ2341">
        <v>14.7</v>
      </c>
      <c r="AK2341">
        <v>577.70000000000005</v>
      </c>
      <c r="AL2341">
        <v>0.11</v>
      </c>
      <c r="AM2341">
        <v>135.1</v>
      </c>
      <c r="AN2341">
        <v>32</v>
      </c>
      <c r="AO2341">
        <v>167.1</v>
      </c>
      <c r="AP2341">
        <v>215.1</v>
      </c>
      <c r="AQ2341">
        <v>13.1</v>
      </c>
      <c r="AR2341">
        <v>1.8</v>
      </c>
      <c r="AS2341">
        <v>17.399999999999999</v>
      </c>
      <c r="AT2341">
        <v>838.3</v>
      </c>
      <c r="AU2341">
        <v>0.1</v>
      </c>
      <c r="AV2341">
        <v>216</v>
      </c>
      <c r="AW2341">
        <v>42.4</v>
      </c>
      <c r="AX2341">
        <v>258.39999999999998</v>
      </c>
      <c r="AY2341">
        <v>408.7</v>
      </c>
      <c r="AZ2341">
        <v>24.1</v>
      </c>
      <c r="BA2341">
        <v>3.3</v>
      </c>
      <c r="BB2341">
        <v>33.4</v>
      </c>
      <c r="BC2341">
        <v>1617.2</v>
      </c>
      <c r="BD2341">
        <v>0.19</v>
      </c>
      <c r="BE2341">
        <v>410.3</v>
      </c>
      <c r="BF2341">
        <v>81.599999999999994</v>
      </c>
      <c r="BG2341">
        <v>491.9</v>
      </c>
      <c r="BH2341">
        <v>18.87</v>
      </c>
      <c r="BI2341">
        <v>0</v>
      </c>
      <c r="BJ2341">
        <v>0.27</v>
      </c>
      <c r="BK2341">
        <v>19.149999999999999</v>
      </c>
      <c r="BL2341">
        <v>19.75</v>
      </c>
      <c r="BM2341">
        <v>0</v>
      </c>
      <c r="BN2341">
        <v>0.28999999999999998</v>
      </c>
      <c r="BO2341">
        <v>20.03</v>
      </c>
      <c r="BP2341">
        <v>367613.3</v>
      </c>
      <c r="BQ2341">
        <v>133548</v>
      </c>
      <c r="BR2341">
        <v>863</v>
      </c>
      <c r="BS2341">
        <v>4043.5</v>
      </c>
      <c r="BT2341">
        <v>0</v>
      </c>
      <c r="BU2341">
        <v>4760.3999999999996</v>
      </c>
      <c r="BV2341">
        <v>15027.3</v>
      </c>
      <c r="BW2341">
        <v>0</v>
      </c>
      <c r="BX2341">
        <v>0</v>
      </c>
      <c r="BY2341">
        <v>7098.5</v>
      </c>
      <c r="BZ2341">
        <v>85351.6</v>
      </c>
      <c r="CA2341">
        <v>0</v>
      </c>
      <c r="CB2341">
        <v>7.2</v>
      </c>
      <c r="CC2341">
        <v>3315.4</v>
      </c>
      <c r="CD2341">
        <v>33161</v>
      </c>
      <c r="CE2341">
        <v>86034.9</v>
      </c>
      <c r="CF2341">
        <v>0</v>
      </c>
      <c r="CG2341">
        <v>1501</v>
      </c>
      <c r="CH2341">
        <v>0</v>
      </c>
      <c r="CI2341">
        <v>28734.2</v>
      </c>
      <c r="CJ2341">
        <v>95032.4</v>
      </c>
      <c r="CK2341">
        <v>2683</v>
      </c>
      <c r="CL2341">
        <v>1699</v>
      </c>
      <c r="CM2341">
        <v>0</v>
      </c>
      <c r="CN2341">
        <v>0</v>
      </c>
      <c r="CO2341">
        <v>5762.1</v>
      </c>
    </row>
    <row r="2342" spans="1:93">
      <c r="A2342">
        <v>2336</v>
      </c>
      <c r="B2342">
        <f t="shared" si="361"/>
        <v>98</v>
      </c>
      <c r="C2342" t="str">
        <f t="shared" si="364"/>
        <v>Day98</v>
      </c>
      <c r="D2342">
        <f t="shared" si="362"/>
        <v>7</v>
      </c>
      <c r="E2342" t="str">
        <f t="shared" si="365"/>
        <v>Hour7</v>
      </c>
      <c r="F2342">
        <f t="shared" si="366"/>
        <v>4</v>
      </c>
      <c r="G2342" t="str">
        <f t="shared" si="367"/>
        <v>Spring</v>
      </c>
      <c r="H2342">
        <f t="shared" si="363"/>
        <v>2117</v>
      </c>
      <c r="I2342" t="e">
        <f t="shared" si="368"/>
        <v>#N/A</v>
      </c>
      <c r="J2342" t="str">
        <f t="shared" si="369"/>
        <v>Spring</v>
      </c>
      <c r="K2342">
        <f t="shared" si="370"/>
        <v>395460.4</v>
      </c>
      <c r="L2342" s="10">
        <v>45390.291666666664</v>
      </c>
      <c r="M2342">
        <v>374785.8</v>
      </c>
      <c r="N2342">
        <v>4183.7</v>
      </c>
      <c r="O2342">
        <v>11767.1</v>
      </c>
      <c r="P2342">
        <v>4723.8</v>
      </c>
      <c r="Q2342">
        <v>395460.4</v>
      </c>
      <c r="R2342">
        <v>362786.1</v>
      </c>
      <c r="S2342">
        <v>228881.6</v>
      </c>
      <c r="T2342">
        <v>3.2000000000000001E-2</v>
      </c>
      <c r="U2342">
        <v>4.1500000000000002E-2</v>
      </c>
      <c r="V2342">
        <v>0.76</v>
      </c>
      <c r="W2342">
        <v>0.76</v>
      </c>
      <c r="X2342">
        <v>114.6</v>
      </c>
      <c r="Y2342">
        <v>5.9</v>
      </c>
      <c r="Z2342">
        <v>0.8</v>
      </c>
      <c r="AA2342">
        <v>12.4</v>
      </c>
      <c r="AB2342">
        <v>485</v>
      </c>
      <c r="AC2342">
        <v>0.1</v>
      </c>
      <c r="AD2342">
        <v>115</v>
      </c>
      <c r="AE2342">
        <v>26.9</v>
      </c>
      <c r="AF2342">
        <v>141.9</v>
      </c>
      <c r="AG2342">
        <v>120.9</v>
      </c>
      <c r="AH2342">
        <v>6.3</v>
      </c>
      <c r="AI2342">
        <v>0.85</v>
      </c>
      <c r="AJ2342">
        <v>13</v>
      </c>
      <c r="AK2342">
        <v>510.8</v>
      </c>
      <c r="AL2342">
        <v>0.1</v>
      </c>
      <c r="AM2342">
        <v>121.3</v>
      </c>
      <c r="AN2342">
        <v>28.3</v>
      </c>
      <c r="AO2342">
        <v>149.6</v>
      </c>
      <c r="AP2342">
        <v>110</v>
      </c>
      <c r="AQ2342">
        <v>5</v>
      </c>
      <c r="AR2342">
        <v>0.67</v>
      </c>
      <c r="AS2342">
        <v>10.4</v>
      </c>
      <c r="AT2342">
        <v>481.1</v>
      </c>
      <c r="AU2342">
        <v>0.05</v>
      </c>
      <c r="AV2342">
        <v>110.3</v>
      </c>
      <c r="AW2342">
        <v>24.8</v>
      </c>
      <c r="AX2342">
        <v>135.1</v>
      </c>
      <c r="AY2342">
        <v>436.3</v>
      </c>
      <c r="AZ2342">
        <v>27.6</v>
      </c>
      <c r="BA2342">
        <v>3.82</v>
      </c>
      <c r="BB2342">
        <v>33.9</v>
      </c>
      <c r="BC2342">
        <v>1667.2</v>
      </c>
      <c r="BD2342">
        <v>0.2</v>
      </c>
      <c r="BE2342">
        <v>438.2</v>
      </c>
      <c r="BF2342">
        <v>83.7</v>
      </c>
      <c r="BG2342">
        <v>521.9</v>
      </c>
      <c r="BH2342">
        <v>18.13</v>
      </c>
      <c r="BI2342">
        <v>0</v>
      </c>
      <c r="BJ2342">
        <v>0.28999999999999998</v>
      </c>
      <c r="BK2342">
        <v>18.420000000000002</v>
      </c>
      <c r="BL2342">
        <v>18.89</v>
      </c>
      <c r="BM2342">
        <v>0</v>
      </c>
      <c r="BN2342">
        <v>0.28999999999999998</v>
      </c>
      <c r="BO2342">
        <v>19.18</v>
      </c>
      <c r="BP2342">
        <v>395460.4</v>
      </c>
      <c r="BQ2342">
        <v>166578.79999999999</v>
      </c>
      <c r="BR2342">
        <v>1503.8</v>
      </c>
      <c r="BS2342">
        <v>4050.2</v>
      </c>
      <c r="BT2342">
        <v>0</v>
      </c>
      <c r="BU2342">
        <v>4755.8999999999996</v>
      </c>
      <c r="BV2342">
        <v>14998.6</v>
      </c>
      <c r="BW2342">
        <v>0</v>
      </c>
      <c r="BX2342">
        <v>0</v>
      </c>
      <c r="BY2342">
        <v>11557</v>
      </c>
      <c r="BZ2342">
        <v>79255.399999999994</v>
      </c>
      <c r="CA2342">
        <v>0</v>
      </c>
      <c r="CB2342">
        <v>7.2</v>
      </c>
      <c r="CC2342">
        <v>3315.4</v>
      </c>
      <c r="CD2342">
        <v>33571.9</v>
      </c>
      <c r="CE2342">
        <v>86034.9</v>
      </c>
      <c r="CF2342">
        <v>0</v>
      </c>
      <c r="CG2342">
        <v>1388.3</v>
      </c>
      <c r="CH2342">
        <v>0</v>
      </c>
      <c r="CI2342">
        <v>64295.9</v>
      </c>
      <c r="CJ2342">
        <v>88433.600000000006</v>
      </c>
      <c r="CK2342">
        <v>2292.3000000000002</v>
      </c>
      <c r="CL2342">
        <v>6263.6</v>
      </c>
      <c r="CM2342">
        <v>213</v>
      </c>
      <c r="CN2342">
        <v>31.3</v>
      </c>
      <c r="CO2342">
        <v>5014.6000000000004</v>
      </c>
    </row>
    <row r="2343" spans="1:93">
      <c r="A2343">
        <v>2337</v>
      </c>
      <c r="B2343">
        <f t="shared" si="361"/>
        <v>98</v>
      </c>
      <c r="C2343" t="str">
        <f t="shared" si="364"/>
        <v>Day98</v>
      </c>
      <c r="D2343">
        <f t="shared" si="362"/>
        <v>8</v>
      </c>
      <c r="E2343" t="str">
        <f t="shared" si="365"/>
        <v>Hour8</v>
      </c>
      <c r="F2343">
        <f t="shared" si="366"/>
        <v>4</v>
      </c>
      <c r="G2343" t="str">
        <f t="shared" si="367"/>
        <v>Spring</v>
      </c>
      <c r="H2343">
        <f t="shared" si="363"/>
        <v>2117</v>
      </c>
      <c r="I2343" t="e">
        <f t="shared" si="368"/>
        <v>#N/A</v>
      </c>
      <c r="J2343" t="str">
        <f t="shared" si="369"/>
        <v>Spring</v>
      </c>
      <c r="K2343">
        <f t="shared" si="370"/>
        <v>409349.5</v>
      </c>
      <c r="L2343" s="10">
        <v>45390.333333333336</v>
      </c>
      <c r="M2343">
        <v>390655.7</v>
      </c>
      <c r="N2343">
        <v>4345.8</v>
      </c>
      <c r="O2343">
        <v>9656.2000000000007</v>
      </c>
      <c r="P2343">
        <v>4691.8</v>
      </c>
      <c r="Q2343">
        <v>409349.5</v>
      </c>
      <c r="R2343">
        <v>377990.40000000002</v>
      </c>
      <c r="S2343">
        <v>224293.4</v>
      </c>
      <c r="T2343">
        <v>3.2399999999999998E-2</v>
      </c>
      <c r="U2343">
        <v>4.3200000000000002E-2</v>
      </c>
      <c r="V2343">
        <v>0.77</v>
      </c>
      <c r="W2343">
        <v>0.77</v>
      </c>
      <c r="X2343">
        <v>108.3</v>
      </c>
      <c r="Y2343">
        <v>5.5</v>
      </c>
      <c r="Z2343">
        <v>0.73</v>
      </c>
      <c r="AA2343">
        <v>12</v>
      </c>
      <c r="AB2343">
        <v>463.4</v>
      </c>
      <c r="AC2343">
        <v>0.09</v>
      </c>
      <c r="AD2343">
        <v>108.7</v>
      </c>
      <c r="AE2343">
        <v>25.8</v>
      </c>
      <c r="AF2343">
        <v>134.5</v>
      </c>
      <c r="AG2343">
        <v>114.1</v>
      </c>
      <c r="AH2343">
        <v>5.8</v>
      </c>
      <c r="AI2343">
        <v>0.77</v>
      </c>
      <c r="AJ2343">
        <v>12.5</v>
      </c>
      <c r="AK2343">
        <v>487.1</v>
      </c>
      <c r="AL2343">
        <v>0.1</v>
      </c>
      <c r="AM2343">
        <v>114.5</v>
      </c>
      <c r="AN2343">
        <v>27</v>
      </c>
      <c r="AO2343">
        <v>141.5</v>
      </c>
      <c r="AP2343">
        <v>91.2</v>
      </c>
      <c r="AQ2343">
        <v>3.9</v>
      </c>
      <c r="AR2343">
        <v>0.51</v>
      </c>
      <c r="AS2343">
        <v>8.8000000000000007</v>
      </c>
      <c r="AT2343">
        <v>406.8</v>
      </c>
      <c r="AU2343">
        <v>0.04</v>
      </c>
      <c r="AV2343">
        <v>91.5</v>
      </c>
      <c r="AW2343">
        <v>20.9</v>
      </c>
      <c r="AX2343">
        <v>112.4</v>
      </c>
      <c r="AY2343">
        <v>446</v>
      </c>
      <c r="AZ2343">
        <v>23.4</v>
      </c>
      <c r="BA2343">
        <v>3.16</v>
      </c>
      <c r="BB2343">
        <v>39.1</v>
      </c>
      <c r="BC2343">
        <v>1857.4</v>
      </c>
      <c r="BD2343">
        <v>0.2</v>
      </c>
      <c r="BE2343">
        <v>447.5</v>
      </c>
      <c r="BF2343">
        <v>94.5</v>
      </c>
      <c r="BG2343">
        <v>542</v>
      </c>
      <c r="BH2343">
        <v>18.88</v>
      </c>
      <c r="BI2343">
        <v>0</v>
      </c>
      <c r="BJ2343">
        <v>0.28000000000000003</v>
      </c>
      <c r="BK2343">
        <v>19.16</v>
      </c>
      <c r="BL2343">
        <v>19.77</v>
      </c>
      <c r="BM2343">
        <v>0</v>
      </c>
      <c r="BN2343">
        <v>0.28999999999999998</v>
      </c>
      <c r="BO2343">
        <v>20.059999999999999</v>
      </c>
      <c r="BP2343">
        <v>409349.5</v>
      </c>
      <c r="BQ2343">
        <v>185056.1</v>
      </c>
      <c r="BR2343">
        <v>46.8</v>
      </c>
      <c r="BS2343">
        <v>4099.3</v>
      </c>
      <c r="BT2343">
        <v>0</v>
      </c>
      <c r="BU2343">
        <v>5711.9</v>
      </c>
      <c r="BV2343">
        <v>14084.9</v>
      </c>
      <c r="BW2343">
        <v>0</v>
      </c>
      <c r="BX2343">
        <v>171.8</v>
      </c>
      <c r="BY2343">
        <v>13881.8</v>
      </c>
      <c r="BZ2343">
        <v>79319.100000000006</v>
      </c>
      <c r="CA2343">
        <v>0</v>
      </c>
      <c r="CB2343">
        <v>7.2</v>
      </c>
      <c r="CC2343">
        <v>3315.4</v>
      </c>
      <c r="CD2343">
        <v>30750.7</v>
      </c>
      <c r="CE2343">
        <v>86698.8</v>
      </c>
      <c r="CF2343">
        <v>0</v>
      </c>
      <c r="CG2343">
        <v>259.2</v>
      </c>
      <c r="CH2343">
        <v>0</v>
      </c>
      <c r="CI2343">
        <v>95839.4</v>
      </c>
      <c r="CJ2343">
        <v>72960.899999999994</v>
      </c>
      <c r="CK2343">
        <v>2202.3000000000002</v>
      </c>
      <c r="CL2343">
        <v>9516.2000000000007</v>
      </c>
      <c r="CM2343">
        <v>0</v>
      </c>
      <c r="CN2343">
        <v>7.8</v>
      </c>
      <c r="CO2343">
        <v>4770.5</v>
      </c>
    </row>
    <row r="2344" spans="1:93">
      <c r="A2344">
        <v>2338</v>
      </c>
      <c r="B2344">
        <f t="shared" si="361"/>
        <v>98</v>
      </c>
      <c r="C2344" t="str">
        <f t="shared" si="364"/>
        <v>Day98</v>
      </c>
      <c r="D2344">
        <f t="shared" si="362"/>
        <v>9</v>
      </c>
      <c r="E2344" t="str">
        <f t="shared" si="365"/>
        <v>Hour9</v>
      </c>
      <c r="F2344">
        <f t="shared" si="366"/>
        <v>4</v>
      </c>
      <c r="G2344" t="str">
        <f t="shared" si="367"/>
        <v>Spring</v>
      </c>
      <c r="H2344">
        <f t="shared" si="363"/>
        <v>2117</v>
      </c>
      <c r="I2344" t="e">
        <f t="shared" si="368"/>
        <v>#N/A</v>
      </c>
      <c r="J2344" t="str">
        <f t="shared" si="369"/>
        <v>Spring</v>
      </c>
      <c r="K2344">
        <f t="shared" si="370"/>
        <v>420721.4</v>
      </c>
      <c r="L2344" s="10">
        <v>45390.375</v>
      </c>
      <c r="M2344">
        <v>404041.4</v>
      </c>
      <c r="N2344">
        <v>911</v>
      </c>
      <c r="O2344">
        <v>10269.799999999999</v>
      </c>
      <c r="P2344">
        <v>5499.3</v>
      </c>
      <c r="Q2344">
        <v>420721.4</v>
      </c>
      <c r="R2344">
        <v>390792.4</v>
      </c>
      <c r="S2344">
        <v>203315</v>
      </c>
      <c r="T2344">
        <v>3.2800000000000003E-2</v>
      </c>
      <c r="U2344">
        <v>4.4600000000000001E-2</v>
      </c>
      <c r="V2344">
        <v>0.8</v>
      </c>
      <c r="W2344">
        <v>0.8</v>
      </c>
      <c r="X2344">
        <v>93.4</v>
      </c>
      <c r="Y2344">
        <v>4.7</v>
      </c>
      <c r="Z2344">
        <v>0.64</v>
      </c>
      <c r="AA2344">
        <v>10.5</v>
      </c>
      <c r="AB2344">
        <v>398.7</v>
      </c>
      <c r="AC2344">
        <v>0.08</v>
      </c>
      <c r="AD2344">
        <v>93.7</v>
      </c>
      <c r="AE2344">
        <v>22.4</v>
      </c>
      <c r="AF2344">
        <v>116.1</v>
      </c>
      <c r="AG2344">
        <v>98.2</v>
      </c>
      <c r="AH2344">
        <v>5</v>
      </c>
      <c r="AI2344">
        <v>0.67</v>
      </c>
      <c r="AJ2344">
        <v>10.9</v>
      </c>
      <c r="AK2344">
        <v>418.4</v>
      </c>
      <c r="AL2344">
        <v>0.09</v>
      </c>
      <c r="AM2344">
        <v>98.5</v>
      </c>
      <c r="AN2344">
        <v>23.4</v>
      </c>
      <c r="AO2344">
        <v>122</v>
      </c>
      <c r="AP2344">
        <v>64.099999999999994</v>
      </c>
      <c r="AQ2344">
        <v>2.9</v>
      </c>
      <c r="AR2344">
        <v>0.38</v>
      </c>
      <c r="AS2344">
        <v>6.1</v>
      </c>
      <c r="AT2344">
        <v>281.39999999999998</v>
      </c>
      <c r="AU2344">
        <v>0.03</v>
      </c>
      <c r="AV2344">
        <v>64.2</v>
      </c>
      <c r="AW2344">
        <v>14.5</v>
      </c>
      <c r="AX2344">
        <v>78.7</v>
      </c>
      <c r="AY2344">
        <v>275.60000000000002</v>
      </c>
      <c r="AZ2344">
        <v>5.2</v>
      </c>
      <c r="BA2344">
        <v>0.52</v>
      </c>
      <c r="BB2344">
        <v>33.4</v>
      </c>
      <c r="BC2344">
        <v>1443.4</v>
      </c>
      <c r="BD2344">
        <v>0.14000000000000001</v>
      </c>
      <c r="BE2344">
        <v>275.89999999999998</v>
      </c>
      <c r="BF2344">
        <v>76.400000000000006</v>
      </c>
      <c r="BG2344">
        <v>352.4</v>
      </c>
      <c r="BH2344">
        <v>15</v>
      </c>
      <c r="BI2344">
        <v>0</v>
      </c>
      <c r="BJ2344">
        <v>0.28000000000000003</v>
      </c>
      <c r="BK2344">
        <v>15.28</v>
      </c>
      <c r="BL2344">
        <v>15.81</v>
      </c>
      <c r="BM2344">
        <v>0</v>
      </c>
      <c r="BN2344">
        <v>0.28999999999999998</v>
      </c>
      <c r="BO2344">
        <v>16.100000000000001</v>
      </c>
      <c r="BP2344">
        <v>420721.4</v>
      </c>
      <c r="BQ2344">
        <v>217406.4</v>
      </c>
      <c r="BR2344">
        <v>11.5</v>
      </c>
      <c r="BS2344">
        <v>3857.4</v>
      </c>
      <c r="BT2344">
        <v>0</v>
      </c>
      <c r="BU2344">
        <v>5163.5</v>
      </c>
      <c r="BV2344">
        <v>12674.5</v>
      </c>
      <c r="BW2344">
        <v>0</v>
      </c>
      <c r="BX2344">
        <v>686.8</v>
      </c>
      <c r="BY2344">
        <v>20352.7</v>
      </c>
      <c r="BZ2344">
        <v>70140.600000000006</v>
      </c>
      <c r="CA2344">
        <v>0</v>
      </c>
      <c r="CB2344">
        <v>7.2</v>
      </c>
      <c r="CC2344">
        <v>3315.4</v>
      </c>
      <c r="CD2344">
        <v>23154.5</v>
      </c>
      <c r="CE2344">
        <v>84777.4</v>
      </c>
      <c r="CF2344">
        <v>0</v>
      </c>
      <c r="CG2344">
        <v>213</v>
      </c>
      <c r="CH2344">
        <v>0</v>
      </c>
      <c r="CI2344">
        <v>129638.5</v>
      </c>
      <c r="CJ2344">
        <v>64851.1</v>
      </c>
      <c r="CK2344">
        <v>1877.4</v>
      </c>
      <c r="CL2344">
        <v>12990.3</v>
      </c>
      <c r="CM2344">
        <v>0</v>
      </c>
      <c r="CN2344">
        <v>0</v>
      </c>
      <c r="CO2344">
        <v>4888.7</v>
      </c>
    </row>
    <row r="2345" spans="1:93">
      <c r="A2345">
        <v>2339</v>
      </c>
      <c r="B2345">
        <f t="shared" si="361"/>
        <v>98</v>
      </c>
      <c r="C2345" t="str">
        <f t="shared" si="364"/>
        <v>Day98</v>
      </c>
      <c r="D2345">
        <f t="shared" si="362"/>
        <v>10</v>
      </c>
      <c r="E2345" t="str">
        <f t="shared" si="365"/>
        <v>Hour10</v>
      </c>
      <c r="F2345">
        <f t="shared" si="366"/>
        <v>4</v>
      </c>
      <c r="G2345" t="str">
        <f t="shared" si="367"/>
        <v>Spring</v>
      </c>
      <c r="H2345">
        <f t="shared" si="363"/>
        <v>2117</v>
      </c>
      <c r="I2345" t="e">
        <f t="shared" si="368"/>
        <v>#N/A</v>
      </c>
      <c r="J2345" t="str">
        <f t="shared" si="369"/>
        <v>Spring</v>
      </c>
      <c r="K2345">
        <f t="shared" si="370"/>
        <v>429532</v>
      </c>
      <c r="L2345" s="10">
        <v>45390.416666666664</v>
      </c>
      <c r="M2345">
        <v>412001</v>
      </c>
      <c r="N2345">
        <v>5340.3</v>
      </c>
      <c r="O2345">
        <v>6376.7</v>
      </c>
      <c r="P2345">
        <v>5814</v>
      </c>
      <c r="Q2345">
        <v>429532</v>
      </c>
      <c r="R2345">
        <v>398390.3</v>
      </c>
      <c r="S2345">
        <v>201787.9</v>
      </c>
      <c r="T2345">
        <v>3.3000000000000002E-2</v>
      </c>
      <c r="U2345">
        <v>4.5499999999999999E-2</v>
      </c>
      <c r="V2345">
        <v>0.8</v>
      </c>
      <c r="W2345">
        <v>0.8</v>
      </c>
      <c r="X2345">
        <v>92.6</v>
      </c>
      <c r="Y2345">
        <v>4.7</v>
      </c>
      <c r="Z2345">
        <v>0.63</v>
      </c>
      <c r="AA2345">
        <v>10.4</v>
      </c>
      <c r="AB2345">
        <v>396.6</v>
      </c>
      <c r="AC2345">
        <v>0.08</v>
      </c>
      <c r="AD2345">
        <v>92.9</v>
      </c>
      <c r="AE2345">
        <v>22.3</v>
      </c>
      <c r="AF2345">
        <v>115.2</v>
      </c>
      <c r="AG2345">
        <v>97.7</v>
      </c>
      <c r="AH2345">
        <v>4.9000000000000004</v>
      </c>
      <c r="AI2345">
        <v>0.66</v>
      </c>
      <c r="AJ2345">
        <v>11</v>
      </c>
      <c r="AK2345">
        <v>417.6</v>
      </c>
      <c r="AL2345">
        <v>0.09</v>
      </c>
      <c r="AM2345">
        <v>98</v>
      </c>
      <c r="AN2345">
        <v>23.4</v>
      </c>
      <c r="AO2345">
        <v>121.4</v>
      </c>
      <c r="AP2345">
        <v>60.7</v>
      </c>
      <c r="AQ2345">
        <v>2.7</v>
      </c>
      <c r="AR2345">
        <v>0.35</v>
      </c>
      <c r="AS2345">
        <v>5.8</v>
      </c>
      <c r="AT2345">
        <v>269.8</v>
      </c>
      <c r="AU2345">
        <v>0.03</v>
      </c>
      <c r="AV2345">
        <v>60.9</v>
      </c>
      <c r="AW2345">
        <v>13.9</v>
      </c>
      <c r="AX2345">
        <v>74.8</v>
      </c>
      <c r="AY2345">
        <v>647.4</v>
      </c>
      <c r="AZ2345">
        <v>68.2</v>
      </c>
      <c r="BA2345">
        <v>9.86</v>
      </c>
      <c r="BB2345">
        <v>25.9</v>
      </c>
      <c r="BC2345">
        <v>1612.9</v>
      </c>
      <c r="BD2345">
        <v>0.32</v>
      </c>
      <c r="BE2345">
        <v>652.1</v>
      </c>
      <c r="BF2345">
        <v>74.099999999999994</v>
      </c>
      <c r="BG2345">
        <v>726.1</v>
      </c>
      <c r="BH2345">
        <v>15.47</v>
      </c>
      <c r="BI2345">
        <v>0</v>
      </c>
      <c r="BJ2345">
        <v>0.14000000000000001</v>
      </c>
      <c r="BK2345">
        <v>15.61</v>
      </c>
      <c r="BL2345">
        <v>16.57</v>
      </c>
      <c r="BM2345">
        <v>0</v>
      </c>
      <c r="BN2345">
        <v>0.16</v>
      </c>
      <c r="BO2345">
        <v>16.73</v>
      </c>
      <c r="BP2345">
        <v>429532</v>
      </c>
      <c r="BQ2345">
        <v>227744</v>
      </c>
      <c r="BR2345">
        <v>26.1</v>
      </c>
      <c r="BS2345">
        <v>3857.4</v>
      </c>
      <c r="BT2345">
        <v>0</v>
      </c>
      <c r="BU2345">
        <v>4772.2</v>
      </c>
      <c r="BV2345">
        <v>12674.5</v>
      </c>
      <c r="BW2345">
        <v>0</v>
      </c>
      <c r="BX2345">
        <v>943.5</v>
      </c>
      <c r="BY2345">
        <v>21957.3</v>
      </c>
      <c r="BZ2345">
        <v>71397.899999999994</v>
      </c>
      <c r="CA2345">
        <v>0</v>
      </c>
      <c r="CB2345">
        <v>7.2</v>
      </c>
      <c r="CC2345">
        <v>3315.4</v>
      </c>
      <c r="CD2345">
        <v>19223.400000000001</v>
      </c>
      <c r="CE2345">
        <v>86300.800000000003</v>
      </c>
      <c r="CF2345">
        <v>0</v>
      </c>
      <c r="CG2345">
        <v>213</v>
      </c>
      <c r="CH2345">
        <v>0</v>
      </c>
      <c r="CI2345">
        <v>140974.9</v>
      </c>
      <c r="CJ2345">
        <v>62192.800000000003</v>
      </c>
      <c r="CK2345">
        <v>1675.6</v>
      </c>
      <c r="CL2345">
        <v>17678.099999999999</v>
      </c>
      <c r="CM2345">
        <v>0</v>
      </c>
      <c r="CN2345">
        <v>13.6</v>
      </c>
      <c r="CO2345">
        <v>5597.7</v>
      </c>
    </row>
    <row r="2346" spans="1:93">
      <c r="A2346">
        <v>2340</v>
      </c>
      <c r="B2346">
        <f t="shared" si="361"/>
        <v>98</v>
      </c>
      <c r="C2346" t="str">
        <f t="shared" si="364"/>
        <v>Day98</v>
      </c>
      <c r="D2346">
        <f t="shared" si="362"/>
        <v>11</v>
      </c>
      <c r="E2346" t="str">
        <f t="shared" si="365"/>
        <v>Hour11</v>
      </c>
      <c r="F2346">
        <f t="shared" si="366"/>
        <v>4</v>
      </c>
      <c r="G2346" t="str">
        <f t="shared" si="367"/>
        <v>Spring</v>
      </c>
      <c r="H2346">
        <f t="shared" si="363"/>
        <v>2117</v>
      </c>
      <c r="I2346" t="e">
        <f t="shared" si="368"/>
        <v>#N/A</v>
      </c>
      <c r="J2346" t="str">
        <f t="shared" si="369"/>
        <v>Spring</v>
      </c>
      <c r="K2346">
        <f t="shared" si="370"/>
        <v>431877.2</v>
      </c>
      <c r="L2346" s="10">
        <v>45390.458333333336</v>
      </c>
      <c r="M2346">
        <v>415763.3</v>
      </c>
      <c r="N2346">
        <v>4809.8</v>
      </c>
      <c r="O2346">
        <v>5538.9</v>
      </c>
      <c r="P2346">
        <v>5765.1</v>
      </c>
      <c r="Q2346">
        <v>431877.2</v>
      </c>
      <c r="R2346">
        <v>401980.3</v>
      </c>
      <c r="S2346">
        <v>202823.4</v>
      </c>
      <c r="T2346">
        <v>3.3099999999999997E-2</v>
      </c>
      <c r="U2346">
        <v>4.5900000000000003E-2</v>
      </c>
      <c r="V2346">
        <v>0.8</v>
      </c>
      <c r="W2346">
        <v>0.8</v>
      </c>
      <c r="X2346">
        <v>93.8</v>
      </c>
      <c r="Y2346">
        <v>4.7</v>
      </c>
      <c r="Z2346">
        <v>0.63</v>
      </c>
      <c r="AA2346">
        <v>10.6</v>
      </c>
      <c r="AB2346">
        <v>403.2</v>
      </c>
      <c r="AC2346">
        <v>0.08</v>
      </c>
      <c r="AD2346">
        <v>94.1</v>
      </c>
      <c r="AE2346">
        <v>22.6</v>
      </c>
      <c r="AF2346">
        <v>116.7</v>
      </c>
      <c r="AG2346">
        <v>98.8</v>
      </c>
      <c r="AH2346">
        <v>4.9000000000000004</v>
      </c>
      <c r="AI2346">
        <v>0.66</v>
      </c>
      <c r="AJ2346">
        <v>11.1</v>
      </c>
      <c r="AK2346">
        <v>424.4</v>
      </c>
      <c r="AL2346">
        <v>0.09</v>
      </c>
      <c r="AM2346">
        <v>99.1</v>
      </c>
      <c r="AN2346">
        <v>23.8</v>
      </c>
      <c r="AO2346">
        <v>122.9</v>
      </c>
      <c r="AP2346">
        <v>59.7</v>
      </c>
      <c r="AQ2346">
        <v>2.7</v>
      </c>
      <c r="AR2346">
        <v>0.35</v>
      </c>
      <c r="AS2346">
        <v>5.7</v>
      </c>
      <c r="AT2346">
        <v>263.2</v>
      </c>
      <c r="AU2346">
        <v>0.03</v>
      </c>
      <c r="AV2346">
        <v>59.9</v>
      </c>
      <c r="AW2346">
        <v>13.5</v>
      </c>
      <c r="AX2346">
        <v>73.5</v>
      </c>
      <c r="AY2346">
        <v>577.4</v>
      </c>
      <c r="AZ2346">
        <v>55</v>
      </c>
      <c r="BA2346">
        <v>7.89</v>
      </c>
      <c r="BB2346">
        <v>28.3</v>
      </c>
      <c r="BC2346">
        <v>1624.3</v>
      </c>
      <c r="BD2346">
        <v>0.28000000000000003</v>
      </c>
      <c r="BE2346">
        <v>581.20000000000005</v>
      </c>
      <c r="BF2346">
        <v>76.7</v>
      </c>
      <c r="BG2346">
        <v>658</v>
      </c>
      <c r="BH2346">
        <v>15.52</v>
      </c>
      <c r="BI2346">
        <v>0</v>
      </c>
      <c r="BJ2346">
        <v>0.13</v>
      </c>
      <c r="BK2346">
        <v>15.64</v>
      </c>
      <c r="BL2346">
        <v>16.63</v>
      </c>
      <c r="BM2346">
        <v>0</v>
      </c>
      <c r="BN2346">
        <v>0.16</v>
      </c>
      <c r="BO2346">
        <v>16.78</v>
      </c>
      <c r="BP2346">
        <v>431877.2</v>
      </c>
      <c r="BQ2346">
        <v>229053.8</v>
      </c>
      <c r="BR2346">
        <v>156.19999999999999</v>
      </c>
      <c r="BS2346">
        <v>3857.4</v>
      </c>
      <c r="BT2346">
        <v>0</v>
      </c>
      <c r="BU2346">
        <v>4552.3999999999996</v>
      </c>
      <c r="BV2346">
        <v>12703.2</v>
      </c>
      <c r="BW2346">
        <v>0</v>
      </c>
      <c r="BX2346">
        <v>992.8</v>
      </c>
      <c r="BY2346">
        <v>21853</v>
      </c>
      <c r="BZ2346">
        <v>73336.399999999994</v>
      </c>
      <c r="CA2346">
        <v>0</v>
      </c>
      <c r="CB2346">
        <v>7.2</v>
      </c>
      <c r="CC2346">
        <v>3315.4</v>
      </c>
      <c r="CD2346">
        <v>18838.7</v>
      </c>
      <c r="CE2346">
        <v>86056.5</v>
      </c>
      <c r="CF2346">
        <v>0</v>
      </c>
      <c r="CG2346">
        <v>0</v>
      </c>
      <c r="CH2346">
        <v>0</v>
      </c>
      <c r="CI2346">
        <v>140316.29999999999</v>
      </c>
      <c r="CJ2346">
        <v>64444.800000000003</v>
      </c>
      <c r="CK2346">
        <v>1447</v>
      </c>
      <c r="CL2346">
        <v>19378.5</v>
      </c>
      <c r="CM2346">
        <v>0</v>
      </c>
      <c r="CN2346">
        <v>310.10000000000002</v>
      </c>
      <c r="CO2346">
        <v>5435.6</v>
      </c>
    </row>
    <row r="2347" spans="1:93">
      <c r="A2347">
        <v>2341</v>
      </c>
      <c r="B2347">
        <f t="shared" si="361"/>
        <v>98</v>
      </c>
      <c r="C2347" t="str">
        <f t="shared" si="364"/>
        <v>Day98</v>
      </c>
      <c r="D2347">
        <f t="shared" si="362"/>
        <v>12</v>
      </c>
      <c r="E2347" t="str">
        <f t="shared" si="365"/>
        <v>Hour12</v>
      </c>
      <c r="F2347">
        <f t="shared" si="366"/>
        <v>4</v>
      </c>
      <c r="G2347" t="str">
        <f t="shared" si="367"/>
        <v>Spring</v>
      </c>
      <c r="H2347">
        <f t="shared" si="363"/>
        <v>2117</v>
      </c>
      <c r="I2347" t="e">
        <f t="shared" si="368"/>
        <v>#N/A</v>
      </c>
      <c r="J2347" t="str">
        <f t="shared" si="369"/>
        <v>Spring</v>
      </c>
      <c r="K2347">
        <f t="shared" si="370"/>
        <v>433140.4</v>
      </c>
      <c r="L2347" s="10">
        <v>45390.5</v>
      </c>
      <c r="M2347">
        <v>417307.8</v>
      </c>
      <c r="N2347">
        <v>4248.1000000000004</v>
      </c>
      <c r="O2347">
        <v>5908.1</v>
      </c>
      <c r="P2347">
        <v>5676.5</v>
      </c>
      <c r="Q2347">
        <v>433140.5</v>
      </c>
      <c r="R2347">
        <v>403453.1</v>
      </c>
      <c r="S2347">
        <v>203855.4</v>
      </c>
      <c r="T2347">
        <v>3.32E-2</v>
      </c>
      <c r="U2347">
        <v>4.6100000000000002E-2</v>
      </c>
      <c r="V2347">
        <v>0.8</v>
      </c>
      <c r="W2347">
        <v>0.8</v>
      </c>
      <c r="X2347">
        <v>94.3</v>
      </c>
      <c r="Y2347">
        <v>4.7</v>
      </c>
      <c r="Z2347">
        <v>0.63</v>
      </c>
      <c r="AA2347">
        <v>10.6</v>
      </c>
      <c r="AB2347">
        <v>404.6</v>
      </c>
      <c r="AC2347">
        <v>0.08</v>
      </c>
      <c r="AD2347">
        <v>94.6</v>
      </c>
      <c r="AE2347">
        <v>22.7</v>
      </c>
      <c r="AF2347">
        <v>117.2</v>
      </c>
      <c r="AG2347">
        <v>99.2</v>
      </c>
      <c r="AH2347">
        <v>5</v>
      </c>
      <c r="AI2347">
        <v>0.67</v>
      </c>
      <c r="AJ2347">
        <v>11.1</v>
      </c>
      <c r="AK2347">
        <v>425.3</v>
      </c>
      <c r="AL2347">
        <v>0.09</v>
      </c>
      <c r="AM2347">
        <v>99.5</v>
      </c>
      <c r="AN2347">
        <v>23.8</v>
      </c>
      <c r="AO2347">
        <v>123.3</v>
      </c>
      <c r="AP2347">
        <v>58.2</v>
      </c>
      <c r="AQ2347">
        <v>2.6</v>
      </c>
      <c r="AR2347">
        <v>0.34</v>
      </c>
      <c r="AS2347">
        <v>5.5</v>
      </c>
      <c r="AT2347">
        <v>255.9</v>
      </c>
      <c r="AU2347">
        <v>0.03</v>
      </c>
      <c r="AV2347">
        <v>58.4</v>
      </c>
      <c r="AW2347">
        <v>13.1</v>
      </c>
      <c r="AX2347">
        <v>71.5</v>
      </c>
      <c r="AY2347">
        <v>479</v>
      </c>
      <c r="AZ2347">
        <v>35.700000000000003</v>
      </c>
      <c r="BA2347">
        <v>5.0199999999999996</v>
      </c>
      <c r="BB2347">
        <v>32.4</v>
      </c>
      <c r="BC2347">
        <v>1660.1</v>
      </c>
      <c r="BD2347">
        <v>0.23</v>
      </c>
      <c r="BE2347">
        <v>481.4</v>
      </c>
      <c r="BF2347">
        <v>81.900000000000006</v>
      </c>
      <c r="BG2347">
        <v>563.29999999999995</v>
      </c>
      <c r="BH2347">
        <v>15.71</v>
      </c>
      <c r="BI2347">
        <v>0</v>
      </c>
      <c r="BJ2347">
        <v>0.12</v>
      </c>
      <c r="BK2347">
        <v>15.83</v>
      </c>
      <c r="BL2347">
        <v>16.809999999999999</v>
      </c>
      <c r="BM2347">
        <v>0</v>
      </c>
      <c r="BN2347">
        <v>0.15</v>
      </c>
      <c r="BO2347">
        <v>16.96</v>
      </c>
      <c r="BP2347">
        <v>433140.4</v>
      </c>
      <c r="BQ2347">
        <v>229285</v>
      </c>
      <c r="BR2347">
        <v>82.1</v>
      </c>
      <c r="BS2347">
        <v>3857.4</v>
      </c>
      <c r="BT2347">
        <v>0</v>
      </c>
      <c r="BU2347">
        <v>4452.6000000000004</v>
      </c>
      <c r="BV2347">
        <v>12854.2</v>
      </c>
      <c r="BW2347">
        <v>0</v>
      </c>
      <c r="BX2347">
        <v>982.8</v>
      </c>
      <c r="BY2347">
        <v>21417.7</v>
      </c>
      <c r="BZ2347">
        <v>73813.5</v>
      </c>
      <c r="CA2347">
        <v>0</v>
      </c>
      <c r="CB2347">
        <v>7.2</v>
      </c>
      <c r="CC2347">
        <v>3315.4</v>
      </c>
      <c r="CD2347">
        <v>19416.5</v>
      </c>
      <c r="CE2347">
        <v>86056.5</v>
      </c>
      <c r="CF2347">
        <v>0</v>
      </c>
      <c r="CG2347">
        <v>0</v>
      </c>
      <c r="CH2347">
        <v>0</v>
      </c>
      <c r="CI2347">
        <v>138630.79999999999</v>
      </c>
      <c r="CJ2347">
        <v>67133.399999999994</v>
      </c>
      <c r="CK2347">
        <v>1120.3</v>
      </c>
      <c r="CL2347">
        <v>19315</v>
      </c>
      <c r="CM2347">
        <v>0</v>
      </c>
      <c r="CN2347">
        <v>66.400000000000006</v>
      </c>
      <c r="CO2347">
        <v>5572.5</v>
      </c>
    </row>
    <row r="2348" spans="1:93">
      <c r="A2348">
        <v>2342</v>
      </c>
      <c r="B2348">
        <f t="shared" si="361"/>
        <v>98</v>
      </c>
      <c r="C2348" t="str">
        <f t="shared" si="364"/>
        <v>Day98</v>
      </c>
      <c r="D2348">
        <f t="shared" si="362"/>
        <v>13</v>
      </c>
      <c r="E2348" t="str">
        <f t="shared" si="365"/>
        <v>Hour13</v>
      </c>
      <c r="F2348">
        <f t="shared" si="366"/>
        <v>4</v>
      </c>
      <c r="G2348" t="str">
        <f t="shared" si="367"/>
        <v>Spring</v>
      </c>
      <c r="H2348">
        <f t="shared" si="363"/>
        <v>2117</v>
      </c>
      <c r="I2348" t="e">
        <f t="shared" si="368"/>
        <v>#N/A</v>
      </c>
      <c r="J2348" t="str">
        <f t="shared" si="369"/>
        <v>Spring</v>
      </c>
      <c r="K2348">
        <f t="shared" si="370"/>
        <v>434463</v>
      </c>
      <c r="L2348" s="10">
        <v>45390.541666666664</v>
      </c>
      <c r="M2348">
        <v>417033.4</v>
      </c>
      <c r="N2348">
        <v>3253.6</v>
      </c>
      <c r="O2348">
        <v>8451.6</v>
      </c>
      <c r="P2348">
        <v>5724.4</v>
      </c>
      <c r="Q2348">
        <v>434463</v>
      </c>
      <c r="R2348">
        <v>403184.9</v>
      </c>
      <c r="S2348">
        <v>204704.5</v>
      </c>
      <c r="T2348">
        <v>3.32E-2</v>
      </c>
      <c r="U2348">
        <v>4.6100000000000002E-2</v>
      </c>
      <c r="V2348">
        <v>0.8</v>
      </c>
      <c r="W2348">
        <v>0.79</v>
      </c>
      <c r="X2348">
        <v>95.4</v>
      </c>
      <c r="Y2348">
        <v>4.7</v>
      </c>
      <c r="Z2348">
        <v>0.63</v>
      </c>
      <c r="AA2348">
        <v>10.7</v>
      </c>
      <c r="AB2348">
        <v>410.9</v>
      </c>
      <c r="AC2348">
        <v>0.08</v>
      </c>
      <c r="AD2348">
        <v>95.7</v>
      </c>
      <c r="AE2348">
        <v>23</v>
      </c>
      <c r="AF2348">
        <v>118.7</v>
      </c>
      <c r="AG2348">
        <v>100.5</v>
      </c>
      <c r="AH2348">
        <v>5</v>
      </c>
      <c r="AI2348">
        <v>0.67</v>
      </c>
      <c r="AJ2348">
        <v>11.2</v>
      </c>
      <c r="AK2348">
        <v>432.2</v>
      </c>
      <c r="AL2348">
        <v>0.09</v>
      </c>
      <c r="AM2348">
        <v>100.8</v>
      </c>
      <c r="AN2348">
        <v>24.1</v>
      </c>
      <c r="AO2348">
        <v>124.9</v>
      </c>
      <c r="AP2348">
        <v>59.2</v>
      </c>
      <c r="AQ2348">
        <v>2.6</v>
      </c>
      <c r="AR2348">
        <v>0.33</v>
      </c>
      <c r="AS2348">
        <v>5.7</v>
      </c>
      <c r="AT2348">
        <v>263.7</v>
      </c>
      <c r="AU2348">
        <v>0.03</v>
      </c>
      <c r="AV2348">
        <v>59.4</v>
      </c>
      <c r="AW2348">
        <v>13.6</v>
      </c>
      <c r="AX2348">
        <v>72.900000000000006</v>
      </c>
      <c r="AY2348">
        <v>312.8</v>
      </c>
      <c r="AZ2348">
        <v>6.4</v>
      </c>
      <c r="BA2348">
        <v>0.67</v>
      </c>
      <c r="BB2348">
        <v>36.700000000000003</v>
      </c>
      <c r="BC2348">
        <v>1619.5</v>
      </c>
      <c r="BD2348">
        <v>0.14000000000000001</v>
      </c>
      <c r="BE2348">
        <v>313.2</v>
      </c>
      <c r="BF2348">
        <v>85</v>
      </c>
      <c r="BG2348">
        <v>398.2</v>
      </c>
      <c r="BH2348">
        <v>15.79</v>
      </c>
      <c r="BI2348">
        <v>0</v>
      </c>
      <c r="BJ2348">
        <v>0.12</v>
      </c>
      <c r="BK2348">
        <v>15.91</v>
      </c>
      <c r="BL2348">
        <v>16.809999999999999</v>
      </c>
      <c r="BM2348">
        <v>0</v>
      </c>
      <c r="BN2348">
        <v>0.15</v>
      </c>
      <c r="BO2348">
        <v>16.96</v>
      </c>
      <c r="BP2348">
        <v>434463</v>
      </c>
      <c r="BQ2348">
        <v>229758.5</v>
      </c>
      <c r="BR2348">
        <v>0</v>
      </c>
      <c r="BS2348">
        <v>3857.4</v>
      </c>
      <c r="BT2348">
        <v>0</v>
      </c>
      <c r="BU2348">
        <v>4416.6000000000004</v>
      </c>
      <c r="BV2348">
        <v>12814.2</v>
      </c>
      <c r="BW2348">
        <v>0</v>
      </c>
      <c r="BX2348">
        <v>965.2</v>
      </c>
      <c r="BY2348">
        <v>22104.9</v>
      </c>
      <c r="BZ2348">
        <v>75417.899999999994</v>
      </c>
      <c r="CA2348">
        <v>0</v>
      </c>
      <c r="CB2348">
        <v>7.2</v>
      </c>
      <c r="CC2348">
        <v>3315.4</v>
      </c>
      <c r="CD2348">
        <v>19266</v>
      </c>
      <c r="CE2348">
        <v>85609.8</v>
      </c>
      <c r="CF2348">
        <v>0</v>
      </c>
      <c r="CG2348">
        <v>0</v>
      </c>
      <c r="CH2348">
        <v>0</v>
      </c>
      <c r="CI2348">
        <v>138401.79999999999</v>
      </c>
      <c r="CJ2348">
        <v>67061.7</v>
      </c>
      <c r="CK2348">
        <v>1225</v>
      </c>
      <c r="CL2348">
        <v>17632.099999999999</v>
      </c>
      <c r="CM2348">
        <v>0</v>
      </c>
      <c r="CN2348">
        <v>58.2</v>
      </c>
      <c r="CO2348">
        <v>5613.6</v>
      </c>
    </row>
    <row r="2349" spans="1:93">
      <c r="A2349">
        <v>2343</v>
      </c>
      <c r="B2349">
        <f t="shared" si="361"/>
        <v>98</v>
      </c>
      <c r="C2349" t="str">
        <f t="shared" si="364"/>
        <v>Day98</v>
      </c>
      <c r="D2349">
        <f t="shared" si="362"/>
        <v>14</v>
      </c>
      <c r="E2349" t="str">
        <f t="shared" si="365"/>
        <v>Hour14</v>
      </c>
      <c r="F2349">
        <f t="shared" si="366"/>
        <v>4</v>
      </c>
      <c r="G2349" t="str">
        <f t="shared" si="367"/>
        <v>Spring</v>
      </c>
      <c r="H2349">
        <f t="shared" si="363"/>
        <v>2117</v>
      </c>
      <c r="I2349" t="e">
        <f t="shared" si="368"/>
        <v>#N/A</v>
      </c>
      <c r="J2349" t="str">
        <f t="shared" si="369"/>
        <v>Spring</v>
      </c>
      <c r="K2349">
        <f t="shared" si="370"/>
        <v>432230.2</v>
      </c>
      <c r="L2349" s="10">
        <v>45390.583333333336</v>
      </c>
      <c r="M2349">
        <v>416725</v>
      </c>
      <c r="N2349">
        <v>1370.3</v>
      </c>
      <c r="O2349">
        <v>8418.6</v>
      </c>
      <c r="P2349">
        <v>5716.2</v>
      </c>
      <c r="Q2349">
        <v>432230.2</v>
      </c>
      <c r="R2349">
        <v>402880.7</v>
      </c>
      <c r="S2349">
        <v>204178.6</v>
      </c>
      <c r="T2349">
        <v>3.32E-2</v>
      </c>
      <c r="U2349">
        <v>4.6100000000000002E-2</v>
      </c>
      <c r="V2349">
        <v>0.79</v>
      </c>
      <c r="W2349">
        <v>0.79</v>
      </c>
      <c r="X2349">
        <v>97.4</v>
      </c>
      <c r="Y2349">
        <v>4.8</v>
      </c>
      <c r="Z2349">
        <v>0.64</v>
      </c>
      <c r="AA2349">
        <v>10.9</v>
      </c>
      <c r="AB2349">
        <v>419.5</v>
      </c>
      <c r="AC2349">
        <v>0.09</v>
      </c>
      <c r="AD2349">
        <v>97.7</v>
      </c>
      <c r="AE2349">
        <v>23.4</v>
      </c>
      <c r="AF2349">
        <v>121.1</v>
      </c>
      <c r="AG2349">
        <v>102.2</v>
      </c>
      <c r="AH2349">
        <v>5.0999999999999996</v>
      </c>
      <c r="AI2349">
        <v>0.68</v>
      </c>
      <c r="AJ2349">
        <v>11.4</v>
      </c>
      <c r="AK2349">
        <v>439.8</v>
      </c>
      <c r="AL2349">
        <v>0.09</v>
      </c>
      <c r="AM2349">
        <v>102.5</v>
      </c>
      <c r="AN2349">
        <v>24.5</v>
      </c>
      <c r="AO2349">
        <v>127.1</v>
      </c>
      <c r="AP2349">
        <v>63.7</v>
      </c>
      <c r="AQ2349">
        <v>2.8</v>
      </c>
      <c r="AR2349">
        <v>0.36</v>
      </c>
      <c r="AS2349">
        <v>6.1</v>
      </c>
      <c r="AT2349">
        <v>283.39999999999998</v>
      </c>
      <c r="AU2349">
        <v>0.03</v>
      </c>
      <c r="AV2349">
        <v>63.9</v>
      </c>
      <c r="AW2349">
        <v>14.6</v>
      </c>
      <c r="AX2349">
        <v>78.400000000000006</v>
      </c>
      <c r="AY2349">
        <v>740.9</v>
      </c>
      <c r="AZ2349">
        <v>82.8</v>
      </c>
      <c r="BA2349">
        <v>12.03</v>
      </c>
      <c r="BB2349">
        <v>25.1</v>
      </c>
      <c r="BC2349">
        <v>1693.6</v>
      </c>
      <c r="BD2349">
        <v>0.37</v>
      </c>
      <c r="BE2349">
        <v>746.6</v>
      </c>
      <c r="BF2349">
        <v>75.599999999999994</v>
      </c>
      <c r="BG2349">
        <v>822.3</v>
      </c>
      <c r="BH2349">
        <v>15.85</v>
      </c>
      <c r="BI2349">
        <v>0</v>
      </c>
      <c r="BJ2349">
        <v>0.19</v>
      </c>
      <c r="BK2349">
        <v>16.04</v>
      </c>
      <c r="BL2349">
        <v>16.82</v>
      </c>
      <c r="BM2349">
        <v>0</v>
      </c>
      <c r="BN2349">
        <v>0.21</v>
      </c>
      <c r="BO2349">
        <v>17.02</v>
      </c>
      <c r="BP2349">
        <v>432230.2</v>
      </c>
      <c r="BQ2349">
        <v>228051.6</v>
      </c>
      <c r="BR2349">
        <v>0</v>
      </c>
      <c r="BS2349">
        <v>3857.4</v>
      </c>
      <c r="BT2349">
        <v>0</v>
      </c>
      <c r="BU2349">
        <v>4210.8</v>
      </c>
      <c r="BV2349">
        <v>13005.3</v>
      </c>
      <c r="BW2349">
        <v>0</v>
      </c>
      <c r="BX2349">
        <v>950.9</v>
      </c>
      <c r="BY2349">
        <v>22071.200000000001</v>
      </c>
      <c r="BZ2349">
        <v>76490.7</v>
      </c>
      <c r="CA2349">
        <v>0</v>
      </c>
      <c r="CB2349">
        <v>7.2</v>
      </c>
      <c r="CC2349">
        <v>3315.4</v>
      </c>
      <c r="CD2349">
        <v>17899.2</v>
      </c>
      <c r="CE2349">
        <v>85392.7</v>
      </c>
      <c r="CF2349">
        <v>0</v>
      </c>
      <c r="CG2349">
        <v>0</v>
      </c>
      <c r="CH2349">
        <v>0</v>
      </c>
      <c r="CI2349">
        <v>135409.20000000001</v>
      </c>
      <c r="CJ2349">
        <v>68322.8</v>
      </c>
      <c r="CK2349">
        <v>1297.4000000000001</v>
      </c>
      <c r="CL2349">
        <v>17285.7</v>
      </c>
      <c r="CM2349">
        <v>0</v>
      </c>
      <c r="CN2349">
        <v>455.8</v>
      </c>
      <c r="CO2349">
        <v>4579.3</v>
      </c>
    </row>
    <row r="2350" spans="1:93">
      <c r="A2350">
        <v>2344</v>
      </c>
      <c r="B2350">
        <f t="shared" si="361"/>
        <v>98</v>
      </c>
      <c r="C2350" t="str">
        <f t="shared" si="364"/>
        <v>Day98</v>
      </c>
      <c r="D2350">
        <f t="shared" si="362"/>
        <v>15</v>
      </c>
      <c r="E2350" t="str">
        <f t="shared" si="365"/>
        <v>Hour15</v>
      </c>
      <c r="F2350">
        <f t="shared" si="366"/>
        <v>4</v>
      </c>
      <c r="G2350" t="str">
        <f t="shared" si="367"/>
        <v>Spring</v>
      </c>
      <c r="H2350">
        <f t="shared" si="363"/>
        <v>2117</v>
      </c>
      <c r="I2350" t="e">
        <f t="shared" si="368"/>
        <v>#N/A</v>
      </c>
      <c r="J2350" t="str">
        <f t="shared" si="369"/>
        <v>Spring</v>
      </c>
      <c r="K2350">
        <f t="shared" si="370"/>
        <v>428282.6</v>
      </c>
      <c r="L2350" s="10">
        <v>45390.625</v>
      </c>
      <c r="M2350">
        <v>417445.1</v>
      </c>
      <c r="N2350">
        <v>385.9</v>
      </c>
      <c r="O2350">
        <v>4530.7</v>
      </c>
      <c r="P2350">
        <v>5920.9</v>
      </c>
      <c r="Q2350">
        <v>428282.6</v>
      </c>
      <c r="R2350">
        <v>403561.8</v>
      </c>
      <c r="S2350">
        <v>204674.4</v>
      </c>
      <c r="T2350">
        <v>3.3300000000000003E-2</v>
      </c>
      <c r="U2350">
        <v>4.6199999999999998E-2</v>
      </c>
      <c r="V2350">
        <v>0.79</v>
      </c>
      <c r="W2350">
        <v>0.79</v>
      </c>
      <c r="X2350">
        <v>99.6</v>
      </c>
      <c r="Y2350">
        <v>4.9000000000000004</v>
      </c>
      <c r="Z2350">
        <v>0.65</v>
      </c>
      <c r="AA2350">
        <v>11.2</v>
      </c>
      <c r="AB2350">
        <v>430.7</v>
      </c>
      <c r="AC2350">
        <v>0.09</v>
      </c>
      <c r="AD2350">
        <v>99.9</v>
      </c>
      <c r="AE2350">
        <v>24</v>
      </c>
      <c r="AF2350">
        <v>123.9</v>
      </c>
      <c r="AG2350">
        <v>103.9</v>
      </c>
      <c r="AH2350">
        <v>5.0999999999999996</v>
      </c>
      <c r="AI2350">
        <v>0.68</v>
      </c>
      <c r="AJ2350">
        <v>11.7</v>
      </c>
      <c r="AK2350">
        <v>450</v>
      </c>
      <c r="AL2350">
        <v>0.09</v>
      </c>
      <c r="AM2350">
        <v>104.3</v>
      </c>
      <c r="AN2350">
        <v>25.1</v>
      </c>
      <c r="AO2350">
        <v>129.4</v>
      </c>
      <c r="AP2350">
        <v>70.400000000000006</v>
      </c>
      <c r="AQ2350">
        <v>3.1</v>
      </c>
      <c r="AR2350">
        <v>0.4</v>
      </c>
      <c r="AS2350">
        <v>6.7</v>
      </c>
      <c r="AT2350">
        <v>313</v>
      </c>
      <c r="AU2350">
        <v>0.03</v>
      </c>
      <c r="AV2350">
        <v>70.599999999999994</v>
      </c>
      <c r="AW2350">
        <v>16.100000000000001</v>
      </c>
      <c r="AX2350">
        <v>86.7</v>
      </c>
      <c r="AY2350">
        <v>309.89999999999998</v>
      </c>
      <c r="AZ2350">
        <v>9.8000000000000007</v>
      </c>
      <c r="BA2350">
        <v>1.19</v>
      </c>
      <c r="BB2350">
        <v>33</v>
      </c>
      <c r="BC2350">
        <v>1496.2</v>
      </c>
      <c r="BD2350">
        <v>0.14000000000000001</v>
      </c>
      <c r="BE2350">
        <v>310.5</v>
      </c>
      <c r="BF2350">
        <v>77.7</v>
      </c>
      <c r="BG2350">
        <v>388.2</v>
      </c>
      <c r="BH2350">
        <v>16.05</v>
      </c>
      <c r="BI2350">
        <v>0</v>
      </c>
      <c r="BJ2350">
        <v>0.19</v>
      </c>
      <c r="BK2350">
        <v>16.239999999999998</v>
      </c>
      <c r="BL2350">
        <v>17.07</v>
      </c>
      <c r="BM2350">
        <v>0</v>
      </c>
      <c r="BN2350">
        <v>0.2</v>
      </c>
      <c r="BO2350">
        <v>17.27</v>
      </c>
      <c r="BP2350">
        <v>428282.6</v>
      </c>
      <c r="BQ2350">
        <v>223608.2</v>
      </c>
      <c r="BR2350">
        <v>0</v>
      </c>
      <c r="BS2350">
        <v>3857.4</v>
      </c>
      <c r="BT2350">
        <v>0</v>
      </c>
      <c r="BU2350">
        <v>4210.8</v>
      </c>
      <c r="BV2350">
        <v>12927</v>
      </c>
      <c r="BW2350">
        <v>0</v>
      </c>
      <c r="BX2350">
        <v>952.2</v>
      </c>
      <c r="BY2350">
        <v>21067.9</v>
      </c>
      <c r="BZ2350">
        <v>78184.5</v>
      </c>
      <c r="CA2350">
        <v>0</v>
      </c>
      <c r="CB2350">
        <v>7.2</v>
      </c>
      <c r="CC2350">
        <v>3315.4</v>
      </c>
      <c r="CD2350">
        <v>16779.5</v>
      </c>
      <c r="CE2350">
        <v>85392.7</v>
      </c>
      <c r="CF2350">
        <v>0</v>
      </c>
      <c r="CG2350">
        <v>0</v>
      </c>
      <c r="CH2350">
        <v>0</v>
      </c>
      <c r="CI2350">
        <v>130485.2</v>
      </c>
      <c r="CJ2350">
        <v>69194.5</v>
      </c>
      <c r="CK2350">
        <v>1908.3</v>
      </c>
      <c r="CL2350">
        <v>16768.8</v>
      </c>
      <c r="CM2350">
        <v>0</v>
      </c>
      <c r="CN2350">
        <v>348.6</v>
      </c>
      <c r="CO2350">
        <v>4770.5</v>
      </c>
    </row>
    <row r="2351" spans="1:93">
      <c r="A2351">
        <v>2345</v>
      </c>
      <c r="B2351">
        <f t="shared" si="361"/>
        <v>98</v>
      </c>
      <c r="C2351" t="str">
        <f t="shared" si="364"/>
        <v>Day98</v>
      </c>
      <c r="D2351">
        <f t="shared" si="362"/>
        <v>16</v>
      </c>
      <c r="E2351" t="str">
        <f t="shared" si="365"/>
        <v>Hour16</v>
      </c>
      <c r="F2351">
        <f t="shared" si="366"/>
        <v>4</v>
      </c>
      <c r="G2351" t="str">
        <f t="shared" si="367"/>
        <v>Spring</v>
      </c>
      <c r="H2351">
        <f t="shared" si="363"/>
        <v>2117</v>
      </c>
      <c r="I2351" t="e">
        <f t="shared" si="368"/>
        <v>#N/A</v>
      </c>
      <c r="J2351" t="str">
        <f t="shared" si="369"/>
        <v>Spring</v>
      </c>
      <c r="K2351">
        <f t="shared" si="370"/>
        <v>430663.1</v>
      </c>
      <c r="L2351" s="10">
        <v>45390.666666666664</v>
      </c>
      <c r="M2351">
        <v>418420.2</v>
      </c>
      <c r="N2351">
        <v>2187</v>
      </c>
      <c r="O2351">
        <v>4360</v>
      </c>
      <c r="P2351">
        <v>5695.9</v>
      </c>
      <c r="Q2351">
        <v>430663.1</v>
      </c>
      <c r="R2351">
        <v>404492.4</v>
      </c>
      <c r="S2351">
        <v>222099.3</v>
      </c>
      <c r="T2351">
        <v>3.3300000000000003E-2</v>
      </c>
      <c r="U2351">
        <v>4.6300000000000001E-2</v>
      </c>
      <c r="V2351">
        <v>0.75</v>
      </c>
      <c r="W2351">
        <v>0.75</v>
      </c>
      <c r="X2351">
        <v>115.4</v>
      </c>
      <c r="Y2351">
        <v>5.5</v>
      </c>
      <c r="Z2351">
        <v>0.73</v>
      </c>
      <c r="AA2351">
        <v>12.7</v>
      </c>
      <c r="AB2351">
        <v>502.8</v>
      </c>
      <c r="AC2351">
        <v>0.09</v>
      </c>
      <c r="AD2351">
        <v>115.8</v>
      </c>
      <c r="AE2351">
        <v>27.7</v>
      </c>
      <c r="AF2351">
        <v>143.5</v>
      </c>
      <c r="AG2351">
        <v>121</v>
      </c>
      <c r="AH2351">
        <v>5.8</v>
      </c>
      <c r="AI2351">
        <v>0.77</v>
      </c>
      <c r="AJ2351">
        <v>13.4</v>
      </c>
      <c r="AK2351">
        <v>527.6</v>
      </c>
      <c r="AL2351">
        <v>0.1</v>
      </c>
      <c r="AM2351">
        <v>121.4</v>
      </c>
      <c r="AN2351">
        <v>29.1</v>
      </c>
      <c r="AO2351">
        <v>150.5</v>
      </c>
      <c r="AP2351">
        <v>69.900000000000006</v>
      </c>
      <c r="AQ2351">
        <v>3.9</v>
      </c>
      <c r="AR2351">
        <v>0.53</v>
      </c>
      <c r="AS2351">
        <v>5.9</v>
      </c>
      <c r="AT2351">
        <v>284</v>
      </c>
      <c r="AU2351">
        <v>0.03</v>
      </c>
      <c r="AV2351">
        <v>70.099999999999994</v>
      </c>
      <c r="AW2351">
        <v>14.4</v>
      </c>
      <c r="AX2351">
        <v>84.5</v>
      </c>
      <c r="AY2351">
        <v>296.7</v>
      </c>
      <c r="AZ2351">
        <v>7.5</v>
      </c>
      <c r="BA2351">
        <v>0.85</v>
      </c>
      <c r="BB2351">
        <v>33.299999999999997</v>
      </c>
      <c r="BC2351">
        <v>1491.7</v>
      </c>
      <c r="BD2351">
        <v>0.13</v>
      </c>
      <c r="BE2351">
        <v>297.10000000000002</v>
      </c>
      <c r="BF2351">
        <v>77.8</v>
      </c>
      <c r="BG2351">
        <v>375</v>
      </c>
      <c r="BH2351">
        <v>17.04</v>
      </c>
      <c r="BI2351">
        <v>0</v>
      </c>
      <c r="BJ2351">
        <v>0.12</v>
      </c>
      <c r="BK2351">
        <v>17.16</v>
      </c>
      <c r="BL2351">
        <v>18.21</v>
      </c>
      <c r="BM2351">
        <v>0</v>
      </c>
      <c r="BN2351">
        <v>0.14000000000000001</v>
      </c>
      <c r="BO2351">
        <v>18.350000000000001</v>
      </c>
      <c r="BP2351">
        <v>430663.1</v>
      </c>
      <c r="BQ2351">
        <v>208563.8</v>
      </c>
      <c r="BR2351">
        <v>0.4</v>
      </c>
      <c r="BS2351">
        <v>3859.3</v>
      </c>
      <c r="BT2351">
        <v>0</v>
      </c>
      <c r="BU2351">
        <v>5862.9</v>
      </c>
      <c r="BV2351">
        <v>14472.8</v>
      </c>
      <c r="BW2351">
        <v>0</v>
      </c>
      <c r="BX2351">
        <v>952</v>
      </c>
      <c r="BY2351">
        <v>18802.400000000001</v>
      </c>
      <c r="BZ2351">
        <v>92832.9</v>
      </c>
      <c r="CA2351">
        <v>0</v>
      </c>
      <c r="CB2351">
        <v>7.2</v>
      </c>
      <c r="CC2351">
        <v>3315.4</v>
      </c>
      <c r="CD2351">
        <v>16355.7</v>
      </c>
      <c r="CE2351">
        <v>85392.7</v>
      </c>
      <c r="CF2351">
        <v>0</v>
      </c>
      <c r="CG2351">
        <v>0</v>
      </c>
      <c r="CH2351">
        <v>0</v>
      </c>
      <c r="CI2351">
        <v>116579.2</v>
      </c>
      <c r="CJ2351">
        <v>70217.8</v>
      </c>
      <c r="CK2351">
        <v>2012.3</v>
      </c>
      <c r="CL2351">
        <v>15575.2</v>
      </c>
      <c r="CM2351">
        <v>0</v>
      </c>
      <c r="CN2351">
        <v>54</v>
      </c>
      <c r="CO2351">
        <v>5592.4</v>
      </c>
    </row>
    <row r="2352" spans="1:93">
      <c r="A2352">
        <v>2346</v>
      </c>
      <c r="B2352">
        <f t="shared" si="361"/>
        <v>98</v>
      </c>
      <c r="C2352" t="str">
        <f t="shared" si="364"/>
        <v>Day98</v>
      </c>
      <c r="D2352">
        <f t="shared" si="362"/>
        <v>17</v>
      </c>
      <c r="E2352" t="str">
        <f t="shared" si="365"/>
        <v>Hour17</v>
      </c>
      <c r="F2352">
        <f t="shared" si="366"/>
        <v>4</v>
      </c>
      <c r="G2352" t="str">
        <f t="shared" si="367"/>
        <v>Spring</v>
      </c>
      <c r="H2352">
        <f t="shared" si="363"/>
        <v>2117</v>
      </c>
      <c r="I2352" t="e">
        <f t="shared" si="368"/>
        <v>#N/A</v>
      </c>
      <c r="J2352" t="str">
        <f t="shared" si="369"/>
        <v>Spring</v>
      </c>
      <c r="K2352">
        <f t="shared" si="370"/>
        <v>430479.4</v>
      </c>
      <c r="L2352" s="10">
        <v>45390.708333333336</v>
      </c>
      <c r="M2352">
        <v>418404.8</v>
      </c>
      <c r="N2352">
        <v>1437.7</v>
      </c>
      <c r="O2352">
        <v>4360</v>
      </c>
      <c r="P2352">
        <v>6276.9</v>
      </c>
      <c r="Q2352">
        <v>430479.3</v>
      </c>
      <c r="R2352">
        <v>404485.3</v>
      </c>
      <c r="S2352">
        <v>257008</v>
      </c>
      <c r="T2352">
        <v>3.3300000000000003E-2</v>
      </c>
      <c r="U2352">
        <v>4.6300000000000001E-2</v>
      </c>
      <c r="V2352">
        <v>0.68</v>
      </c>
      <c r="W2352">
        <v>0.67</v>
      </c>
      <c r="X2352">
        <v>154.69999999999999</v>
      </c>
      <c r="Y2352">
        <v>7.8</v>
      </c>
      <c r="Z2352">
        <v>1.05</v>
      </c>
      <c r="AA2352">
        <v>16</v>
      </c>
      <c r="AB2352">
        <v>657.1</v>
      </c>
      <c r="AC2352">
        <v>0.11</v>
      </c>
      <c r="AD2352">
        <v>155.19999999999999</v>
      </c>
      <c r="AE2352">
        <v>35.6</v>
      </c>
      <c r="AF2352">
        <v>190.8</v>
      </c>
      <c r="AG2352">
        <v>162.30000000000001</v>
      </c>
      <c r="AH2352">
        <v>8.1999999999999993</v>
      </c>
      <c r="AI2352">
        <v>1.1000000000000001</v>
      </c>
      <c r="AJ2352">
        <v>16.8</v>
      </c>
      <c r="AK2352">
        <v>689.6</v>
      </c>
      <c r="AL2352">
        <v>0.12</v>
      </c>
      <c r="AM2352">
        <v>162.80000000000001</v>
      </c>
      <c r="AN2352">
        <v>37.4</v>
      </c>
      <c r="AO2352">
        <v>200.2</v>
      </c>
      <c r="AP2352">
        <v>146.9</v>
      </c>
      <c r="AQ2352">
        <v>6.6</v>
      </c>
      <c r="AR2352">
        <v>0.87</v>
      </c>
      <c r="AS2352">
        <v>13.9</v>
      </c>
      <c r="AT2352">
        <v>645.79999999999995</v>
      </c>
      <c r="AU2352">
        <v>7.0000000000000007E-2</v>
      </c>
      <c r="AV2352">
        <v>147.30000000000001</v>
      </c>
      <c r="AW2352">
        <v>33.200000000000003</v>
      </c>
      <c r="AX2352">
        <v>180.5</v>
      </c>
      <c r="AY2352">
        <v>678.9</v>
      </c>
      <c r="AZ2352">
        <v>72.2</v>
      </c>
      <c r="BA2352">
        <v>10.46</v>
      </c>
      <c r="BB2352">
        <v>26.5</v>
      </c>
      <c r="BC2352">
        <v>1658.1</v>
      </c>
      <c r="BD2352">
        <v>0.34</v>
      </c>
      <c r="BE2352">
        <v>683.9</v>
      </c>
      <c r="BF2352">
        <v>76</v>
      </c>
      <c r="BG2352">
        <v>759.9</v>
      </c>
      <c r="BH2352">
        <v>19.510000000000002</v>
      </c>
      <c r="BI2352">
        <v>0</v>
      </c>
      <c r="BJ2352">
        <v>0.12</v>
      </c>
      <c r="BK2352">
        <v>19.63</v>
      </c>
      <c r="BL2352">
        <v>20.79</v>
      </c>
      <c r="BM2352">
        <v>0</v>
      </c>
      <c r="BN2352">
        <v>0.14000000000000001</v>
      </c>
      <c r="BO2352">
        <v>20.93</v>
      </c>
      <c r="BP2352">
        <v>430479.4</v>
      </c>
      <c r="BQ2352">
        <v>173471.3</v>
      </c>
      <c r="BR2352">
        <v>116.9</v>
      </c>
      <c r="BS2352">
        <v>3921.8</v>
      </c>
      <c r="BT2352">
        <v>0</v>
      </c>
      <c r="BU2352">
        <v>6869</v>
      </c>
      <c r="BV2352">
        <v>21057.4</v>
      </c>
      <c r="BW2352">
        <v>0</v>
      </c>
      <c r="BX2352">
        <v>932</v>
      </c>
      <c r="BY2352">
        <v>14545</v>
      </c>
      <c r="BZ2352">
        <v>117697</v>
      </c>
      <c r="CA2352">
        <v>0</v>
      </c>
      <c r="CB2352">
        <v>159.1</v>
      </c>
      <c r="CC2352">
        <v>3315.4</v>
      </c>
      <c r="CD2352">
        <v>18053.599999999999</v>
      </c>
      <c r="CE2352">
        <v>85392.7</v>
      </c>
      <c r="CF2352">
        <v>425.3</v>
      </c>
      <c r="CG2352">
        <v>0</v>
      </c>
      <c r="CH2352">
        <v>0</v>
      </c>
      <c r="CI2352">
        <v>83891.9</v>
      </c>
      <c r="CJ2352">
        <v>71997.399999999994</v>
      </c>
      <c r="CK2352">
        <v>2104.9</v>
      </c>
      <c r="CL2352">
        <v>11466.9</v>
      </c>
      <c r="CM2352">
        <v>118.8</v>
      </c>
      <c r="CN2352">
        <v>150.4</v>
      </c>
      <c r="CO2352">
        <v>7087.8</v>
      </c>
    </row>
    <row r="2353" spans="1:93">
      <c r="A2353">
        <v>2347</v>
      </c>
      <c r="B2353">
        <f t="shared" si="361"/>
        <v>98</v>
      </c>
      <c r="C2353" t="str">
        <f t="shared" si="364"/>
        <v>Day98</v>
      </c>
      <c r="D2353">
        <f t="shared" si="362"/>
        <v>18</v>
      </c>
      <c r="E2353" t="str">
        <f t="shared" si="365"/>
        <v>Hour18</v>
      </c>
      <c r="F2353">
        <f t="shared" si="366"/>
        <v>4</v>
      </c>
      <c r="G2353" t="str">
        <f t="shared" si="367"/>
        <v>Spring</v>
      </c>
      <c r="H2353">
        <f t="shared" si="363"/>
        <v>2117</v>
      </c>
      <c r="I2353" t="e">
        <f t="shared" si="368"/>
        <v>#N/A</v>
      </c>
      <c r="J2353" t="str">
        <f t="shared" si="369"/>
        <v>Spring</v>
      </c>
      <c r="K2353">
        <f t="shared" si="370"/>
        <v>428635.5</v>
      </c>
      <c r="L2353" s="10">
        <v>45390.75</v>
      </c>
      <c r="M2353">
        <v>418480.2</v>
      </c>
      <c r="N2353">
        <v>0</v>
      </c>
      <c r="O2353">
        <v>4147</v>
      </c>
      <c r="P2353">
        <v>6008.3</v>
      </c>
      <c r="Q2353">
        <v>428635.5</v>
      </c>
      <c r="R2353">
        <v>404577.5</v>
      </c>
      <c r="S2353">
        <v>288418.40000000002</v>
      </c>
      <c r="T2353">
        <v>3.32E-2</v>
      </c>
      <c r="U2353">
        <v>4.6199999999999998E-2</v>
      </c>
      <c r="V2353">
        <v>0.65</v>
      </c>
      <c r="W2353">
        <v>0.64</v>
      </c>
      <c r="X2353">
        <v>172.7</v>
      </c>
      <c r="Y2353">
        <v>8.9</v>
      </c>
      <c r="Z2353">
        <v>1.21</v>
      </c>
      <c r="AA2353">
        <v>17.399999999999999</v>
      </c>
      <c r="AB2353">
        <v>724.5</v>
      </c>
      <c r="AC2353">
        <v>0.12</v>
      </c>
      <c r="AD2353">
        <v>173.2</v>
      </c>
      <c r="AE2353">
        <v>39</v>
      </c>
      <c r="AF2353">
        <v>212.3</v>
      </c>
      <c r="AG2353">
        <v>183.3</v>
      </c>
      <c r="AH2353">
        <v>9.4</v>
      </c>
      <c r="AI2353">
        <v>1.27</v>
      </c>
      <c r="AJ2353">
        <v>18.600000000000001</v>
      </c>
      <c r="AK2353">
        <v>771.7</v>
      </c>
      <c r="AL2353">
        <v>0.13</v>
      </c>
      <c r="AM2353">
        <v>183.9</v>
      </c>
      <c r="AN2353">
        <v>41.7</v>
      </c>
      <c r="AO2353">
        <v>225.5</v>
      </c>
      <c r="AP2353">
        <v>270.60000000000002</v>
      </c>
      <c r="AQ2353">
        <v>15.9</v>
      </c>
      <c r="AR2353">
        <v>2.2000000000000002</v>
      </c>
      <c r="AS2353">
        <v>22.3</v>
      </c>
      <c r="AT2353">
        <v>1060.3</v>
      </c>
      <c r="AU2353">
        <v>0.13</v>
      </c>
      <c r="AV2353">
        <v>271.7</v>
      </c>
      <c r="AW2353">
        <v>53.9</v>
      </c>
      <c r="AX2353">
        <v>325.60000000000002</v>
      </c>
      <c r="AY2353">
        <v>662.8</v>
      </c>
      <c r="AZ2353">
        <v>65.3</v>
      </c>
      <c r="BA2353">
        <v>9.41</v>
      </c>
      <c r="BB2353">
        <v>30.6</v>
      </c>
      <c r="BC2353">
        <v>1782.9</v>
      </c>
      <c r="BD2353">
        <v>0.33</v>
      </c>
      <c r="BE2353">
        <v>667.3</v>
      </c>
      <c r="BF2353">
        <v>83.9</v>
      </c>
      <c r="BG2353">
        <v>751.2</v>
      </c>
      <c r="BH2353">
        <v>21.36</v>
      </c>
      <c r="BI2353">
        <v>0</v>
      </c>
      <c r="BJ2353">
        <v>0.12</v>
      </c>
      <c r="BK2353">
        <v>21.48</v>
      </c>
      <c r="BL2353">
        <v>22.64</v>
      </c>
      <c r="BM2353">
        <v>0</v>
      </c>
      <c r="BN2353">
        <v>0.14000000000000001</v>
      </c>
      <c r="BO2353">
        <v>22.79</v>
      </c>
      <c r="BP2353">
        <v>428635.5</v>
      </c>
      <c r="BQ2353">
        <v>140217.1</v>
      </c>
      <c r="BR2353">
        <v>1731.9</v>
      </c>
      <c r="BS2353">
        <v>3929.4</v>
      </c>
      <c r="BT2353">
        <v>0</v>
      </c>
      <c r="BU2353">
        <v>7825</v>
      </c>
      <c r="BV2353">
        <v>24527</v>
      </c>
      <c r="BW2353">
        <v>0</v>
      </c>
      <c r="BX2353">
        <v>818.1</v>
      </c>
      <c r="BY2353">
        <v>9781.2999999999993</v>
      </c>
      <c r="BZ2353">
        <v>126839.4</v>
      </c>
      <c r="CA2353">
        <v>0</v>
      </c>
      <c r="CB2353">
        <v>159.1</v>
      </c>
      <c r="CC2353">
        <v>3315.4</v>
      </c>
      <c r="CD2353">
        <v>27746.9</v>
      </c>
      <c r="CE2353">
        <v>85727.7</v>
      </c>
      <c r="CF2353">
        <v>533.6</v>
      </c>
      <c r="CG2353">
        <v>6082.8</v>
      </c>
      <c r="CH2353">
        <v>0</v>
      </c>
      <c r="CI2353">
        <v>49470.5</v>
      </c>
      <c r="CJ2353">
        <v>78083.600000000006</v>
      </c>
      <c r="CK2353">
        <v>2063.6</v>
      </c>
      <c r="CL2353">
        <v>9129.7000000000007</v>
      </c>
      <c r="CM2353">
        <v>4032.4</v>
      </c>
      <c r="CN2353">
        <v>2025.8</v>
      </c>
      <c r="CO2353">
        <v>7704.8</v>
      </c>
    </row>
    <row r="2354" spans="1:93">
      <c r="A2354">
        <v>2348</v>
      </c>
      <c r="B2354">
        <f t="shared" si="361"/>
        <v>98</v>
      </c>
      <c r="C2354" t="str">
        <f t="shared" si="364"/>
        <v>Day98</v>
      </c>
      <c r="D2354">
        <f t="shared" si="362"/>
        <v>19</v>
      </c>
      <c r="E2354" t="str">
        <f t="shared" si="365"/>
        <v>Hour19</v>
      </c>
      <c r="F2354">
        <f t="shared" si="366"/>
        <v>4</v>
      </c>
      <c r="G2354" t="str">
        <f t="shared" si="367"/>
        <v>Spring</v>
      </c>
      <c r="H2354">
        <f t="shared" si="363"/>
        <v>2117</v>
      </c>
      <c r="I2354" t="e">
        <f t="shared" si="368"/>
        <v>#N/A</v>
      </c>
      <c r="J2354" t="str">
        <f t="shared" si="369"/>
        <v>Spring</v>
      </c>
      <c r="K2354">
        <f t="shared" si="370"/>
        <v>427273.6</v>
      </c>
      <c r="L2354" s="10">
        <v>45390.791666666664</v>
      </c>
      <c r="M2354">
        <v>422811.8</v>
      </c>
      <c r="N2354">
        <v>0</v>
      </c>
      <c r="O2354">
        <v>0</v>
      </c>
      <c r="P2354">
        <v>4461.8999999999996</v>
      </c>
      <c r="Q2354">
        <v>427273.6</v>
      </c>
      <c r="R2354">
        <v>408735.4</v>
      </c>
      <c r="S2354">
        <v>319011.20000000001</v>
      </c>
      <c r="T2354">
        <v>3.3300000000000003E-2</v>
      </c>
      <c r="U2354">
        <v>4.6600000000000003E-2</v>
      </c>
      <c r="V2354">
        <v>0.6</v>
      </c>
      <c r="W2354">
        <v>0.6</v>
      </c>
      <c r="X2354">
        <v>197.3</v>
      </c>
      <c r="Y2354">
        <v>10.6</v>
      </c>
      <c r="Z2354">
        <v>1.44</v>
      </c>
      <c r="AA2354">
        <v>19.399999999999999</v>
      </c>
      <c r="AB2354">
        <v>812</v>
      </c>
      <c r="AC2354">
        <v>0.14000000000000001</v>
      </c>
      <c r="AD2354">
        <v>198</v>
      </c>
      <c r="AE2354">
        <v>43.6</v>
      </c>
      <c r="AF2354">
        <v>241.6</v>
      </c>
      <c r="AG2354">
        <v>208.5</v>
      </c>
      <c r="AH2354">
        <v>11.1</v>
      </c>
      <c r="AI2354">
        <v>1.51</v>
      </c>
      <c r="AJ2354">
        <v>20.6</v>
      </c>
      <c r="AK2354">
        <v>860</v>
      </c>
      <c r="AL2354">
        <v>0.15</v>
      </c>
      <c r="AM2354">
        <v>209.2</v>
      </c>
      <c r="AN2354">
        <v>46.3</v>
      </c>
      <c r="AO2354">
        <v>255.5</v>
      </c>
      <c r="AP2354">
        <v>347.1</v>
      </c>
      <c r="AQ2354">
        <v>20.2</v>
      </c>
      <c r="AR2354">
        <v>2.86</v>
      </c>
      <c r="AS2354">
        <v>29.6</v>
      </c>
      <c r="AT2354">
        <v>1301.3</v>
      </c>
      <c r="AU2354">
        <v>0.22</v>
      </c>
      <c r="AV2354">
        <v>348.4</v>
      </c>
      <c r="AW2354">
        <v>68.5</v>
      </c>
      <c r="AX2354">
        <v>416.9</v>
      </c>
      <c r="AY2354">
        <v>680.8</v>
      </c>
      <c r="AZ2354">
        <v>48.6</v>
      </c>
      <c r="BA2354">
        <v>6.82</v>
      </c>
      <c r="BB2354">
        <v>48.2</v>
      </c>
      <c r="BC2354">
        <v>2414.1999999999998</v>
      </c>
      <c r="BD2354">
        <v>0.33</v>
      </c>
      <c r="BE2354">
        <v>684.1</v>
      </c>
      <c r="BF2354">
        <v>120.2</v>
      </c>
      <c r="BG2354">
        <v>804.3</v>
      </c>
      <c r="BH2354">
        <v>27.64</v>
      </c>
      <c r="BI2354">
        <v>0</v>
      </c>
      <c r="BJ2354">
        <v>0.27</v>
      </c>
      <c r="BK2354">
        <v>27.91</v>
      </c>
      <c r="BL2354">
        <v>28.99</v>
      </c>
      <c r="BM2354">
        <v>0</v>
      </c>
      <c r="BN2354">
        <v>0.28999999999999998</v>
      </c>
      <c r="BO2354">
        <v>29.28</v>
      </c>
      <c r="BP2354">
        <v>427273.6</v>
      </c>
      <c r="BQ2354">
        <v>108262.5</v>
      </c>
      <c r="BR2354">
        <v>2421.6</v>
      </c>
      <c r="BS2354">
        <v>4255.8</v>
      </c>
      <c r="BT2354">
        <v>0</v>
      </c>
      <c r="BU2354">
        <v>8242.7000000000007</v>
      </c>
      <c r="BV2354">
        <v>29337</v>
      </c>
      <c r="BW2354">
        <v>0</v>
      </c>
      <c r="BX2354">
        <v>415.4</v>
      </c>
      <c r="BY2354">
        <v>4438.3999999999996</v>
      </c>
      <c r="BZ2354">
        <v>137261.4</v>
      </c>
      <c r="CA2354">
        <v>0</v>
      </c>
      <c r="CB2354">
        <v>1080.4000000000001</v>
      </c>
      <c r="CC2354">
        <v>3315.4</v>
      </c>
      <c r="CD2354">
        <v>34386.300000000003</v>
      </c>
      <c r="CE2354">
        <v>88396.1</v>
      </c>
      <c r="CF2354">
        <v>1300.4000000000001</v>
      </c>
      <c r="CG2354">
        <v>9014.1</v>
      </c>
      <c r="CH2354">
        <v>0</v>
      </c>
      <c r="CI2354">
        <v>18659.3</v>
      </c>
      <c r="CJ2354">
        <v>82686.2</v>
      </c>
      <c r="CK2354">
        <v>2063.1999999999998</v>
      </c>
      <c r="CL2354">
        <v>6423</v>
      </c>
      <c r="CM2354">
        <v>4966.8999999999996</v>
      </c>
      <c r="CN2354">
        <v>3898.2</v>
      </c>
      <c r="CO2354">
        <v>8254.2999999999993</v>
      </c>
    </row>
    <row r="2355" spans="1:93">
      <c r="A2355">
        <v>2349</v>
      </c>
      <c r="B2355">
        <f t="shared" si="361"/>
        <v>98</v>
      </c>
      <c r="C2355" t="str">
        <f t="shared" si="364"/>
        <v>Day98</v>
      </c>
      <c r="D2355">
        <f t="shared" si="362"/>
        <v>20</v>
      </c>
      <c r="E2355" t="str">
        <f t="shared" si="365"/>
        <v>Hour20</v>
      </c>
      <c r="F2355">
        <f t="shared" si="366"/>
        <v>4</v>
      </c>
      <c r="G2355" t="str">
        <f t="shared" si="367"/>
        <v>Spring</v>
      </c>
      <c r="H2355">
        <f t="shared" si="363"/>
        <v>2117</v>
      </c>
      <c r="I2355" t="e">
        <f t="shared" si="368"/>
        <v>#N/A</v>
      </c>
      <c r="J2355" t="str">
        <f t="shared" si="369"/>
        <v>Spring</v>
      </c>
      <c r="K2355">
        <f t="shared" si="370"/>
        <v>432380</v>
      </c>
      <c r="L2355" s="10">
        <v>45390.833333333336</v>
      </c>
      <c r="M2355">
        <v>427560.8</v>
      </c>
      <c r="N2355">
        <v>0</v>
      </c>
      <c r="O2355">
        <v>0</v>
      </c>
      <c r="P2355">
        <v>4819.1000000000004</v>
      </c>
      <c r="Q2355">
        <v>432379.9</v>
      </c>
      <c r="R2355">
        <v>413270.7</v>
      </c>
      <c r="S2355">
        <v>347758.5</v>
      </c>
      <c r="T2355">
        <v>3.3399999999999999E-2</v>
      </c>
      <c r="U2355">
        <v>4.7100000000000003E-2</v>
      </c>
      <c r="V2355">
        <v>0.61</v>
      </c>
      <c r="W2355">
        <v>0.59</v>
      </c>
      <c r="X2355">
        <v>199.2</v>
      </c>
      <c r="Y2355">
        <v>10.9</v>
      </c>
      <c r="Z2355">
        <v>1.49</v>
      </c>
      <c r="AA2355">
        <v>19.3</v>
      </c>
      <c r="AB2355">
        <v>811.6</v>
      </c>
      <c r="AC2355">
        <v>0.14000000000000001</v>
      </c>
      <c r="AD2355">
        <v>199.9</v>
      </c>
      <c r="AE2355">
        <v>43.5</v>
      </c>
      <c r="AF2355">
        <v>243.4</v>
      </c>
      <c r="AG2355">
        <v>212.9</v>
      </c>
      <c r="AH2355">
        <v>11.6</v>
      </c>
      <c r="AI2355">
        <v>1.59</v>
      </c>
      <c r="AJ2355">
        <v>20.8</v>
      </c>
      <c r="AK2355">
        <v>869.5</v>
      </c>
      <c r="AL2355">
        <v>0.15</v>
      </c>
      <c r="AM2355">
        <v>213.7</v>
      </c>
      <c r="AN2355">
        <v>46.7</v>
      </c>
      <c r="AO2355">
        <v>260.39999999999998</v>
      </c>
      <c r="AP2355">
        <v>382.9</v>
      </c>
      <c r="AQ2355">
        <v>21.6</v>
      </c>
      <c r="AR2355">
        <v>3.05</v>
      </c>
      <c r="AS2355">
        <v>33.4</v>
      </c>
      <c r="AT2355">
        <v>1451.8</v>
      </c>
      <c r="AU2355">
        <v>0.24</v>
      </c>
      <c r="AV2355">
        <v>384.4</v>
      </c>
      <c r="AW2355">
        <v>76.7</v>
      </c>
      <c r="AX2355">
        <v>461.1</v>
      </c>
      <c r="AY2355">
        <v>683.5</v>
      </c>
      <c r="AZ2355">
        <v>26.6</v>
      </c>
      <c r="BA2355">
        <v>3.96</v>
      </c>
      <c r="BB2355">
        <v>74.8</v>
      </c>
      <c r="BC2355">
        <v>2651.1</v>
      </c>
      <c r="BD2355">
        <v>0.65</v>
      </c>
      <c r="BE2355">
        <v>685.4</v>
      </c>
      <c r="BF2355">
        <v>154</v>
      </c>
      <c r="BG2355">
        <v>839.3</v>
      </c>
      <c r="BH2355">
        <v>32.9</v>
      </c>
      <c r="BI2355">
        <v>0</v>
      </c>
      <c r="BJ2355">
        <v>0.28000000000000003</v>
      </c>
      <c r="BK2355">
        <v>33.18</v>
      </c>
      <c r="BL2355">
        <v>34.53</v>
      </c>
      <c r="BM2355">
        <v>0</v>
      </c>
      <c r="BN2355">
        <v>0.3</v>
      </c>
      <c r="BO2355">
        <v>34.83</v>
      </c>
      <c r="BP2355">
        <v>432380</v>
      </c>
      <c r="BQ2355">
        <v>84621.4</v>
      </c>
      <c r="BR2355">
        <v>5009.5</v>
      </c>
      <c r="BS2355">
        <v>4257.5</v>
      </c>
      <c r="BT2355">
        <v>0</v>
      </c>
      <c r="BU2355">
        <v>8374.7000000000007</v>
      </c>
      <c r="BV2355">
        <v>31093.8</v>
      </c>
      <c r="BW2355">
        <v>0</v>
      </c>
      <c r="BX2355">
        <v>1.8</v>
      </c>
      <c r="BY2355">
        <v>717.5</v>
      </c>
      <c r="BZ2355">
        <v>136775.4</v>
      </c>
      <c r="CA2355">
        <v>0</v>
      </c>
      <c r="CB2355">
        <v>1336.6</v>
      </c>
      <c r="CC2355">
        <v>3315.4</v>
      </c>
      <c r="CD2355">
        <v>53597.4</v>
      </c>
      <c r="CE2355">
        <v>88396.1</v>
      </c>
      <c r="CF2355">
        <v>1300.4000000000001</v>
      </c>
      <c r="CG2355">
        <v>14301.6</v>
      </c>
      <c r="CH2355">
        <v>0</v>
      </c>
      <c r="CI2355">
        <v>849.9</v>
      </c>
      <c r="CJ2355">
        <v>81162.5</v>
      </c>
      <c r="CK2355">
        <v>1889.8</v>
      </c>
      <c r="CL2355">
        <v>1407.5</v>
      </c>
      <c r="CM2355">
        <v>3598</v>
      </c>
      <c r="CN2355">
        <v>6661.7</v>
      </c>
      <c r="CO2355">
        <v>8255.9</v>
      </c>
    </row>
    <row r="2356" spans="1:93">
      <c r="A2356">
        <v>2350</v>
      </c>
      <c r="B2356">
        <f t="shared" si="361"/>
        <v>98</v>
      </c>
      <c r="C2356" t="str">
        <f t="shared" si="364"/>
        <v>Day98</v>
      </c>
      <c r="D2356">
        <f t="shared" si="362"/>
        <v>21</v>
      </c>
      <c r="E2356" t="str">
        <f t="shared" si="365"/>
        <v>Hour21</v>
      </c>
      <c r="F2356">
        <f t="shared" si="366"/>
        <v>4</v>
      </c>
      <c r="G2356" t="str">
        <f t="shared" si="367"/>
        <v>Spring</v>
      </c>
      <c r="H2356">
        <f t="shared" si="363"/>
        <v>2117</v>
      </c>
      <c r="I2356" t="e">
        <f t="shared" si="368"/>
        <v>#N/A</v>
      </c>
      <c r="J2356" t="str">
        <f t="shared" si="369"/>
        <v>Spring</v>
      </c>
      <c r="K2356">
        <f t="shared" si="370"/>
        <v>422254.9</v>
      </c>
      <c r="L2356" s="10">
        <v>45390.875</v>
      </c>
      <c r="M2356">
        <v>417145.59999999998</v>
      </c>
      <c r="N2356">
        <v>0</v>
      </c>
      <c r="O2356">
        <v>0</v>
      </c>
      <c r="P2356">
        <v>5109.3</v>
      </c>
      <c r="Q2356">
        <v>422254.9</v>
      </c>
      <c r="R2356">
        <v>403324.9</v>
      </c>
      <c r="S2356">
        <v>337129.1</v>
      </c>
      <c r="T2356">
        <v>3.3099999999999997E-2</v>
      </c>
      <c r="U2356">
        <v>4.5999999999999999E-2</v>
      </c>
      <c r="V2356">
        <v>0.6</v>
      </c>
      <c r="W2356">
        <v>0.59</v>
      </c>
      <c r="X2356">
        <v>198.3</v>
      </c>
      <c r="Y2356">
        <v>10.7</v>
      </c>
      <c r="Z2356">
        <v>1.46</v>
      </c>
      <c r="AA2356">
        <v>19.399999999999999</v>
      </c>
      <c r="AB2356">
        <v>815.2</v>
      </c>
      <c r="AC2356">
        <v>0.14000000000000001</v>
      </c>
      <c r="AD2356">
        <v>199</v>
      </c>
      <c r="AE2356">
        <v>43.7</v>
      </c>
      <c r="AF2356">
        <v>242.7</v>
      </c>
      <c r="AG2356">
        <v>210.4</v>
      </c>
      <c r="AH2356">
        <v>11.3</v>
      </c>
      <c r="AI2356">
        <v>1.54</v>
      </c>
      <c r="AJ2356">
        <v>20.7</v>
      </c>
      <c r="AK2356">
        <v>867.3</v>
      </c>
      <c r="AL2356">
        <v>0.15</v>
      </c>
      <c r="AM2356">
        <v>211.1</v>
      </c>
      <c r="AN2356">
        <v>46.6</v>
      </c>
      <c r="AO2356">
        <v>257.7</v>
      </c>
      <c r="AP2356">
        <v>331.4</v>
      </c>
      <c r="AQ2356">
        <v>18.100000000000001</v>
      </c>
      <c r="AR2356">
        <v>2.5</v>
      </c>
      <c r="AS2356">
        <v>28.9</v>
      </c>
      <c r="AT2356">
        <v>1321.8</v>
      </c>
      <c r="AU2356">
        <v>0.18</v>
      </c>
      <c r="AV2356">
        <v>332.6</v>
      </c>
      <c r="AW2356">
        <v>68.3</v>
      </c>
      <c r="AX2356">
        <v>400.9</v>
      </c>
      <c r="AY2356">
        <v>954.7</v>
      </c>
      <c r="AZ2356">
        <v>98.7</v>
      </c>
      <c r="BA2356">
        <v>14.27</v>
      </c>
      <c r="BB2356">
        <v>39.799999999999997</v>
      </c>
      <c r="BC2356">
        <v>2423.1</v>
      </c>
      <c r="BD2356">
        <v>0.48</v>
      </c>
      <c r="BE2356">
        <v>961.5</v>
      </c>
      <c r="BF2356">
        <v>112.1</v>
      </c>
      <c r="BG2356">
        <v>1073.7</v>
      </c>
      <c r="BH2356">
        <v>27.33</v>
      </c>
      <c r="BI2356">
        <v>0</v>
      </c>
      <c r="BJ2356">
        <v>0.14000000000000001</v>
      </c>
      <c r="BK2356">
        <v>27.47</v>
      </c>
      <c r="BL2356">
        <v>28.66</v>
      </c>
      <c r="BM2356">
        <v>0</v>
      </c>
      <c r="BN2356">
        <v>0.15</v>
      </c>
      <c r="BO2356">
        <v>28.81</v>
      </c>
      <c r="BP2356">
        <v>422254.9</v>
      </c>
      <c r="BQ2356">
        <v>85125.8</v>
      </c>
      <c r="BR2356">
        <v>5634.7</v>
      </c>
      <c r="BS2356">
        <v>4257.5</v>
      </c>
      <c r="BT2356">
        <v>0</v>
      </c>
      <c r="BU2356">
        <v>8256.7999999999993</v>
      </c>
      <c r="BV2356">
        <v>29643.599999999999</v>
      </c>
      <c r="BW2356">
        <v>0</v>
      </c>
      <c r="BX2356">
        <v>0</v>
      </c>
      <c r="BY2356">
        <v>0</v>
      </c>
      <c r="BZ2356">
        <v>135999.5</v>
      </c>
      <c r="CA2356">
        <v>0</v>
      </c>
      <c r="CB2356">
        <v>1048</v>
      </c>
      <c r="CC2356">
        <v>3315.4</v>
      </c>
      <c r="CD2356">
        <v>50555</v>
      </c>
      <c r="CE2356">
        <v>88396.1</v>
      </c>
      <c r="CF2356">
        <v>872.4</v>
      </c>
      <c r="CG2356">
        <v>9150</v>
      </c>
      <c r="CH2356">
        <v>0</v>
      </c>
      <c r="CI2356">
        <v>0.1</v>
      </c>
      <c r="CJ2356">
        <v>83244.100000000006</v>
      </c>
      <c r="CK2356">
        <v>1881.6</v>
      </c>
      <c r="CL2356">
        <v>113.9</v>
      </c>
      <c r="CM2356">
        <v>0</v>
      </c>
      <c r="CN2356">
        <v>4509.8</v>
      </c>
      <c r="CO2356">
        <v>7410.9</v>
      </c>
    </row>
    <row r="2357" spans="1:93">
      <c r="A2357">
        <v>2351</v>
      </c>
      <c r="B2357">
        <f t="shared" si="361"/>
        <v>98</v>
      </c>
      <c r="C2357" t="str">
        <f t="shared" si="364"/>
        <v>Day98</v>
      </c>
      <c r="D2357">
        <f t="shared" si="362"/>
        <v>22</v>
      </c>
      <c r="E2357" t="str">
        <f t="shared" si="365"/>
        <v>Hour22</v>
      </c>
      <c r="F2357">
        <f t="shared" si="366"/>
        <v>4</v>
      </c>
      <c r="G2357" t="str">
        <f t="shared" si="367"/>
        <v>Spring</v>
      </c>
      <c r="H2357">
        <f t="shared" si="363"/>
        <v>2117</v>
      </c>
      <c r="I2357" t="e">
        <f t="shared" si="368"/>
        <v>#N/A</v>
      </c>
      <c r="J2357" t="str">
        <f t="shared" si="369"/>
        <v>Spring</v>
      </c>
      <c r="K2357">
        <f t="shared" si="370"/>
        <v>405822.3</v>
      </c>
      <c r="L2357" s="10">
        <v>45390.916666666664</v>
      </c>
      <c r="M2357">
        <v>400622.9</v>
      </c>
      <c r="N2357">
        <v>0</v>
      </c>
      <c r="O2357">
        <v>0</v>
      </c>
      <c r="P2357">
        <v>5199.3999999999996</v>
      </c>
      <c r="Q2357">
        <v>405822.3</v>
      </c>
      <c r="R2357">
        <v>387508.6</v>
      </c>
      <c r="S2357">
        <v>320688.90000000002</v>
      </c>
      <c r="T2357">
        <v>3.27E-2</v>
      </c>
      <c r="U2357">
        <v>4.4299999999999999E-2</v>
      </c>
      <c r="V2357">
        <v>0.61</v>
      </c>
      <c r="W2357">
        <v>0.6</v>
      </c>
      <c r="X2357">
        <v>192.3</v>
      </c>
      <c r="Y2357">
        <v>10.199999999999999</v>
      </c>
      <c r="Z2357">
        <v>1.37</v>
      </c>
      <c r="AA2357">
        <v>19.2</v>
      </c>
      <c r="AB2357">
        <v>801.2</v>
      </c>
      <c r="AC2357">
        <v>0.14000000000000001</v>
      </c>
      <c r="AD2357">
        <v>193</v>
      </c>
      <c r="AE2357">
        <v>43.1</v>
      </c>
      <c r="AF2357">
        <v>236.1</v>
      </c>
      <c r="AG2357">
        <v>201.3</v>
      </c>
      <c r="AH2357">
        <v>10.6</v>
      </c>
      <c r="AI2357">
        <v>1.43</v>
      </c>
      <c r="AJ2357">
        <v>20.100000000000001</v>
      </c>
      <c r="AK2357">
        <v>840</v>
      </c>
      <c r="AL2357">
        <v>0.14000000000000001</v>
      </c>
      <c r="AM2357">
        <v>202</v>
      </c>
      <c r="AN2357">
        <v>45.2</v>
      </c>
      <c r="AO2357">
        <v>247.2</v>
      </c>
      <c r="AP2357">
        <v>326.8</v>
      </c>
      <c r="AQ2357">
        <v>18.8</v>
      </c>
      <c r="AR2357">
        <v>2.57</v>
      </c>
      <c r="AS2357">
        <v>27.2</v>
      </c>
      <c r="AT2357">
        <v>1304</v>
      </c>
      <c r="AU2357">
        <v>0.15</v>
      </c>
      <c r="AV2357">
        <v>328.1</v>
      </c>
      <c r="AW2357">
        <v>66.099999999999994</v>
      </c>
      <c r="AX2357">
        <v>394.2</v>
      </c>
      <c r="AY2357">
        <v>823.4</v>
      </c>
      <c r="AZ2357">
        <v>85.4</v>
      </c>
      <c r="BA2357">
        <v>12.35</v>
      </c>
      <c r="BB2357">
        <v>34.1</v>
      </c>
      <c r="BC2357">
        <v>2081.4</v>
      </c>
      <c r="BD2357">
        <v>0.41</v>
      </c>
      <c r="BE2357">
        <v>829.3</v>
      </c>
      <c r="BF2357">
        <v>96.3</v>
      </c>
      <c r="BG2357">
        <v>925.6</v>
      </c>
      <c r="BH2357">
        <v>26.39</v>
      </c>
      <c r="BI2357">
        <v>0</v>
      </c>
      <c r="BJ2357">
        <v>0.28999999999999998</v>
      </c>
      <c r="BK2357">
        <v>26.67</v>
      </c>
      <c r="BL2357">
        <v>27.62</v>
      </c>
      <c r="BM2357">
        <v>0</v>
      </c>
      <c r="BN2357">
        <v>0.3</v>
      </c>
      <c r="BO2357">
        <v>27.92</v>
      </c>
      <c r="BP2357">
        <v>405822.3</v>
      </c>
      <c r="BQ2357">
        <v>85133.4</v>
      </c>
      <c r="BR2357">
        <v>3266.8</v>
      </c>
      <c r="BS2357">
        <v>4257.5</v>
      </c>
      <c r="BT2357">
        <v>0</v>
      </c>
      <c r="BU2357">
        <v>8155.7</v>
      </c>
      <c r="BV2357">
        <v>26561.9</v>
      </c>
      <c r="BW2357">
        <v>0</v>
      </c>
      <c r="BX2357">
        <v>0</v>
      </c>
      <c r="BY2357">
        <v>0</v>
      </c>
      <c r="BZ2357">
        <v>131891.20000000001</v>
      </c>
      <c r="CA2357">
        <v>0</v>
      </c>
      <c r="CB2357">
        <v>159.1</v>
      </c>
      <c r="CC2357">
        <v>3315.4</v>
      </c>
      <c r="CD2357">
        <v>48495.9</v>
      </c>
      <c r="CE2357">
        <v>88396.1</v>
      </c>
      <c r="CF2357">
        <v>480.7</v>
      </c>
      <c r="CG2357">
        <v>5708.5</v>
      </c>
      <c r="CH2357">
        <v>0</v>
      </c>
      <c r="CI2357">
        <v>0</v>
      </c>
      <c r="CJ2357">
        <v>83125.5</v>
      </c>
      <c r="CK2357">
        <v>2007.9</v>
      </c>
      <c r="CL2357">
        <v>0</v>
      </c>
      <c r="CM2357">
        <v>445</v>
      </c>
      <c r="CN2357">
        <v>3908.3</v>
      </c>
      <c r="CO2357">
        <v>6922.3</v>
      </c>
    </row>
    <row r="2358" spans="1:93">
      <c r="A2358">
        <v>2352</v>
      </c>
      <c r="B2358">
        <f t="shared" si="361"/>
        <v>98</v>
      </c>
      <c r="C2358" t="str">
        <f t="shared" si="364"/>
        <v>Day98</v>
      </c>
      <c r="D2358">
        <f t="shared" si="362"/>
        <v>23</v>
      </c>
      <c r="E2358" t="str">
        <f t="shared" si="365"/>
        <v>Hour23</v>
      </c>
      <c r="F2358">
        <f t="shared" si="366"/>
        <v>4</v>
      </c>
      <c r="G2358" t="str">
        <f t="shared" si="367"/>
        <v>Spring</v>
      </c>
      <c r="H2358">
        <f t="shared" si="363"/>
        <v>2117</v>
      </c>
      <c r="I2358" t="e">
        <f t="shared" si="368"/>
        <v>#N/A</v>
      </c>
      <c r="J2358" t="str">
        <f t="shared" si="369"/>
        <v>Spring</v>
      </c>
      <c r="K2358">
        <f t="shared" si="370"/>
        <v>384372.4</v>
      </c>
      <c r="L2358" s="10">
        <v>45390.958333333336</v>
      </c>
      <c r="M2358">
        <v>379341.5</v>
      </c>
      <c r="N2358">
        <v>0</v>
      </c>
      <c r="O2358">
        <v>0</v>
      </c>
      <c r="P2358">
        <v>5030.8999999999996</v>
      </c>
      <c r="Q2358">
        <v>384372.4</v>
      </c>
      <c r="R2358">
        <v>367098</v>
      </c>
      <c r="S2358">
        <v>300581.7</v>
      </c>
      <c r="T2358">
        <v>3.2300000000000002E-2</v>
      </c>
      <c r="U2358">
        <v>4.2200000000000001E-2</v>
      </c>
      <c r="V2358">
        <v>0.63</v>
      </c>
      <c r="W2358">
        <v>0.63</v>
      </c>
      <c r="X2358">
        <v>174.8</v>
      </c>
      <c r="Y2358">
        <v>8.5</v>
      </c>
      <c r="Z2358">
        <v>1.1399999999999999</v>
      </c>
      <c r="AA2358">
        <v>18.399999999999999</v>
      </c>
      <c r="AB2358">
        <v>752.3</v>
      </c>
      <c r="AC2358">
        <v>0.13</v>
      </c>
      <c r="AD2358">
        <v>175.3</v>
      </c>
      <c r="AE2358">
        <v>40.9</v>
      </c>
      <c r="AF2358">
        <v>216.2</v>
      </c>
      <c r="AG2358">
        <v>182.1</v>
      </c>
      <c r="AH2358">
        <v>8.8000000000000007</v>
      </c>
      <c r="AI2358">
        <v>1.18</v>
      </c>
      <c r="AJ2358">
        <v>19.2</v>
      </c>
      <c r="AK2358">
        <v>784.9</v>
      </c>
      <c r="AL2358">
        <v>0.14000000000000001</v>
      </c>
      <c r="AM2358">
        <v>182.7</v>
      </c>
      <c r="AN2358">
        <v>42.7</v>
      </c>
      <c r="AO2358">
        <v>225.4</v>
      </c>
      <c r="AP2358">
        <v>374.6</v>
      </c>
      <c r="AQ2358">
        <v>22.9</v>
      </c>
      <c r="AR2358">
        <v>3.16</v>
      </c>
      <c r="AS2358">
        <v>29.9</v>
      </c>
      <c r="AT2358">
        <v>1453.4</v>
      </c>
      <c r="AU2358">
        <v>0.18</v>
      </c>
      <c r="AV2358">
        <v>376.2</v>
      </c>
      <c r="AW2358">
        <v>73.3</v>
      </c>
      <c r="AX2358">
        <v>449.5</v>
      </c>
      <c r="AY2358">
        <v>692.8</v>
      </c>
      <c r="AZ2358">
        <v>54.5</v>
      </c>
      <c r="BA2358">
        <v>7.72</v>
      </c>
      <c r="BB2358">
        <v>44.4</v>
      </c>
      <c r="BC2358">
        <v>2296.1999999999998</v>
      </c>
      <c r="BD2358">
        <v>0.34</v>
      </c>
      <c r="BE2358">
        <v>696.5</v>
      </c>
      <c r="BF2358">
        <v>112.9</v>
      </c>
      <c r="BG2358">
        <v>809.4</v>
      </c>
      <c r="BH2358">
        <v>24.75</v>
      </c>
      <c r="BI2358">
        <v>0</v>
      </c>
      <c r="BJ2358">
        <v>0.28999999999999998</v>
      </c>
      <c r="BK2358">
        <v>25.04</v>
      </c>
      <c r="BL2358">
        <v>25.86</v>
      </c>
      <c r="BM2358">
        <v>0</v>
      </c>
      <c r="BN2358">
        <v>0.31</v>
      </c>
      <c r="BO2358">
        <v>26.16</v>
      </c>
      <c r="BP2358">
        <v>384372.4</v>
      </c>
      <c r="BQ2358">
        <v>83790.7</v>
      </c>
      <c r="BR2358">
        <v>2513.1</v>
      </c>
      <c r="BS2358">
        <v>4257.5</v>
      </c>
      <c r="BT2358">
        <v>0</v>
      </c>
      <c r="BU2358">
        <v>8374.7000000000007</v>
      </c>
      <c r="BV2358">
        <v>20026.599999999999</v>
      </c>
      <c r="BW2358">
        <v>0</v>
      </c>
      <c r="BX2358">
        <v>0</v>
      </c>
      <c r="BY2358">
        <v>0</v>
      </c>
      <c r="BZ2358">
        <v>121819.8</v>
      </c>
      <c r="CA2358">
        <v>0</v>
      </c>
      <c r="CB2358">
        <v>159.1</v>
      </c>
      <c r="CC2358">
        <v>3315.4</v>
      </c>
      <c r="CD2358">
        <v>47679</v>
      </c>
      <c r="CE2358">
        <v>88396.1</v>
      </c>
      <c r="CF2358">
        <v>392.1</v>
      </c>
      <c r="CG2358">
        <v>3648.2</v>
      </c>
      <c r="CH2358">
        <v>0</v>
      </c>
      <c r="CI2358">
        <v>0</v>
      </c>
      <c r="CJ2358">
        <v>81700.399999999994</v>
      </c>
      <c r="CK2358">
        <v>2090.3000000000002</v>
      </c>
      <c r="CL2358">
        <v>0</v>
      </c>
      <c r="CM2358">
        <v>860.7</v>
      </c>
      <c r="CN2358">
        <v>3784</v>
      </c>
      <c r="CO2358">
        <v>6221.4</v>
      </c>
    </row>
    <row r="2359" spans="1:93">
      <c r="A2359">
        <v>2353</v>
      </c>
      <c r="B2359">
        <f t="shared" si="361"/>
        <v>99</v>
      </c>
      <c r="C2359" t="str">
        <f t="shared" si="364"/>
        <v>Day99</v>
      </c>
      <c r="D2359">
        <f t="shared" si="362"/>
        <v>0</v>
      </c>
      <c r="E2359" t="str">
        <f t="shared" si="365"/>
        <v>Hour0</v>
      </c>
      <c r="F2359">
        <f t="shared" si="366"/>
        <v>4</v>
      </c>
      <c r="G2359" t="str">
        <f t="shared" si="367"/>
        <v>Spring</v>
      </c>
      <c r="H2359">
        <f t="shared" si="363"/>
        <v>92</v>
      </c>
      <c r="I2359">
        <f t="shared" si="368"/>
        <v>427154</v>
      </c>
      <c r="J2359" t="str">
        <f t="shared" si="369"/>
        <v>Spring</v>
      </c>
      <c r="K2359">
        <f t="shared" si="370"/>
        <v>362679.6</v>
      </c>
      <c r="L2359" s="10">
        <v>45391</v>
      </c>
      <c r="M2359">
        <v>357875.6</v>
      </c>
      <c r="N2359">
        <v>0</v>
      </c>
      <c r="O2359">
        <v>0</v>
      </c>
      <c r="P2359">
        <v>4804</v>
      </c>
      <c r="Q2359">
        <v>362679.6</v>
      </c>
      <c r="R2359">
        <v>346503</v>
      </c>
      <c r="S2359">
        <v>281412.59999999998</v>
      </c>
      <c r="T2359">
        <v>3.1800000000000002E-2</v>
      </c>
      <c r="U2359">
        <v>3.9899999999999998E-2</v>
      </c>
      <c r="V2359">
        <v>0.65</v>
      </c>
      <c r="W2359">
        <v>0.65</v>
      </c>
      <c r="X2359">
        <v>163.9</v>
      </c>
      <c r="Y2359">
        <v>7.8</v>
      </c>
      <c r="Z2359">
        <v>1.04</v>
      </c>
      <c r="AA2359">
        <v>17.7</v>
      </c>
      <c r="AB2359">
        <v>712.2</v>
      </c>
      <c r="AC2359">
        <v>0.13</v>
      </c>
      <c r="AD2359">
        <v>164.5</v>
      </c>
      <c r="AE2359">
        <v>39</v>
      </c>
      <c r="AF2359">
        <v>203.4</v>
      </c>
      <c r="AG2359">
        <v>170.7</v>
      </c>
      <c r="AH2359">
        <v>8.1</v>
      </c>
      <c r="AI2359">
        <v>1.08</v>
      </c>
      <c r="AJ2359">
        <v>18.5</v>
      </c>
      <c r="AK2359">
        <v>742</v>
      </c>
      <c r="AL2359">
        <v>0.13</v>
      </c>
      <c r="AM2359">
        <v>171.2</v>
      </c>
      <c r="AN2359">
        <v>40.6</v>
      </c>
      <c r="AO2359">
        <v>211.8</v>
      </c>
      <c r="AP2359">
        <v>402.1</v>
      </c>
      <c r="AQ2359">
        <v>24.1</v>
      </c>
      <c r="AR2359">
        <v>3.31</v>
      </c>
      <c r="AS2359">
        <v>32.6</v>
      </c>
      <c r="AT2359">
        <v>1578.6</v>
      </c>
      <c r="AU2359">
        <v>0.19</v>
      </c>
      <c r="AV2359">
        <v>403.8</v>
      </c>
      <c r="AW2359">
        <v>79.7</v>
      </c>
      <c r="AX2359">
        <v>483.4</v>
      </c>
      <c r="AY2359">
        <v>546.4</v>
      </c>
      <c r="AZ2359">
        <v>34.6</v>
      </c>
      <c r="BA2359">
        <v>4.79</v>
      </c>
      <c r="BB2359">
        <v>42.7</v>
      </c>
      <c r="BC2359">
        <v>2076.6</v>
      </c>
      <c r="BD2359">
        <v>0.26</v>
      </c>
      <c r="BE2359">
        <v>548.70000000000005</v>
      </c>
      <c r="BF2359">
        <v>104.7</v>
      </c>
      <c r="BG2359">
        <v>653.4</v>
      </c>
      <c r="BH2359">
        <v>23.56</v>
      </c>
      <c r="BI2359">
        <v>0</v>
      </c>
      <c r="BJ2359">
        <v>0.12</v>
      </c>
      <c r="BK2359">
        <v>23.68</v>
      </c>
      <c r="BL2359">
        <v>24.55</v>
      </c>
      <c r="BM2359">
        <v>0</v>
      </c>
      <c r="BN2359">
        <v>0.12</v>
      </c>
      <c r="BO2359">
        <v>24.67</v>
      </c>
      <c r="BP2359">
        <v>362679.6</v>
      </c>
      <c r="BQ2359">
        <v>81267.100000000006</v>
      </c>
      <c r="BR2359">
        <v>341.2</v>
      </c>
      <c r="BS2359">
        <v>4195</v>
      </c>
      <c r="BT2359">
        <v>0</v>
      </c>
      <c r="BU2359">
        <v>8001.8</v>
      </c>
      <c r="BV2359">
        <v>17141.3</v>
      </c>
      <c r="BW2359">
        <v>0</v>
      </c>
      <c r="BX2359">
        <v>0</v>
      </c>
      <c r="BY2359">
        <v>0</v>
      </c>
      <c r="BZ2359">
        <v>109610</v>
      </c>
      <c r="CA2359">
        <v>0</v>
      </c>
      <c r="CB2359">
        <v>159.1</v>
      </c>
      <c r="CC2359">
        <v>3315.4</v>
      </c>
      <c r="CD2359">
        <v>46257.1</v>
      </c>
      <c r="CE2359">
        <v>88396.1</v>
      </c>
      <c r="CF2359">
        <v>288.2</v>
      </c>
      <c r="CG2359">
        <v>3707.4</v>
      </c>
      <c r="CH2359">
        <v>0</v>
      </c>
      <c r="CI2359">
        <v>0</v>
      </c>
      <c r="CJ2359">
        <v>79414.3</v>
      </c>
      <c r="CK2359">
        <v>1852.8</v>
      </c>
      <c r="CL2359">
        <v>0</v>
      </c>
      <c r="CM2359">
        <v>1450.8</v>
      </c>
      <c r="CN2359">
        <v>322.2</v>
      </c>
      <c r="CO2359">
        <v>4421.6000000000004</v>
      </c>
    </row>
    <row r="2360" spans="1:93">
      <c r="A2360">
        <v>2354</v>
      </c>
      <c r="B2360">
        <f t="shared" si="361"/>
        <v>99</v>
      </c>
      <c r="C2360" t="str">
        <f t="shared" si="364"/>
        <v>Day99</v>
      </c>
      <c r="D2360">
        <f t="shared" si="362"/>
        <v>1</v>
      </c>
      <c r="E2360" t="str">
        <f t="shared" si="365"/>
        <v>Hour1</v>
      </c>
      <c r="F2360">
        <f t="shared" si="366"/>
        <v>4</v>
      </c>
      <c r="G2360" t="str">
        <f t="shared" si="367"/>
        <v>Spring</v>
      </c>
      <c r="H2360">
        <f t="shared" si="363"/>
        <v>2117</v>
      </c>
      <c r="I2360" t="e">
        <f t="shared" si="368"/>
        <v>#N/A</v>
      </c>
      <c r="J2360" t="str">
        <f t="shared" si="369"/>
        <v>Spring</v>
      </c>
      <c r="K2360">
        <f t="shared" si="370"/>
        <v>345595.6</v>
      </c>
      <c r="L2360" s="10">
        <v>45391.041666666664</v>
      </c>
      <c r="M2360">
        <v>340979.9</v>
      </c>
      <c r="N2360">
        <v>0</v>
      </c>
      <c r="O2360">
        <v>0</v>
      </c>
      <c r="P2360">
        <v>4615.7</v>
      </c>
      <c r="Q2360">
        <v>345595.6</v>
      </c>
      <c r="R2360">
        <v>330278.09999999998</v>
      </c>
      <c r="S2360">
        <v>266797.8</v>
      </c>
      <c r="T2360">
        <v>3.1399999999999997E-2</v>
      </c>
      <c r="U2360">
        <v>3.7999999999999999E-2</v>
      </c>
      <c r="V2360">
        <v>0.65</v>
      </c>
      <c r="W2360">
        <v>0.65</v>
      </c>
      <c r="X2360">
        <v>161.5</v>
      </c>
      <c r="Y2360">
        <v>7.7</v>
      </c>
      <c r="Z2360">
        <v>1.02</v>
      </c>
      <c r="AA2360">
        <v>17.600000000000001</v>
      </c>
      <c r="AB2360">
        <v>702.3</v>
      </c>
      <c r="AC2360">
        <v>0.13</v>
      </c>
      <c r="AD2360">
        <v>162.1</v>
      </c>
      <c r="AE2360">
        <v>38.6</v>
      </c>
      <c r="AF2360">
        <v>200.6</v>
      </c>
      <c r="AG2360">
        <v>168.1</v>
      </c>
      <c r="AH2360">
        <v>8</v>
      </c>
      <c r="AI2360">
        <v>1.06</v>
      </c>
      <c r="AJ2360">
        <v>18.399999999999999</v>
      </c>
      <c r="AK2360">
        <v>731.2</v>
      </c>
      <c r="AL2360">
        <v>0.13</v>
      </c>
      <c r="AM2360">
        <v>168.6</v>
      </c>
      <c r="AN2360">
        <v>40.200000000000003</v>
      </c>
      <c r="AO2360">
        <v>208.8</v>
      </c>
      <c r="AP2360">
        <v>403.4</v>
      </c>
      <c r="AQ2360">
        <v>23.1</v>
      </c>
      <c r="AR2360">
        <v>3.15</v>
      </c>
      <c r="AS2360">
        <v>33.6</v>
      </c>
      <c r="AT2360">
        <v>1618.1</v>
      </c>
      <c r="AU2360">
        <v>0.19</v>
      </c>
      <c r="AV2360">
        <v>405</v>
      </c>
      <c r="AW2360">
        <v>81.900000000000006</v>
      </c>
      <c r="AX2360">
        <v>486.9</v>
      </c>
      <c r="AY2360">
        <v>658.6</v>
      </c>
      <c r="AZ2360">
        <v>55.6</v>
      </c>
      <c r="BA2360">
        <v>7.92</v>
      </c>
      <c r="BB2360">
        <v>38.799999999999997</v>
      </c>
      <c r="BC2360">
        <v>2064.1999999999998</v>
      </c>
      <c r="BD2360">
        <v>0.32</v>
      </c>
      <c r="BE2360">
        <v>662.4</v>
      </c>
      <c r="BF2360">
        <v>100.4</v>
      </c>
      <c r="BG2360">
        <v>762.8</v>
      </c>
      <c r="BH2360">
        <v>22.92</v>
      </c>
      <c r="BI2360">
        <v>0</v>
      </c>
      <c r="BJ2360">
        <v>0.28999999999999998</v>
      </c>
      <c r="BK2360">
        <v>23.21</v>
      </c>
      <c r="BL2360">
        <v>23.83</v>
      </c>
      <c r="BM2360">
        <v>0</v>
      </c>
      <c r="BN2360">
        <v>0.31</v>
      </c>
      <c r="BO2360">
        <v>24.14</v>
      </c>
      <c r="BP2360">
        <v>345595.6</v>
      </c>
      <c r="BQ2360">
        <v>78797.8</v>
      </c>
      <c r="BR2360">
        <v>278.2</v>
      </c>
      <c r="BS2360">
        <v>4195</v>
      </c>
      <c r="BT2360">
        <v>0</v>
      </c>
      <c r="BU2360">
        <v>6879.7</v>
      </c>
      <c r="BV2360">
        <v>16183.3</v>
      </c>
      <c r="BW2360">
        <v>0</v>
      </c>
      <c r="BX2360">
        <v>0</v>
      </c>
      <c r="BY2360">
        <v>0</v>
      </c>
      <c r="BZ2360">
        <v>102812.3</v>
      </c>
      <c r="CA2360">
        <v>0</v>
      </c>
      <c r="CB2360">
        <v>159.1</v>
      </c>
      <c r="CC2360">
        <v>3315.4</v>
      </c>
      <c r="CD2360">
        <v>40489.699999999997</v>
      </c>
      <c r="CE2360">
        <v>88396.1</v>
      </c>
      <c r="CF2360">
        <v>183</v>
      </c>
      <c r="CG2360">
        <v>3905.9</v>
      </c>
      <c r="CH2360">
        <v>0</v>
      </c>
      <c r="CI2360">
        <v>0</v>
      </c>
      <c r="CJ2360">
        <v>77468.2</v>
      </c>
      <c r="CK2360">
        <v>1329.6</v>
      </c>
      <c r="CL2360">
        <v>0</v>
      </c>
      <c r="CM2360">
        <v>335.1</v>
      </c>
      <c r="CN2360">
        <v>22.3</v>
      </c>
      <c r="CO2360">
        <v>4770.5</v>
      </c>
    </row>
    <row r="2361" spans="1:93">
      <c r="A2361">
        <v>2355</v>
      </c>
      <c r="B2361">
        <f t="shared" si="361"/>
        <v>99</v>
      </c>
      <c r="C2361" t="str">
        <f t="shared" si="364"/>
        <v>Day99</v>
      </c>
      <c r="D2361">
        <f t="shared" si="362"/>
        <v>2</v>
      </c>
      <c r="E2361" t="str">
        <f t="shared" si="365"/>
        <v>Hour2</v>
      </c>
      <c r="F2361">
        <f t="shared" si="366"/>
        <v>4</v>
      </c>
      <c r="G2361" t="str">
        <f t="shared" si="367"/>
        <v>Spring</v>
      </c>
      <c r="H2361">
        <f t="shared" si="363"/>
        <v>2117</v>
      </c>
      <c r="I2361" t="e">
        <f t="shared" si="368"/>
        <v>#N/A</v>
      </c>
      <c r="J2361" t="str">
        <f t="shared" si="369"/>
        <v>Spring</v>
      </c>
      <c r="K2361">
        <f t="shared" si="370"/>
        <v>334852.8</v>
      </c>
      <c r="L2361" s="10">
        <v>45391.083333333336</v>
      </c>
      <c r="M2361">
        <v>330391.90000000002</v>
      </c>
      <c r="N2361">
        <v>110</v>
      </c>
      <c r="O2361">
        <v>0</v>
      </c>
      <c r="P2361">
        <v>4350.8999999999996</v>
      </c>
      <c r="Q2361">
        <v>334852.8</v>
      </c>
      <c r="R2361">
        <v>320105.8</v>
      </c>
      <c r="S2361">
        <v>258226.6</v>
      </c>
      <c r="T2361">
        <v>3.1099999999999999E-2</v>
      </c>
      <c r="U2361">
        <v>3.6700000000000003E-2</v>
      </c>
      <c r="V2361">
        <v>0.65</v>
      </c>
      <c r="W2361">
        <v>0.65</v>
      </c>
      <c r="X2361">
        <v>164.1</v>
      </c>
      <c r="Y2361">
        <v>8</v>
      </c>
      <c r="Z2361">
        <v>1.07</v>
      </c>
      <c r="AA2361">
        <v>17.8</v>
      </c>
      <c r="AB2361">
        <v>708.1</v>
      </c>
      <c r="AC2361">
        <v>0.13</v>
      </c>
      <c r="AD2361">
        <v>164.6</v>
      </c>
      <c r="AE2361">
        <v>38.9</v>
      </c>
      <c r="AF2361">
        <v>203.5</v>
      </c>
      <c r="AG2361">
        <v>170.3</v>
      </c>
      <c r="AH2361">
        <v>8.3000000000000007</v>
      </c>
      <c r="AI2361">
        <v>1.1000000000000001</v>
      </c>
      <c r="AJ2361">
        <v>18.5</v>
      </c>
      <c r="AK2361">
        <v>735.8</v>
      </c>
      <c r="AL2361">
        <v>0.14000000000000001</v>
      </c>
      <c r="AM2361">
        <v>170.8</v>
      </c>
      <c r="AN2361">
        <v>40.4</v>
      </c>
      <c r="AO2361">
        <v>211.3</v>
      </c>
      <c r="AP2361">
        <v>422.4</v>
      </c>
      <c r="AQ2361">
        <v>25</v>
      </c>
      <c r="AR2361">
        <v>3.43</v>
      </c>
      <c r="AS2361">
        <v>34.5</v>
      </c>
      <c r="AT2361">
        <v>1668.8</v>
      </c>
      <c r="AU2361">
        <v>0.19</v>
      </c>
      <c r="AV2361">
        <v>424.1</v>
      </c>
      <c r="AW2361">
        <v>84.2</v>
      </c>
      <c r="AX2361">
        <v>508.4</v>
      </c>
      <c r="AY2361">
        <v>527</v>
      </c>
      <c r="AZ2361">
        <v>30.1</v>
      </c>
      <c r="BA2361">
        <v>4.13</v>
      </c>
      <c r="BB2361">
        <v>44.1</v>
      </c>
      <c r="BC2361">
        <v>2103.6</v>
      </c>
      <c r="BD2361">
        <v>0.25</v>
      </c>
      <c r="BE2361">
        <v>529</v>
      </c>
      <c r="BF2361">
        <v>106.8</v>
      </c>
      <c r="BG2361">
        <v>635.79999999999995</v>
      </c>
      <c r="BH2361">
        <v>22.71</v>
      </c>
      <c r="BI2361">
        <v>0</v>
      </c>
      <c r="BJ2361">
        <v>0.28999999999999998</v>
      </c>
      <c r="BK2361">
        <v>23</v>
      </c>
      <c r="BL2361">
        <v>23.58</v>
      </c>
      <c r="BM2361">
        <v>0</v>
      </c>
      <c r="BN2361">
        <v>0.3</v>
      </c>
      <c r="BO2361">
        <v>23.88</v>
      </c>
      <c r="BP2361">
        <v>334852.8</v>
      </c>
      <c r="BQ2361">
        <v>76626.2</v>
      </c>
      <c r="BR2361">
        <v>1259.3</v>
      </c>
      <c r="BS2361">
        <v>4192.2</v>
      </c>
      <c r="BT2361">
        <v>0</v>
      </c>
      <c r="BU2361">
        <v>5748.8</v>
      </c>
      <c r="BV2361">
        <v>16537</v>
      </c>
      <c r="BW2361">
        <v>0</v>
      </c>
      <c r="BX2361">
        <v>0</v>
      </c>
      <c r="BY2361">
        <v>0</v>
      </c>
      <c r="BZ2361">
        <v>99721.4</v>
      </c>
      <c r="CA2361">
        <v>0</v>
      </c>
      <c r="CB2361">
        <v>159.1</v>
      </c>
      <c r="CC2361">
        <v>3315.4</v>
      </c>
      <c r="CD2361">
        <v>36631</v>
      </c>
      <c r="CE2361">
        <v>88396.1</v>
      </c>
      <c r="CF2361">
        <v>117.3</v>
      </c>
      <c r="CG2361">
        <v>2149</v>
      </c>
      <c r="CH2361">
        <v>0</v>
      </c>
      <c r="CI2361">
        <v>0</v>
      </c>
      <c r="CJ2361">
        <v>75619.199999999997</v>
      </c>
      <c r="CK2361">
        <v>1006.9</v>
      </c>
      <c r="CL2361">
        <v>0</v>
      </c>
      <c r="CM2361">
        <v>0</v>
      </c>
      <c r="CN2361">
        <v>0</v>
      </c>
      <c r="CO2361">
        <v>4191.5</v>
      </c>
    </row>
    <row r="2362" spans="1:93">
      <c r="A2362">
        <v>2356</v>
      </c>
      <c r="B2362">
        <f t="shared" si="361"/>
        <v>99</v>
      </c>
      <c r="C2362" t="str">
        <f t="shared" si="364"/>
        <v>Day99</v>
      </c>
      <c r="D2362">
        <f t="shared" si="362"/>
        <v>3</v>
      </c>
      <c r="E2362" t="str">
        <f t="shared" si="365"/>
        <v>Hour3</v>
      </c>
      <c r="F2362">
        <f t="shared" si="366"/>
        <v>4</v>
      </c>
      <c r="G2362" t="str">
        <f t="shared" si="367"/>
        <v>Spring</v>
      </c>
      <c r="H2362">
        <f t="shared" si="363"/>
        <v>2117</v>
      </c>
      <c r="I2362" t="e">
        <f t="shared" si="368"/>
        <v>#N/A</v>
      </c>
      <c r="J2362" t="str">
        <f t="shared" si="369"/>
        <v>Spring</v>
      </c>
      <c r="K2362">
        <f t="shared" si="370"/>
        <v>328930.59999999998</v>
      </c>
      <c r="L2362" s="10">
        <v>45391.125</v>
      </c>
      <c r="M2362">
        <v>324606.5</v>
      </c>
      <c r="N2362">
        <v>110</v>
      </c>
      <c r="O2362">
        <v>0</v>
      </c>
      <c r="P2362">
        <v>4214</v>
      </c>
      <c r="Q2362">
        <v>328930.59999999998</v>
      </c>
      <c r="R2362">
        <v>314546.7</v>
      </c>
      <c r="S2362">
        <v>256898.6</v>
      </c>
      <c r="T2362">
        <v>3.1E-2</v>
      </c>
      <c r="U2362">
        <v>3.5900000000000001E-2</v>
      </c>
      <c r="V2362">
        <v>0.64</v>
      </c>
      <c r="W2362">
        <v>0.64</v>
      </c>
      <c r="X2362">
        <v>170</v>
      </c>
      <c r="Y2362">
        <v>8.3000000000000007</v>
      </c>
      <c r="Z2362">
        <v>1.1100000000000001</v>
      </c>
      <c r="AA2362">
        <v>18.3</v>
      </c>
      <c r="AB2362">
        <v>732.4</v>
      </c>
      <c r="AC2362">
        <v>0.13</v>
      </c>
      <c r="AD2362">
        <v>170.5</v>
      </c>
      <c r="AE2362">
        <v>40.200000000000003</v>
      </c>
      <c r="AF2362">
        <v>210.7</v>
      </c>
      <c r="AG2362">
        <v>176.1</v>
      </c>
      <c r="AH2362">
        <v>8.6</v>
      </c>
      <c r="AI2362">
        <v>1.1499999999999999</v>
      </c>
      <c r="AJ2362">
        <v>19</v>
      </c>
      <c r="AK2362">
        <v>759.6</v>
      </c>
      <c r="AL2362">
        <v>0.14000000000000001</v>
      </c>
      <c r="AM2362">
        <v>176.7</v>
      </c>
      <c r="AN2362">
        <v>41.7</v>
      </c>
      <c r="AO2362">
        <v>218.4</v>
      </c>
      <c r="AP2362">
        <v>414.2</v>
      </c>
      <c r="AQ2362">
        <v>23.7</v>
      </c>
      <c r="AR2362">
        <v>3.23</v>
      </c>
      <c r="AS2362">
        <v>34.5</v>
      </c>
      <c r="AT2362">
        <v>1662.5</v>
      </c>
      <c r="AU2362">
        <v>0.19</v>
      </c>
      <c r="AV2362">
        <v>415.8</v>
      </c>
      <c r="AW2362">
        <v>84.1</v>
      </c>
      <c r="AX2362">
        <v>499.9</v>
      </c>
      <c r="AY2362">
        <v>913.4</v>
      </c>
      <c r="AZ2362">
        <v>97.3</v>
      </c>
      <c r="BA2362">
        <v>14.1</v>
      </c>
      <c r="BB2362">
        <v>35.4</v>
      </c>
      <c r="BC2362">
        <v>2228.9</v>
      </c>
      <c r="BD2362">
        <v>0.46</v>
      </c>
      <c r="BE2362">
        <v>920.2</v>
      </c>
      <c r="BF2362">
        <v>102</v>
      </c>
      <c r="BG2362">
        <v>1022.1</v>
      </c>
      <c r="BH2362">
        <v>22.99</v>
      </c>
      <c r="BI2362">
        <v>0</v>
      </c>
      <c r="BJ2362">
        <v>0.28000000000000003</v>
      </c>
      <c r="BK2362">
        <v>23.28</v>
      </c>
      <c r="BL2362">
        <v>23.85</v>
      </c>
      <c r="BM2362">
        <v>0</v>
      </c>
      <c r="BN2362">
        <v>0.3</v>
      </c>
      <c r="BO2362">
        <v>24.15</v>
      </c>
      <c r="BP2362">
        <v>328930.59999999998</v>
      </c>
      <c r="BQ2362">
        <v>72032</v>
      </c>
      <c r="BR2362">
        <v>490.5</v>
      </c>
      <c r="BS2362">
        <v>4190.5</v>
      </c>
      <c r="BT2362">
        <v>0</v>
      </c>
      <c r="BU2362">
        <v>6361</v>
      </c>
      <c r="BV2362">
        <v>16981.900000000001</v>
      </c>
      <c r="BW2362">
        <v>0</v>
      </c>
      <c r="BX2362">
        <v>0</v>
      </c>
      <c r="BY2362">
        <v>0</v>
      </c>
      <c r="BZ2362">
        <v>101043.4</v>
      </c>
      <c r="CA2362">
        <v>0</v>
      </c>
      <c r="CB2362">
        <v>159.1</v>
      </c>
      <c r="CC2362">
        <v>3315.4</v>
      </c>
      <c r="CD2362">
        <v>34303.199999999997</v>
      </c>
      <c r="CE2362">
        <v>88396.1</v>
      </c>
      <c r="CF2362">
        <v>78.7</v>
      </c>
      <c r="CG2362">
        <v>1578.7</v>
      </c>
      <c r="CH2362">
        <v>0</v>
      </c>
      <c r="CI2362">
        <v>0</v>
      </c>
      <c r="CJ2362">
        <v>71296.3</v>
      </c>
      <c r="CK2362">
        <v>735.7</v>
      </c>
      <c r="CL2362">
        <v>0</v>
      </c>
      <c r="CM2362">
        <v>0</v>
      </c>
      <c r="CN2362">
        <v>0</v>
      </c>
      <c r="CO2362">
        <v>4562</v>
      </c>
    </row>
    <row r="2363" spans="1:93">
      <c r="A2363">
        <v>2357</v>
      </c>
      <c r="B2363">
        <f t="shared" si="361"/>
        <v>99</v>
      </c>
      <c r="C2363" t="str">
        <f t="shared" si="364"/>
        <v>Day99</v>
      </c>
      <c r="D2363">
        <f t="shared" si="362"/>
        <v>4</v>
      </c>
      <c r="E2363" t="str">
        <f t="shared" si="365"/>
        <v>Hour4</v>
      </c>
      <c r="F2363">
        <f t="shared" si="366"/>
        <v>4</v>
      </c>
      <c r="G2363" t="str">
        <f t="shared" si="367"/>
        <v>Spring</v>
      </c>
      <c r="H2363">
        <f t="shared" si="363"/>
        <v>2117</v>
      </c>
      <c r="I2363" t="e">
        <f t="shared" si="368"/>
        <v>#N/A</v>
      </c>
      <c r="J2363" t="str">
        <f t="shared" si="369"/>
        <v>Spring</v>
      </c>
      <c r="K2363">
        <f t="shared" si="370"/>
        <v>328549.09999999998</v>
      </c>
      <c r="L2363" s="10">
        <v>45391.166666666664</v>
      </c>
      <c r="M2363">
        <v>324542.90000000002</v>
      </c>
      <c r="N2363">
        <v>73.3</v>
      </c>
      <c r="O2363">
        <v>0</v>
      </c>
      <c r="P2363">
        <v>3932.9</v>
      </c>
      <c r="Q2363">
        <v>328549.09999999998</v>
      </c>
      <c r="R2363">
        <v>314493.59999999998</v>
      </c>
      <c r="S2363">
        <v>258548.9</v>
      </c>
      <c r="T2363">
        <v>3.1E-2</v>
      </c>
      <c r="U2363">
        <v>3.5900000000000001E-2</v>
      </c>
      <c r="V2363">
        <v>0.63</v>
      </c>
      <c r="W2363">
        <v>0.63</v>
      </c>
      <c r="X2363">
        <v>176.2</v>
      </c>
      <c r="Y2363">
        <v>8.8000000000000007</v>
      </c>
      <c r="Z2363">
        <v>1.17</v>
      </c>
      <c r="AA2363">
        <v>18.8</v>
      </c>
      <c r="AB2363">
        <v>755.6</v>
      </c>
      <c r="AC2363">
        <v>0.14000000000000001</v>
      </c>
      <c r="AD2363">
        <v>176.8</v>
      </c>
      <c r="AE2363">
        <v>41.3</v>
      </c>
      <c r="AF2363">
        <v>218.2</v>
      </c>
      <c r="AG2363">
        <v>182.5</v>
      </c>
      <c r="AH2363">
        <v>9</v>
      </c>
      <c r="AI2363">
        <v>1.21</v>
      </c>
      <c r="AJ2363">
        <v>19.5</v>
      </c>
      <c r="AK2363">
        <v>783.5</v>
      </c>
      <c r="AL2363">
        <v>0.14000000000000001</v>
      </c>
      <c r="AM2363">
        <v>183.1</v>
      </c>
      <c r="AN2363">
        <v>42.9</v>
      </c>
      <c r="AO2363">
        <v>226</v>
      </c>
      <c r="AP2363">
        <v>394.8</v>
      </c>
      <c r="AQ2363">
        <v>22.2</v>
      </c>
      <c r="AR2363">
        <v>3.02</v>
      </c>
      <c r="AS2363">
        <v>33.299999999999997</v>
      </c>
      <c r="AT2363">
        <v>1597.4</v>
      </c>
      <c r="AU2363">
        <v>0.18</v>
      </c>
      <c r="AV2363">
        <v>396.2</v>
      </c>
      <c r="AW2363">
        <v>81</v>
      </c>
      <c r="AX2363">
        <v>477.2</v>
      </c>
      <c r="AY2363">
        <v>533.9</v>
      </c>
      <c r="AZ2363">
        <v>29.2</v>
      </c>
      <c r="BA2363">
        <v>3.97</v>
      </c>
      <c r="BB2363">
        <v>45.9</v>
      </c>
      <c r="BC2363">
        <v>2174.4</v>
      </c>
      <c r="BD2363">
        <v>0.25</v>
      </c>
      <c r="BE2363">
        <v>535.9</v>
      </c>
      <c r="BF2363">
        <v>110.7</v>
      </c>
      <c r="BG2363">
        <v>646.6</v>
      </c>
      <c r="BH2363">
        <v>23.19</v>
      </c>
      <c r="BI2363">
        <v>0</v>
      </c>
      <c r="BJ2363">
        <v>0.28000000000000003</v>
      </c>
      <c r="BK2363">
        <v>23.47</v>
      </c>
      <c r="BL2363">
        <v>24.06</v>
      </c>
      <c r="BM2363">
        <v>0</v>
      </c>
      <c r="BN2363">
        <v>0.3</v>
      </c>
      <c r="BO2363">
        <v>24.35</v>
      </c>
      <c r="BP2363">
        <v>328549.09999999998</v>
      </c>
      <c r="BQ2363">
        <v>70000.2</v>
      </c>
      <c r="BR2363">
        <v>860.7</v>
      </c>
      <c r="BS2363">
        <v>4190.5</v>
      </c>
      <c r="BT2363">
        <v>0</v>
      </c>
      <c r="BU2363">
        <v>5980.6</v>
      </c>
      <c r="BV2363">
        <v>17960.7</v>
      </c>
      <c r="BW2363">
        <v>0</v>
      </c>
      <c r="BX2363">
        <v>0</v>
      </c>
      <c r="BY2363">
        <v>0.2</v>
      </c>
      <c r="BZ2363">
        <v>103725.9</v>
      </c>
      <c r="CA2363">
        <v>0</v>
      </c>
      <c r="CB2363">
        <v>159.1</v>
      </c>
      <c r="CC2363">
        <v>3315.4</v>
      </c>
      <c r="CD2363">
        <v>32085.599999999999</v>
      </c>
      <c r="CE2363">
        <v>88396.1</v>
      </c>
      <c r="CF2363">
        <v>80.8</v>
      </c>
      <c r="CG2363">
        <v>1793.5</v>
      </c>
      <c r="CH2363">
        <v>0</v>
      </c>
      <c r="CI2363">
        <v>0.4</v>
      </c>
      <c r="CJ2363">
        <v>69307.100000000006</v>
      </c>
      <c r="CK2363">
        <v>692.6</v>
      </c>
      <c r="CL2363">
        <v>0</v>
      </c>
      <c r="CM2363">
        <v>0</v>
      </c>
      <c r="CN2363">
        <v>0</v>
      </c>
      <c r="CO2363">
        <v>4191.5</v>
      </c>
    </row>
    <row r="2364" spans="1:93">
      <c r="A2364">
        <v>2358</v>
      </c>
      <c r="B2364">
        <f t="shared" si="361"/>
        <v>99</v>
      </c>
      <c r="C2364" t="str">
        <f t="shared" si="364"/>
        <v>Day99</v>
      </c>
      <c r="D2364">
        <f t="shared" si="362"/>
        <v>5</v>
      </c>
      <c r="E2364" t="str">
        <f t="shared" si="365"/>
        <v>Hour5</v>
      </c>
      <c r="F2364">
        <f t="shared" si="366"/>
        <v>4</v>
      </c>
      <c r="G2364" t="str">
        <f t="shared" si="367"/>
        <v>Spring</v>
      </c>
      <c r="H2364">
        <f t="shared" si="363"/>
        <v>2117</v>
      </c>
      <c r="I2364" t="e">
        <f t="shared" si="368"/>
        <v>#N/A</v>
      </c>
      <c r="J2364" t="str">
        <f t="shared" si="369"/>
        <v>Spring</v>
      </c>
      <c r="K2364">
        <f t="shared" si="370"/>
        <v>334776.40000000002</v>
      </c>
      <c r="L2364" s="10">
        <v>45391.208333333336</v>
      </c>
      <c r="M2364">
        <v>330640.7</v>
      </c>
      <c r="N2364">
        <v>0</v>
      </c>
      <c r="O2364">
        <v>0</v>
      </c>
      <c r="P2364">
        <v>4135.7</v>
      </c>
      <c r="Q2364">
        <v>334776.40000000002</v>
      </c>
      <c r="R2364">
        <v>320377.8</v>
      </c>
      <c r="S2364">
        <v>264764.09999999998</v>
      </c>
      <c r="T2364">
        <v>3.1E-2</v>
      </c>
      <c r="U2364">
        <v>3.6499999999999998E-2</v>
      </c>
      <c r="V2364">
        <v>0.62</v>
      </c>
      <c r="W2364">
        <v>0.62</v>
      </c>
      <c r="X2364">
        <v>181.4</v>
      </c>
      <c r="Y2364">
        <v>9</v>
      </c>
      <c r="Z2364">
        <v>1.21</v>
      </c>
      <c r="AA2364">
        <v>19.2</v>
      </c>
      <c r="AB2364">
        <v>777.7</v>
      </c>
      <c r="AC2364">
        <v>0.14000000000000001</v>
      </c>
      <c r="AD2364">
        <v>182</v>
      </c>
      <c r="AE2364">
        <v>42.4</v>
      </c>
      <c r="AF2364">
        <v>224.4</v>
      </c>
      <c r="AG2364">
        <v>187.9</v>
      </c>
      <c r="AH2364">
        <v>9.3000000000000007</v>
      </c>
      <c r="AI2364">
        <v>1.25</v>
      </c>
      <c r="AJ2364">
        <v>19.899999999999999</v>
      </c>
      <c r="AK2364">
        <v>806.6</v>
      </c>
      <c r="AL2364">
        <v>0.14000000000000001</v>
      </c>
      <c r="AM2364">
        <v>188.6</v>
      </c>
      <c r="AN2364">
        <v>44</v>
      </c>
      <c r="AO2364">
        <v>232.6</v>
      </c>
      <c r="AP2364">
        <v>380.2</v>
      </c>
      <c r="AQ2364">
        <v>22.1</v>
      </c>
      <c r="AR2364">
        <v>3.02</v>
      </c>
      <c r="AS2364">
        <v>31.4</v>
      </c>
      <c r="AT2364">
        <v>1514</v>
      </c>
      <c r="AU2364">
        <v>0.18</v>
      </c>
      <c r="AV2364">
        <v>381.7</v>
      </c>
      <c r="AW2364">
        <v>76.599999999999994</v>
      </c>
      <c r="AX2364">
        <v>458.3</v>
      </c>
      <c r="AY2364">
        <v>960.5</v>
      </c>
      <c r="AZ2364">
        <v>102.8</v>
      </c>
      <c r="BA2364">
        <v>14.89</v>
      </c>
      <c r="BB2364">
        <v>36.6</v>
      </c>
      <c r="BC2364">
        <v>2340.1999999999998</v>
      </c>
      <c r="BD2364">
        <v>0.47</v>
      </c>
      <c r="BE2364">
        <v>967.6</v>
      </c>
      <c r="BF2364">
        <v>106.5</v>
      </c>
      <c r="BG2364">
        <v>1074.0999999999999</v>
      </c>
      <c r="BH2364">
        <v>23.6</v>
      </c>
      <c r="BI2364">
        <v>0</v>
      </c>
      <c r="BJ2364">
        <v>0.28000000000000003</v>
      </c>
      <c r="BK2364">
        <v>23.88</v>
      </c>
      <c r="BL2364">
        <v>24.5</v>
      </c>
      <c r="BM2364">
        <v>0</v>
      </c>
      <c r="BN2364">
        <v>0.28999999999999998</v>
      </c>
      <c r="BO2364">
        <v>24.79</v>
      </c>
      <c r="BP2364">
        <v>334776.40000000002</v>
      </c>
      <c r="BQ2364">
        <v>70012.3</v>
      </c>
      <c r="BR2364">
        <v>341.1</v>
      </c>
      <c r="BS2364">
        <v>4190.5</v>
      </c>
      <c r="BT2364">
        <v>0</v>
      </c>
      <c r="BU2364">
        <v>5817.2</v>
      </c>
      <c r="BV2364">
        <v>18872.7</v>
      </c>
      <c r="BW2364">
        <v>0</v>
      </c>
      <c r="BX2364">
        <v>0</v>
      </c>
      <c r="BY2364">
        <v>208</v>
      </c>
      <c r="BZ2364">
        <v>109057.60000000001</v>
      </c>
      <c r="CA2364">
        <v>0</v>
      </c>
      <c r="CB2364">
        <v>0</v>
      </c>
      <c r="CC2364">
        <v>3315.4</v>
      </c>
      <c r="CD2364">
        <v>32674.6</v>
      </c>
      <c r="CE2364">
        <v>88396.1</v>
      </c>
      <c r="CF2364">
        <v>0</v>
      </c>
      <c r="CG2364">
        <v>2098.6999999999998</v>
      </c>
      <c r="CH2364">
        <v>0</v>
      </c>
      <c r="CI2364">
        <v>1451.1</v>
      </c>
      <c r="CJ2364">
        <v>67557.100000000006</v>
      </c>
      <c r="CK2364">
        <v>796.1</v>
      </c>
      <c r="CL2364">
        <v>0.8</v>
      </c>
      <c r="CM2364">
        <v>0</v>
      </c>
      <c r="CN2364">
        <v>0</v>
      </c>
      <c r="CO2364">
        <v>4588.3</v>
      </c>
    </row>
    <row r="2365" spans="1:93">
      <c r="A2365">
        <v>2359</v>
      </c>
      <c r="B2365">
        <f t="shared" si="361"/>
        <v>99</v>
      </c>
      <c r="C2365" t="str">
        <f t="shared" si="364"/>
        <v>Day99</v>
      </c>
      <c r="D2365">
        <f t="shared" si="362"/>
        <v>6</v>
      </c>
      <c r="E2365" t="str">
        <f t="shared" si="365"/>
        <v>Hour6</v>
      </c>
      <c r="F2365">
        <f t="shared" si="366"/>
        <v>4</v>
      </c>
      <c r="G2365" t="str">
        <f t="shared" si="367"/>
        <v>Spring</v>
      </c>
      <c r="H2365">
        <f t="shared" si="363"/>
        <v>2117</v>
      </c>
      <c r="I2365" t="e">
        <f t="shared" si="368"/>
        <v>#N/A</v>
      </c>
      <c r="J2365" t="str">
        <f t="shared" si="369"/>
        <v>Spring</v>
      </c>
      <c r="K2365">
        <f t="shared" si="370"/>
        <v>348426.5</v>
      </c>
      <c r="L2365" s="10">
        <v>45391.25</v>
      </c>
      <c r="M2365">
        <v>340879.6</v>
      </c>
      <c r="N2365">
        <v>0</v>
      </c>
      <c r="O2365">
        <v>4072.5</v>
      </c>
      <c r="P2365">
        <v>3474.3</v>
      </c>
      <c r="Q2365">
        <v>348426.5</v>
      </c>
      <c r="R2365">
        <v>330240.3</v>
      </c>
      <c r="S2365">
        <v>253163.5</v>
      </c>
      <c r="T2365">
        <v>3.1199999999999999E-2</v>
      </c>
      <c r="U2365">
        <v>3.7600000000000001E-2</v>
      </c>
      <c r="V2365">
        <v>0.67</v>
      </c>
      <c r="W2365">
        <v>0.66</v>
      </c>
      <c r="X2365">
        <v>159.19999999999999</v>
      </c>
      <c r="Y2365">
        <v>7.9</v>
      </c>
      <c r="Z2365">
        <v>1.06</v>
      </c>
      <c r="AA2365">
        <v>17</v>
      </c>
      <c r="AB2365">
        <v>681.7</v>
      </c>
      <c r="AC2365">
        <v>0.13</v>
      </c>
      <c r="AD2365">
        <v>159.69999999999999</v>
      </c>
      <c r="AE2365">
        <v>37.4</v>
      </c>
      <c r="AF2365">
        <v>197.1</v>
      </c>
      <c r="AG2365">
        <v>165.9</v>
      </c>
      <c r="AH2365">
        <v>8.3000000000000007</v>
      </c>
      <c r="AI2365">
        <v>1.1100000000000001</v>
      </c>
      <c r="AJ2365">
        <v>17.7</v>
      </c>
      <c r="AK2365">
        <v>710.4</v>
      </c>
      <c r="AL2365">
        <v>0.13</v>
      </c>
      <c r="AM2365">
        <v>166.5</v>
      </c>
      <c r="AN2365">
        <v>38.9</v>
      </c>
      <c r="AO2365">
        <v>205.4</v>
      </c>
      <c r="AP2365">
        <v>257.39999999999998</v>
      </c>
      <c r="AQ2365">
        <v>15.3</v>
      </c>
      <c r="AR2365">
        <v>2.09</v>
      </c>
      <c r="AS2365">
        <v>21</v>
      </c>
      <c r="AT2365">
        <v>1015.4</v>
      </c>
      <c r="AU2365">
        <v>0.12</v>
      </c>
      <c r="AV2365">
        <v>258.39999999999998</v>
      </c>
      <c r="AW2365">
        <v>51.3</v>
      </c>
      <c r="AX2365">
        <v>309.7</v>
      </c>
      <c r="AY2365">
        <v>562.9</v>
      </c>
      <c r="AZ2365">
        <v>31.9</v>
      </c>
      <c r="BA2365">
        <v>4.34</v>
      </c>
      <c r="BB2365">
        <v>47.3</v>
      </c>
      <c r="BC2365">
        <v>2269.8000000000002</v>
      </c>
      <c r="BD2365">
        <v>0.26</v>
      </c>
      <c r="BE2365">
        <v>565</v>
      </c>
      <c r="BF2365">
        <v>115</v>
      </c>
      <c r="BG2365">
        <v>680</v>
      </c>
      <c r="BH2365">
        <v>22.83</v>
      </c>
      <c r="BI2365">
        <v>0</v>
      </c>
      <c r="BJ2365">
        <v>0.28999999999999998</v>
      </c>
      <c r="BK2365">
        <v>23.12</v>
      </c>
      <c r="BL2365">
        <v>23.73</v>
      </c>
      <c r="BM2365">
        <v>0</v>
      </c>
      <c r="BN2365">
        <v>0.28999999999999998</v>
      </c>
      <c r="BO2365">
        <v>24.02</v>
      </c>
      <c r="BP2365">
        <v>348426.5</v>
      </c>
      <c r="BQ2365">
        <v>95262.9</v>
      </c>
      <c r="BR2365">
        <v>1800.1</v>
      </c>
      <c r="BS2365">
        <v>4188.6000000000004</v>
      </c>
      <c r="BT2365">
        <v>0</v>
      </c>
      <c r="BU2365">
        <v>4760.3999999999996</v>
      </c>
      <c r="BV2365">
        <v>17372.5</v>
      </c>
      <c r="BW2365">
        <v>0</v>
      </c>
      <c r="BX2365">
        <v>0</v>
      </c>
      <c r="BY2365">
        <v>5658.8</v>
      </c>
      <c r="BZ2365">
        <v>98946.9</v>
      </c>
      <c r="CA2365">
        <v>0</v>
      </c>
      <c r="CB2365">
        <v>0</v>
      </c>
      <c r="CC2365">
        <v>3315.4</v>
      </c>
      <c r="CD2365">
        <v>31982.799999999999</v>
      </c>
      <c r="CE2365">
        <v>88396.1</v>
      </c>
      <c r="CF2365">
        <v>0</v>
      </c>
      <c r="CG2365">
        <v>2400.6999999999998</v>
      </c>
      <c r="CH2365">
        <v>0</v>
      </c>
      <c r="CI2365">
        <v>23875.200000000001</v>
      </c>
      <c r="CJ2365">
        <v>64635.3</v>
      </c>
      <c r="CK2365">
        <v>1093.7</v>
      </c>
      <c r="CL2365">
        <v>1479.8</v>
      </c>
      <c r="CM2365">
        <v>0</v>
      </c>
      <c r="CN2365">
        <v>0</v>
      </c>
      <c r="CO2365">
        <v>4996.5</v>
      </c>
    </row>
    <row r="2366" spans="1:93">
      <c r="A2366">
        <v>2360</v>
      </c>
      <c r="B2366">
        <f t="shared" si="361"/>
        <v>99</v>
      </c>
      <c r="C2366" t="str">
        <f t="shared" si="364"/>
        <v>Day99</v>
      </c>
      <c r="D2366">
        <f t="shared" si="362"/>
        <v>7</v>
      </c>
      <c r="E2366" t="str">
        <f t="shared" si="365"/>
        <v>Hour7</v>
      </c>
      <c r="F2366">
        <f t="shared" si="366"/>
        <v>4</v>
      </c>
      <c r="G2366" t="str">
        <f t="shared" si="367"/>
        <v>Spring</v>
      </c>
      <c r="H2366">
        <f t="shared" si="363"/>
        <v>2117</v>
      </c>
      <c r="I2366" t="e">
        <f t="shared" si="368"/>
        <v>#N/A</v>
      </c>
      <c r="J2366" t="str">
        <f t="shared" si="369"/>
        <v>Spring</v>
      </c>
      <c r="K2366">
        <f t="shared" si="370"/>
        <v>371138.4</v>
      </c>
      <c r="L2366" s="10">
        <v>45391.291666666664</v>
      </c>
      <c r="M2366">
        <v>353491.8</v>
      </c>
      <c r="N2366">
        <v>110</v>
      </c>
      <c r="O2366">
        <v>13715.5</v>
      </c>
      <c r="P2366">
        <v>3821.1</v>
      </c>
      <c r="Q2366">
        <v>371138.4</v>
      </c>
      <c r="R2366">
        <v>342369.1</v>
      </c>
      <c r="S2366">
        <v>246769.5</v>
      </c>
      <c r="T2366">
        <v>3.15E-2</v>
      </c>
      <c r="U2366">
        <v>3.9E-2</v>
      </c>
      <c r="V2366">
        <v>0.71</v>
      </c>
      <c r="W2366">
        <v>0.7</v>
      </c>
      <c r="X2366">
        <v>139.30000000000001</v>
      </c>
      <c r="Y2366">
        <v>7</v>
      </c>
      <c r="Z2366">
        <v>0.94</v>
      </c>
      <c r="AA2366">
        <v>15</v>
      </c>
      <c r="AB2366">
        <v>594.6</v>
      </c>
      <c r="AC2366">
        <v>0.11</v>
      </c>
      <c r="AD2366">
        <v>139.80000000000001</v>
      </c>
      <c r="AE2366">
        <v>32.799999999999997</v>
      </c>
      <c r="AF2366">
        <v>172.6</v>
      </c>
      <c r="AG2366">
        <v>146.5</v>
      </c>
      <c r="AH2366">
        <v>7.4</v>
      </c>
      <c r="AI2366">
        <v>1</v>
      </c>
      <c r="AJ2366">
        <v>15.7</v>
      </c>
      <c r="AK2366">
        <v>623.79999999999995</v>
      </c>
      <c r="AL2366">
        <v>0.12</v>
      </c>
      <c r="AM2366">
        <v>147</v>
      </c>
      <c r="AN2366">
        <v>34.299999999999997</v>
      </c>
      <c r="AO2366">
        <v>181.3</v>
      </c>
      <c r="AP2366">
        <v>128.1</v>
      </c>
      <c r="AQ2366">
        <v>5.3</v>
      </c>
      <c r="AR2366">
        <v>0.69</v>
      </c>
      <c r="AS2366">
        <v>12.5</v>
      </c>
      <c r="AT2366">
        <v>577</v>
      </c>
      <c r="AU2366">
        <v>0.06</v>
      </c>
      <c r="AV2366">
        <v>128.4</v>
      </c>
      <c r="AW2366">
        <v>29.7</v>
      </c>
      <c r="AX2366">
        <v>158.1</v>
      </c>
      <c r="AY2366">
        <v>539.29999999999995</v>
      </c>
      <c r="AZ2366">
        <v>28.6</v>
      </c>
      <c r="BA2366">
        <v>3.86</v>
      </c>
      <c r="BB2366">
        <v>47.1</v>
      </c>
      <c r="BC2366">
        <v>2237.6999999999998</v>
      </c>
      <c r="BD2366">
        <v>0.25</v>
      </c>
      <c r="BE2366">
        <v>541.20000000000005</v>
      </c>
      <c r="BF2366">
        <v>113.9</v>
      </c>
      <c r="BG2366">
        <v>655</v>
      </c>
      <c r="BH2366">
        <v>21.82</v>
      </c>
      <c r="BI2366">
        <v>0</v>
      </c>
      <c r="BJ2366">
        <v>0.28000000000000003</v>
      </c>
      <c r="BK2366">
        <v>22.1</v>
      </c>
      <c r="BL2366">
        <v>22.75</v>
      </c>
      <c r="BM2366">
        <v>0</v>
      </c>
      <c r="BN2366">
        <v>0.28000000000000003</v>
      </c>
      <c r="BO2366">
        <v>23.03</v>
      </c>
      <c r="BP2366">
        <v>371138.4</v>
      </c>
      <c r="BQ2366">
        <v>124369</v>
      </c>
      <c r="BR2366">
        <v>3212.5</v>
      </c>
      <c r="BS2366">
        <v>4188.6000000000004</v>
      </c>
      <c r="BT2366">
        <v>0</v>
      </c>
      <c r="BU2366">
        <v>4760.3999999999996</v>
      </c>
      <c r="BV2366">
        <v>16508.3</v>
      </c>
      <c r="BW2366">
        <v>0</v>
      </c>
      <c r="BX2366">
        <v>0</v>
      </c>
      <c r="BY2366">
        <v>10020.5</v>
      </c>
      <c r="BZ2366">
        <v>91542.5</v>
      </c>
      <c r="CA2366">
        <v>0</v>
      </c>
      <c r="CB2366">
        <v>0</v>
      </c>
      <c r="CC2366">
        <v>3315.4</v>
      </c>
      <c r="CD2366">
        <v>34241.1</v>
      </c>
      <c r="CE2366">
        <v>88396.1</v>
      </c>
      <c r="CF2366">
        <v>0</v>
      </c>
      <c r="CG2366">
        <v>604.5</v>
      </c>
      <c r="CH2366">
        <v>0</v>
      </c>
      <c r="CI2366">
        <v>58444.6</v>
      </c>
      <c r="CJ2366">
        <v>54679.3</v>
      </c>
      <c r="CK2366">
        <v>1224.5999999999999</v>
      </c>
      <c r="CL2366">
        <v>5115.2</v>
      </c>
      <c r="CM2366">
        <v>0</v>
      </c>
      <c r="CN2366">
        <v>0</v>
      </c>
      <c r="CO2366">
        <v>5020.3</v>
      </c>
    </row>
    <row r="2367" spans="1:93">
      <c r="A2367">
        <v>2361</v>
      </c>
      <c r="B2367">
        <f t="shared" si="361"/>
        <v>99</v>
      </c>
      <c r="C2367" t="str">
        <f t="shared" si="364"/>
        <v>Day99</v>
      </c>
      <c r="D2367">
        <f t="shared" si="362"/>
        <v>8</v>
      </c>
      <c r="E2367" t="str">
        <f t="shared" si="365"/>
        <v>Hour8</v>
      </c>
      <c r="F2367">
        <f t="shared" si="366"/>
        <v>4</v>
      </c>
      <c r="G2367" t="str">
        <f t="shared" si="367"/>
        <v>Spring</v>
      </c>
      <c r="H2367">
        <f t="shared" si="363"/>
        <v>2117</v>
      </c>
      <c r="I2367" t="e">
        <f t="shared" si="368"/>
        <v>#N/A</v>
      </c>
      <c r="J2367" t="str">
        <f t="shared" si="369"/>
        <v>Spring</v>
      </c>
      <c r="K2367">
        <f t="shared" si="370"/>
        <v>385785.8</v>
      </c>
      <c r="L2367" s="10">
        <v>45391.333333333336</v>
      </c>
      <c r="M2367">
        <v>368578.9</v>
      </c>
      <c r="N2367">
        <v>110</v>
      </c>
      <c r="O2367">
        <v>13923.6</v>
      </c>
      <c r="P2367">
        <v>3173.3</v>
      </c>
      <c r="Q2367">
        <v>385785.8</v>
      </c>
      <c r="R2367">
        <v>356859.4</v>
      </c>
      <c r="S2367">
        <v>233483.1</v>
      </c>
      <c r="T2367">
        <v>3.1800000000000002E-2</v>
      </c>
      <c r="U2367">
        <v>4.0599999999999997E-2</v>
      </c>
      <c r="V2367">
        <v>0.73</v>
      </c>
      <c r="W2367">
        <v>0.73</v>
      </c>
      <c r="X2367">
        <v>127.7</v>
      </c>
      <c r="Y2367">
        <v>6.3</v>
      </c>
      <c r="Z2367">
        <v>0.85</v>
      </c>
      <c r="AA2367">
        <v>14</v>
      </c>
      <c r="AB2367">
        <v>548.6</v>
      </c>
      <c r="AC2367">
        <v>0.11</v>
      </c>
      <c r="AD2367">
        <v>128.1</v>
      </c>
      <c r="AE2367">
        <v>30.3</v>
      </c>
      <c r="AF2367">
        <v>158.5</v>
      </c>
      <c r="AG2367">
        <v>133.4</v>
      </c>
      <c r="AH2367">
        <v>6.7</v>
      </c>
      <c r="AI2367">
        <v>0.89</v>
      </c>
      <c r="AJ2367">
        <v>14.5</v>
      </c>
      <c r="AK2367">
        <v>572</v>
      </c>
      <c r="AL2367">
        <v>0.11</v>
      </c>
      <c r="AM2367">
        <v>133.80000000000001</v>
      </c>
      <c r="AN2367">
        <v>31.6</v>
      </c>
      <c r="AO2367">
        <v>165.4</v>
      </c>
      <c r="AP2367">
        <v>90.3</v>
      </c>
      <c r="AQ2367">
        <v>3.3</v>
      </c>
      <c r="AR2367">
        <v>0.41</v>
      </c>
      <c r="AS2367">
        <v>9.1999999999999993</v>
      </c>
      <c r="AT2367">
        <v>421.9</v>
      </c>
      <c r="AU2367">
        <v>0.04</v>
      </c>
      <c r="AV2367">
        <v>90.5</v>
      </c>
      <c r="AW2367">
        <v>21.8</v>
      </c>
      <c r="AX2367">
        <v>112.3</v>
      </c>
      <c r="AY2367">
        <v>552</v>
      </c>
      <c r="AZ2367">
        <v>31.4</v>
      </c>
      <c r="BA2367">
        <v>4.28</v>
      </c>
      <c r="BB2367">
        <v>46.2</v>
      </c>
      <c r="BC2367">
        <v>2221.6</v>
      </c>
      <c r="BD2367">
        <v>0.25</v>
      </c>
      <c r="BE2367">
        <v>554.1</v>
      </c>
      <c r="BF2367">
        <v>112.4</v>
      </c>
      <c r="BG2367">
        <v>666.5</v>
      </c>
      <c r="BH2367">
        <v>21.16</v>
      </c>
      <c r="BI2367">
        <v>0</v>
      </c>
      <c r="BJ2367">
        <v>0.28000000000000003</v>
      </c>
      <c r="BK2367">
        <v>21.44</v>
      </c>
      <c r="BL2367">
        <v>22.08</v>
      </c>
      <c r="BM2367">
        <v>0</v>
      </c>
      <c r="BN2367">
        <v>0.28999999999999998</v>
      </c>
      <c r="BO2367">
        <v>22.37</v>
      </c>
      <c r="BP2367">
        <v>385785.8</v>
      </c>
      <c r="BQ2367">
        <v>152302.70000000001</v>
      </c>
      <c r="BR2367">
        <v>291.89999999999998</v>
      </c>
      <c r="BS2367">
        <v>4188.6000000000004</v>
      </c>
      <c r="BT2367">
        <v>0</v>
      </c>
      <c r="BU2367">
        <v>4755.8999999999996</v>
      </c>
      <c r="BV2367">
        <v>15357.4</v>
      </c>
      <c r="BW2367">
        <v>0</v>
      </c>
      <c r="BX2367">
        <v>196.2</v>
      </c>
      <c r="BY2367">
        <v>13052.7</v>
      </c>
      <c r="BZ2367">
        <v>88483.9</v>
      </c>
      <c r="CA2367">
        <v>0</v>
      </c>
      <c r="CB2367">
        <v>0</v>
      </c>
      <c r="CC2367">
        <v>3315.4</v>
      </c>
      <c r="CD2367">
        <v>28434.5</v>
      </c>
      <c r="CE2367">
        <v>88396.1</v>
      </c>
      <c r="CF2367">
        <v>0</v>
      </c>
      <c r="CG2367">
        <v>259.2</v>
      </c>
      <c r="CH2367">
        <v>0</v>
      </c>
      <c r="CI2367">
        <v>97652.4</v>
      </c>
      <c r="CJ2367">
        <v>40263.199999999997</v>
      </c>
      <c r="CK2367">
        <v>1138.2</v>
      </c>
      <c r="CL2367">
        <v>8259.2999999999993</v>
      </c>
      <c r="CM2367">
        <v>0</v>
      </c>
      <c r="CN2367">
        <v>0</v>
      </c>
      <c r="CO2367">
        <v>5520.1</v>
      </c>
    </row>
    <row r="2368" spans="1:93">
      <c r="A2368">
        <v>2362</v>
      </c>
      <c r="B2368">
        <f t="shared" si="361"/>
        <v>99</v>
      </c>
      <c r="C2368" t="str">
        <f t="shared" si="364"/>
        <v>Day99</v>
      </c>
      <c r="D2368">
        <f t="shared" si="362"/>
        <v>9</v>
      </c>
      <c r="E2368" t="str">
        <f t="shared" si="365"/>
        <v>Hour9</v>
      </c>
      <c r="F2368">
        <f t="shared" si="366"/>
        <v>4</v>
      </c>
      <c r="G2368" t="str">
        <f t="shared" si="367"/>
        <v>Spring</v>
      </c>
      <c r="H2368">
        <f t="shared" si="363"/>
        <v>2117</v>
      </c>
      <c r="I2368" t="e">
        <f t="shared" si="368"/>
        <v>#N/A</v>
      </c>
      <c r="J2368" t="str">
        <f t="shared" si="369"/>
        <v>Spring</v>
      </c>
      <c r="K2368">
        <f t="shared" si="370"/>
        <v>402842.5</v>
      </c>
      <c r="L2368" s="10">
        <v>45391.375</v>
      </c>
      <c r="M2368">
        <v>379955.4</v>
      </c>
      <c r="N2368">
        <v>925.7</v>
      </c>
      <c r="O2368">
        <v>17919.7</v>
      </c>
      <c r="P2368">
        <v>4041.7</v>
      </c>
      <c r="Q2368">
        <v>402842.5</v>
      </c>
      <c r="R2368">
        <v>367768</v>
      </c>
      <c r="S2368">
        <v>217269</v>
      </c>
      <c r="T2368">
        <v>3.2099999999999997E-2</v>
      </c>
      <c r="U2368">
        <v>4.19E-2</v>
      </c>
      <c r="V2368">
        <v>0.77</v>
      </c>
      <c r="W2368">
        <v>0.77</v>
      </c>
      <c r="X2368">
        <v>110.1</v>
      </c>
      <c r="Y2368">
        <v>5.4</v>
      </c>
      <c r="Z2368">
        <v>0.73</v>
      </c>
      <c r="AA2368">
        <v>12.3</v>
      </c>
      <c r="AB2368">
        <v>474.5</v>
      </c>
      <c r="AC2368">
        <v>0.1</v>
      </c>
      <c r="AD2368">
        <v>110.5</v>
      </c>
      <c r="AE2368">
        <v>26.4</v>
      </c>
      <c r="AF2368">
        <v>136.9</v>
      </c>
      <c r="AG2368">
        <v>115</v>
      </c>
      <c r="AH2368">
        <v>5.7</v>
      </c>
      <c r="AI2368">
        <v>0.76</v>
      </c>
      <c r="AJ2368">
        <v>12.7</v>
      </c>
      <c r="AK2368">
        <v>494.6</v>
      </c>
      <c r="AL2368">
        <v>0.1</v>
      </c>
      <c r="AM2368">
        <v>115.4</v>
      </c>
      <c r="AN2368">
        <v>27.5</v>
      </c>
      <c r="AO2368">
        <v>142.9</v>
      </c>
      <c r="AP2368">
        <v>65.400000000000006</v>
      </c>
      <c r="AQ2368">
        <v>2.5</v>
      </c>
      <c r="AR2368">
        <v>0.31</v>
      </c>
      <c r="AS2368">
        <v>6.6</v>
      </c>
      <c r="AT2368">
        <v>303</v>
      </c>
      <c r="AU2368">
        <v>0.03</v>
      </c>
      <c r="AV2368">
        <v>65.599999999999994</v>
      </c>
      <c r="AW2368">
        <v>15.7</v>
      </c>
      <c r="AX2368">
        <v>81.3</v>
      </c>
      <c r="AY2368">
        <v>328.8</v>
      </c>
      <c r="AZ2368">
        <v>6.2</v>
      </c>
      <c r="BA2368">
        <v>0.62</v>
      </c>
      <c r="BB2368">
        <v>40.6</v>
      </c>
      <c r="BC2368">
        <v>1723.9</v>
      </c>
      <c r="BD2368">
        <v>0.18</v>
      </c>
      <c r="BE2368">
        <v>329.2</v>
      </c>
      <c r="BF2368">
        <v>92.1</v>
      </c>
      <c r="BG2368">
        <v>421.3</v>
      </c>
      <c r="BH2368">
        <v>17.690000000000001</v>
      </c>
      <c r="BI2368">
        <v>0</v>
      </c>
      <c r="BJ2368">
        <v>0.28000000000000003</v>
      </c>
      <c r="BK2368">
        <v>17.97</v>
      </c>
      <c r="BL2368">
        <v>18.48</v>
      </c>
      <c r="BM2368">
        <v>0</v>
      </c>
      <c r="BN2368">
        <v>0.28999999999999998</v>
      </c>
      <c r="BO2368">
        <v>18.77</v>
      </c>
      <c r="BP2368">
        <v>402842.5</v>
      </c>
      <c r="BQ2368">
        <v>185573.4</v>
      </c>
      <c r="BR2368">
        <v>0</v>
      </c>
      <c r="BS2368">
        <v>4139.8</v>
      </c>
      <c r="BT2368">
        <v>0</v>
      </c>
      <c r="BU2368">
        <v>4571.5</v>
      </c>
      <c r="BV2368">
        <v>13703.5</v>
      </c>
      <c r="BW2368">
        <v>0</v>
      </c>
      <c r="BX2368">
        <v>681.5</v>
      </c>
      <c r="BY2368">
        <v>18238.8</v>
      </c>
      <c r="BZ2368">
        <v>80044.100000000006</v>
      </c>
      <c r="CA2368">
        <v>0</v>
      </c>
      <c r="CB2368">
        <v>0</v>
      </c>
      <c r="CC2368">
        <v>3315.4</v>
      </c>
      <c r="CD2368">
        <v>24475.4</v>
      </c>
      <c r="CE2368">
        <v>87019.199999999997</v>
      </c>
      <c r="CF2368">
        <v>0</v>
      </c>
      <c r="CG2368">
        <v>0</v>
      </c>
      <c r="CH2368">
        <v>0</v>
      </c>
      <c r="CI2368">
        <v>133263.4</v>
      </c>
      <c r="CJ2368">
        <v>32250.3</v>
      </c>
      <c r="CK2368">
        <v>1139.4000000000001</v>
      </c>
      <c r="CL2368">
        <v>12513.3</v>
      </c>
      <c r="CM2368">
        <v>213</v>
      </c>
      <c r="CN2368">
        <v>38</v>
      </c>
      <c r="CO2368">
        <v>5154.2</v>
      </c>
    </row>
    <row r="2369" spans="1:93">
      <c r="A2369">
        <v>2363</v>
      </c>
      <c r="B2369">
        <f t="shared" si="361"/>
        <v>99</v>
      </c>
      <c r="C2369" t="str">
        <f t="shared" si="364"/>
        <v>Day99</v>
      </c>
      <c r="D2369">
        <f t="shared" si="362"/>
        <v>10</v>
      </c>
      <c r="E2369" t="str">
        <f t="shared" si="365"/>
        <v>Hour10</v>
      </c>
      <c r="F2369">
        <f t="shared" si="366"/>
        <v>4</v>
      </c>
      <c r="G2369" t="str">
        <f t="shared" si="367"/>
        <v>Spring</v>
      </c>
      <c r="H2369">
        <f t="shared" si="363"/>
        <v>2117</v>
      </c>
      <c r="I2369" t="e">
        <f t="shared" si="368"/>
        <v>#N/A</v>
      </c>
      <c r="J2369" t="str">
        <f t="shared" si="369"/>
        <v>Spring</v>
      </c>
      <c r="K2369">
        <f t="shared" si="370"/>
        <v>414825.2</v>
      </c>
      <c r="L2369" s="10">
        <v>45391.416666666664</v>
      </c>
      <c r="M2369">
        <v>385930.3</v>
      </c>
      <c r="N2369">
        <v>5593.4</v>
      </c>
      <c r="O2369">
        <v>18672.8</v>
      </c>
      <c r="P2369">
        <v>4628.7</v>
      </c>
      <c r="Q2369">
        <v>414825.2</v>
      </c>
      <c r="R2369">
        <v>373482</v>
      </c>
      <c r="S2369">
        <v>210280.3</v>
      </c>
      <c r="T2369">
        <v>3.2300000000000002E-2</v>
      </c>
      <c r="U2369">
        <v>4.2599999999999999E-2</v>
      </c>
      <c r="V2369">
        <v>0.78</v>
      </c>
      <c r="W2369">
        <v>0.78</v>
      </c>
      <c r="X2369">
        <v>103.6</v>
      </c>
      <c r="Y2369">
        <v>5.2</v>
      </c>
      <c r="Z2369">
        <v>0.7</v>
      </c>
      <c r="AA2369">
        <v>11.5</v>
      </c>
      <c r="AB2369">
        <v>443.6</v>
      </c>
      <c r="AC2369">
        <v>0.09</v>
      </c>
      <c r="AD2369">
        <v>103.9</v>
      </c>
      <c r="AE2369">
        <v>24.7</v>
      </c>
      <c r="AF2369">
        <v>128.69999999999999</v>
      </c>
      <c r="AG2369">
        <v>108.5</v>
      </c>
      <c r="AH2369">
        <v>5.5</v>
      </c>
      <c r="AI2369">
        <v>0.73</v>
      </c>
      <c r="AJ2369">
        <v>12</v>
      </c>
      <c r="AK2369">
        <v>464.1</v>
      </c>
      <c r="AL2369">
        <v>0.09</v>
      </c>
      <c r="AM2369">
        <v>108.8</v>
      </c>
      <c r="AN2369">
        <v>25.8</v>
      </c>
      <c r="AO2369">
        <v>134.69999999999999</v>
      </c>
      <c r="AP2369">
        <v>66.5</v>
      </c>
      <c r="AQ2369">
        <v>2.5</v>
      </c>
      <c r="AR2369">
        <v>0.32</v>
      </c>
      <c r="AS2369">
        <v>6.7</v>
      </c>
      <c r="AT2369">
        <v>308</v>
      </c>
      <c r="AU2369">
        <v>0.03</v>
      </c>
      <c r="AV2369">
        <v>66.7</v>
      </c>
      <c r="AW2369">
        <v>15.9</v>
      </c>
      <c r="AX2369">
        <v>82.6</v>
      </c>
      <c r="AY2369">
        <v>301</v>
      </c>
      <c r="AZ2369">
        <v>5.7</v>
      </c>
      <c r="BA2369">
        <v>0.56999999999999995</v>
      </c>
      <c r="BB2369">
        <v>35.6</v>
      </c>
      <c r="BC2369">
        <v>1574</v>
      </c>
      <c r="BD2369">
        <v>0.13</v>
      </c>
      <c r="BE2369">
        <v>301.3</v>
      </c>
      <c r="BF2369">
        <v>82.5</v>
      </c>
      <c r="BG2369">
        <v>383.8</v>
      </c>
      <c r="BH2369">
        <v>15.04</v>
      </c>
      <c r="BI2369">
        <v>0</v>
      </c>
      <c r="BJ2369">
        <v>0.14000000000000001</v>
      </c>
      <c r="BK2369">
        <v>15.18</v>
      </c>
      <c r="BL2369">
        <v>15.87</v>
      </c>
      <c r="BM2369">
        <v>0</v>
      </c>
      <c r="BN2369">
        <v>0.16</v>
      </c>
      <c r="BO2369">
        <v>16.03</v>
      </c>
      <c r="BP2369">
        <v>414825.2</v>
      </c>
      <c r="BQ2369">
        <v>204544.9</v>
      </c>
      <c r="BR2369">
        <v>0</v>
      </c>
      <c r="BS2369">
        <v>3877.5</v>
      </c>
      <c r="BT2369">
        <v>0</v>
      </c>
      <c r="BU2369">
        <v>4210.8</v>
      </c>
      <c r="BV2369">
        <v>13626</v>
      </c>
      <c r="BW2369">
        <v>0</v>
      </c>
      <c r="BX2369">
        <v>885.4</v>
      </c>
      <c r="BY2369">
        <v>20196.3</v>
      </c>
      <c r="BZ2369">
        <v>76425.3</v>
      </c>
      <c r="CA2369">
        <v>0</v>
      </c>
      <c r="CB2369">
        <v>0</v>
      </c>
      <c r="CC2369">
        <v>3315.4</v>
      </c>
      <c r="CD2369">
        <v>22433.599999999999</v>
      </c>
      <c r="CE2369">
        <v>86391.6</v>
      </c>
      <c r="CF2369">
        <v>0</v>
      </c>
      <c r="CG2369">
        <v>0</v>
      </c>
      <c r="CH2369">
        <v>0</v>
      </c>
      <c r="CI2369">
        <v>146076.1</v>
      </c>
      <c r="CJ2369">
        <v>35824.400000000001</v>
      </c>
      <c r="CK2369">
        <v>1562.7</v>
      </c>
      <c r="CL2369">
        <v>15763.1</v>
      </c>
      <c r="CM2369">
        <v>213</v>
      </c>
      <c r="CN2369">
        <v>2</v>
      </c>
      <c r="CO2369">
        <v>5728.6</v>
      </c>
    </row>
    <row r="2370" spans="1:93">
      <c r="A2370">
        <v>2364</v>
      </c>
      <c r="B2370">
        <f t="shared" si="361"/>
        <v>99</v>
      </c>
      <c r="C2370" t="str">
        <f t="shared" si="364"/>
        <v>Day99</v>
      </c>
      <c r="D2370">
        <f t="shared" si="362"/>
        <v>11</v>
      </c>
      <c r="E2370" t="str">
        <f t="shared" si="365"/>
        <v>Hour11</v>
      </c>
      <c r="F2370">
        <f t="shared" si="366"/>
        <v>4</v>
      </c>
      <c r="G2370" t="str">
        <f t="shared" si="367"/>
        <v>Spring</v>
      </c>
      <c r="H2370">
        <f t="shared" si="363"/>
        <v>2117</v>
      </c>
      <c r="I2370" t="e">
        <f t="shared" si="368"/>
        <v>#N/A</v>
      </c>
      <c r="J2370" t="str">
        <f t="shared" si="369"/>
        <v>Spring</v>
      </c>
      <c r="K2370">
        <f t="shared" si="370"/>
        <v>421096.6</v>
      </c>
      <c r="L2370" s="10">
        <v>45391.458333333336</v>
      </c>
      <c r="M2370">
        <v>391653.1</v>
      </c>
      <c r="N2370">
        <v>5184.5</v>
      </c>
      <c r="O2370">
        <v>19039.3</v>
      </c>
      <c r="P2370">
        <v>5219.6000000000004</v>
      </c>
      <c r="Q2370">
        <v>421096.6</v>
      </c>
      <c r="R2370">
        <v>378952.1</v>
      </c>
      <c r="S2370">
        <v>207651.5</v>
      </c>
      <c r="T2370">
        <v>3.2399999999999998E-2</v>
      </c>
      <c r="U2370">
        <v>4.3299999999999998E-2</v>
      </c>
      <c r="V2370">
        <v>0.79</v>
      </c>
      <c r="W2370">
        <v>0.79</v>
      </c>
      <c r="X2370">
        <v>100.4</v>
      </c>
      <c r="Y2370">
        <v>5.0999999999999996</v>
      </c>
      <c r="Z2370">
        <v>0.68</v>
      </c>
      <c r="AA2370">
        <v>11.1</v>
      </c>
      <c r="AB2370">
        <v>428.3</v>
      </c>
      <c r="AC2370">
        <v>0.09</v>
      </c>
      <c r="AD2370">
        <v>100.7</v>
      </c>
      <c r="AE2370">
        <v>23.9</v>
      </c>
      <c r="AF2370">
        <v>124.6</v>
      </c>
      <c r="AG2370">
        <v>105.1</v>
      </c>
      <c r="AH2370">
        <v>5.3</v>
      </c>
      <c r="AI2370">
        <v>0.72</v>
      </c>
      <c r="AJ2370">
        <v>11.6</v>
      </c>
      <c r="AK2370">
        <v>448</v>
      </c>
      <c r="AL2370">
        <v>0.09</v>
      </c>
      <c r="AM2370">
        <v>105.4</v>
      </c>
      <c r="AN2370">
        <v>25</v>
      </c>
      <c r="AO2370">
        <v>130.4</v>
      </c>
      <c r="AP2370">
        <v>65.7</v>
      </c>
      <c r="AQ2370">
        <v>2.5</v>
      </c>
      <c r="AR2370">
        <v>0.32</v>
      </c>
      <c r="AS2370">
        <v>6.6</v>
      </c>
      <c r="AT2370">
        <v>302.60000000000002</v>
      </c>
      <c r="AU2370">
        <v>0.03</v>
      </c>
      <c r="AV2370">
        <v>65.900000000000006</v>
      </c>
      <c r="AW2370">
        <v>15.6</v>
      </c>
      <c r="AX2370">
        <v>81.5</v>
      </c>
      <c r="AY2370">
        <v>295.60000000000002</v>
      </c>
      <c r="AZ2370">
        <v>5.6</v>
      </c>
      <c r="BA2370">
        <v>0.56000000000000005</v>
      </c>
      <c r="BB2370">
        <v>34.9</v>
      </c>
      <c r="BC2370">
        <v>1545.6</v>
      </c>
      <c r="BD2370">
        <v>0.13</v>
      </c>
      <c r="BE2370">
        <v>295.89999999999998</v>
      </c>
      <c r="BF2370">
        <v>81</v>
      </c>
      <c r="BG2370">
        <v>376.9</v>
      </c>
      <c r="BH2370">
        <v>14.6</v>
      </c>
      <c r="BI2370">
        <v>0</v>
      </c>
      <c r="BJ2370">
        <v>0.14000000000000001</v>
      </c>
      <c r="BK2370">
        <v>14.73</v>
      </c>
      <c r="BL2370">
        <v>15.38</v>
      </c>
      <c r="BM2370">
        <v>0</v>
      </c>
      <c r="BN2370">
        <v>0.15</v>
      </c>
      <c r="BO2370">
        <v>15.53</v>
      </c>
      <c r="BP2370">
        <v>421096.6</v>
      </c>
      <c r="BQ2370">
        <v>213445.1</v>
      </c>
      <c r="BR2370">
        <v>0</v>
      </c>
      <c r="BS2370">
        <v>3844.3</v>
      </c>
      <c r="BT2370">
        <v>0</v>
      </c>
      <c r="BU2370">
        <v>4210.8</v>
      </c>
      <c r="BV2370">
        <v>13626</v>
      </c>
      <c r="BW2370">
        <v>0</v>
      </c>
      <c r="BX2370">
        <v>933.6</v>
      </c>
      <c r="BY2370">
        <v>20624.099999999999</v>
      </c>
      <c r="BZ2370">
        <v>74534.600000000006</v>
      </c>
      <c r="CA2370">
        <v>0</v>
      </c>
      <c r="CB2370">
        <v>0</v>
      </c>
      <c r="CC2370">
        <v>3315.4</v>
      </c>
      <c r="CD2370">
        <v>21728.7</v>
      </c>
      <c r="CE2370">
        <v>86391.6</v>
      </c>
      <c r="CF2370">
        <v>0</v>
      </c>
      <c r="CG2370">
        <v>0</v>
      </c>
      <c r="CH2370">
        <v>0</v>
      </c>
      <c r="CI2370">
        <v>149815.79999999999</v>
      </c>
      <c r="CJ2370">
        <v>40021.699999999997</v>
      </c>
      <c r="CK2370">
        <v>2050</v>
      </c>
      <c r="CL2370">
        <v>17755.7</v>
      </c>
      <c r="CM2370">
        <v>213</v>
      </c>
      <c r="CN2370">
        <v>0</v>
      </c>
      <c r="CO2370">
        <v>5175.8999999999996</v>
      </c>
    </row>
    <row r="2371" spans="1:93">
      <c r="A2371">
        <v>2365</v>
      </c>
      <c r="B2371">
        <f t="shared" si="361"/>
        <v>99</v>
      </c>
      <c r="C2371" t="str">
        <f t="shared" si="364"/>
        <v>Day99</v>
      </c>
      <c r="D2371">
        <f t="shared" si="362"/>
        <v>12</v>
      </c>
      <c r="E2371" t="str">
        <f t="shared" si="365"/>
        <v>Hour12</v>
      </c>
      <c r="F2371">
        <f t="shared" si="366"/>
        <v>4</v>
      </c>
      <c r="G2371" t="str">
        <f t="shared" si="367"/>
        <v>Spring</v>
      </c>
      <c r="H2371">
        <f t="shared" si="363"/>
        <v>2117</v>
      </c>
      <c r="I2371" t="e">
        <f t="shared" si="368"/>
        <v>#N/A</v>
      </c>
      <c r="J2371" t="str">
        <f t="shared" si="369"/>
        <v>Spring</v>
      </c>
      <c r="K2371">
        <f t="shared" si="370"/>
        <v>423527.4</v>
      </c>
      <c r="L2371" s="10">
        <v>45391.5</v>
      </c>
      <c r="M2371">
        <v>395053.7</v>
      </c>
      <c r="N2371">
        <v>4208.7</v>
      </c>
      <c r="O2371">
        <v>18878.8</v>
      </c>
      <c r="P2371">
        <v>5386.2</v>
      </c>
      <c r="Q2371">
        <v>423527.5</v>
      </c>
      <c r="R2371">
        <v>382198.1</v>
      </c>
      <c r="S2371">
        <v>208431.2</v>
      </c>
      <c r="T2371">
        <v>3.2500000000000001E-2</v>
      </c>
      <c r="U2371">
        <v>4.3700000000000003E-2</v>
      </c>
      <c r="V2371">
        <v>0.79</v>
      </c>
      <c r="W2371">
        <v>0.79</v>
      </c>
      <c r="X2371">
        <v>100.3</v>
      </c>
      <c r="Y2371">
        <v>5.0999999999999996</v>
      </c>
      <c r="Z2371">
        <v>0.68</v>
      </c>
      <c r="AA2371">
        <v>11.1</v>
      </c>
      <c r="AB2371">
        <v>428.6</v>
      </c>
      <c r="AC2371">
        <v>0.09</v>
      </c>
      <c r="AD2371">
        <v>100.6</v>
      </c>
      <c r="AE2371">
        <v>23.9</v>
      </c>
      <c r="AF2371">
        <v>124.6</v>
      </c>
      <c r="AG2371">
        <v>105</v>
      </c>
      <c r="AH2371">
        <v>5.3</v>
      </c>
      <c r="AI2371">
        <v>0.71</v>
      </c>
      <c r="AJ2371">
        <v>11.6</v>
      </c>
      <c r="AK2371">
        <v>448.5</v>
      </c>
      <c r="AL2371">
        <v>0.09</v>
      </c>
      <c r="AM2371">
        <v>105.3</v>
      </c>
      <c r="AN2371">
        <v>25</v>
      </c>
      <c r="AO2371">
        <v>130.30000000000001</v>
      </c>
      <c r="AP2371">
        <v>64.5</v>
      </c>
      <c r="AQ2371">
        <v>2.5</v>
      </c>
      <c r="AR2371">
        <v>0.33</v>
      </c>
      <c r="AS2371">
        <v>6.4</v>
      </c>
      <c r="AT2371">
        <v>294.8</v>
      </c>
      <c r="AU2371">
        <v>0.03</v>
      </c>
      <c r="AV2371">
        <v>64.599999999999994</v>
      </c>
      <c r="AW2371">
        <v>15.2</v>
      </c>
      <c r="AX2371">
        <v>79.8</v>
      </c>
      <c r="AY2371">
        <v>297.60000000000002</v>
      </c>
      <c r="AZ2371">
        <v>5.6</v>
      </c>
      <c r="BA2371">
        <v>0.56000000000000005</v>
      </c>
      <c r="BB2371">
        <v>35.5</v>
      </c>
      <c r="BC2371">
        <v>1556.6</v>
      </c>
      <c r="BD2371">
        <v>0.14000000000000001</v>
      </c>
      <c r="BE2371">
        <v>297.89999999999998</v>
      </c>
      <c r="BF2371">
        <v>81.900000000000006</v>
      </c>
      <c r="BG2371">
        <v>379.8</v>
      </c>
      <c r="BH2371">
        <v>14.37</v>
      </c>
      <c r="BI2371">
        <v>0</v>
      </c>
      <c r="BJ2371">
        <v>0.14000000000000001</v>
      </c>
      <c r="BK2371">
        <v>14.51</v>
      </c>
      <c r="BL2371">
        <v>15.12</v>
      </c>
      <c r="BM2371">
        <v>0</v>
      </c>
      <c r="BN2371">
        <v>0.15</v>
      </c>
      <c r="BO2371">
        <v>15.27</v>
      </c>
      <c r="BP2371">
        <v>423527.4</v>
      </c>
      <c r="BQ2371">
        <v>215096.3</v>
      </c>
      <c r="BR2371">
        <v>0</v>
      </c>
      <c r="BS2371">
        <v>3844.3</v>
      </c>
      <c r="BT2371">
        <v>0</v>
      </c>
      <c r="BU2371">
        <v>4210.8</v>
      </c>
      <c r="BV2371">
        <v>13626</v>
      </c>
      <c r="BW2371">
        <v>0</v>
      </c>
      <c r="BX2371">
        <v>933.9</v>
      </c>
      <c r="BY2371">
        <v>20325</v>
      </c>
      <c r="BZ2371">
        <v>75151</v>
      </c>
      <c r="CA2371">
        <v>0</v>
      </c>
      <c r="CB2371">
        <v>0</v>
      </c>
      <c r="CC2371">
        <v>3315.4</v>
      </c>
      <c r="CD2371">
        <v>22354.5</v>
      </c>
      <c r="CE2371">
        <v>85929.1</v>
      </c>
      <c r="CF2371">
        <v>0</v>
      </c>
      <c r="CG2371">
        <v>0</v>
      </c>
      <c r="CH2371">
        <v>0</v>
      </c>
      <c r="CI2371">
        <v>149824.6</v>
      </c>
      <c r="CJ2371">
        <v>41731.800000000003</v>
      </c>
      <c r="CK2371">
        <v>2281</v>
      </c>
      <c r="CL2371">
        <v>18187.099999999999</v>
      </c>
      <c r="CM2371">
        <v>213</v>
      </c>
      <c r="CN2371">
        <v>245.1</v>
      </c>
      <c r="CO2371">
        <v>4566.6000000000004</v>
      </c>
    </row>
    <row r="2372" spans="1:93">
      <c r="A2372">
        <v>2366</v>
      </c>
      <c r="B2372">
        <f t="shared" si="361"/>
        <v>99</v>
      </c>
      <c r="C2372" t="str">
        <f t="shared" si="364"/>
        <v>Day99</v>
      </c>
      <c r="D2372">
        <f t="shared" si="362"/>
        <v>13</v>
      </c>
      <c r="E2372" t="str">
        <f t="shared" si="365"/>
        <v>Hour13</v>
      </c>
      <c r="F2372">
        <f t="shared" si="366"/>
        <v>4</v>
      </c>
      <c r="G2372" t="str">
        <f t="shared" si="367"/>
        <v>Spring</v>
      </c>
      <c r="H2372">
        <f t="shared" si="363"/>
        <v>2117</v>
      </c>
      <c r="I2372" t="e">
        <f t="shared" si="368"/>
        <v>#N/A</v>
      </c>
      <c r="J2372" t="str">
        <f t="shared" si="369"/>
        <v>Spring</v>
      </c>
      <c r="K2372">
        <f t="shared" si="370"/>
        <v>425108.9</v>
      </c>
      <c r="L2372" s="10">
        <v>45391.541666666664</v>
      </c>
      <c r="M2372">
        <v>395765</v>
      </c>
      <c r="N2372">
        <v>5248.2</v>
      </c>
      <c r="O2372">
        <v>18826.3</v>
      </c>
      <c r="P2372">
        <v>5269.4</v>
      </c>
      <c r="Q2372">
        <v>425108.9</v>
      </c>
      <c r="R2372">
        <v>382868.2</v>
      </c>
      <c r="S2372">
        <v>207231.5</v>
      </c>
      <c r="T2372">
        <v>3.2599999999999997E-2</v>
      </c>
      <c r="U2372">
        <v>4.3799999999999999E-2</v>
      </c>
      <c r="V2372">
        <v>0.79</v>
      </c>
      <c r="W2372">
        <v>0.79</v>
      </c>
      <c r="X2372">
        <v>99.6</v>
      </c>
      <c r="Y2372">
        <v>5.0999999999999996</v>
      </c>
      <c r="Z2372">
        <v>0.68</v>
      </c>
      <c r="AA2372">
        <v>11</v>
      </c>
      <c r="AB2372">
        <v>425.1</v>
      </c>
      <c r="AC2372">
        <v>0.09</v>
      </c>
      <c r="AD2372">
        <v>99.9</v>
      </c>
      <c r="AE2372">
        <v>23.7</v>
      </c>
      <c r="AF2372">
        <v>123.6</v>
      </c>
      <c r="AG2372">
        <v>104.1</v>
      </c>
      <c r="AH2372">
        <v>5.3</v>
      </c>
      <c r="AI2372">
        <v>0.71</v>
      </c>
      <c r="AJ2372">
        <v>11.5</v>
      </c>
      <c r="AK2372">
        <v>444.5</v>
      </c>
      <c r="AL2372">
        <v>0.09</v>
      </c>
      <c r="AM2372">
        <v>104.5</v>
      </c>
      <c r="AN2372">
        <v>24.7</v>
      </c>
      <c r="AO2372">
        <v>129.19999999999999</v>
      </c>
      <c r="AP2372">
        <v>63.4</v>
      </c>
      <c r="AQ2372">
        <v>2.4</v>
      </c>
      <c r="AR2372">
        <v>0.31</v>
      </c>
      <c r="AS2372">
        <v>6.4</v>
      </c>
      <c r="AT2372">
        <v>291.89999999999998</v>
      </c>
      <c r="AU2372">
        <v>0.03</v>
      </c>
      <c r="AV2372">
        <v>63.6</v>
      </c>
      <c r="AW2372">
        <v>15.1</v>
      </c>
      <c r="AX2372">
        <v>78.7</v>
      </c>
      <c r="AY2372">
        <v>284.10000000000002</v>
      </c>
      <c r="AZ2372">
        <v>5.4</v>
      </c>
      <c r="BA2372">
        <v>0.54</v>
      </c>
      <c r="BB2372">
        <v>33.6</v>
      </c>
      <c r="BC2372">
        <v>1485.3</v>
      </c>
      <c r="BD2372">
        <v>0.12</v>
      </c>
      <c r="BE2372">
        <v>284.39999999999998</v>
      </c>
      <c r="BF2372">
        <v>77.8</v>
      </c>
      <c r="BG2372">
        <v>362.2</v>
      </c>
      <c r="BH2372">
        <v>14.21</v>
      </c>
      <c r="BI2372">
        <v>0</v>
      </c>
      <c r="BJ2372">
        <v>0.16</v>
      </c>
      <c r="BK2372">
        <v>14.37</v>
      </c>
      <c r="BL2372">
        <v>14.89</v>
      </c>
      <c r="BM2372">
        <v>0</v>
      </c>
      <c r="BN2372">
        <v>0.15</v>
      </c>
      <c r="BO2372">
        <v>15.03</v>
      </c>
      <c r="BP2372">
        <v>425108.9</v>
      </c>
      <c r="BQ2372">
        <v>217877.3</v>
      </c>
      <c r="BR2372">
        <v>50.1</v>
      </c>
      <c r="BS2372">
        <v>3844.3</v>
      </c>
      <c r="BT2372">
        <v>0</v>
      </c>
      <c r="BU2372">
        <v>4210.8</v>
      </c>
      <c r="BV2372">
        <v>13626</v>
      </c>
      <c r="BW2372">
        <v>0</v>
      </c>
      <c r="BX2372">
        <v>892.5</v>
      </c>
      <c r="BY2372">
        <v>21288.7</v>
      </c>
      <c r="BZ2372">
        <v>74728.800000000003</v>
      </c>
      <c r="CA2372">
        <v>0</v>
      </c>
      <c r="CB2372">
        <v>0</v>
      </c>
      <c r="CC2372">
        <v>3315.4</v>
      </c>
      <c r="CD2372">
        <v>21728.3</v>
      </c>
      <c r="CE2372">
        <v>85727.7</v>
      </c>
      <c r="CF2372">
        <v>0</v>
      </c>
      <c r="CG2372">
        <v>0</v>
      </c>
      <c r="CH2372">
        <v>0</v>
      </c>
      <c r="CI2372">
        <v>149768.79999999999</v>
      </c>
      <c r="CJ2372">
        <v>43079.6</v>
      </c>
      <c r="CK2372">
        <v>2847.7</v>
      </c>
      <c r="CL2372">
        <v>16902.7</v>
      </c>
      <c r="CM2372">
        <v>213</v>
      </c>
      <c r="CN2372">
        <v>318.8</v>
      </c>
      <c r="CO2372">
        <v>4566.6000000000004</v>
      </c>
    </row>
    <row r="2373" spans="1:93">
      <c r="A2373">
        <v>2367</v>
      </c>
      <c r="B2373">
        <f t="shared" si="361"/>
        <v>99</v>
      </c>
      <c r="C2373" t="str">
        <f t="shared" si="364"/>
        <v>Day99</v>
      </c>
      <c r="D2373">
        <f t="shared" si="362"/>
        <v>14</v>
      </c>
      <c r="E2373" t="str">
        <f t="shared" si="365"/>
        <v>Hour14</v>
      </c>
      <c r="F2373">
        <f t="shared" si="366"/>
        <v>4</v>
      </c>
      <c r="G2373" t="str">
        <f t="shared" si="367"/>
        <v>Spring</v>
      </c>
      <c r="H2373">
        <f t="shared" si="363"/>
        <v>2117</v>
      </c>
      <c r="I2373" t="e">
        <f t="shared" si="368"/>
        <v>#N/A</v>
      </c>
      <c r="J2373" t="str">
        <f t="shared" si="369"/>
        <v>Spring</v>
      </c>
      <c r="K2373">
        <f t="shared" si="370"/>
        <v>427154</v>
      </c>
      <c r="L2373" s="10">
        <v>45391.583333333336</v>
      </c>
      <c r="M2373">
        <v>395266.8</v>
      </c>
      <c r="N2373">
        <v>7861.8</v>
      </c>
      <c r="O2373">
        <v>18826.3</v>
      </c>
      <c r="P2373">
        <v>5198.8999999999996</v>
      </c>
      <c r="Q2373">
        <v>427153.9</v>
      </c>
      <c r="R2373">
        <v>382382</v>
      </c>
      <c r="S2373">
        <v>210000.3</v>
      </c>
      <c r="T2373">
        <v>3.2599999999999997E-2</v>
      </c>
      <c r="U2373">
        <v>4.3799999999999999E-2</v>
      </c>
      <c r="V2373">
        <v>0.79</v>
      </c>
      <c r="W2373">
        <v>0.79</v>
      </c>
      <c r="X2373">
        <v>99.7</v>
      </c>
      <c r="Y2373">
        <v>5</v>
      </c>
      <c r="Z2373">
        <v>0.68</v>
      </c>
      <c r="AA2373">
        <v>11</v>
      </c>
      <c r="AB2373">
        <v>426</v>
      </c>
      <c r="AC2373">
        <v>0.09</v>
      </c>
      <c r="AD2373">
        <v>100</v>
      </c>
      <c r="AE2373">
        <v>23.8</v>
      </c>
      <c r="AF2373">
        <v>123.8</v>
      </c>
      <c r="AG2373">
        <v>104.6</v>
      </c>
      <c r="AH2373">
        <v>5.3</v>
      </c>
      <c r="AI2373">
        <v>0.71</v>
      </c>
      <c r="AJ2373">
        <v>11.5</v>
      </c>
      <c r="AK2373">
        <v>447.1</v>
      </c>
      <c r="AL2373">
        <v>0.09</v>
      </c>
      <c r="AM2373">
        <v>105</v>
      </c>
      <c r="AN2373">
        <v>24.9</v>
      </c>
      <c r="AO2373">
        <v>129.9</v>
      </c>
      <c r="AP2373">
        <v>63.3</v>
      </c>
      <c r="AQ2373">
        <v>2.5</v>
      </c>
      <c r="AR2373">
        <v>0.31</v>
      </c>
      <c r="AS2373">
        <v>6.3</v>
      </c>
      <c r="AT2373">
        <v>290.8</v>
      </c>
      <c r="AU2373">
        <v>0.03</v>
      </c>
      <c r="AV2373">
        <v>63.4</v>
      </c>
      <c r="AW2373">
        <v>15</v>
      </c>
      <c r="AX2373">
        <v>78.5</v>
      </c>
      <c r="AY2373">
        <v>300.5</v>
      </c>
      <c r="AZ2373">
        <v>5.7</v>
      </c>
      <c r="BA2373">
        <v>0.56999999999999995</v>
      </c>
      <c r="BB2373">
        <v>35.5</v>
      </c>
      <c r="BC2373">
        <v>1571.3</v>
      </c>
      <c r="BD2373">
        <v>0.13</v>
      </c>
      <c r="BE2373">
        <v>300.8</v>
      </c>
      <c r="BF2373">
        <v>82.4</v>
      </c>
      <c r="BG2373">
        <v>383.2</v>
      </c>
      <c r="BH2373">
        <v>14.12</v>
      </c>
      <c r="BI2373">
        <v>0</v>
      </c>
      <c r="BJ2373">
        <v>0.15</v>
      </c>
      <c r="BK2373">
        <v>14.27</v>
      </c>
      <c r="BL2373">
        <v>14.87</v>
      </c>
      <c r="BM2373">
        <v>0</v>
      </c>
      <c r="BN2373">
        <v>0.14000000000000001</v>
      </c>
      <c r="BO2373">
        <v>15.01</v>
      </c>
      <c r="BP2373">
        <v>427154</v>
      </c>
      <c r="BQ2373">
        <v>217153.6</v>
      </c>
      <c r="BR2373">
        <v>0</v>
      </c>
      <c r="BS2373">
        <v>3844.3</v>
      </c>
      <c r="BT2373">
        <v>0</v>
      </c>
      <c r="BU2373">
        <v>4210.8</v>
      </c>
      <c r="BV2373">
        <v>13626</v>
      </c>
      <c r="BW2373">
        <v>0</v>
      </c>
      <c r="BX2373">
        <v>887.7</v>
      </c>
      <c r="BY2373">
        <v>21250.6</v>
      </c>
      <c r="BZ2373">
        <v>75398.3</v>
      </c>
      <c r="CA2373">
        <v>0</v>
      </c>
      <c r="CB2373">
        <v>0</v>
      </c>
      <c r="CC2373">
        <v>3315.4</v>
      </c>
      <c r="CD2373">
        <v>23877.7</v>
      </c>
      <c r="CE2373">
        <v>85727.7</v>
      </c>
      <c r="CF2373">
        <v>0</v>
      </c>
      <c r="CG2373">
        <v>0</v>
      </c>
      <c r="CH2373">
        <v>0</v>
      </c>
      <c r="CI2373">
        <v>147810.1</v>
      </c>
      <c r="CJ2373">
        <v>44305.8</v>
      </c>
      <c r="CK2373">
        <v>2899.4</v>
      </c>
      <c r="CL2373">
        <v>16593.099999999999</v>
      </c>
      <c r="CM2373">
        <v>213</v>
      </c>
      <c r="CN2373">
        <v>246.9</v>
      </c>
      <c r="CO2373">
        <v>4770.5</v>
      </c>
    </row>
    <row r="2374" spans="1:93">
      <c r="A2374">
        <v>2368</v>
      </c>
      <c r="B2374">
        <f t="shared" si="361"/>
        <v>99</v>
      </c>
      <c r="C2374" t="str">
        <f t="shared" si="364"/>
        <v>Day99</v>
      </c>
      <c r="D2374">
        <f t="shared" si="362"/>
        <v>15</v>
      </c>
      <c r="E2374" t="str">
        <f t="shared" si="365"/>
        <v>Hour15</v>
      </c>
      <c r="F2374">
        <f t="shared" si="366"/>
        <v>4</v>
      </c>
      <c r="G2374" t="str">
        <f t="shared" si="367"/>
        <v>Spring</v>
      </c>
      <c r="H2374">
        <f t="shared" si="363"/>
        <v>2117</v>
      </c>
      <c r="I2374" t="e">
        <f t="shared" si="368"/>
        <v>#N/A</v>
      </c>
      <c r="J2374" t="str">
        <f t="shared" si="369"/>
        <v>Spring</v>
      </c>
      <c r="K2374">
        <f t="shared" si="370"/>
        <v>420582.7</v>
      </c>
      <c r="L2374" s="10">
        <v>45391.625</v>
      </c>
      <c r="M2374">
        <v>394906.4</v>
      </c>
      <c r="N2374">
        <v>1802.4</v>
      </c>
      <c r="O2374">
        <v>18669.099999999999</v>
      </c>
      <c r="P2374">
        <v>5204.8</v>
      </c>
      <c r="Q2374">
        <v>420582.7</v>
      </c>
      <c r="R2374">
        <v>382032.4</v>
      </c>
      <c r="S2374">
        <v>210859.8</v>
      </c>
      <c r="T2374">
        <v>3.2599999999999997E-2</v>
      </c>
      <c r="U2374">
        <v>4.3799999999999999E-2</v>
      </c>
      <c r="V2374">
        <v>0.78</v>
      </c>
      <c r="W2374">
        <v>0.78</v>
      </c>
      <c r="X2374">
        <v>103.9</v>
      </c>
      <c r="Y2374">
        <v>5.2</v>
      </c>
      <c r="Z2374">
        <v>0.69</v>
      </c>
      <c r="AA2374">
        <v>11.5</v>
      </c>
      <c r="AB2374">
        <v>446.5</v>
      </c>
      <c r="AC2374">
        <v>0.09</v>
      </c>
      <c r="AD2374">
        <v>104.2</v>
      </c>
      <c r="AE2374">
        <v>24.9</v>
      </c>
      <c r="AF2374">
        <v>129.1</v>
      </c>
      <c r="AG2374">
        <v>108.3</v>
      </c>
      <c r="AH2374">
        <v>5.4</v>
      </c>
      <c r="AI2374">
        <v>0.72</v>
      </c>
      <c r="AJ2374">
        <v>12</v>
      </c>
      <c r="AK2374">
        <v>466.2</v>
      </c>
      <c r="AL2374">
        <v>0.09</v>
      </c>
      <c r="AM2374">
        <v>108.6</v>
      </c>
      <c r="AN2374">
        <v>25.9</v>
      </c>
      <c r="AO2374">
        <v>134.5</v>
      </c>
      <c r="AP2374">
        <v>65.400000000000006</v>
      </c>
      <c r="AQ2374">
        <v>2.5</v>
      </c>
      <c r="AR2374">
        <v>0.32</v>
      </c>
      <c r="AS2374">
        <v>6.5</v>
      </c>
      <c r="AT2374">
        <v>300.2</v>
      </c>
      <c r="AU2374">
        <v>0.03</v>
      </c>
      <c r="AV2374">
        <v>65.5</v>
      </c>
      <c r="AW2374">
        <v>15.5</v>
      </c>
      <c r="AX2374">
        <v>81</v>
      </c>
      <c r="AY2374">
        <v>300.2</v>
      </c>
      <c r="AZ2374">
        <v>5.7</v>
      </c>
      <c r="BA2374">
        <v>0.56999999999999995</v>
      </c>
      <c r="BB2374">
        <v>35.5</v>
      </c>
      <c r="BC2374">
        <v>1569.7</v>
      </c>
      <c r="BD2374">
        <v>0.13</v>
      </c>
      <c r="BE2374">
        <v>300.5</v>
      </c>
      <c r="BF2374">
        <v>82.3</v>
      </c>
      <c r="BG2374">
        <v>382.8</v>
      </c>
      <c r="BH2374">
        <v>14.66</v>
      </c>
      <c r="BI2374">
        <v>0</v>
      </c>
      <c r="BJ2374">
        <v>0.13</v>
      </c>
      <c r="BK2374">
        <v>14.78</v>
      </c>
      <c r="BL2374">
        <v>15.39</v>
      </c>
      <c r="BM2374">
        <v>0</v>
      </c>
      <c r="BN2374">
        <v>0.14000000000000001</v>
      </c>
      <c r="BO2374">
        <v>15.52</v>
      </c>
      <c r="BP2374">
        <v>420582.7</v>
      </c>
      <c r="BQ2374">
        <v>209722.8</v>
      </c>
      <c r="BR2374">
        <v>76.400000000000006</v>
      </c>
      <c r="BS2374">
        <v>3844.3</v>
      </c>
      <c r="BT2374">
        <v>0</v>
      </c>
      <c r="BU2374">
        <v>4210.8</v>
      </c>
      <c r="BV2374">
        <v>13626</v>
      </c>
      <c r="BW2374">
        <v>0</v>
      </c>
      <c r="BX2374">
        <v>865.3</v>
      </c>
      <c r="BY2374">
        <v>20187.599999999999</v>
      </c>
      <c r="BZ2374">
        <v>78359.8</v>
      </c>
      <c r="CA2374">
        <v>0</v>
      </c>
      <c r="CB2374">
        <v>0</v>
      </c>
      <c r="CC2374">
        <v>3315.4</v>
      </c>
      <c r="CD2374">
        <v>21699.3</v>
      </c>
      <c r="CE2374">
        <v>85727.7</v>
      </c>
      <c r="CF2374">
        <v>0</v>
      </c>
      <c r="CG2374">
        <v>0</v>
      </c>
      <c r="CH2374">
        <v>0</v>
      </c>
      <c r="CI2374">
        <v>140452</v>
      </c>
      <c r="CJ2374">
        <v>45123.3</v>
      </c>
      <c r="CK2374">
        <v>3094.7</v>
      </c>
      <c r="CL2374">
        <v>16036.1</v>
      </c>
      <c r="CM2374">
        <v>213</v>
      </c>
      <c r="CN2374">
        <v>68.5</v>
      </c>
      <c r="CO2374">
        <v>4191.5</v>
      </c>
    </row>
    <row r="2375" spans="1:93">
      <c r="A2375">
        <v>2369</v>
      </c>
      <c r="B2375">
        <f t="shared" ref="B2375:B2438" si="371">CEILING(A2375/24,1)</f>
        <v>99</v>
      </c>
      <c r="C2375" t="str">
        <f t="shared" si="364"/>
        <v>Day99</v>
      </c>
      <c r="D2375">
        <f t="shared" ref="D2375:D2438" si="372">A2375-(B2375-1)*24-1</f>
        <v>16</v>
      </c>
      <c r="E2375" t="str">
        <f t="shared" si="365"/>
        <v>Hour16</v>
      </c>
      <c r="F2375">
        <f t="shared" si="366"/>
        <v>4</v>
      </c>
      <c r="G2375" t="str">
        <f t="shared" si="367"/>
        <v>Spring</v>
      </c>
      <c r="H2375">
        <f t="shared" ref="H2375:H2438" si="373">COUNTIFS($G$7:$G$8766,G2375,$I$7:$I$8766,"&gt;"&amp;I2375+1)+1</f>
        <v>2117</v>
      </c>
      <c r="I2375" t="e">
        <f t="shared" si="368"/>
        <v>#N/A</v>
      </c>
      <c r="J2375" t="str">
        <f t="shared" si="369"/>
        <v>Spring</v>
      </c>
      <c r="K2375">
        <f t="shared" si="370"/>
        <v>416020</v>
      </c>
      <c r="L2375" s="10">
        <v>45391.666666666664</v>
      </c>
      <c r="M2375">
        <v>395265.4</v>
      </c>
      <c r="N2375">
        <v>4257.3999999999996</v>
      </c>
      <c r="O2375">
        <v>11347.8</v>
      </c>
      <c r="P2375">
        <v>5149.5</v>
      </c>
      <c r="Q2375">
        <v>416020</v>
      </c>
      <c r="R2375">
        <v>382380.79999999999</v>
      </c>
      <c r="S2375">
        <v>219976.9</v>
      </c>
      <c r="T2375">
        <v>3.2599999999999997E-2</v>
      </c>
      <c r="U2375">
        <v>4.3799999999999999E-2</v>
      </c>
      <c r="V2375">
        <v>0.76</v>
      </c>
      <c r="W2375">
        <v>0.76</v>
      </c>
      <c r="X2375">
        <v>111.4</v>
      </c>
      <c r="Y2375">
        <v>5.4</v>
      </c>
      <c r="Z2375">
        <v>0.71</v>
      </c>
      <c r="AA2375">
        <v>12.4</v>
      </c>
      <c r="AB2375">
        <v>484.3</v>
      </c>
      <c r="AC2375">
        <v>0.09</v>
      </c>
      <c r="AD2375">
        <v>111.8</v>
      </c>
      <c r="AE2375">
        <v>26.9</v>
      </c>
      <c r="AF2375">
        <v>138.6</v>
      </c>
      <c r="AG2375">
        <v>117.2</v>
      </c>
      <c r="AH2375">
        <v>5.7</v>
      </c>
      <c r="AI2375">
        <v>0.76</v>
      </c>
      <c r="AJ2375">
        <v>13</v>
      </c>
      <c r="AK2375">
        <v>508.2</v>
      </c>
      <c r="AL2375">
        <v>0.1</v>
      </c>
      <c r="AM2375">
        <v>117.6</v>
      </c>
      <c r="AN2375">
        <v>28.1</v>
      </c>
      <c r="AO2375">
        <v>145.69999999999999</v>
      </c>
      <c r="AP2375">
        <v>65.599999999999994</v>
      </c>
      <c r="AQ2375">
        <v>2.5</v>
      </c>
      <c r="AR2375">
        <v>0.32</v>
      </c>
      <c r="AS2375">
        <v>6.6</v>
      </c>
      <c r="AT2375">
        <v>302</v>
      </c>
      <c r="AU2375">
        <v>0.03</v>
      </c>
      <c r="AV2375">
        <v>65.8</v>
      </c>
      <c r="AW2375">
        <v>15.6</v>
      </c>
      <c r="AX2375">
        <v>81.400000000000006</v>
      </c>
      <c r="AY2375">
        <v>737</v>
      </c>
      <c r="AZ2375">
        <v>81.2</v>
      </c>
      <c r="BA2375">
        <v>11.77</v>
      </c>
      <c r="BB2375">
        <v>26.1</v>
      </c>
      <c r="BC2375">
        <v>1724.1</v>
      </c>
      <c r="BD2375">
        <v>0.36</v>
      </c>
      <c r="BE2375">
        <v>742.6</v>
      </c>
      <c r="BF2375">
        <v>77.5</v>
      </c>
      <c r="BG2375">
        <v>820.2</v>
      </c>
      <c r="BH2375">
        <v>16.21</v>
      </c>
      <c r="BI2375">
        <v>0</v>
      </c>
      <c r="BJ2375">
        <v>0.12</v>
      </c>
      <c r="BK2375">
        <v>16.329999999999998</v>
      </c>
      <c r="BL2375">
        <v>17.22</v>
      </c>
      <c r="BM2375">
        <v>0</v>
      </c>
      <c r="BN2375">
        <v>0.14000000000000001</v>
      </c>
      <c r="BO2375">
        <v>17.350000000000001</v>
      </c>
      <c r="BP2375">
        <v>416020</v>
      </c>
      <c r="BQ2375">
        <v>196043.1</v>
      </c>
      <c r="BR2375">
        <v>0</v>
      </c>
      <c r="BS2375">
        <v>3844.3</v>
      </c>
      <c r="BT2375">
        <v>0</v>
      </c>
      <c r="BU2375">
        <v>4210.8</v>
      </c>
      <c r="BV2375">
        <v>13732.2</v>
      </c>
      <c r="BW2375">
        <v>0</v>
      </c>
      <c r="BX2375">
        <v>819.1</v>
      </c>
      <c r="BY2375">
        <v>18316</v>
      </c>
      <c r="BZ2375">
        <v>85268.9</v>
      </c>
      <c r="CA2375">
        <v>0</v>
      </c>
      <c r="CB2375">
        <v>0</v>
      </c>
      <c r="CC2375">
        <v>3315.4</v>
      </c>
      <c r="CD2375">
        <v>23877.599999999999</v>
      </c>
      <c r="CE2375">
        <v>85727.7</v>
      </c>
      <c r="CF2375">
        <v>0</v>
      </c>
      <c r="CG2375">
        <v>0</v>
      </c>
      <c r="CH2375">
        <v>0</v>
      </c>
      <c r="CI2375">
        <v>127531</v>
      </c>
      <c r="CJ2375">
        <v>46328.6</v>
      </c>
      <c r="CK2375">
        <v>3048.4</v>
      </c>
      <c r="CL2375">
        <v>15121.4</v>
      </c>
      <c r="CM2375">
        <v>213</v>
      </c>
      <c r="CN2375">
        <v>0</v>
      </c>
      <c r="CO2375">
        <v>4770.5</v>
      </c>
    </row>
    <row r="2376" spans="1:93">
      <c r="A2376">
        <v>2370</v>
      </c>
      <c r="B2376">
        <f t="shared" si="371"/>
        <v>99</v>
      </c>
      <c r="C2376" t="str">
        <f t="shared" ref="C2376:C2439" si="374">CONCATENATE("Day",B2376)</f>
        <v>Day99</v>
      </c>
      <c r="D2376">
        <f t="shared" si="372"/>
        <v>17</v>
      </c>
      <c r="E2376" t="str">
        <f t="shared" ref="E2376:E2439" si="375">CONCATENATE("Hour",D2376)</f>
        <v>Hour17</v>
      </c>
      <c r="F2376">
        <f t="shared" ref="F2376:F2439" si="376">MONTH(B2376)</f>
        <v>4</v>
      </c>
      <c r="G2376" t="str">
        <f t="shared" ref="G2376:G2439" si="377">IF(AND(F2376&gt;=3,F2376&lt;=5),"Spring",IF(AND(F2376&gt;=6,F2376&lt;=8),"Summer",IF(AND(F2376&gt;=9,F2376&lt;=10),"Fall","Winter")))</f>
        <v>Spring</v>
      </c>
      <c r="H2376">
        <f t="shared" si="373"/>
        <v>2117</v>
      </c>
      <c r="I2376" t="e">
        <f t="shared" ref="I2376:I2439" si="378">IF(B2376=B2375,NA(),_xlfn.MAXIFS($K$7:$K$8766,$B$7:$B$8766,B2376))</f>
        <v>#N/A</v>
      </c>
      <c r="J2376" t="str">
        <f t="shared" ref="J2376:J2439" si="379">IF(B2376=B2375,J2375,IF(AND(OR(G2376="Winter",G2376="Summer"),H2376&lt;=5),CONCATENATE(G2376," Peak"),G2376))</f>
        <v>Spring</v>
      </c>
      <c r="K2376">
        <f t="shared" ref="K2376:K2439" si="380">_xlfn.XLOOKUP("generation",$L$6:$CO$6,$L2376:$CO2376)</f>
        <v>404891.7</v>
      </c>
      <c r="L2376" s="10">
        <v>45391.708333333336</v>
      </c>
      <c r="M2376">
        <v>394596.4</v>
      </c>
      <c r="N2376">
        <v>0</v>
      </c>
      <c r="O2376">
        <v>4151.1000000000004</v>
      </c>
      <c r="P2376">
        <v>6144.1</v>
      </c>
      <c r="Q2376">
        <v>404891.7</v>
      </c>
      <c r="R2376">
        <v>381751.8</v>
      </c>
      <c r="S2376">
        <v>248306.4</v>
      </c>
      <c r="T2376">
        <v>3.2599999999999997E-2</v>
      </c>
      <c r="U2376">
        <v>4.3700000000000003E-2</v>
      </c>
      <c r="V2376">
        <v>0.7</v>
      </c>
      <c r="W2376">
        <v>0.69</v>
      </c>
      <c r="X2376">
        <v>141.80000000000001</v>
      </c>
      <c r="Y2376">
        <v>6.8</v>
      </c>
      <c r="Z2376">
        <v>0.91</v>
      </c>
      <c r="AA2376">
        <v>15.3</v>
      </c>
      <c r="AB2376">
        <v>614.5</v>
      </c>
      <c r="AC2376">
        <v>0.11</v>
      </c>
      <c r="AD2376">
        <v>142.30000000000001</v>
      </c>
      <c r="AE2376">
        <v>33.6</v>
      </c>
      <c r="AF2376">
        <v>175.9</v>
      </c>
      <c r="AG2376">
        <v>147.69999999999999</v>
      </c>
      <c r="AH2376">
        <v>7.1</v>
      </c>
      <c r="AI2376">
        <v>0.94</v>
      </c>
      <c r="AJ2376">
        <v>15.9</v>
      </c>
      <c r="AK2376">
        <v>640.29999999999995</v>
      </c>
      <c r="AL2376">
        <v>0.11</v>
      </c>
      <c r="AM2376">
        <v>148.19999999999999</v>
      </c>
      <c r="AN2376">
        <v>35.1</v>
      </c>
      <c r="AO2376">
        <v>183.2</v>
      </c>
      <c r="AP2376">
        <v>135.19999999999999</v>
      </c>
      <c r="AQ2376">
        <v>6.6</v>
      </c>
      <c r="AR2376">
        <v>0.89</v>
      </c>
      <c r="AS2376">
        <v>12.3</v>
      </c>
      <c r="AT2376">
        <v>576.5</v>
      </c>
      <c r="AU2376">
        <v>0.06</v>
      </c>
      <c r="AV2376">
        <v>135.6</v>
      </c>
      <c r="AW2376">
        <v>29.5</v>
      </c>
      <c r="AX2376">
        <v>165.1</v>
      </c>
      <c r="AY2376">
        <v>629.70000000000005</v>
      </c>
      <c r="AZ2376">
        <v>63.5</v>
      </c>
      <c r="BA2376">
        <v>9.17</v>
      </c>
      <c r="BB2376">
        <v>29.9</v>
      </c>
      <c r="BC2376">
        <v>1652.9</v>
      </c>
      <c r="BD2376">
        <v>0.36</v>
      </c>
      <c r="BE2376">
        <v>634.1</v>
      </c>
      <c r="BF2376">
        <v>79.3</v>
      </c>
      <c r="BG2376">
        <v>713.4</v>
      </c>
      <c r="BH2376">
        <v>19.59</v>
      </c>
      <c r="BI2376">
        <v>0</v>
      </c>
      <c r="BJ2376">
        <v>0.27</v>
      </c>
      <c r="BK2376">
        <v>19.86</v>
      </c>
      <c r="BL2376">
        <v>20.64</v>
      </c>
      <c r="BM2376">
        <v>0</v>
      </c>
      <c r="BN2376">
        <v>0.28000000000000003</v>
      </c>
      <c r="BO2376">
        <v>20.92</v>
      </c>
      <c r="BP2376">
        <v>404891.7</v>
      </c>
      <c r="BQ2376">
        <v>156585.20000000001</v>
      </c>
      <c r="BR2376">
        <v>0</v>
      </c>
      <c r="BS2376">
        <v>4107.1000000000004</v>
      </c>
      <c r="BT2376">
        <v>0</v>
      </c>
      <c r="BU2376">
        <v>6869</v>
      </c>
      <c r="BV2376">
        <v>16919.8</v>
      </c>
      <c r="BW2376">
        <v>0</v>
      </c>
      <c r="BX2376">
        <v>742.5</v>
      </c>
      <c r="BY2376">
        <v>13027.9</v>
      </c>
      <c r="BZ2376">
        <v>105590.7</v>
      </c>
      <c r="CA2376">
        <v>0</v>
      </c>
      <c r="CB2376">
        <v>159.1</v>
      </c>
      <c r="CC2376">
        <v>3315.4</v>
      </c>
      <c r="CD2376">
        <v>25338.5</v>
      </c>
      <c r="CE2376">
        <v>85803.3</v>
      </c>
      <c r="CF2376">
        <v>203.6</v>
      </c>
      <c r="CG2376">
        <v>0</v>
      </c>
      <c r="CH2376">
        <v>0</v>
      </c>
      <c r="CI2376">
        <v>91343.7</v>
      </c>
      <c r="CJ2376">
        <v>48427.3</v>
      </c>
      <c r="CK2376">
        <v>3043.7</v>
      </c>
      <c r="CL2376">
        <v>11004.9</v>
      </c>
      <c r="CM2376">
        <v>219.3</v>
      </c>
      <c r="CN2376">
        <v>346.8</v>
      </c>
      <c r="CO2376">
        <v>4562</v>
      </c>
    </row>
    <row r="2377" spans="1:93">
      <c r="A2377">
        <v>2371</v>
      </c>
      <c r="B2377">
        <f t="shared" si="371"/>
        <v>99</v>
      </c>
      <c r="C2377" t="str">
        <f t="shared" si="374"/>
        <v>Day99</v>
      </c>
      <c r="D2377">
        <f t="shared" si="372"/>
        <v>18</v>
      </c>
      <c r="E2377" t="str">
        <f t="shared" si="375"/>
        <v>Hour18</v>
      </c>
      <c r="F2377">
        <f t="shared" si="376"/>
        <v>4</v>
      </c>
      <c r="G2377" t="str">
        <f t="shared" si="377"/>
        <v>Spring</v>
      </c>
      <c r="H2377">
        <f t="shared" si="373"/>
        <v>2117</v>
      </c>
      <c r="I2377" t="e">
        <f t="shared" si="378"/>
        <v>#N/A</v>
      </c>
      <c r="J2377" t="str">
        <f t="shared" si="379"/>
        <v>Spring</v>
      </c>
      <c r="K2377">
        <f t="shared" si="380"/>
        <v>402790.3</v>
      </c>
      <c r="L2377" s="10">
        <v>45391.75</v>
      </c>
      <c r="M2377">
        <v>397170.5</v>
      </c>
      <c r="N2377">
        <v>0</v>
      </c>
      <c r="O2377">
        <v>0</v>
      </c>
      <c r="P2377">
        <v>5619.8</v>
      </c>
      <c r="Q2377">
        <v>402790.3</v>
      </c>
      <c r="R2377">
        <v>384225.6</v>
      </c>
      <c r="S2377">
        <v>291632.8</v>
      </c>
      <c r="T2377">
        <v>3.2599999999999997E-2</v>
      </c>
      <c r="U2377">
        <v>4.3900000000000002E-2</v>
      </c>
      <c r="V2377">
        <v>0.6</v>
      </c>
      <c r="W2377">
        <v>0.6</v>
      </c>
      <c r="X2377">
        <v>194.2</v>
      </c>
      <c r="Y2377">
        <v>10.1</v>
      </c>
      <c r="Z2377">
        <v>1.37</v>
      </c>
      <c r="AA2377">
        <v>19.399999999999999</v>
      </c>
      <c r="AB2377">
        <v>813.8</v>
      </c>
      <c r="AC2377">
        <v>0.14000000000000001</v>
      </c>
      <c r="AD2377">
        <v>194.8</v>
      </c>
      <c r="AE2377">
        <v>43.7</v>
      </c>
      <c r="AF2377">
        <v>238.6</v>
      </c>
      <c r="AG2377">
        <v>201.1</v>
      </c>
      <c r="AH2377">
        <v>10.5</v>
      </c>
      <c r="AI2377">
        <v>1.41</v>
      </c>
      <c r="AJ2377">
        <v>20.2</v>
      </c>
      <c r="AK2377">
        <v>843.5</v>
      </c>
      <c r="AL2377">
        <v>0.14000000000000001</v>
      </c>
      <c r="AM2377">
        <v>201.8</v>
      </c>
      <c r="AN2377">
        <v>45.3</v>
      </c>
      <c r="AO2377">
        <v>247.1</v>
      </c>
      <c r="AP2377">
        <v>247.3</v>
      </c>
      <c r="AQ2377">
        <v>13.2</v>
      </c>
      <c r="AR2377">
        <v>1.8</v>
      </c>
      <c r="AS2377">
        <v>21.6</v>
      </c>
      <c r="AT2377">
        <v>1015.8</v>
      </c>
      <c r="AU2377">
        <v>0.12</v>
      </c>
      <c r="AV2377">
        <v>248.2</v>
      </c>
      <c r="AW2377">
        <v>51.9</v>
      </c>
      <c r="AX2377">
        <v>300.10000000000002</v>
      </c>
      <c r="AY2377">
        <v>805.8</v>
      </c>
      <c r="AZ2377">
        <v>75.3</v>
      </c>
      <c r="BA2377">
        <v>10.81</v>
      </c>
      <c r="BB2377">
        <v>40.9</v>
      </c>
      <c r="BC2377">
        <v>2299.8000000000002</v>
      </c>
      <c r="BD2377">
        <v>0.4</v>
      </c>
      <c r="BE2377">
        <v>811</v>
      </c>
      <c r="BF2377">
        <v>109.5</v>
      </c>
      <c r="BG2377">
        <v>920.5</v>
      </c>
      <c r="BH2377">
        <v>26.11</v>
      </c>
      <c r="BI2377">
        <v>0</v>
      </c>
      <c r="BJ2377">
        <v>0.26</v>
      </c>
      <c r="BK2377">
        <v>26.38</v>
      </c>
      <c r="BL2377">
        <v>27.32</v>
      </c>
      <c r="BM2377">
        <v>0</v>
      </c>
      <c r="BN2377">
        <v>0.28000000000000003</v>
      </c>
      <c r="BO2377">
        <v>27.6</v>
      </c>
      <c r="BP2377">
        <v>402790.3</v>
      </c>
      <c r="BQ2377">
        <v>111157.5</v>
      </c>
      <c r="BR2377">
        <v>387</v>
      </c>
      <c r="BS2377">
        <v>4193.8</v>
      </c>
      <c r="BT2377">
        <v>0</v>
      </c>
      <c r="BU2377">
        <v>7825</v>
      </c>
      <c r="BV2377">
        <v>26335.7</v>
      </c>
      <c r="BW2377">
        <v>0</v>
      </c>
      <c r="BX2377">
        <v>529.5</v>
      </c>
      <c r="BY2377">
        <v>8385.4</v>
      </c>
      <c r="BZ2377">
        <v>133728.20000000001</v>
      </c>
      <c r="CA2377">
        <v>0</v>
      </c>
      <c r="CB2377">
        <v>159.1</v>
      </c>
      <c r="CC2377">
        <v>3315.4</v>
      </c>
      <c r="CD2377">
        <v>26833.599999999999</v>
      </c>
      <c r="CE2377">
        <v>88396.1</v>
      </c>
      <c r="CF2377">
        <v>324.10000000000002</v>
      </c>
      <c r="CG2377">
        <v>134.80000000000001</v>
      </c>
      <c r="CH2377">
        <v>0</v>
      </c>
      <c r="CI2377">
        <v>49795.3</v>
      </c>
      <c r="CJ2377">
        <v>49003</v>
      </c>
      <c r="CK2377">
        <v>3444.4</v>
      </c>
      <c r="CL2377">
        <v>7776</v>
      </c>
      <c r="CM2377">
        <v>1853.2</v>
      </c>
      <c r="CN2377">
        <v>701.5</v>
      </c>
      <c r="CO2377">
        <v>7012.3</v>
      </c>
    </row>
    <row r="2378" spans="1:93">
      <c r="A2378">
        <v>2372</v>
      </c>
      <c r="B2378">
        <f t="shared" si="371"/>
        <v>99</v>
      </c>
      <c r="C2378" t="str">
        <f t="shared" si="374"/>
        <v>Day99</v>
      </c>
      <c r="D2378">
        <f t="shared" si="372"/>
        <v>19</v>
      </c>
      <c r="E2378" t="str">
        <f t="shared" si="375"/>
        <v>Hour19</v>
      </c>
      <c r="F2378">
        <f t="shared" si="376"/>
        <v>4</v>
      </c>
      <c r="G2378" t="str">
        <f t="shared" si="377"/>
        <v>Spring</v>
      </c>
      <c r="H2378">
        <f t="shared" si="373"/>
        <v>2117</v>
      </c>
      <c r="I2378" t="e">
        <f t="shared" si="378"/>
        <v>#N/A</v>
      </c>
      <c r="J2378" t="str">
        <f t="shared" si="379"/>
        <v>Spring</v>
      </c>
      <c r="K2378">
        <f t="shared" si="380"/>
        <v>410193.1</v>
      </c>
      <c r="L2378" s="10">
        <v>45391.791666666664</v>
      </c>
      <c r="M2378">
        <v>405234.3</v>
      </c>
      <c r="N2378">
        <v>0</v>
      </c>
      <c r="O2378">
        <v>0</v>
      </c>
      <c r="P2378">
        <v>4958.8</v>
      </c>
      <c r="Q2378">
        <v>410193.1</v>
      </c>
      <c r="R2378">
        <v>391947.6</v>
      </c>
      <c r="S2378">
        <v>333808.5</v>
      </c>
      <c r="T2378">
        <v>3.2800000000000003E-2</v>
      </c>
      <c r="U2378">
        <v>4.4699999999999997E-2</v>
      </c>
      <c r="V2378">
        <v>0.56999999999999995</v>
      </c>
      <c r="W2378">
        <v>0.56000000000000005</v>
      </c>
      <c r="X2378">
        <v>218.7</v>
      </c>
      <c r="Y2378">
        <v>12</v>
      </c>
      <c r="Z2378">
        <v>1.63</v>
      </c>
      <c r="AA2378">
        <v>21.2</v>
      </c>
      <c r="AB2378">
        <v>890.2</v>
      </c>
      <c r="AC2378">
        <v>0.15</v>
      </c>
      <c r="AD2378">
        <v>219.6</v>
      </c>
      <c r="AE2378">
        <v>47.8</v>
      </c>
      <c r="AF2378">
        <v>267.3</v>
      </c>
      <c r="AG2378">
        <v>229.8</v>
      </c>
      <c r="AH2378">
        <v>12.5</v>
      </c>
      <c r="AI2378">
        <v>1.71</v>
      </c>
      <c r="AJ2378">
        <v>22.4</v>
      </c>
      <c r="AK2378">
        <v>937.1</v>
      </c>
      <c r="AL2378">
        <v>0.16</v>
      </c>
      <c r="AM2378">
        <v>230.7</v>
      </c>
      <c r="AN2378">
        <v>50.3</v>
      </c>
      <c r="AO2378">
        <v>281</v>
      </c>
      <c r="AP2378">
        <v>333.3</v>
      </c>
      <c r="AQ2378">
        <v>20.2</v>
      </c>
      <c r="AR2378">
        <v>2.81</v>
      </c>
      <c r="AS2378">
        <v>27.2</v>
      </c>
      <c r="AT2378">
        <v>1273.9000000000001</v>
      </c>
      <c r="AU2378">
        <v>0.17</v>
      </c>
      <c r="AV2378">
        <v>334.6</v>
      </c>
      <c r="AW2378">
        <v>65.2</v>
      </c>
      <c r="AX2378">
        <v>399.8</v>
      </c>
      <c r="AY2378">
        <v>719.7</v>
      </c>
      <c r="AZ2378">
        <v>52.5</v>
      </c>
      <c r="BA2378">
        <v>7.38</v>
      </c>
      <c r="BB2378">
        <v>49.9</v>
      </c>
      <c r="BC2378">
        <v>2519.3000000000002</v>
      </c>
      <c r="BD2378">
        <v>0.35</v>
      </c>
      <c r="BE2378">
        <v>723.3</v>
      </c>
      <c r="BF2378">
        <v>125.1</v>
      </c>
      <c r="BG2378">
        <v>848.4</v>
      </c>
      <c r="BH2378">
        <v>28.59</v>
      </c>
      <c r="BI2378">
        <v>0</v>
      </c>
      <c r="BJ2378">
        <v>0.27</v>
      </c>
      <c r="BK2378">
        <v>28.86</v>
      </c>
      <c r="BL2378">
        <v>29.94</v>
      </c>
      <c r="BM2378">
        <v>0</v>
      </c>
      <c r="BN2378">
        <v>0.28000000000000003</v>
      </c>
      <c r="BO2378">
        <v>30.22</v>
      </c>
      <c r="BP2378">
        <v>410193.1</v>
      </c>
      <c r="BQ2378">
        <v>76384.600000000006</v>
      </c>
      <c r="BR2378">
        <v>4311.8</v>
      </c>
      <c r="BS2378">
        <v>4193.8</v>
      </c>
      <c r="BT2378">
        <v>0</v>
      </c>
      <c r="BU2378">
        <v>8374.7000000000007</v>
      </c>
      <c r="BV2378">
        <v>32078.799999999999</v>
      </c>
      <c r="BW2378">
        <v>0</v>
      </c>
      <c r="BX2378">
        <v>188.4</v>
      </c>
      <c r="BY2378">
        <v>3782.8</v>
      </c>
      <c r="BZ2378">
        <v>140971.1</v>
      </c>
      <c r="CA2378">
        <v>0</v>
      </c>
      <c r="CB2378">
        <v>1978.2</v>
      </c>
      <c r="CC2378">
        <v>3315.4</v>
      </c>
      <c r="CD2378">
        <v>43711.6</v>
      </c>
      <c r="CE2378">
        <v>88396.1</v>
      </c>
      <c r="CF2378">
        <v>1768.4</v>
      </c>
      <c r="CG2378">
        <v>4708.3999999999996</v>
      </c>
      <c r="CH2378">
        <v>0</v>
      </c>
      <c r="CI2378">
        <v>12739.6</v>
      </c>
      <c r="CJ2378">
        <v>56067</v>
      </c>
      <c r="CK2378">
        <v>3606.9</v>
      </c>
      <c r="CL2378">
        <v>5334.3</v>
      </c>
      <c r="CM2378">
        <v>2083.1999999999998</v>
      </c>
      <c r="CN2378">
        <v>3049.7</v>
      </c>
      <c r="CO2378">
        <v>7836.8</v>
      </c>
    </row>
    <row r="2379" spans="1:93">
      <c r="A2379">
        <v>2373</v>
      </c>
      <c r="B2379">
        <f t="shared" si="371"/>
        <v>99</v>
      </c>
      <c r="C2379" t="str">
        <f t="shared" si="374"/>
        <v>Day99</v>
      </c>
      <c r="D2379">
        <f t="shared" si="372"/>
        <v>20</v>
      </c>
      <c r="E2379" t="str">
        <f t="shared" si="375"/>
        <v>Hour20</v>
      </c>
      <c r="F2379">
        <f t="shared" si="376"/>
        <v>4</v>
      </c>
      <c r="G2379" t="str">
        <f t="shared" si="377"/>
        <v>Spring</v>
      </c>
      <c r="H2379">
        <f t="shared" si="373"/>
        <v>2117</v>
      </c>
      <c r="I2379" t="e">
        <f t="shared" si="378"/>
        <v>#N/A</v>
      </c>
      <c r="J2379" t="str">
        <f t="shared" si="379"/>
        <v>Spring</v>
      </c>
      <c r="K2379">
        <f t="shared" si="380"/>
        <v>419993.59999999998</v>
      </c>
      <c r="L2379" s="10">
        <v>45391.833333333336</v>
      </c>
      <c r="M2379">
        <v>415214.8</v>
      </c>
      <c r="N2379">
        <v>0</v>
      </c>
      <c r="O2379">
        <v>0</v>
      </c>
      <c r="P2379">
        <v>4778.8</v>
      </c>
      <c r="Q2379">
        <v>419993.59999999998</v>
      </c>
      <c r="R2379">
        <v>401503.2</v>
      </c>
      <c r="S2379">
        <v>349375.8</v>
      </c>
      <c r="T2379">
        <v>3.3000000000000002E-2</v>
      </c>
      <c r="U2379">
        <v>4.5699999999999998E-2</v>
      </c>
      <c r="V2379">
        <v>0.57999999999999996</v>
      </c>
      <c r="W2379">
        <v>0.56999999999999995</v>
      </c>
      <c r="X2379">
        <v>214.3</v>
      </c>
      <c r="Y2379">
        <v>11.7</v>
      </c>
      <c r="Z2379">
        <v>1.6</v>
      </c>
      <c r="AA2379">
        <v>20.7</v>
      </c>
      <c r="AB2379">
        <v>872.4</v>
      </c>
      <c r="AC2379">
        <v>0.15</v>
      </c>
      <c r="AD2379">
        <v>215.1</v>
      </c>
      <c r="AE2379">
        <v>46.8</v>
      </c>
      <c r="AF2379">
        <v>261.89999999999998</v>
      </c>
      <c r="AG2379">
        <v>226.5</v>
      </c>
      <c r="AH2379">
        <v>12.3</v>
      </c>
      <c r="AI2379">
        <v>1.68</v>
      </c>
      <c r="AJ2379">
        <v>22.1</v>
      </c>
      <c r="AK2379">
        <v>924.1</v>
      </c>
      <c r="AL2379">
        <v>0.16</v>
      </c>
      <c r="AM2379">
        <v>227.3</v>
      </c>
      <c r="AN2379">
        <v>49.6</v>
      </c>
      <c r="AO2379">
        <v>277</v>
      </c>
      <c r="AP2379">
        <v>357.7</v>
      </c>
      <c r="AQ2379">
        <v>21.5</v>
      </c>
      <c r="AR2379">
        <v>2.99</v>
      </c>
      <c r="AS2379">
        <v>29.4</v>
      </c>
      <c r="AT2379">
        <v>1366.8</v>
      </c>
      <c r="AU2379">
        <v>0.19</v>
      </c>
      <c r="AV2379">
        <v>359.2</v>
      </c>
      <c r="AW2379">
        <v>70.2</v>
      </c>
      <c r="AX2379">
        <v>429.3</v>
      </c>
      <c r="AY2379">
        <v>937.9</v>
      </c>
      <c r="AZ2379">
        <v>94</v>
      </c>
      <c r="BA2379">
        <v>13.57</v>
      </c>
      <c r="BB2379">
        <v>41.7</v>
      </c>
      <c r="BC2379">
        <v>2474.6</v>
      </c>
      <c r="BD2379">
        <v>0.47</v>
      </c>
      <c r="BE2379">
        <v>944.4</v>
      </c>
      <c r="BF2379">
        <v>115.6</v>
      </c>
      <c r="BG2379">
        <v>1060</v>
      </c>
      <c r="BH2379">
        <v>29.05</v>
      </c>
      <c r="BI2379">
        <v>0</v>
      </c>
      <c r="BJ2379">
        <v>0.27</v>
      </c>
      <c r="BK2379">
        <v>29.33</v>
      </c>
      <c r="BL2379">
        <v>30.46</v>
      </c>
      <c r="BM2379">
        <v>0</v>
      </c>
      <c r="BN2379">
        <v>0.28999999999999998</v>
      </c>
      <c r="BO2379">
        <v>30.74</v>
      </c>
      <c r="BP2379">
        <v>419993.59999999998</v>
      </c>
      <c r="BQ2379">
        <v>70617.8</v>
      </c>
      <c r="BR2379">
        <v>7781.3</v>
      </c>
      <c r="BS2379">
        <v>4193.8</v>
      </c>
      <c r="BT2379">
        <v>0</v>
      </c>
      <c r="BU2379">
        <v>8206.2999999999993</v>
      </c>
      <c r="BV2379">
        <v>32154.5</v>
      </c>
      <c r="BW2379">
        <v>0</v>
      </c>
      <c r="BX2379">
        <v>2.2999999999999998</v>
      </c>
      <c r="BY2379">
        <v>629.1</v>
      </c>
      <c r="BZ2379">
        <v>141472.4</v>
      </c>
      <c r="CA2379">
        <v>0</v>
      </c>
      <c r="CB2379">
        <v>1978.2</v>
      </c>
      <c r="CC2379">
        <v>3315.4</v>
      </c>
      <c r="CD2379">
        <v>53512.5</v>
      </c>
      <c r="CE2379">
        <v>88396.1</v>
      </c>
      <c r="CF2379">
        <v>1768.4</v>
      </c>
      <c r="CG2379">
        <v>6596.8</v>
      </c>
      <c r="CH2379">
        <v>0</v>
      </c>
      <c r="CI2379">
        <v>869.5</v>
      </c>
      <c r="CJ2379">
        <v>65265.8</v>
      </c>
      <c r="CK2379">
        <v>3851.2</v>
      </c>
      <c r="CL2379">
        <v>1211.2</v>
      </c>
      <c r="CM2379">
        <v>1682.4</v>
      </c>
      <c r="CN2379">
        <v>2289.1999999999998</v>
      </c>
      <c r="CO2379">
        <v>7426</v>
      </c>
    </row>
    <row r="2380" spans="1:93">
      <c r="A2380">
        <v>2374</v>
      </c>
      <c r="B2380">
        <f t="shared" si="371"/>
        <v>99</v>
      </c>
      <c r="C2380" t="str">
        <f t="shared" si="374"/>
        <v>Day99</v>
      </c>
      <c r="D2380">
        <f t="shared" si="372"/>
        <v>21</v>
      </c>
      <c r="E2380" t="str">
        <f t="shared" si="375"/>
        <v>Hour21</v>
      </c>
      <c r="F2380">
        <f t="shared" si="376"/>
        <v>4</v>
      </c>
      <c r="G2380" t="str">
        <f t="shared" si="377"/>
        <v>Spring</v>
      </c>
      <c r="H2380">
        <f t="shared" si="373"/>
        <v>2117</v>
      </c>
      <c r="I2380" t="e">
        <f t="shared" si="378"/>
        <v>#N/A</v>
      </c>
      <c r="J2380" t="str">
        <f t="shared" si="379"/>
        <v>Spring</v>
      </c>
      <c r="K2380">
        <f t="shared" si="380"/>
        <v>410436.2</v>
      </c>
      <c r="L2380" s="10">
        <v>45391.875</v>
      </c>
      <c r="M2380">
        <v>405794.2</v>
      </c>
      <c r="N2380">
        <v>0</v>
      </c>
      <c r="O2380">
        <v>0</v>
      </c>
      <c r="P2380">
        <v>4642</v>
      </c>
      <c r="Q2380">
        <v>410436.2</v>
      </c>
      <c r="R2380">
        <v>392491.5</v>
      </c>
      <c r="S2380">
        <v>333933.90000000002</v>
      </c>
      <c r="T2380">
        <v>3.2800000000000003E-2</v>
      </c>
      <c r="U2380">
        <v>4.4699999999999997E-2</v>
      </c>
      <c r="V2380">
        <v>0.57999999999999996</v>
      </c>
      <c r="W2380">
        <v>0.56999999999999995</v>
      </c>
      <c r="X2380">
        <v>214.4</v>
      </c>
      <c r="Y2380">
        <v>11.8</v>
      </c>
      <c r="Z2380">
        <v>1.61</v>
      </c>
      <c r="AA2380">
        <v>20.7</v>
      </c>
      <c r="AB2380">
        <v>874.1</v>
      </c>
      <c r="AC2380">
        <v>0.15</v>
      </c>
      <c r="AD2380">
        <v>215.2</v>
      </c>
      <c r="AE2380">
        <v>46.8</v>
      </c>
      <c r="AF2380">
        <v>262</v>
      </c>
      <c r="AG2380">
        <v>223.3</v>
      </c>
      <c r="AH2380">
        <v>12.2</v>
      </c>
      <c r="AI2380">
        <v>1.67</v>
      </c>
      <c r="AJ2380">
        <v>21.6</v>
      </c>
      <c r="AK2380">
        <v>911.6</v>
      </c>
      <c r="AL2380">
        <v>0.15</v>
      </c>
      <c r="AM2380">
        <v>224.1</v>
      </c>
      <c r="AN2380">
        <v>48.8</v>
      </c>
      <c r="AO2380">
        <v>272.89999999999998</v>
      </c>
      <c r="AP2380">
        <v>325.7</v>
      </c>
      <c r="AQ2380">
        <v>17.899999999999999</v>
      </c>
      <c r="AR2380">
        <v>2.44</v>
      </c>
      <c r="AS2380">
        <v>28</v>
      </c>
      <c r="AT2380">
        <v>1323.1</v>
      </c>
      <c r="AU2380">
        <v>0.16</v>
      </c>
      <c r="AV2380">
        <v>326.89999999999998</v>
      </c>
      <c r="AW2380">
        <v>67.400000000000006</v>
      </c>
      <c r="AX2380">
        <v>394.4</v>
      </c>
      <c r="AY2380">
        <v>868.1</v>
      </c>
      <c r="AZ2380">
        <v>85.5</v>
      </c>
      <c r="BA2380">
        <v>12.32</v>
      </c>
      <c r="BB2380">
        <v>40.1</v>
      </c>
      <c r="BC2380">
        <v>2338.1999999999998</v>
      </c>
      <c r="BD2380">
        <v>0.43</v>
      </c>
      <c r="BE2380">
        <v>874</v>
      </c>
      <c r="BF2380">
        <v>109.8</v>
      </c>
      <c r="BG2380">
        <v>983.8</v>
      </c>
      <c r="BH2380">
        <v>27.5</v>
      </c>
      <c r="BI2380">
        <v>0</v>
      </c>
      <c r="BJ2380">
        <v>0.14000000000000001</v>
      </c>
      <c r="BK2380">
        <v>27.64</v>
      </c>
      <c r="BL2380">
        <v>28.79</v>
      </c>
      <c r="BM2380">
        <v>0</v>
      </c>
      <c r="BN2380">
        <v>0.15</v>
      </c>
      <c r="BO2380">
        <v>28.94</v>
      </c>
      <c r="BP2380">
        <v>410436.2</v>
      </c>
      <c r="BQ2380">
        <v>76502.3</v>
      </c>
      <c r="BR2380">
        <v>3632.7</v>
      </c>
      <c r="BS2380">
        <v>4193.8</v>
      </c>
      <c r="BT2380">
        <v>0</v>
      </c>
      <c r="BU2380">
        <v>8374.7000000000007</v>
      </c>
      <c r="BV2380">
        <v>31821.9</v>
      </c>
      <c r="BW2380">
        <v>0</v>
      </c>
      <c r="BX2380">
        <v>0</v>
      </c>
      <c r="BY2380">
        <v>0</v>
      </c>
      <c r="BZ2380">
        <v>139512.79999999999</v>
      </c>
      <c r="CA2380">
        <v>0</v>
      </c>
      <c r="CB2380">
        <v>1547.4</v>
      </c>
      <c r="CC2380">
        <v>3315.4</v>
      </c>
      <c r="CD2380">
        <v>50059.5</v>
      </c>
      <c r="CE2380">
        <v>88396.1</v>
      </c>
      <c r="CF2380">
        <v>1137.9000000000001</v>
      </c>
      <c r="CG2380">
        <v>1941.6</v>
      </c>
      <c r="CH2380">
        <v>0</v>
      </c>
      <c r="CI2380">
        <v>0.1</v>
      </c>
      <c r="CJ2380">
        <v>72428.5</v>
      </c>
      <c r="CK2380">
        <v>4073.6</v>
      </c>
      <c r="CL2380">
        <v>106.6</v>
      </c>
      <c r="CM2380">
        <v>0</v>
      </c>
      <c r="CN2380">
        <v>710.2</v>
      </c>
      <c r="CO2380">
        <v>6623.9</v>
      </c>
    </row>
    <row r="2381" spans="1:93">
      <c r="A2381">
        <v>2375</v>
      </c>
      <c r="B2381">
        <f t="shared" si="371"/>
        <v>99</v>
      </c>
      <c r="C2381" t="str">
        <f t="shared" si="374"/>
        <v>Day99</v>
      </c>
      <c r="D2381">
        <f t="shared" si="372"/>
        <v>22</v>
      </c>
      <c r="E2381" t="str">
        <f t="shared" si="375"/>
        <v>Hour22</v>
      </c>
      <c r="F2381">
        <f t="shared" si="376"/>
        <v>4</v>
      </c>
      <c r="G2381" t="str">
        <f t="shared" si="377"/>
        <v>Spring</v>
      </c>
      <c r="H2381">
        <f t="shared" si="373"/>
        <v>2117</v>
      </c>
      <c r="I2381" t="e">
        <f t="shared" si="378"/>
        <v>#N/A</v>
      </c>
      <c r="J2381" t="str">
        <f t="shared" si="379"/>
        <v>Spring</v>
      </c>
      <c r="K2381">
        <f t="shared" si="380"/>
        <v>392871.9</v>
      </c>
      <c r="L2381" s="10">
        <v>45391.916666666664</v>
      </c>
      <c r="M2381">
        <v>388328.7</v>
      </c>
      <c r="N2381">
        <v>0</v>
      </c>
      <c r="O2381">
        <v>0</v>
      </c>
      <c r="P2381">
        <v>4543.2</v>
      </c>
      <c r="Q2381">
        <v>392871.9</v>
      </c>
      <c r="R2381">
        <v>375748.3</v>
      </c>
      <c r="S2381">
        <v>309803.8</v>
      </c>
      <c r="T2381">
        <v>3.2399999999999998E-2</v>
      </c>
      <c r="U2381">
        <v>4.2999999999999997E-2</v>
      </c>
      <c r="V2381">
        <v>0.61</v>
      </c>
      <c r="W2381">
        <v>0.61</v>
      </c>
      <c r="X2381">
        <v>186.9</v>
      </c>
      <c r="Y2381">
        <v>9.5</v>
      </c>
      <c r="Z2381">
        <v>1.28</v>
      </c>
      <c r="AA2381">
        <v>19.100000000000001</v>
      </c>
      <c r="AB2381">
        <v>790.7</v>
      </c>
      <c r="AC2381">
        <v>0.13</v>
      </c>
      <c r="AD2381">
        <v>187.6</v>
      </c>
      <c r="AE2381">
        <v>42.7</v>
      </c>
      <c r="AF2381">
        <v>230.2</v>
      </c>
      <c r="AG2381">
        <v>194.3</v>
      </c>
      <c r="AH2381">
        <v>9.9</v>
      </c>
      <c r="AI2381">
        <v>1.33</v>
      </c>
      <c r="AJ2381">
        <v>19.899999999999999</v>
      </c>
      <c r="AK2381">
        <v>822.9</v>
      </c>
      <c r="AL2381">
        <v>0.14000000000000001</v>
      </c>
      <c r="AM2381">
        <v>194.9</v>
      </c>
      <c r="AN2381">
        <v>44.4</v>
      </c>
      <c r="AO2381">
        <v>239.4</v>
      </c>
      <c r="AP2381">
        <v>358.5</v>
      </c>
      <c r="AQ2381">
        <v>21.1</v>
      </c>
      <c r="AR2381">
        <v>2.89</v>
      </c>
      <c r="AS2381">
        <v>29.4</v>
      </c>
      <c r="AT2381">
        <v>1418.5</v>
      </c>
      <c r="AU2381">
        <v>0.17</v>
      </c>
      <c r="AV2381">
        <v>359.9</v>
      </c>
      <c r="AW2381">
        <v>71.8</v>
      </c>
      <c r="AX2381">
        <v>431.7</v>
      </c>
      <c r="AY2381">
        <v>494.6</v>
      </c>
      <c r="AZ2381">
        <v>15.9</v>
      </c>
      <c r="BA2381">
        <v>1.96</v>
      </c>
      <c r="BB2381">
        <v>52.7</v>
      </c>
      <c r="BC2381">
        <v>2366.9</v>
      </c>
      <c r="BD2381">
        <v>0.23</v>
      </c>
      <c r="BE2381">
        <v>495.6</v>
      </c>
      <c r="BF2381">
        <v>123.3</v>
      </c>
      <c r="BG2381">
        <v>618.9</v>
      </c>
      <c r="BH2381">
        <v>25.27</v>
      </c>
      <c r="BI2381">
        <v>0</v>
      </c>
      <c r="BJ2381">
        <v>0.28000000000000003</v>
      </c>
      <c r="BK2381">
        <v>25.55</v>
      </c>
      <c r="BL2381">
        <v>26.41</v>
      </c>
      <c r="BM2381">
        <v>0</v>
      </c>
      <c r="BN2381">
        <v>0.3</v>
      </c>
      <c r="BO2381">
        <v>26.71</v>
      </c>
      <c r="BP2381">
        <v>392871.9</v>
      </c>
      <c r="BQ2381">
        <v>83068.100000000006</v>
      </c>
      <c r="BR2381">
        <v>2464.5</v>
      </c>
      <c r="BS2381">
        <v>4193.8</v>
      </c>
      <c r="BT2381">
        <v>0</v>
      </c>
      <c r="BU2381">
        <v>8001.8</v>
      </c>
      <c r="BV2381">
        <v>23714.2</v>
      </c>
      <c r="BW2381">
        <v>0</v>
      </c>
      <c r="BX2381">
        <v>0</v>
      </c>
      <c r="BY2381">
        <v>0</v>
      </c>
      <c r="BZ2381">
        <v>128119.3</v>
      </c>
      <c r="CA2381">
        <v>0</v>
      </c>
      <c r="CB2381">
        <v>159.1</v>
      </c>
      <c r="CC2381">
        <v>3315.4</v>
      </c>
      <c r="CD2381">
        <v>48433</v>
      </c>
      <c r="CE2381">
        <v>88396.1</v>
      </c>
      <c r="CF2381">
        <v>319.60000000000002</v>
      </c>
      <c r="CG2381">
        <v>2687.1</v>
      </c>
      <c r="CH2381">
        <v>0</v>
      </c>
      <c r="CI2381">
        <v>0</v>
      </c>
      <c r="CJ2381">
        <v>78905.899999999994</v>
      </c>
      <c r="CK2381">
        <v>4162.2</v>
      </c>
      <c r="CL2381">
        <v>0</v>
      </c>
      <c r="CM2381">
        <v>0</v>
      </c>
      <c r="CN2381">
        <v>0</v>
      </c>
      <c r="CO2381">
        <v>4853</v>
      </c>
    </row>
    <row r="2382" spans="1:93">
      <c r="A2382">
        <v>2376</v>
      </c>
      <c r="B2382">
        <f t="shared" si="371"/>
        <v>99</v>
      </c>
      <c r="C2382" t="str">
        <f t="shared" si="374"/>
        <v>Day99</v>
      </c>
      <c r="D2382">
        <f t="shared" si="372"/>
        <v>23</v>
      </c>
      <c r="E2382" t="str">
        <f t="shared" si="375"/>
        <v>Hour23</v>
      </c>
      <c r="F2382">
        <f t="shared" si="376"/>
        <v>4</v>
      </c>
      <c r="G2382" t="str">
        <f t="shared" si="377"/>
        <v>Spring</v>
      </c>
      <c r="H2382">
        <f t="shared" si="373"/>
        <v>2117</v>
      </c>
      <c r="I2382" t="e">
        <f t="shared" si="378"/>
        <v>#N/A</v>
      </c>
      <c r="J2382" t="str">
        <f t="shared" si="379"/>
        <v>Spring</v>
      </c>
      <c r="K2382">
        <f t="shared" si="380"/>
        <v>371726.6</v>
      </c>
      <c r="L2382" s="10">
        <v>45391.958333333336</v>
      </c>
      <c r="M2382">
        <v>367386.5</v>
      </c>
      <c r="N2382">
        <v>0</v>
      </c>
      <c r="O2382">
        <v>0</v>
      </c>
      <c r="P2382">
        <v>4340.2</v>
      </c>
      <c r="Q2382">
        <v>371726.6</v>
      </c>
      <c r="R2382">
        <v>355636.2</v>
      </c>
      <c r="S2382">
        <v>287592.8</v>
      </c>
      <c r="T2382">
        <v>3.2000000000000001E-2</v>
      </c>
      <c r="U2382">
        <v>4.0899999999999999E-2</v>
      </c>
      <c r="V2382">
        <v>0.64</v>
      </c>
      <c r="W2382">
        <v>0.64</v>
      </c>
      <c r="X2382">
        <v>171.7</v>
      </c>
      <c r="Y2382">
        <v>8.6999999999999993</v>
      </c>
      <c r="Z2382">
        <v>1.17</v>
      </c>
      <c r="AA2382">
        <v>17.899999999999999</v>
      </c>
      <c r="AB2382">
        <v>729.1</v>
      </c>
      <c r="AC2382">
        <v>0.13</v>
      </c>
      <c r="AD2382">
        <v>172.3</v>
      </c>
      <c r="AE2382">
        <v>39.700000000000003</v>
      </c>
      <c r="AF2382">
        <v>211.9</v>
      </c>
      <c r="AG2382">
        <v>178.5</v>
      </c>
      <c r="AH2382">
        <v>9</v>
      </c>
      <c r="AI2382">
        <v>1.21</v>
      </c>
      <c r="AJ2382">
        <v>18.7</v>
      </c>
      <c r="AK2382">
        <v>758.9</v>
      </c>
      <c r="AL2382">
        <v>0.13</v>
      </c>
      <c r="AM2382">
        <v>179.1</v>
      </c>
      <c r="AN2382">
        <v>41.3</v>
      </c>
      <c r="AO2382">
        <v>220.4</v>
      </c>
      <c r="AP2382">
        <v>372.1</v>
      </c>
      <c r="AQ2382">
        <v>20.6</v>
      </c>
      <c r="AR2382">
        <v>2.8</v>
      </c>
      <c r="AS2382">
        <v>31.7</v>
      </c>
      <c r="AT2382">
        <v>1514.6</v>
      </c>
      <c r="AU2382">
        <v>0.17</v>
      </c>
      <c r="AV2382">
        <v>373.5</v>
      </c>
      <c r="AW2382">
        <v>76.900000000000006</v>
      </c>
      <c r="AX2382">
        <v>450.4</v>
      </c>
      <c r="AY2382">
        <v>523.79999999999995</v>
      </c>
      <c r="AZ2382">
        <v>31.4</v>
      </c>
      <c r="BA2382">
        <v>4.32</v>
      </c>
      <c r="BB2382">
        <v>42.5</v>
      </c>
      <c r="BC2382">
        <v>2045.8</v>
      </c>
      <c r="BD2382">
        <v>0.25</v>
      </c>
      <c r="BE2382">
        <v>525.9</v>
      </c>
      <c r="BF2382">
        <v>103.6</v>
      </c>
      <c r="BG2382">
        <v>629.5</v>
      </c>
      <c r="BH2382">
        <v>23.69</v>
      </c>
      <c r="BI2382">
        <v>0</v>
      </c>
      <c r="BJ2382">
        <v>0.12</v>
      </c>
      <c r="BK2382">
        <v>23.81</v>
      </c>
      <c r="BL2382">
        <v>24.71</v>
      </c>
      <c r="BM2382">
        <v>0</v>
      </c>
      <c r="BN2382">
        <v>0.13</v>
      </c>
      <c r="BO2382">
        <v>24.84</v>
      </c>
      <c r="BP2382">
        <v>371726.6</v>
      </c>
      <c r="BQ2382">
        <v>84133.9</v>
      </c>
      <c r="BR2382">
        <v>1734.7</v>
      </c>
      <c r="BS2382">
        <v>4193.8</v>
      </c>
      <c r="BT2382">
        <v>0</v>
      </c>
      <c r="BU2382">
        <v>6736</v>
      </c>
      <c r="BV2382">
        <v>20357.900000000001</v>
      </c>
      <c r="BW2382">
        <v>0</v>
      </c>
      <c r="BX2382">
        <v>0</v>
      </c>
      <c r="BY2382">
        <v>0</v>
      </c>
      <c r="BZ2382">
        <v>112095.5</v>
      </c>
      <c r="CA2382">
        <v>0</v>
      </c>
      <c r="CB2382">
        <v>159.1</v>
      </c>
      <c r="CC2382">
        <v>3315.4</v>
      </c>
      <c r="CD2382">
        <v>47462.2</v>
      </c>
      <c r="CE2382">
        <v>88396.1</v>
      </c>
      <c r="CF2382">
        <v>270.39999999999998</v>
      </c>
      <c r="CG2382">
        <v>2871.6</v>
      </c>
      <c r="CH2382">
        <v>0</v>
      </c>
      <c r="CI2382">
        <v>0</v>
      </c>
      <c r="CJ2382">
        <v>79961.600000000006</v>
      </c>
      <c r="CK2382">
        <v>4172.2</v>
      </c>
      <c r="CL2382">
        <v>0</v>
      </c>
      <c r="CM2382">
        <v>0</v>
      </c>
      <c r="CN2382">
        <v>475.6</v>
      </c>
      <c r="CO2382">
        <v>4775.1000000000004</v>
      </c>
    </row>
    <row r="2383" spans="1:93">
      <c r="A2383">
        <v>2377</v>
      </c>
      <c r="B2383">
        <f t="shared" si="371"/>
        <v>100</v>
      </c>
      <c r="C2383" t="str">
        <f t="shared" si="374"/>
        <v>Day100</v>
      </c>
      <c r="D2383">
        <f t="shared" si="372"/>
        <v>0</v>
      </c>
      <c r="E2383" t="str">
        <f t="shared" si="375"/>
        <v>Hour0</v>
      </c>
      <c r="F2383">
        <f t="shared" si="376"/>
        <v>4</v>
      </c>
      <c r="G2383" t="str">
        <f t="shared" si="377"/>
        <v>Spring</v>
      </c>
      <c r="H2383">
        <f t="shared" si="373"/>
        <v>61</v>
      </c>
      <c r="I2383">
        <f t="shared" si="378"/>
        <v>485265.6</v>
      </c>
      <c r="J2383" t="str">
        <f t="shared" si="379"/>
        <v>Spring</v>
      </c>
      <c r="K2383">
        <f t="shared" si="380"/>
        <v>354626</v>
      </c>
      <c r="L2383" s="10">
        <v>45392</v>
      </c>
      <c r="M2383">
        <v>346769.9</v>
      </c>
      <c r="N2383">
        <v>1239.5</v>
      </c>
      <c r="O2383">
        <v>2447.3000000000002</v>
      </c>
      <c r="P2383">
        <v>4169.2</v>
      </c>
      <c r="Q2383">
        <v>354626</v>
      </c>
      <c r="R2383">
        <v>335833.8</v>
      </c>
      <c r="S2383">
        <v>270353.7</v>
      </c>
      <c r="T2383">
        <v>3.15E-2</v>
      </c>
      <c r="U2383">
        <v>3.8699999999999998E-2</v>
      </c>
      <c r="V2383">
        <v>0.66</v>
      </c>
      <c r="W2383">
        <v>0.66</v>
      </c>
      <c r="X2383">
        <v>158.69999999999999</v>
      </c>
      <c r="Y2383">
        <v>7.6</v>
      </c>
      <c r="Z2383">
        <v>1.01</v>
      </c>
      <c r="AA2383">
        <v>17.2</v>
      </c>
      <c r="AB2383">
        <v>689.1</v>
      </c>
      <c r="AC2383">
        <v>0.13</v>
      </c>
      <c r="AD2383">
        <v>159.19999999999999</v>
      </c>
      <c r="AE2383">
        <v>37.799999999999997</v>
      </c>
      <c r="AF2383">
        <v>197</v>
      </c>
      <c r="AG2383">
        <v>165.1</v>
      </c>
      <c r="AH2383">
        <v>7.9</v>
      </c>
      <c r="AI2383">
        <v>1.05</v>
      </c>
      <c r="AJ2383">
        <v>17.899999999999999</v>
      </c>
      <c r="AK2383">
        <v>717.2</v>
      </c>
      <c r="AL2383">
        <v>0.13</v>
      </c>
      <c r="AM2383">
        <v>165.7</v>
      </c>
      <c r="AN2383">
        <v>39.299999999999997</v>
      </c>
      <c r="AO2383">
        <v>205</v>
      </c>
      <c r="AP2383">
        <v>393.4</v>
      </c>
      <c r="AQ2383">
        <v>21.8</v>
      </c>
      <c r="AR2383">
        <v>2.96</v>
      </c>
      <c r="AS2383">
        <v>33.4</v>
      </c>
      <c r="AT2383">
        <v>1600.9</v>
      </c>
      <c r="AU2383">
        <v>0.18</v>
      </c>
      <c r="AV2383">
        <v>394.8</v>
      </c>
      <c r="AW2383">
        <v>81.2</v>
      </c>
      <c r="AX2383">
        <v>476</v>
      </c>
      <c r="AY2383">
        <v>593.9</v>
      </c>
      <c r="AZ2383">
        <v>40.6</v>
      </c>
      <c r="BA2383">
        <v>5.67</v>
      </c>
      <c r="BB2383">
        <v>43.6</v>
      </c>
      <c r="BC2383">
        <v>2162</v>
      </c>
      <c r="BD2383">
        <v>0.28999999999999998</v>
      </c>
      <c r="BE2383">
        <v>596.6</v>
      </c>
      <c r="BF2383">
        <v>108.1</v>
      </c>
      <c r="BG2383">
        <v>704.7</v>
      </c>
      <c r="BH2383">
        <v>22.2</v>
      </c>
      <c r="BI2383">
        <v>0</v>
      </c>
      <c r="BJ2383">
        <v>0.28999999999999998</v>
      </c>
      <c r="BK2383">
        <v>22.49</v>
      </c>
      <c r="BL2383">
        <v>23.11</v>
      </c>
      <c r="BM2383">
        <v>0</v>
      </c>
      <c r="BN2383">
        <v>0.3</v>
      </c>
      <c r="BO2383">
        <v>23.42</v>
      </c>
      <c r="BP2383">
        <v>354626</v>
      </c>
      <c r="BQ2383">
        <v>84272.3</v>
      </c>
      <c r="BR2383">
        <v>2006.6</v>
      </c>
      <c r="BS2383">
        <v>4190.5</v>
      </c>
      <c r="BT2383">
        <v>0</v>
      </c>
      <c r="BU2383">
        <v>4760.3999999999996</v>
      </c>
      <c r="BV2383">
        <v>16505</v>
      </c>
      <c r="BW2383">
        <v>0</v>
      </c>
      <c r="BX2383">
        <v>0</v>
      </c>
      <c r="BY2383">
        <v>0</v>
      </c>
      <c r="BZ2383">
        <v>103052.7</v>
      </c>
      <c r="CA2383">
        <v>0</v>
      </c>
      <c r="CB2383">
        <v>159.1</v>
      </c>
      <c r="CC2383">
        <v>3315.4</v>
      </c>
      <c r="CD2383">
        <v>46480.800000000003</v>
      </c>
      <c r="CE2383">
        <v>88396.1</v>
      </c>
      <c r="CF2383">
        <v>112.4</v>
      </c>
      <c r="CG2383">
        <v>1374.6</v>
      </c>
      <c r="CH2383">
        <v>0</v>
      </c>
      <c r="CI2383">
        <v>0</v>
      </c>
      <c r="CJ2383">
        <v>80190.2</v>
      </c>
      <c r="CK2383">
        <v>4082.1</v>
      </c>
      <c r="CL2383">
        <v>0</v>
      </c>
      <c r="CM2383">
        <v>609.20000000000005</v>
      </c>
      <c r="CN2383">
        <v>1369.7</v>
      </c>
      <c r="CO2383">
        <v>4196.1000000000004</v>
      </c>
    </row>
    <row r="2384" spans="1:93">
      <c r="A2384">
        <v>2378</v>
      </c>
      <c r="B2384">
        <f t="shared" si="371"/>
        <v>100</v>
      </c>
      <c r="C2384" t="str">
        <f t="shared" si="374"/>
        <v>Day100</v>
      </c>
      <c r="D2384">
        <f t="shared" si="372"/>
        <v>1</v>
      </c>
      <c r="E2384" t="str">
        <f t="shared" si="375"/>
        <v>Hour1</v>
      </c>
      <c r="F2384">
        <f t="shared" si="376"/>
        <v>4</v>
      </c>
      <c r="G2384" t="str">
        <f t="shared" si="377"/>
        <v>Spring</v>
      </c>
      <c r="H2384">
        <f t="shared" si="373"/>
        <v>2117</v>
      </c>
      <c r="I2384" t="e">
        <f t="shared" si="378"/>
        <v>#N/A</v>
      </c>
      <c r="J2384" t="str">
        <f t="shared" si="379"/>
        <v>Spring</v>
      </c>
      <c r="K2384">
        <f t="shared" si="380"/>
        <v>345955.9</v>
      </c>
      <c r="L2384" s="10">
        <v>45392.041666666664</v>
      </c>
      <c r="M2384">
        <v>333083</v>
      </c>
      <c r="N2384">
        <v>3293.4</v>
      </c>
      <c r="O2384">
        <v>5205.6000000000004</v>
      </c>
      <c r="P2384">
        <v>4373.8999999999996</v>
      </c>
      <c r="Q2384">
        <v>345955.9</v>
      </c>
      <c r="R2384">
        <v>322683.90000000002</v>
      </c>
      <c r="S2384">
        <v>263269.3</v>
      </c>
      <c r="T2384">
        <v>3.1199999999999999E-2</v>
      </c>
      <c r="U2384">
        <v>3.6999999999999998E-2</v>
      </c>
      <c r="V2384">
        <v>0.66</v>
      </c>
      <c r="W2384">
        <v>0.66</v>
      </c>
      <c r="X2384">
        <v>160</v>
      </c>
      <c r="Y2384">
        <v>7.8</v>
      </c>
      <c r="Z2384">
        <v>1.04</v>
      </c>
      <c r="AA2384">
        <v>17.3</v>
      </c>
      <c r="AB2384">
        <v>691.8</v>
      </c>
      <c r="AC2384">
        <v>0.13</v>
      </c>
      <c r="AD2384">
        <v>160.5</v>
      </c>
      <c r="AE2384">
        <v>38</v>
      </c>
      <c r="AF2384">
        <v>198.4</v>
      </c>
      <c r="AG2384">
        <v>167.1</v>
      </c>
      <c r="AH2384">
        <v>8.1999999999999993</v>
      </c>
      <c r="AI2384">
        <v>1.0900000000000001</v>
      </c>
      <c r="AJ2384">
        <v>18</v>
      </c>
      <c r="AK2384">
        <v>721.4</v>
      </c>
      <c r="AL2384">
        <v>0.13</v>
      </c>
      <c r="AM2384">
        <v>167.6</v>
      </c>
      <c r="AN2384">
        <v>39.5</v>
      </c>
      <c r="AO2384">
        <v>207.1</v>
      </c>
      <c r="AP2384">
        <v>384.3</v>
      </c>
      <c r="AQ2384">
        <v>22.3</v>
      </c>
      <c r="AR2384">
        <v>3.05</v>
      </c>
      <c r="AS2384">
        <v>32</v>
      </c>
      <c r="AT2384">
        <v>1532.7</v>
      </c>
      <c r="AU2384">
        <v>0.18</v>
      </c>
      <c r="AV2384">
        <v>385.8</v>
      </c>
      <c r="AW2384">
        <v>77.7</v>
      </c>
      <c r="AX2384">
        <v>463.5</v>
      </c>
      <c r="AY2384">
        <v>627.5</v>
      </c>
      <c r="AZ2384">
        <v>47.4</v>
      </c>
      <c r="BA2384">
        <v>6.67</v>
      </c>
      <c r="BB2384">
        <v>41.9</v>
      </c>
      <c r="BC2384">
        <v>2156.5</v>
      </c>
      <c r="BD2384">
        <v>0.3</v>
      </c>
      <c r="BE2384">
        <v>630.79999999999995</v>
      </c>
      <c r="BF2384">
        <v>106.3</v>
      </c>
      <c r="BG2384">
        <v>737</v>
      </c>
      <c r="BH2384">
        <v>21.27</v>
      </c>
      <c r="BI2384">
        <v>0</v>
      </c>
      <c r="BJ2384">
        <v>0.3</v>
      </c>
      <c r="BK2384">
        <v>21.57</v>
      </c>
      <c r="BL2384">
        <v>22.09</v>
      </c>
      <c r="BM2384">
        <v>0</v>
      </c>
      <c r="BN2384">
        <v>0.3</v>
      </c>
      <c r="BO2384">
        <v>22.39</v>
      </c>
      <c r="BP2384">
        <v>345955.9</v>
      </c>
      <c r="BQ2384">
        <v>82686.600000000006</v>
      </c>
      <c r="BR2384">
        <v>150.4</v>
      </c>
      <c r="BS2384">
        <v>4190.5</v>
      </c>
      <c r="BT2384">
        <v>0</v>
      </c>
      <c r="BU2384">
        <v>4760.3999999999996</v>
      </c>
      <c r="BV2384">
        <v>16629</v>
      </c>
      <c r="BW2384">
        <v>0</v>
      </c>
      <c r="BX2384">
        <v>0</v>
      </c>
      <c r="BY2384">
        <v>0</v>
      </c>
      <c r="BZ2384">
        <v>100373.8</v>
      </c>
      <c r="CA2384">
        <v>0</v>
      </c>
      <c r="CB2384">
        <v>146.30000000000001</v>
      </c>
      <c r="CC2384">
        <v>3315.4</v>
      </c>
      <c r="CD2384">
        <v>45272.6</v>
      </c>
      <c r="CE2384">
        <v>88396.1</v>
      </c>
      <c r="CF2384">
        <v>0</v>
      </c>
      <c r="CG2384">
        <v>34.700000000000003</v>
      </c>
      <c r="CH2384">
        <v>0</v>
      </c>
      <c r="CI2384">
        <v>0</v>
      </c>
      <c r="CJ2384">
        <v>78464.2</v>
      </c>
      <c r="CK2384">
        <v>4222.3999999999996</v>
      </c>
      <c r="CL2384">
        <v>0</v>
      </c>
      <c r="CM2384">
        <v>0</v>
      </c>
      <c r="CN2384">
        <v>1369.7</v>
      </c>
      <c r="CO2384">
        <v>4775.1000000000004</v>
      </c>
    </row>
    <row r="2385" spans="1:93">
      <c r="A2385">
        <v>2379</v>
      </c>
      <c r="B2385">
        <f t="shared" si="371"/>
        <v>100</v>
      </c>
      <c r="C2385" t="str">
        <f t="shared" si="374"/>
        <v>Day100</v>
      </c>
      <c r="D2385">
        <f t="shared" si="372"/>
        <v>2</v>
      </c>
      <c r="E2385" t="str">
        <f t="shared" si="375"/>
        <v>Hour2</v>
      </c>
      <c r="F2385">
        <f t="shared" si="376"/>
        <v>4</v>
      </c>
      <c r="G2385" t="str">
        <f t="shared" si="377"/>
        <v>Spring</v>
      </c>
      <c r="H2385">
        <f t="shared" si="373"/>
        <v>2117</v>
      </c>
      <c r="I2385" t="e">
        <f t="shared" si="378"/>
        <v>#N/A</v>
      </c>
      <c r="J2385" t="str">
        <f t="shared" si="379"/>
        <v>Spring</v>
      </c>
      <c r="K2385">
        <f t="shared" si="380"/>
        <v>338683.9</v>
      </c>
      <c r="L2385" s="10">
        <v>45392.083333333336</v>
      </c>
      <c r="M2385">
        <v>325752.59999999998</v>
      </c>
      <c r="N2385">
        <v>3787.6</v>
      </c>
      <c r="O2385">
        <v>5016.8999999999996</v>
      </c>
      <c r="P2385">
        <v>4126.8</v>
      </c>
      <c r="Q2385">
        <v>338683.9</v>
      </c>
      <c r="R2385">
        <v>315642.7</v>
      </c>
      <c r="S2385">
        <v>258423.3</v>
      </c>
      <c r="T2385">
        <v>3.1E-2</v>
      </c>
      <c r="U2385">
        <v>3.61E-2</v>
      </c>
      <c r="V2385">
        <v>0.65</v>
      </c>
      <c r="W2385">
        <v>0.65</v>
      </c>
      <c r="X2385">
        <v>164.2</v>
      </c>
      <c r="Y2385">
        <v>8.1</v>
      </c>
      <c r="Z2385">
        <v>1.08</v>
      </c>
      <c r="AA2385">
        <v>17.7</v>
      </c>
      <c r="AB2385">
        <v>707.7</v>
      </c>
      <c r="AC2385">
        <v>0.13</v>
      </c>
      <c r="AD2385">
        <v>164.7</v>
      </c>
      <c r="AE2385">
        <v>38.799999999999997</v>
      </c>
      <c r="AF2385">
        <v>203.5</v>
      </c>
      <c r="AG2385">
        <v>171.6</v>
      </c>
      <c r="AH2385">
        <v>8.5</v>
      </c>
      <c r="AI2385">
        <v>1.1299999999999999</v>
      </c>
      <c r="AJ2385">
        <v>18.399999999999999</v>
      </c>
      <c r="AK2385">
        <v>738</v>
      </c>
      <c r="AL2385">
        <v>0.13</v>
      </c>
      <c r="AM2385">
        <v>172.1</v>
      </c>
      <c r="AN2385">
        <v>40.4</v>
      </c>
      <c r="AO2385">
        <v>212.5</v>
      </c>
      <c r="AP2385">
        <v>385.2</v>
      </c>
      <c r="AQ2385">
        <v>22.3</v>
      </c>
      <c r="AR2385">
        <v>3.06</v>
      </c>
      <c r="AS2385">
        <v>32</v>
      </c>
      <c r="AT2385">
        <v>1536.7</v>
      </c>
      <c r="AU2385">
        <v>0.18</v>
      </c>
      <c r="AV2385">
        <v>386.7</v>
      </c>
      <c r="AW2385">
        <v>77.900000000000006</v>
      </c>
      <c r="AX2385">
        <v>464.6</v>
      </c>
      <c r="AY2385">
        <v>654.70000000000005</v>
      </c>
      <c r="AZ2385">
        <v>57.4</v>
      </c>
      <c r="BA2385">
        <v>8.18</v>
      </c>
      <c r="BB2385">
        <v>37.299999999999997</v>
      </c>
      <c r="BC2385">
        <v>2000.4</v>
      </c>
      <c r="BD2385">
        <v>0.33</v>
      </c>
      <c r="BE2385">
        <v>658.7</v>
      </c>
      <c r="BF2385">
        <v>97</v>
      </c>
      <c r="BG2385">
        <v>755.7</v>
      </c>
      <c r="BH2385">
        <v>21.22</v>
      </c>
      <c r="BI2385">
        <v>0</v>
      </c>
      <c r="BJ2385">
        <v>0.14000000000000001</v>
      </c>
      <c r="BK2385">
        <v>21.36</v>
      </c>
      <c r="BL2385">
        <v>22.05</v>
      </c>
      <c r="BM2385">
        <v>0</v>
      </c>
      <c r="BN2385">
        <v>0.13</v>
      </c>
      <c r="BO2385">
        <v>22.18</v>
      </c>
      <c r="BP2385">
        <v>338683.9</v>
      </c>
      <c r="BQ2385">
        <v>80260.600000000006</v>
      </c>
      <c r="BR2385">
        <v>372</v>
      </c>
      <c r="BS2385">
        <v>4190.5</v>
      </c>
      <c r="BT2385">
        <v>0</v>
      </c>
      <c r="BU2385">
        <v>4760.3999999999996</v>
      </c>
      <c r="BV2385">
        <v>16976.8</v>
      </c>
      <c r="BW2385">
        <v>0</v>
      </c>
      <c r="BX2385">
        <v>0</v>
      </c>
      <c r="BY2385">
        <v>0</v>
      </c>
      <c r="BZ2385">
        <v>100245</v>
      </c>
      <c r="CA2385">
        <v>0</v>
      </c>
      <c r="CB2385">
        <v>100.2</v>
      </c>
      <c r="CC2385">
        <v>3315.4</v>
      </c>
      <c r="CD2385">
        <v>40661.4</v>
      </c>
      <c r="CE2385">
        <v>87801.4</v>
      </c>
      <c r="CF2385">
        <v>0</v>
      </c>
      <c r="CG2385">
        <v>0</v>
      </c>
      <c r="CH2385">
        <v>0</v>
      </c>
      <c r="CI2385">
        <v>0</v>
      </c>
      <c r="CJ2385">
        <v>76120.399999999994</v>
      </c>
      <c r="CK2385">
        <v>4140.2</v>
      </c>
      <c r="CL2385">
        <v>0</v>
      </c>
      <c r="CM2385">
        <v>0</v>
      </c>
      <c r="CN2385">
        <v>669.5</v>
      </c>
      <c r="CO2385">
        <v>4775.1000000000004</v>
      </c>
    </row>
    <row r="2386" spans="1:93">
      <c r="A2386">
        <v>2380</v>
      </c>
      <c r="B2386">
        <f t="shared" si="371"/>
        <v>100</v>
      </c>
      <c r="C2386" t="str">
        <f t="shared" si="374"/>
        <v>Day100</v>
      </c>
      <c r="D2386">
        <f t="shared" si="372"/>
        <v>3</v>
      </c>
      <c r="E2386" t="str">
        <f t="shared" si="375"/>
        <v>Hour3</v>
      </c>
      <c r="F2386">
        <f t="shared" si="376"/>
        <v>4</v>
      </c>
      <c r="G2386" t="str">
        <f t="shared" si="377"/>
        <v>Spring</v>
      </c>
      <c r="H2386">
        <f t="shared" si="373"/>
        <v>2117</v>
      </c>
      <c r="I2386" t="e">
        <f t="shared" si="378"/>
        <v>#N/A</v>
      </c>
      <c r="J2386" t="str">
        <f t="shared" si="379"/>
        <v>Spring</v>
      </c>
      <c r="K2386">
        <f t="shared" si="380"/>
        <v>334382.90000000002</v>
      </c>
      <c r="L2386" s="10">
        <v>45392.125</v>
      </c>
      <c r="M2386">
        <v>325980.40000000002</v>
      </c>
      <c r="N2386">
        <v>3052.9</v>
      </c>
      <c r="O2386">
        <v>1466.3</v>
      </c>
      <c r="P2386">
        <v>3883.3</v>
      </c>
      <c r="Q2386">
        <v>334382.90000000002</v>
      </c>
      <c r="R2386">
        <v>315878.5</v>
      </c>
      <c r="S2386">
        <v>256726</v>
      </c>
      <c r="T2386">
        <v>3.1E-2</v>
      </c>
      <c r="U2386">
        <v>3.5999999999999997E-2</v>
      </c>
      <c r="V2386">
        <v>0.65</v>
      </c>
      <c r="W2386">
        <v>0.64</v>
      </c>
      <c r="X2386">
        <v>167.7</v>
      </c>
      <c r="Y2386">
        <v>8.1999999999999993</v>
      </c>
      <c r="Z2386">
        <v>1.1000000000000001</v>
      </c>
      <c r="AA2386">
        <v>18</v>
      </c>
      <c r="AB2386">
        <v>722.1</v>
      </c>
      <c r="AC2386">
        <v>0.13</v>
      </c>
      <c r="AD2386">
        <v>168.2</v>
      </c>
      <c r="AE2386">
        <v>39.6</v>
      </c>
      <c r="AF2386">
        <v>207.8</v>
      </c>
      <c r="AG2386">
        <v>174.7</v>
      </c>
      <c r="AH2386">
        <v>8.6</v>
      </c>
      <c r="AI2386">
        <v>1.1499999999999999</v>
      </c>
      <c r="AJ2386">
        <v>18.7</v>
      </c>
      <c r="AK2386">
        <v>751.7</v>
      </c>
      <c r="AL2386">
        <v>0.14000000000000001</v>
      </c>
      <c r="AM2386">
        <v>175.3</v>
      </c>
      <c r="AN2386">
        <v>41.2</v>
      </c>
      <c r="AO2386">
        <v>216.5</v>
      </c>
      <c r="AP2386">
        <v>376.4</v>
      </c>
      <c r="AQ2386">
        <v>20.5</v>
      </c>
      <c r="AR2386">
        <v>2.78</v>
      </c>
      <c r="AS2386">
        <v>32.5</v>
      </c>
      <c r="AT2386">
        <v>1544.3</v>
      </c>
      <c r="AU2386">
        <v>0.18</v>
      </c>
      <c r="AV2386">
        <v>377.8</v>
      </c>
      <c r="AW2386">
        <v>78.599999999999994</v>
      </c>
      <c r="AX2386">
        <v>456.4</v>
      </c>
      <c r="AY2386">
        <v>404.5</v>
      </c>
      <c r="AZ2386">
        <v>17.100000000000001</v>
      </c>
      <c r="BA2386">
        <v>2.23</v>
      </c>
      <c r="BB2386">
        <v>40</v>
      </c>
      <c r="BC2386">
        <v>1815.6</v>
      </c>
      <c r="BD2386">
        <v>0.2</v>
      </c>
      <c r="BE2386">
        <v>405.6</v>
      </c>
      <c r="BF2386">
        <v>94.1</v>
      </c>
      <c r="BG2386">
        <v>499.7</v>
      </c>
      <c r="BH2386">
        <v>21.22</v>
      </c>
      <c r="BI2386">
        <v>0</v>
      </c>
      <c r="BJ2386">
        <v>0.15</v>
      </c>
      <c r="BK2386">
        <v>21.36</v>
      </c>
      <c r="BL2386">
        <v>22.09</v>
      </c>
      <c r="BM2386">
        <v>0</v>
      </c>
      <c r="BN2386">
        <v>0.14000000000000001</v>
      </c>
      <c r="BO2386">
        <v>22.22</v>
      </c>
      <c r="BP2386">
        <v>334382.90000000002</v>
      </c>
      <c r="BQ2386">
        <v>77656.800000000003</v>
      </c>
      <c r="BR2386">
        <v>1130.7</v>
      </c>
      <c r="BS2386">
        <v>4190.5</v>
      </c>
      <c r="BT2386">
        <v>0</v>
      </c>
      <c r="BU2386">
        <v>4387.5</v>
      </c>
      <c r="BV2386">
        <v>17160</v>
      </c>
      <c r="BW2386">
        <v>0</v>
      </c>
      <c r="BX2386">
        <v>0</v>
      </c>
      <c r="BY2386">
        <v>0</v>
      </c>
      <c r="BZ2386">
        <v>101021.3</v>
      </c>
      <c r="CA2386">
        <v>0</v>
      </c>
      <c r="CB2386">
        <v>71.599999999999994</v>
      </c>
      <c r="CC2386">
        <v>3315.4</v>
      </c>
      <c r="CD2386">
        <v>36597.1</v>
      </c>
      <c r="CE2386">
        <v>87739.6</v>
      </c>
      <c r="CF2386">
        <v>0</v>
      </c>
      <c r="CG2386">
        <v>1112.4000000000001</v>
      </c>
      <c r="CH2386">
        <v>0</v>
      </c>
      <c r="CI2386">
        <v>0</v>
      </c>
      <c r="CJ2386">
        <v>73632.600000000006</v>
      </c>
      <c r="CK2386">
        <v>4024.2</v>
      </c>
      <c r="CL2386">
        <v>0</v>
      </c>
      <c r="CM2386">
        <v>0</v>
      </c>
      <c r="CN2386">
        <v>0</v>
      </c>
      <c r="CO2386">
        <v>4673.6000000000004</v>
      </c>
    </row>
    <row r="2387" spans="1:93">
      <c r="A2387">
        <v>2381</v>
      </c>
      <c r="B2387">
        <f t="shared" si="371"/>
        <v>100</v>
      </c>
      <c r="C2387" t="str">
        <f t="shared" si="374"/>
        <v>Day100</v>
      </c>
      <c r="D2387">
        <f t="shared" si="372"/>
        <v>4</v>
      </c>
      <c r="E2387" t="str">
        <f t="shared" si="375"/>
        <v>Hour4</v>
      </c>
      <c r="F2387">
        <f t="shared" si="376"/>
        <v>4</v>
      </c>
      <c r="G2387" t="str">
        <f t="shared" si="377"/>
        <v>Spring</v>
      </c>
      <c r="H2387">
        <f t="shared" si="373"/>
        <v>2117</v>
      </c>
      <c r="I2387" t="e">
        <f t="shared" si="378"/>
        <v>#N/A</v>
      </c>
      <c r="J2387" t="str">
        <f t="shared" si="379"/>
        <v>Spring</v>
      </c>
      <c r="K2387">
        <f t="shared" si="380"/>
        <v>341547.8</v>
      </c>
      <c r="L2387" s="10">
        <v>45392.166666666664</v>
      </c>
      <c r="M2387">
        <v>335999.1</v>
      </c>
      <c r="N2387">
        <v>1198.8</v>
      </c>
      <c r="O2387">
        <v>118</v>
      </c>
      <c r="P2387">
        <v>4231.8999999999996</v>
      </c>
      <c r="Q2387">
        <v>341547.7</v>
      </c>
      <c r="R2387">
        <v>325539.90000000002</v>
      </c>
      <c r="S2387">
        <v>264727.09999999998</v>
      </c>
      <c r="T2387">
        <v>3.1099999999999999E-2</v>
      </c>
      <c r="U2387">
        <v>3.7100000000000001E-2</v>
      </c>
      <c r="V2387">
        <v>0.63</v>
      </c>
      <c r="W2387">
        <v>0.63</v>
      </c>
      <c r="X2387">
        <v>175.4</v>
      </c>
      <c r="Y2387">
        <v>8.6999999999999993</v>
      </c>
      <c r="Z2387">
        <v>1.1599999999999999</v>
      </c>
      <c r="AA2387">
        <v>18.7</v>
      </c>
      <c r="AB2387">
        <v>754.5</v>
      </c>
      <c r="AC2387">
        <v>0.13</v>
      </c>
      <c r="AD2387">
        <v>176</v>
      </c>
      <c r="AE2387">
        <v>41.2</v>
      </c>
      <c r="AF2387">
        <v>217.2</v>
      </c>
      <c r="AG2387">
        <v>181.9</v>
      </c>
      <c r="AH2387">
        <v>9</v>
      </c>
      <c r="AI2387">
        <v>1.2</v>
      </c>
      <c r="AJ2387">
        <v>19.3</v>
      </c>
      <c r="AK2387">
        <v>782</v>
      </c>
      <c r="AL2387">
        <v>0.14000000000000001</v>
      </c>
      <c r="AM2387">
        <v>182.5</v>
      </c>
      <c r="AN2387">
        <v>42.7</v>
      </c>
      <c r="AO2387">
        <v>225.2</v>
      </c>
      <c r="AP2387">
        <v>371.3</v>
      </c>
      <c r="AQ2387">
        <v>19.8</v>
      </c>
      <c r="AR2387">
        <v>2.68</v>
      </c>
      <c r="AS2387">
        <v>32.5</v>
      </c>
      <c r="AT2387">
        <v>1535.9</v>
      </c>
      <c r="AU2387">
        <v>0.17</v>
      </c>
      <c r="AV2387">
        <v>372.6</v>
      </c>
      <c r="AW2387">
        <v>78.3</v>
      </c>
      <c r="AX2387">
        <v>450.9</v>
      </c>
      <c r="AY2387">
        <v>596.5</v>
      </c>
      <c r="AZ2387">
        <v>44.5</v>
      </c>
      <c r="BA2387">
        <v>6.26</v>
      </c>
      <c r="BB2387">
        <v>40.299999999999997</v>
      </c>
      <c r="BC2387">
        <v>2066.4</v>
      </c>
      <c r="BD2387">
        <v>0.28000000000000003</v>
      </c>
      <c r="BE2387">
        <v>599.5</v>
      </c>
      <c r="BF2387">
        <v>102</v>
      </c>
      <c r="BG2387">
        <v>701.5</v>
      </c>
      <c r="BH2387">
        <v>22</v>
      </c>
      <c r="BI2387">
        <v>0</v>
      </c>
      <c r="BJ2387">
        <v>0.13</v>
      </c>
      <c r="BK2387">
        <v>22.13</v>
      </c>
      <c r="BL2387">
        <v>22.92</v>
      </c>
      <c r="BM2387">
        <v>0</v>
      </c>
      <c r="BN2387">
        <v>0.14000000000000001</v>
      </c>
      <c r="BO2387">
        <v>23.06</v>
      </c>
      <c r="BP2387">
        <v>341547.8</v>
      </c>
      <c r="BQ2387">
        <v>76820.600000000006</v>
      </c>
      <c r="BR2387">
        <v>453.9</v>
      </c>
      <c r="BS2387">
        <v>4190.5</v>
      </c>
      <c r="BT2387">
        <v>0</v>
      </c>
      <c r="BU2387">
        <v>4760.3999999999996</v>
      </c>
      <c r="BV2387">
        <v>18413.2</v>
      </c>
      <c r="BW2387">
        <v>0</v>
      </c>
      <c r="BX2387">
        <v>0</v>
      </c>
      <c r="BY2387">
        <v>0.3</v>
      </c>
      <c r="BZ2387">
        <v>108014.39999999999</v>
      </c>
      <c r="CA2387">
        <v>0</v>
      </c>
      <c r="CB2387">
        <v>79.8</v>
      </c>
      <c r="CC2387">
        <v>3315.4</v>
      </c>
      <c r="CD2387">
        <v>37103.300000000003</v>
      </c>
      <c r="CE2387">
        <v>88396.1</v>
      </c>
      <c r="CF2387">
        <v>0</v>
      </c>
      <c r="CG2387">
        <v>0</v>
      </c>
      <c r="CH2387">
        <v>0</v>
      </c>
      <c r="CI2387">
        <v>0.6</v>
      </c>
      <c r="CJ2387">
        <v>72517.5</v>
      </c>
      <c r="CK2387">
        <v>4302.2</v>
      </c>
      <c r="CL2387">
        <v>0</v>
      </c>
      <c r="CM2387">
        <v>0</v>
      </c>
      <c r="CN2387">
        <v>0</v>
      </c>
      <c r="CO2387">
        <v>4631.2</v>
      </c>
    </row>
    <row r="2388" spans="1:93">
      <c r="A2388">
        <v>2382</v>
      </c>
      <c r="B2388">
        <f t="shared" si="371"/>
        <v>100</v>
      </c>
      <c r="C2388" t="str">
        <f t="shared" si="374"/>
        <v>Day100</v>
      </c>
      <c r="D2388">
        <f t="shared" si="372"/>
        <v>5</v>
      </c>
      <c r="E2388" t="str">
        <f t="shared" si="375"/>
        <v>Hour5</v>
      </c>
      <c r="F2388">
        <f t="shared" si="376"/>
        <v>4</v>
      </c>
      <c r="G2388" t="str">
        <f t="shared" si="377"/>
        <v>Spring</v>
      </c>
      <c r="H2388">
        <f t="shared" si="373"/>
        <v>2117</v>
      </c>
      <c r="I2388" t="e">
        <f t="shared" si="378"/>
        <v>#N/A</v>
      </c>
      <c r="J2388" t="str">
        <f t="shared" si="379"/>
        <v>Spring</v>
      </c>
      <c r="K2388">
        <f t="shared" si="380"/>
        <v>362943.6</v>
      </c>
      <c r="L2388" s="10">
        <v>45392.208333333336</v>
      </c>
      <c r="M2388">
        <v>357899.8</v>
      </c>
      <c r="N2388">
        <v>0</v>
      </c>
      <c r="O2388">
        <v>4.0999999999999996</v>
      </c>
      <c r="P2388">
        <v>5039.7</v>
      </c>
      <c r="Q2388">
        <v>362943.6</v>
      </c>
      <c r="R2388">
        <v>346598.9</v>
      </c>
      <c r="S2388">
        <v>284487.5</v>
      </c>
      <c r="T2388">
        <v>3.1600000000000003E-2</v>
      </c>
      <c r="U2388">
        <v>3.95E-2</v>
      </c>
      <c r="V2388">
        <v>0.61</v>
      </c>
      <c r="W2388">
        <v>0.61</v>
      </c>
      <c r="X2388">
        <v>187.5</v>
      </c>
      <c r="Y2388">
        <v>9.6</v>
      </c>
      <c r="Z2388">
        <v>1.29</v>
      </c>
      <c r="AA2388">
        <v>19.3</v>
      </c>
      <c r="AB2388">
        <v>794.4</v>
      </c>
      <c r="AC2388">
        <v>0.14000000000000001</v>
      </c>
      <c r="AD2388">
        <v>188.2</v>
      </c>
      <c r="AE2388">
        <v>43</v>
      </c>
      <c r="AF2388">
        <v>231.1</v>
      </c>
      <c r="AG2388">
        <v>194.3</v>
      </c>
      <c r="AH2388">
        <v>9.9</v>
      </c>
      <c r="AI2388">
        <v>1.34</v>
      </c>
      <c r="AJ2388">
        <v>20</v>
      </c>
      <c r="AK2388">
        <v>823.2</v>
      </c>
      <c r="AL2388">
        <v>0.14000000000000001</v>
      </c>
      <c r="AM2388">
        <v>195</v>
      </c>
      <c r="AN2388">
        <v>44.5</v>
      </c>
      <c r="AO2388">
        <v>239.5</v>
      </c>
      <c r="AP2388">
        <v>382.4</v>
      </c>
      <c r="AQ2388">
        <v>24.1</v>
      </c>
      <c r="AR2388">
        <v>3.33</v>
      </c>
      <c r="AS2388">
        <v>30</v>
      </c>
      <c r="AT2388">
        <v>1463</v>
      </c>
      <c r="AU2388">
        <v>0.18</v>
      </c>
      <c r="AV2388">
        <v>384.1</v>
      </c>
      <c r="AW2388">
        <v>73.7</v>
      </c>
      <c r="AX2388">
        <v>457.7</v>
      </c>
      <c r="AY2388">
        <v>483.9</v>
      </c>
      <c r="AZ2388">
        <v>21.2</v>
      </c>
      <c r="BA2388">
        <v>2.77</v>
      </c>
      <c r="BB2388">
        <v>46.2</v>
      </c>
      <c r="BC2388">
        <v>2148.5</v>
      </c>
      <c r="BD2388">
        <v>0.22</v>
      </c>
      <c r="BE2388">
        <v>485.2</v>
      </c>
      <c r="BF2388">
        <v>110.3</v>
      </c>
      <c r="BG2388">
        <v>595.6</v>
      </c>
      <c r="BH2388">
        <v>23.94</v>
      </c>
      <c r="BI2388">
        <v>0</v>
      </c>
      <c r="BJ2388">
        <v>0.14000000000000001</v>
      </c>
      <c r="BK2388">
        <v>24.08</v>
      </c>
      <c r="BL2388">
        <v>24.94</v>
      </c>
      <c r="BM2388">
        <v>0</v>
      </c>
      <c r="BN2388">
        <v>0.14000000000000001</v>
      </c>
      <c r="BO2388">
        <v>25.08</v>
      </c>
      <c r="BP2388">
        <v>362943.6</v>
      </c>
      <c r="BQ2388">
        <v>78456.2</v>
      </c>
      <c r="BR2388">
        <v>676.7</v>
      </c>
      <c r="BS2388">
        <v>4190.5</v>
      </c>
      <c r="BT2388">
        <v>0</v>
      </c>
      <c r="BU2388">
        <v>8160.5</v>
      </c>
      <c r="BV2388">
        <v>22217.3</v>
      </c>
      <c r="BW2388">
        <v>0</v>
      </c>
      <c r="BX2388">
        <v>0</v>
      </c>
      <c r="BY2388">
        <v>226</v>
      </c>
      <c r="BZ2388">
        <v>119595.6</v>
      </c>
      <c r="CA2388">
        <v>0</v>
      </c>
      <c r="CB2388">
        <v>51.6</v>
      </c>
      <c r="CC2388">
        <v>3315.4</v>
      </c>
      <c r="CD2388">
        <v>37849</v>
      </c>
      <c r="CE2388">
        <v>88396.1</v>
      </c>
      <c r="CF2388">
        <v>0</v>
      </c>
      <c r="CG2388">
        <v>34.700000000000003</v>
      </c>
      <c r="CH2388">
        <v>0</v>
      </c>
      <c r="CI2388">
        <v>1724.5</v>
      </c>
      <c r="CJ2388">
        <v>72137.5</v>
      </c>
      <c r="CK2388">
        <v>4368.1000000000004</v>
      </c>
      <c r="CL2388">
        <v>0.9</v>
      </c>
      <c r="CM2388">
        <v>0</v>
      </c>
      <c r="CN2388">
        <v>0</v>
      </c>
      <c r="CO2388">
        <v>7247.5</v>
      </c>
    </row>
    <row r="2389" spans="1:93">
      <c r="A2389">
        <v>2383</v>
      </c>
      <c r="B2389">
        <f t="shared" si="371"/>
        <v>100</v>
      </c>
      <c r="C2389" t="str">
        <f t="shared" si="374"/>
        <v>Day100</v>
      </c>
      <c r="D2389">
        <f t="shared" si="372"/>
        <v>6</v>
      </c>
      <c r="E2389" t="str">
        <f t="shared" si="375"/>
        <v>Hour6</v>
      </c>
      <c r="F2389">
        <f t="shared" si="376"/>
        <v>4</v>
      </c>
      <c r="G2389" t="str">
        <f t="shared" si="377"/>
        <v>Spring</v>
      </c>
      <c r="H2389">
        <f t="shared" si="373"/>
        <v>2117</v>
      </c>
      <c r="I2389" t="e">
        <f t="shared" si="378"/>
        <v>#N/A</v>
      </c>
      <c r="J2389" t="str">
        <f t="shared" si="379"/>
        <v>Spring</v>
      </c>
      <c r="K2389">
        <f t="shared" si="380"/>
        <v>391776</v>
      </c>
      <c r="L2389" s="10">
        <v>45392.25</v>
      </c>
      <c r="M2389">
        <v>386922.4</v>
      </c>
      <c r="N2389">
        <v>0</v>
      </c>
      <c r="O2389">
        <v>0</v>
      </c>
      <c r="P2389">
        <v>4853.6000000000004</v>
      </c>
      <c r="Q2389">
        <v>391776</v>
      </c>
      <c r="R2389">
        <v>374426.2</v>
      </c>
      <c r="S2389">
        <v>284957.8</v>
      </c>
      <c r="T2389">
        <v>3.2300000000000002E-2</v>
      </c>
      <c r="U2389">
        <v>4.2700000000000002E-2</v>
      </c>
      <c r="V2389">
        <v>0.64</v>
      </c>
      <c r="W2389">
        <v>0.64</v>
      </c>
      <c r="X2389">
        <v>170</v>
      </c>
      <c r="Y2389">
        <v>8.6</v>
      </c>
      <c r="Z2389">
        <v>1.1499999999999999</v>
      </c>
      <c r="AA2389">
        <v>17.600000000000001</v>
      </c>
      <c r="AB2389">
        <v>723.7</v>
      </c>
      <c r="AC2389">
        <v>0.12</v>
      </c>
      <c r="AD2389">
        <v>170.6</v>
      </c>
      <c r="AE2389">
        <v>39.200000000000003</v>
      </c>
      <c r="AF2389">
        <v>209.8</v>
      </c>
      <c r="AG2389">
        <v>176.6</v>
      </c>
      <c r="AH2389">
        <v>8.9</v>
      </c>
      <c r="AI2389">
        <v>1.2</v>
      </c>
      <c r="AJ2389">
        <v>18.3</v>
      </c>
      <c r="AK2389">
        <v>752.2</v>
      </c>
      <c r="AL2389">
        <v>0.13</v>
      </c>
      <c r="AM2389">
        <v>177.2</v>
      </c>
      <c r="AN2389">
        <v>40.799999999999997</v>
      </c>
      <c r="AO2389">
        <v>218</v>
      </c>
      <c r="AP2389">
        <v>241.8</v>
      </c>
      <c r="AQ2389">
        <v>12.7</v>
      </c>
      <c r="AR2389">
        <v>1.72</v>
      </c>
      <c r="AS2389">
        <v>21.2</v>
      </c>
      <c r="AT2389">
        <v>1003.9</v>
      </c>
      <c r="AU2389">
        <v>0.11</v>
      </c>
      <c r="AV2389">
        <v>242.6</v>
      </c>
      <c r="AW2389">
        <v>51.1</v>
      </c>
      <c r="AX2389">
        <v>293.7</v>
      </c>
      <c r="AY2389">
        <v>777</v>
      </c>
      <c r="AZ2389">
        <v>71.8</v>
      </c>
      <c r="BA2389">
        <v>10.28</v>
      </c>
      <c r="BB2389">
        <v>40</v>
      </c>
      <c r="BC2389">
        <v>2254.3000000000002</v>
      </c>
      <c r="BD2389">
        <v>0.37</v>
      </c>
      <c r="BE2389">
        <v>781.9</v>
      </c>
      <c r="BF2389">
        <v>107.3</v>
      </c>
      <c r="BG2389">
        <v>889.2</v>
      </c>
      <c r="BH2389">
        <v>23.99</v>
      </c>
      <c r="BI2389">
        <v>0</v>
      </c>
      <c r="BJ2389">
        <v>0.15</v>
      </c>
      <c r="BK2389">
        <v>24.14</v>
      </c>
      <c r="BL2389">
        <v>25.07</v>
      </c>
      <c r="BM2389">
        <v>0</v>
      </c>
      <c r="BN2389">
        <v>0.15</v>
      </c>
      <c r="BO2389">
        <v>25.23</v>
      </c>
      <c r="BP2389">
        <v>391776</v>
      </c>
      <c r="BQ2389">
        <v>106818.2</v>
      </c>
      <c r="BR2389">
        <v>1960.9</v>
      </c>
      <c r="BS2389">
        <v>4190.5</v>
      </c>
      <c r="BT2389">
        <v>0</v>
      </c>
      <c r="BU2389">
        <v>7128.1</v>
      </c>
      <c r="BV2389">
        <v>21325.200000000001</v>
      </c>
      <c r="BW2389">
        <v>0</v>
      </c>
      <c r="BX2389">
        <v>0</v>
      </c>
      <c r="BY2389">
        <v>5922.7</v>
      </c>
      <c r="BZ2389">
        <v>118025.4</v>
      </c>
      <c r="CA2389">
        <v>0</v>
      </c>
      <c r="CB2389">
        <v>51.6</v>
      </c>
      <c r="CC2389">
        <v>3315.4</v>
      </c>
      <c r="CD2389">
        <v>39704.699999999997</v>
      </c>
      <c r="CE2389">
        <v>88396.1</v>
      </c>
      <c r="CF2389">
        <v>0</v>
      </c>
      <c r="CG2389">
        <v>859.8</v>
      </c>
      <c r="CH2389">
        <v>0</v>
      </c>
      <c r="CI2389">
        <v>25507.200000000001</v>
      </c>
      <c r="CJ2389">
        <v>71311.199999999997</v>
      </c>
      <c r="CK2389">
        <v>4077.1</v>
      </c>
      <c r="CL2389">
        <v>1592.3</v>
      </c>
      <c r="CM2389">
        <v>0</v>
      </c>
      <c r="CN2389">
        <v>170</v>
      </c>
      <c r="CO2389">
        <v>8248.2999999999993</v>
      </c>
    </row>
    <row r="2390" spans="1:93">
      <c r="A2390">
        <v>2384</v>
      </c>
      <c r="B2390">
        <f t="shared" si="371"/>
        <v>100</v>
      </c>
      <c r="C2390" t="str">
        <f t="shared" si="374"/>
        <v>Day100</v>
      </c>
      <c r="D2390">
        <f t="shared" si="372"/>
        <v>7</v>
      </c>
      <c r="E2390" t="str">
        <f t="shared" si="375"/>
        <v>Hour7</v>
      </c>
      <c r="F2390">
        <f t="shared" si="376"/>
        <v>4</v>
      </c>
      <c r="G2390" t="str">
        <f t="shared" si="377"/>
        <v>Spring</v>
      </c>
      <c r="H2390">
        <f t="shared" si="373"/>
        <v>2117</v>
      </c>
      <c r="I2390" t="e">
        <f t="shared" si="378"/>
        <v>#N/A</v>
      </c>
      <c r="J2390" t="str">
        <f t="shared" si="379"/>
        <v>Spring</v>
      </c>
      <c r="K2390">
        <f t="shared" si="380"/>
        <v>412257.7</v>
      </c>
      <c r="L2390" s="10">
        <v>45392.291666666664</v>
      </c>
      <c r="M2390">
        <v>406705.6</v>
      </c>
      <c r="N2390">
        <v>772</v>
      </c>
      <c r="O2390">
        <v>0</v>
      </c>
      <c r="P2390">
        <v>4780.1000000000004</v>
      </c>
      <c r="Q2390">
        <v>412257.7</v>
      </c>
      <c r="R2390">
        <v>393349.6</v>
      </c>
      <c r="S2390">
        <v>275343.59999999998</v>
      </c>
      <c r="T2390">
        <v>3.2800000000000003E-2</v>
      </c>
      <c r="U2390">
        <v>4.4900000000000002E-2</v>
      </c>
      <c r="V2390">
        <v>0.69</v>
      </c>
      <c r="W2390">
        <v>0.69</v>
      </c>
      <c r="X2390">
        <v>150.9</v>
      </c>
      <c r="Y2390">
        <v>7.8</v>
      </c>
      <c r="Z2390">
        <v>1.05</v>
      </c>
      <c r="AA2390">
        <v>15.6</v>
      </c>
      <c r="AB2390">
        <v>636.20000000000005</v>
      </c>
      <c r="AC2390">
        <v>0.11</v>
      </c>
      <c r="AD2390">
        <v>151.4</v>
      </c>
      <c r="AE2390">
        <v>34.6</v>
      </c>
      <c r="AF2390">
        <v>186</v>
      </c>
      <c r="AG2390">
        <v>157</v>
      </c>
      <c r="AH2390">
        <v>8.1</v>
      </c>
      <c r="AI2390">
        <v>1.1000000000000001</v>
      </c>
      <c r="AJ2390">
        <v>16.2</v>
      </c>
      <c r="AK2390">
        <v>662.1</v>
      </c>
      <c r="AL2390">
        <v>0.12</v>
      </c>
      <c r="AM2390">
        <v>157.5</v>
      </c>
      <c r="AN2390">
        <v>36</v>
      </c>
      <c r="AO2390">
        <v>193.5</v>
      </c>
      <c r="AP2390">
        <v>106.4</v>
      </c>
      <c r="AQ2390">
        <v>5.0999999999999996</v>
      </c>
      <c r="AR2390">
        <v>0.68</v>
      </c>
      <c r="AS2390">
        <v>9.8000000000000007</v>
      </c>
      <c r="AT2390">
        <v>458.8</v>
      </c>
      <c r="AU2390">
        <v>0.05</v>
      </c>
      <c r="AV2390">
        <v>106.8</v>
      </c>
      <c r="AW2390">
        <v>23.5</v>
      </c>
      <c r="AX2390">
        <v>130.19999999999999</v>
      </c>
      <c r="AY2390">
        <v>466.5</v>
      </c>
      <c r="AZ2390">
        <v>18.2</v>
      </c>
      <c r="BA2390">
        <v>2.33</v>
      </c>
      <c r="BB2390">
        <v>46.6</v>
      </c>
      <c r="BC2390">
        <v>2142.1999999999998</v>
      </c>
      <c r="BD2390">
        <v>0.21</v>
      </c>
      <c r="BE2390">
        <v>467.7</v>
      </c>
      <c r="BF2390">
        <v>110.5</v>
      </c>
      <c r="BG2390">
        <v>578.20000000000005</v>
      </c>
      <c r="BH2390">
        <v>23.17</v>
      </c>
      <c r="BI2390">
        <v>0</v>
      </c>
      <c r="BJ2390">
        <v>0.27</v>
      </c>
      <c r="BK2390">
        <v>23.45</v>
      </c>
      <c r="BL2390">
        <v>24.27</v>
      </c>
      <c r="BM2390">
        <v>0</v>
      </c>
      <c r="BN2390">
        <v>0.28000000000000003</v>
      </c>
      <c r="BO2390">
        <v>24.55</v>
      </c>
      <c r="BP2390">
        <v>412257.7</v>
      </c>
      <c r="BQ2390">
        <v>136914.1</v>
      </c>
      <c r="BR2390">
        <v>2697</v>
      </c>
      <c r="BS2390">
        <v>4190.5</v>
      </c>
      <c r="BT2390">
        <v>0</v>
      </c>
      <c r="BU2390">
        <v>5716.5</v>
      </c>
      <c r="BV2390">
        <v>20744.2</v>
      </c>
      <c r="BW2390">
        <v>0</v>
      </c>
      <c r="BX2390">
        <v>0</v>
      </c>
      <c r="BY2390">
        <v>10064.799999999999</v>
      </c>
      <c r="BZ2390">
        <v>107622</v>
      </c>
      <c r="CA2390">
        <v>0</v>
      </c>
      <c r="CB2390">
        <v>51.6</v>
      </c>
      <c r="CC2390">
        <v>3315.4</v>
      </c>
      <c r="CD2390">
        <v>42576.3</v>
      </c>
      <c r="CE2390">
        <v>88396.1</v>
      </c>
      <c r="CF2390">
        <v>0</v>
      </c>
      <c r="CG2390">
        <v>34</v>
      </c>
      <c r="CH2390">
        <v>0</v>
      </c>
      <c r="CI2390">
        <v>61566.8</v>
      </c>
      <c r="CJ2390">
        <v>61520.2</v>
      </c>
      <c r="CK2390">
        <v>3762.3</v>
      </c>
      <c r="CL2390">
        <v>5295.9</v>
      </c>
      <c r="CM2390">
        <v>432.4</v>
      </c>
      <c r="CN2390">
        <v>1184.0999999999999</v>
      </c>
      <c r="CO2390">
        <v>7358.5</v>
      </c>
    </row>
    <row r="2391" spans="1:93">
      <c r="A2391">
        <v>2385</v>
      </c>
      <c r="B2391">
        <f t="shared" si="371"/>
        <v>100</v>
      </c>
      <c r="C2391" t="str">
        <f t="shared" si="374"/>
        <v>Day100</v>
      </c>
      <c r="D2391">
        <f t="shared" si="372"/>
        <v>8</v>
      </c>
      <c r="E2391" t="str">
        <f t="shared" si="375"/>
        <v>Hour8</v>
      </c>
      <c r="F2391">
        <f t="shared" si="376"/>
        <v>4</v>
      </c>
      <c r="G2391" t="str">
        <f t="shared" si="377"/>
        <v>Spring</v>
      </c>
      <c r="H2391">
        <f t="shared" si="373"/>
        <v>2117</v>
      </c>
      <c r="I2391" t="e">
        <f t="shared" si="378"/>
        <v>#N/A</v>
      </c>
      <c r="J2391" t="str">
        <f t="shared" si="379"/>
        <v>Spring</v>
      </c>
      <c r="K2391">
        <f t="shared" si="380"/>
        <v>428294.9</v>
      </c>
      <c r="L2391" s="10">
        <v>45392.333333333336</v>
      </c>
      <c r="M2391">
        <v>423011.8</v>
      </c>
      <c r="N2391">
        <v>996.6</v>
      </c>
      <c r="O2391">
        <v>4.0999999999999996</v>
      </c>
      <c r="P2391">
        <v>4282.3999999999996</v>
      </c>
      <c r="Q2391">
        <v>428294.9</v>
      </c>
      <c r="R2391">
        <v>408918.6</v>
      </c>
      <c r="S2391">
        <v>271639.59999999998</v>
      </c>
      <c r="T2391">
        <v>3.3300000000000003E-2</v>
      </c>
      <c r="U2391">
        <v>4.6600000000000003E-2</v>
      </c>
      <c r="V2391">
        <v>0.7</v>
      </c>
      <c r="W2391">
        <v>0.7</v>
      </c>
      <c r="X2391">
        <v>148</v>
      </c>
      <c r="Y2391">
        <v>7.8</v>
      </c>
      <c r="Z2391">
        <v>1.05</v>
      </c>
      <c r="AA2391">
        <v>15.2</v>
      </c>
      <c r="AB2391">
        <v>620.70000000000005</v>
      </c>
      <c r="AC2391">
        <v>0.11</v>
      </c>
      <c r="AD2391">
        <v>148.5</v>
      </c>
      <c r="AE2391">
        <v>33.700000000000003</v>
      </c>
      <c r="AF2391">
        <v>182.2</v>
      </c>
      <c r="AG2391">
        <v>153.6</v>
      </c>
      <c r="AH2391">
        <v>8.1</v>
      </c>
      <c r="AI2391">
        <v>1.0900000000000001</v>
      </c>
      <c r="AJ2391">
        <v>15.7</v>
      </c>
      <c r="AK2391">
        <v>644</v>
      </c>
      <c r="AL2391">
        <v>0.12</v>
      </c>
      <c r="AM2391">
        <v>154.1</v>
      </c>
      <c r="AN2391">
        <v>35</v>
      </c>
      <c r="AO2391">
        <v>189.1</v>
      </c>
      <c r="AP2391">
        <v>77.2</v>
      </c>
      <c r="AQ2391">
        <v>2.9</v>
      </c>
      <c r="AR2391">
        <v>0.36</v>
      </c>
      <c r="AS2391">
        <v>7.8</v>
      </c>
      <c r="AT2391">
        <v>358.3</v>
      </c>
      <c r="AU2391">
        <v>0.03</v>
      </c>
      <c r="AV2391">
        <v>77.3</v>
      </c>
      <c r="AW2391">
        <v>18.5</v>
      </c>
      <c r="AX2391">
        <v>95.9</v>
      </c>
      <c r="AY2391">
        <v>788.7</v>
      </c>
      <c r="AZ2391">
        <v>75.400000000000006</v>
      </c>
      <c r="BA2391">
        <v>10.83</v>
      </c>
      <c r="BB2391">
        <v>38.299999999999997</v>
      </c>
      <c r="BC2391">
        <v>2208.1999999999998</v>
      </c>
      <c r="BD2391">
        <v>0.38</v>
      </c>
      <c r="BE2391">
        <v>794</v>
      </c>
      <c r="BF2391">
        <v>104.2</v>
      </c>
      <c r="BG2391">
        <v>898.2</v>
      </c>
      <c r="BH2391">
        <v>23.13</v>
      </c>
      <c r="BI2391">
        <v>0</v>
      </c>
      <c r="BJ2391">
        <v>0.28000000000000003</v>
      </c>
      <c r="BK2391">
        <v>23.41</v>
      </c>
      <c r="BL2391">
        <v>24.27</v>
      </c>
      <c r="BM2391">
        <v>0</v>
      </c>
      <c r="BN2391">
        <v>0.28999999999999998</v>
      </c>
      <c r="BO2391">
        <v>24.57</v>
      </c>
      <c r="BP2391">
        <v>428294.9</v>
      </c>
      <c r="BQ2391">
        <v>156655.29999999999</v>
      </c>
      <c r="BR2391">
        <v>852.8</v>
      </c>
      <c r="BS2391">
        <v>4190.5</v>
      </c>
      <c r="BT2391">
        <v>0</v>
      </c>
      <c r="BU2391">
        <v>6181</v>
      </c>
      <c r="BV2391">
        <v>21545.5</v>
      </c>
      <c r="BW2391">
        <v>0</v>
      </c>
      <c r="BX2391">
        <v>194.7</v>
      </c>
      <c r="BY2391">
        <v>12675.1</v>
      </c>
      <c r="BZ2391">
        <v>108558.1</v>
      </c>
      <c r="CA2391">
        <v>0</v>
      </c>
      <c r="CB2391">
        <v>51.6</v>
      </c>
      <c r="CC2391">
        <v>3315.4</v>
      </c>
      <c r="CD2391">
        <v>38548.400000000001</v>
      </c>
      <c r="CE2391">
        <v>88396.1</v>
      </c>
      <c r="CF2391">
        <v>0</v>
      </c>
      <c r="CG2391">
        <v>0</v>
      </c>
      <c r="CH2391">
        <v>0</v>
      </c>
      <c r="CI2391">
        <v>101185.7</v>
      </c>
      <c r="CJ2391">
        <v>38896.5</v>
      </c>
      <c r="CK2391">
        <v>3703.4</v>
      </c>
      <c r="CL2391">
        <v>8342.4</v>
      </c>
      <c r="CM2391">
        <v>637.29999999999995</v>
      </c>
      <c r="CN2391">
        <v>228.5</v>
      </c>
      <c r="CO2391">
        <v>8050.4</v>
      </c>
    </row>
    <row r="2392" spans="1:93">
      <c r="A2392">
        <v>2386</v>
      </c>
      <c r="B2392">
        <f t="shared" si="371"/>
        <v>100</v>
      </c>
      <c r="C2392" t="str">
        <f t="shared" si="374"/>
        <v>Day100</v>
      </c>
      <c r="D2392">
        <f t="shared" si="372"/>
        <v>9</v>
      </c>
      <c r="E2392" t="str">
        <f t="shared" si="375"/>
        <v>Hour9</v>
      </c>
      <c r="F2392">
        <f t="shared" si="376"/>
        <v>4</v>
      </c>
      <c r="G2392" t="str">
        <f t="shared" si="377"/>
        <v>Spring</v>
      </c>
      <c r="H2392">
        <f t="shared" si="373"/>
        <v>2117</v>
      </c>
      <c r="I2392" t="e">
        <f t="shared" si="378"/>
        <v>#N/A</v>
      </c>
      <c r="J2392" t="str">
        <f t="shared" si="379"/>
        <v>Spring</v>
      </c>
      <c r="K2392">
        <f t="shared" si="380"/>
        <v>445371.1</v>
      </c>
      <c r="L2392" s="10">
        <v>45392.375</v>
      </c>
      <c r="M2392">
        <v>437399.9</v>
      </c>
      <c r="N2392">
        <v>1734.7</v>
      </c>
      <c r="O2392">
        <v>1378.8</v>
      </c>
      <c r="P2392">
        <v>4857.8</v>
      </c>
      <c r="Q2392">
        <v>445371.1</v>
      </c>
      <c r="R2392">
        <v>422636.3</v>
      </c>
      <c r="S2392">
        <v>252268.2</v>
      </c>
      <c r="T2392">
        <v>3.3799999999999997E-2</v>
      </c>
      <c r="U2392">
        <v>4.82E-2</v>
      </c>
      <c r="V2392">
        <v>0.73</v>
      </c>
      <c r="W2392">
        <v>0.73</v>
      </c>
      <c r="X2392">
        <v>132.30000000000001</v>
      </c>
      <c r="Y2392">
        <v>6.9</v>
      </c>
      <c r="Z2392">
        <v>0.93</v>
      </c>
      <c r="AA2392">
        <v>13.7</v>
      </c>
      <c r="AB2392">
        <v>556.29999999999995</v>
      </c>
      <c r="AC2392">
        <v>0.1</v>
      </c>
      <c r="AD2392">
        <v>132.69999999999999</v>
      </c>
      <c r="AE2392">
        <v>30.3</v>
      </c>
      <c r="AF2392">
        <v>163.1</v>
      </c>
      <c r="AG2392">
        <v>137.5</v>
      </c>
      <c r="AH2392">
        <v>7.2</v>
      </c>
      <c r="AI2392">
        <v>0.97</v>
      </c>
      <c r="AJ2392">
        <v>14.3</v>
      </c>
      <c r="AK2392">
        <v>577.70000000000005</v>
      </c>
      <c r="AL2392">
        <v>0.11</v>
      </c>
      <c r="AM2392">
        <v>137.9</v>
      </c>
      <c r="AN2392">
        <v>31.5</v>
      </c>
      <c r="AO2392">
        <v>169.5</v>
      </c>
      <c r="AP2392">
        <v>49.7</v>
      </c>
      <c r="AQ2392">
        <v>1.9</v>
      </c>
      <c r="AR2392">
        <v>0.24</v>
      </c>
      <c r="AS2392">
        <v>5</v>
      </c>
      <c r="AT2392">
        <v>230.4</v>
      </c>
      <c r="AU2392">
        <v>0.02</v>
      </c>
      <c r="AV2392">
        <v>49.8</v>
      </c>
      <c r="AW2392">
        <v>11.9</v>
      </c>
      <c r="AX2392">
        <v>61.8</v>
      </c>
      <c r="AY2392">
        <v>595.29999999999995</v>
      </c>
      <c r="AZ2392">
        <v>42.5</v>
      </c>
      <c r="BA2392">
        <v>5.95</v>
      </c>
      <c r="BB2392">
        <v>42</v>
      </c>
      <c r="BC2392">
        <v>2122.3000000000002</v>
      </c>
      <c r="BD2392">
        <v>0.28000000000000003</v>
      </c>
      <c r="BE2392">
        <v>598.20000000000005</v>
      </c>
      <c r="BF2392">
        <v>105.3</v>
      </c>
      <c r="BG2392">
        <v>703.5</v>
      </c>
      <c r="BH2392">
        <v>22.3</v>
      </c>
      <c r="BI2392">
        <v>0</v>
      </c>
      <c r="BJ2392">
        <v>0.28000000000000003</v>
      </c>
      <c r="BK2392">
        <v>22.58</v>
      </c>
      <c r="BL2392">
        <v>23.48</v>
      </c>
      <c r="BM2392">
        <v>0</v>
      </c>
      <c r="BN2392">
        <v>0.28999999999999998</v>
      </c>
      <c r="BO2392">
        <v>23.77</v>
      </c>
      <c r="BP2392">
        <v>445371.1</v>
      </c>
      <c r="BQ2392">
        <v>193102.9</v>
      </c>
      <c r="BR2392">
        <v>0</v>
      </c>
      <c r="BS2392">
        <v>4181.1000000000004</v>
      </c>
      <c r="BT2392">
        <v>0</v>
      </c>
      <c r="BU2392">
        <v>6409.4</v>
      </c>
      <c r="BV2392">
        <v>19894.599999999999</v>
      </c>
      <c r="BW2392">
        <v>0</v>
      </c>
      <c r="BX2392">
        <v>661.4</v>
      </c>
      <c r="BY2392">
        <v>18848.5</v>
      </c>
      <c r="BZ2392">
        <v>101446.6</v>
      </c>
      <c r="CA2392">
        <v>0</v>
      </c>
      <c r="CB2392">
        <v>51.6</v>
      </c>
      <c r="CC2392">
        <v>3315.4</v>
      </c>
      <c r="CD2392">
        <v>28573.3</v>
      </c>
      <c r="CE2392">
        <v>88396.1</v>
      </c>
      <c r="CF2392">
        <v>0</v>
      </c>
      <c r="CG2392">
        <v>0</v>
      </c>
      <c r="CH2392">
        <v>0</v>
      </c>
      <c r="CI2392">
        <v>134611.79999999999</v>
      </c>
      <c r="CJ2392">
        <v>35248.699999999997</v>
      </c>
      <c r="CK2392">
        <v>3732.5</v>
      </c>
      <c r="CL2392">
        <v>12068.6</v>
      </c>
      <c r="CM2392">
        <v>153.6</v>
      </c>
      <c r="CN2392">
        <v>0.6</v>
      </c>
      <c r="CO2392">
        <v>7679.9</v>
      </c>
    </row>
    <row r="2393" spans="1:93">
      <c r="A2393">
        <v>2387</v>
      </c>
      <c r="B2393">
        <f t="shared" si="371"/>
        <v>100</v>
      </c>
      <c r="C2393" t="str">
        <f t="shared" si="374"/>
        <v>Day100</v>
      </c>
      <c r="D2393">
        <f t="shared" si="372"/>
        <v>10</v>
      </c>
      <c r="E2393" t="str">
        <f t="shared" si="375"/>
        <v>Hour10</v>
      </c>
      <c r="F2393">
        <f t="shared" si="376"/>
        <v>4</v>
      </c>
      <c r="G2393" t="str">
        <f t="shared" si="377"/>
        <v>Spring</v>
      </c>
      <c r="H2393">
        <f t="shared" si="373"/>
        <v>2117</v>
      </c>
      <c r="I2393" t="e">
        <f t="shared" si="378"/>
        <v>#N/A</v>
      </c>
      <c r="J2393" t="str">
        <f t="shared" si="379"/>
        <v>Spring</v>
      </c>
      <c r="K2393">
        <f t="shared" si="380"/>
        <v>458410.2</v>
      </c>
      <c r="L2393" s="10">
        <v>45392.416666666664</v>
      </c>
      <c r="M2393">
        <v>448300.7</v>
      </c>
      <c r="N2393">
        <v>3054</v>
      </c>
      <c r="O2393">
        <v>1378.8</v>
      </c>
      <c r="P2393">
        <v>5676.7</v>
      </c>
      <c r="Q2393">
        <v>458410.1</v>
      </c>
      <c r="R2393">
        <v>433012.7</v>
      </c>
      <c r="S2393">
        <v>250550.8</v>
      </c>
      <c r="T2393">
        <v>3.4099999999999998E-2</v>
      </c>
      <c r="U2393">
        <v>4.9299999999999997E-2</v>
      </c>
      <c r="V2393">
        <v>0.73</v>
      </c>
      <c r="W2393">
        <v>0.73</v>
      </c>
      <c r="X2393">
        <v>129.1</v>
      </c>
      <c r="Y2393">
        <v>6.7</v>
      </c>
      <c r="Z2393">
        <v>0.9</v>
      </c>
      <c r="AA2393">
        <v>13.5</v>
      </c>
      <c r="AB2393">
        <v>544.9</v>
      </c>
      <c r="AC2393">
        <v>0.1</v>
      </c>
      <c r="AD2393">
        <v>129.6</v>
      </c>
      <c r="AE2393">
        <v>29.7</v>
      </c>
      <c r="AF2393">
        <v>159.30000000000001</v>
      </c>
      <c r="AG2393">
        <v>134.6</v>
      </c>
      <c r="AH2393">
        <v>7</v>
      </c>
      <c r="AI2393">
        <v>0.94</v>
      </c>
      <c r="AJ2393">
        <v>14</v>
      </c>
      <c r="AK2393">
        <v>567.6</v>
      </c>
      <c r="AL2393">
        <v>0.1</v>
      </c>
      <c r="AM2393">
        <v>135.1</v>
      </c>
      <c r="AN2393">
        <v>31</v>
      </c>
      <c r="AO2393">
        <v>166.1</v>
      </c>
      <c r="AP2393">
        <v>46.5</v>
      </c>
      <c r="AQ2393">
        <v>1.8</v>
      </c>
      <c r="AR2393">
        <v>0.23</v>
      </c>
      <c r="AS2393">
        <v>4.7</v>
      </c>
      <c r="AT2393">
        <v>213.8</v>
      </c>
      <c r="AU2393">
        <v>0.02</v>
      </c>
      <c r="AV2393">
        <v>46.6</v>
      </c>
      <c r="AW2393">
        <v>11</v>
      </c>
      <c r="AX2393">
        <v>57.7</v>
      </c>
      <c r="AY2393">
        <v>876.4</v>
      </c>
      <c r="AZ2393">
        <v>88.3</v>
      </c>
      <c r="BA2393">
        <v>12.74</v>
      </c>
      <c r="BB2393">
        <v>38.4</v>
      </c>
      <c r="BC2393">
        <v>2309.3000000000002</v>
      </c>
      <c r="BD2393">
        <v>0.43</v>
      </c>
      <c r="BE2393">
        <v>882.5</v>
      </c>
      <c r="BF2393">
        <v>107.3</v>
      </c>
      <c r="BG2393">
        <v>989.9</v>
      </c>
      <c r="BH2393">
        <v>22.34</v>
      </c>
      <c r="BI2393">
        <v>0</v>
      </c>
      <c r="BJ2393">
        <v>0.28000000000000003</v>
      </c>
      <c r="BK2393">
        <v>22.62</v>
      </c>
      <c r="BL2393">
        <v>23.56</v>
      </c>
      <c r="BM2393">
        <v>0</v>
      </c>
      <c r="BN2393">
        <v>0.3</v>
      </c>
      <c r="BO2393">
        <v>23.86</v>
      </c>
      <c r="BP2393">
        <v>458410.2</v>
      </c>
      <c r="BQ2393">
        <v>207859.4</v>
      </c>
      <c r="BR2393">
        <v>0</v>
      </c>
      <c r="BS2393">
        <v>4181.1000000000004</v>
      </c>
      <c r="BT2393">
        <v>0</v>
      </c>
      <c r="BU2393">
        <v>7199.1</v>
      </c>
      <c r="BV2393">
        <v>19732.099999999999</v>
      </c>
      <c r="BW2393">
        <v>0</v>
      </c>
      <c r="BX2393">
        <v>902.6</v>
      </c>
      <c r="BY2393">
        <v>19643.099999999999</v>
      </c>
      <c r="BZ2393">
        <v>102708.7</v>
      </c>
      <c r="CA2393">
        <v>0</v>
      </c>
      <c r="CB2393">
        <v>51.6</v>
      </c>
      <c r="CC2393">
        <v>3315.4</v>
      </c>
      <c r="CD2393">
        <v>24966.6</v>
      </c>
      <c r="CE2393">
        <v>88396.1</v>
      </c>
      <c r="CF2393">
        <v>0</v>
      </c>
      <c r="CG2393">
        <v>0</v>
      </c>
      <c r="CH2393">
        <v>0</v>
      </c>
      <c r="CI2393">
        <v>144294.6</v>
      </c>
      <c r="CJ2393">
        <v>39295.599999999999</v>
      </c>
      <c r="CK2393">
        <v>3723.4</v>
      </c>
      <c r="CL2393">
        <v>16274.2</v>
      </c>
      <c r="CM2393">
        <v>0</v>
      </c>
      <c r="CN2393">
        <v>0.4</v>
      </c>
      <c r="CO2393">
        <v>8258.9</v>
      </c>
    </row>
    <row r="2394" spans="1:93">
      <c r="A2394">
        <v>2388</v>
      </c>
      <c r="B2394">
        <f t="shared" si="371"/>
        <v>100</v>
      </c>
      <c r="C2394" t="str">
        <f t="shared" si="374"/>
        <v>Day100</v>
      </c>
      <c r="D2394">
        <f t="shared" si="372"/>
        <v>11</v>
      </c>
      <c r="E2394" t="str">
        <f t="shared" si="375"/>
        <v>Hour11</v>
      </c>
      <c r="F2394">
        <f t="shared" si="376"/>
        <v>4</v>
      </c>
      <c r="G2394" t="str">
        <f t="shared" si="377"/>
        <v>Spring</v>
      </c>
      <c r="H2394">
        <f t="shared" si="373"/>
        <v>2117</v>
      </c>
      <c r="I2394" t="e">
        <f t="shared" si="378"/>
        <v>#N/A</v>
      </c>
      <c r="J2394" t="str">
        <f t="shared" si="379"/>
        <v>Spring</v>
      </c>
      <c r="K2394">
        <f t="shared" si="380"/>
        <v>465611</v>
      </c>
      <c r="L2394" s="10">
        <v>45392.458333333336</v>
      </c>
      <c r="M2394">
        <v>455576.2</v>
      </c>
      <c r="N2394">
        <v>2904.6</v>
      </c>
      <c r="O2394">
        <v>1374.6</v>
      </c>
      <c r="P2394">
        <v>5755.7</v>
      </c>
      <c r="Q2394">
        <v>465611.1</v>
      </c>
      <c r="R2394">
        <v>439935.2</v>
      </c>
      <c r="S2394">
        <v>249733.2</v>
      </c>
      <c r="T2394">
        <v>3.4299999999999997E-2</v>
      </c>
      <c r="U2394">
        <v>5.0099999999999999E-2</v>
      </c>
      <c r="V2394">
        <v>0.74</v>
      </c>
      <c r="W2394">
        <v>0.74</v>
      </c>
      <c r="X2394">
        <v>125.3</v>
      </c>
      <c r="Y2394">
        <v>6.4</v>
      </c>
      <c r="Z2394">
        <v>0.86</v>
      </c>
      <c r="AA2394">
        <v>13.2</v>
      </c>
      <c r="AB2394">
        <v>532.79999999999995</v>
      </c>
      <c r="AC2394">
        <v>0.1</v>
      </c>
      <c r="AD2394">
        <v>125.7</v>
      </c>
      <c r="AE2394">
        <v>29.1</v>
      </c>
      <c r="AF2394">
        <v>154.80000000000001</v>
      </c>
      <c r="AG2394">
        <v>130.9</v>
      </c>
      <c r="AH2394">
        <v>6.7</v>
      </c>
      <c r="AI2394">
        <v>0.89</v>
      </c>
      <c r="AJ2394">
        <v>13.8</v>
      </c>
      <c r="AK2394">
        <v>556.20000000000005</v>
      </c>
      <c r="AL2394">
        <v>0.1</v>
      </c>
      <c r="AM2394">
        <v>131.30000000000001</v>
      </c>
      <c r="AN2394">
        <v>30.4</v>
      </c>
      <c r="AO2394">
        <v>161.69999999999999</v>
      </c>
      <c r="AP2394">
        <v>46.8</v>
      </c>
      <c r="AQ2394">
        <v>1.9</v>
      </c>
      <c r="AR2394">
        <v>0.24</v>
      </c>
      <c r="AS2394">
        <v>4.5999999999999996</v>
      </c>
      <c r="AT2394">
        <v>213.5</v>
      </c>
      <c r="AU2394">
        <v>0.02</v>
      </c>
      <c r="AV2394">
        <v>46.9</v>
      </c>
      <c r="AW2394">
        <v>11</v>
      </c>
      <c r="AX2394">
        <v>57.9</v>
      </c>
      <c r="AY2394">
        <v>875.1</v>
      </c>
      <c r="AZ2394">
        <v>88</v>
      </c>
      <c r="BA2394">
        <v>12.69</v>
      </c>
      <c r="BB2394">
        <v>38.5</v>
      </c>
      <c r="BC2394">
        <v>2312</v>
      </c>
      <c r="BD2394">
        <v>0.43</v>
      </c>
      <c r="BE2394">
        <v>881.2</v>
      </c>
      <c r="BF2394">
        <v>107.5</v>
      </c>
      <c r="BG2394">
        <v>988.8</v>
      </c>
      <c r="BH2394">
        <v>22.37</v>
      </c>
      <c r="BI2394">
        <v>0</v>
      </c>
      <c r="BJ2394">
        <v>0.28000000000000003</v>
      </c>
      <c r="BK2394">
        <v>22.65</v>
      </c>
      <c r="BL2394">
        <v>23.61</v>
      </c>
      <c r="BM2394">
        <v>0</v>
      </c>
      <c r="BN2394">
        <v>0.3</v>
      </c>
      <c r="BO2394">
        <v>23.91</v>
      </c>
      <c r="BP2394">
        <v>465611</v>
      </c>
      <c r="BQ2394">
        <v>215877.9</v>
      </c>
      <c r="BR2394">
        <v>0</v>
      </c>
      <c r="BS2394">
        <v>4181.1000000000004</v>
      </c>
      <c r="BT2394">
        <v>0</v>
      </c>
      <c r="BU2394">
        <v>7212.7</v>
      </c>
      <c r="BV2394">
        <v>18901.3</v>
      </c>
      <c r="BW2394">
        <v>0</v>
      </c>
      <c r="BX2394">
        <v>961</v>
      </c>
      <c r="BY2394">
        <v>20614</v>
      </c>
      <c r="BZ2394">
        <v>102853.6</v>
      </c>
      <c r="CA2394">
        <v>0</v>
      </c>
      <c r="CB2394">
        <v>51.6</v>
      </c>
      <c r="CC2394">
        <v>3315.4</v>
      </c>
      <c r="CD2394">
        <v>24821.3</v>
      </c>
      <c r="CE2394">
        <v>88396.1</v>
      </c>
      <c r="CF2394">
        <v>0</v>
      </c>
      <c r="CG2394">
        <v>0</v>
      </c>
      <c r="CH2394">
        <v>0</v>
      </c>
      <c r="CI2394">
        <v>145379.20000000001</v>
      </c>
      <c r="CJ2394">
        <v>45144</v>
      </c>
      <c r="CK2394">
        <v>3779.6</v>
      </c>
      <c r="CL2394">
        <v>17159.3</v>
      </c>
      <c r="CM2394">
        <v>0</v>
      </c>
      <c r="CN2394">
        <v>23.3</v>
      </c>
      <c r="CO2394">
        <v>8258.9</v>
      </c>
    </row>
    <row r="2395" spans="1:93">
      <c r="A2395">
        <v>2389</v>
      </c>
      <c r="B2395">
        <f t="shared" si="371"/>
        <v>100</v>
      </c>
      <c r="C2395" t="str">
        <f t="shared" si="374"/>
        <v>Day100</v>
      </c>
      <c r="D2395">
        <f t="shared" si="372"/>
        <v>12</v>
      </c>
      <c r="E2395" t="str">
        <f t="shared" si="375"/>
        <v>Hour12</v>
      </c>
      <c r="F2395">
        <f t="shared" si="376"/>
        <v>4</v>
      </c>
      <c r="G2395" t="str">
        <f t="shared" si="377"/>
        <v>Spring</v>
      </c>
      <c r="H2395">
        <f t="shared" si="373"/>
        <v>2117</v>
      </c>
      <c r="I2395" t="e">
        <f t="shared" si="378"/>
        <v>#N/A</v>
      </c>
      <c r="J2395" t="str">
        <f t="shared" si="379"/>
        <v>Spring</v>
      </c>
      <c r="K2395">
        <f t="shared" si="380"/>
        <v>469909</v>
      </c>
      <c r="L2395" s="10">
        <v>45392.5</v>
      </c>
      <c r="M2395">
        <v>460704</v>
      </c>
      <c r="N2395">
        <v>1836.3</v>
      </c>
      <c r="O2395">
        <v>1521</v>
      </c>
      <c r="P2395">
        <v>5847.6</v>
      </c>
      <c r="Q2395">
        <v>469909</v>
      </c>
      <c r="R2395">
        <v>444806.5</v>
      </c>
      <c r="S2395">
        <v>249299.20000000001</v>
      </c>
      <c r="T2395">
        <v>3.4500000000000003E-2</v>
      </c>
      <c r="U2395">
        <v>5.0599999999999999E-2</v>
      </c>
      <c r="V2395">
        <v>0.74</v>
      </c>
      <c r="W2395">
        <v>0.74</v>
      </c>
      <c r="X2395">
        <v>124.4</v>
      </c>
      <c r="Y2395">
        <v>6.3</v>
      </c>
      <c r="Z2395">
        <v>0.85</v>
      </c>
      <c r="AA2395">
        <v>13.1</v>
      </c>
      <c r="AB2395">
        <v>529.5</v>
      </c>
      <c r="AC2395">
        <v>0.1</v>
      </c>
      <c r="AD2395">
        <v>124.8</v>
      </c>
      <c r="AE2395">
        <v>28.9</v>
      </c>
      <c r="AF2395">
        <v>153.69999999999999</v>
      </c>
      <c r="AG2395">
        <v>129.69999999999999</v>
      </c>
      <c r="AH2395">
        <v>6.6</v>
      </c>
      <c r="AI2395">
        <v>0.88</v>
      </c>
      <c r="AJ2395">
        <v>13.7</v>
      </c>
      <c r="AK2395">
        <v>552.29999999999995</v>
      </c>
      <c r="AL2395">
        <v>0.1</v>
      </c>
      <c r="AM2395">
        <v>130.19999999999999</v>
      </c>
      <c r="AN2395">
        <v>30.2</v>
      </c>
      <c r="AO2395">
        <v>160.30000000000001</v>
      </c>
      <c r="AP2395">
        <v>50.8</v>
      </c>
      <c r="AQ2395">
        <v>2</v>
      </c>
      <c r="AR2395">
        <v>0.25</v>
      </c>
      <c r="AS2395">
        <v>5.0999999999999996</v>
      </c>
      <c r="AT2395">
        <v>232.6</v>
      </c>
      <c r="AU2395">
        <v>0.02</v>
      </c>
      <c r="AV2395">
        <v>50.9</v>
      </c>
      <c r="AW2395">
        <v>12</v>
      </c>
      <c r="AX2395">
        <v>62.9</v>
      </c>
      <c r="AY2395">
        <v>383</v>
      </c>
      <c r="AZ2395">
        <v>7.5</v>
      </c>
      <c r="BA2395">
        <v>0.76</v>
      </c>
      <c r="BB2395">
        <v>45</v>
      </c>
      <c r="BC2395">
        <v>1994.6</v>
      </c>
      <c r="BD2395">
        <v>0.17</v>
      </c>
      <c r="BE2395">
        <v>383.4</v>
      </c>
      <c r="BF2395">
        <v>104.5</v>
      </c>
      <c r="BG2395">
        <v>487.9</v>
      </c>
      <c r="BH2395">
        <v>22.36</v>
      </c>
      <c r="BI2395">
        <v>0</v>
      </c>
      <c r="BJ2395">
        <v>0.28000000000000003</v>
      </c>
      <c r="BK2395">
        <v>22.64</v>
      </c>
      <c r="BL2395">
        <v>23.6</v>
      </c>
      <c r="BM2395">
        <v>0</v>
      </c>
      <c r="BN2395">
        <v>0.28999999999999998</v>
      </c>
      <c r="BO2395">
        <v>23.89</v>
      </c>
      <c r="BP2395">
        <v>469909</v>
      </c>
      <c r="BQ2395">
        <v>220609.7</v>
      </c>
      <c r="BR2395">
        <v>170.7</v>
      </c>
      <c r="BS2395">
        <v>4181.1000000000004</v>
      </c>
      <c r="BT2395">
        <v>0</v>
      </c>
      <c r="BU2395">
        <v>6498.5</v>
      </c>
      <c r="BV2395">
        <v>18842.7</v>
      </c>
      <c r="BW2395">
        <v>0</v>
      </c>
      <c r="BX2395">
        <v>966.7</v>
      </c>
      <c r="BY2395">
        <v>20969.099999999999</v>
      </c>
      <c r="BZ2395">
        <v>103331.8</v>
      </c>
      <c r="CA2395">
        <v>0</v>
      </c>
      <c r="CB2395">
        <v>51.6</v>
      </c>
      <c r="CC2395">
        <v>3315.4</v>
      </c>
      <c r="CD2395">
        <v>24511.3</v>
      </c>
      <c r="CE2395">
        <v>88396.1</v>
      </c>
      <c r="CF2395">
        <v>0</v>
      </c>
      <c r="CG2395">
        <v>0</v>
      </c>
      <c r="CH2395">
        <v>0</v>
      </c>
      <c r="CI2395">
        <v>144633.29999999999</v>
      </c>
      <c r="CJ2395">
        <v>50171.199999999997</v>
      </c>
      <c r="CK2395">
        <v>3869.5</v>
      </c>
      <c r="CL2395">
        <v>18178.599999999999</v>
      </c>
      <c r="CM2395">
        <v>0</v>
      </c>
      <c r="CN2395">
        <v>393.6</v>
      </c>
      <c r="CO2395">
        <v>7679.9</v>
      </c>
    </row>
    <row r="2396" spans="1:93">
      <c r="A2396">
        <v>2390</v>
      </c>
      <c r="B2396">
        <f t="shared" si="371"/>
        <v>100</v>
      </c>
      <c r="C2396" t="str">
        <f t="shared" si="374"/>
        <v>Day100</v>
      </c>
      <c r="D2396">
        <f t="shared" si="372"/>
        <v>13</v>
      </c>
      <c r="E2396" t="str">
        <f t="shared" si="375"/>
        <v>Hour13</v>
      </c>
      <c r="F2396">
        <f t="shared" si="376"/>
        <v>4</v>
      </c>
      <c r="G2396" t="str">
        <f t="shared" si="377"/>
        <v>Spring</v>
      </c>
      <c r="H2396">
        <f t="shared" si="373"/>
        <v>2117</v>
      </c>
      <c r="I2396" t="e">
        <f t="shared" si="378"/>
        <v>#N/A</v>
      </c>
      <c r="J2396" t="str">
        <f t="shared" si="379"/>
        <v>Spring</v>
      </c>
      <c r="K2396">
        <f t="shared" si="380"/>
        <v>474439</v>
      </c>
      <c r="L2396" s="10">
        <v>45392.541666666664</v>
      </c>
      <c r="M2396">
        <v>465352</v>
      </c>
      <c r="N2396">
        <v>1837.3</v>
      </c>
      <c r="O2396">
        <v>1374.6</v>
      </c>
      <c r="P2396">
        <v>5875.1</v>
      </c>
      <c r="Q2396">
        <v>474439</v>
      </c>
      <c r="R2396">
        <v>449210.3</v>
      </c>
      <c r="S2396">
        <v>249390.2</v>
      </c>
      <c r="T2396">
        <v>3.4700000000000002E-2</v>
      </c>
      <c r="U2396">
        <v>5.1200000000000002E-2</v>
      </c>
      <c r="V2396">
        <v>0.74</v>
      </c>
      <c r="W2396">
        <v>0.74</v>
      </c>
      <c r="X2396">
        <v>123</v>
      </c>
      <c r="Y2396">
        <v>6.1</v>
      </c>
      <c r="Z2396">
        <v>0.82</v>
      </c>
      <c r="AA2396">
        <v>13.1</v>
      </c>
      <c r="AB2396">
        <v>527.4</v>
      </c>
      <c r="AC2396">
        <v>0.1</v>
      </c>
      <c r="AD2396">
        <v>123.4</v>
      </c>
      <c r="AE2396">
        <v>28.8</v>
      </c>
      <c r="AF2396">
        <v>152.30000000000001</v>
      </c>
      <c r="AG2396">
        <v>128.30000000000001</v>
      </c>
      <c r="AH2396">
        <v>6.4</v>
      </c>
      <c r="AI2396">
        <v>0.85</v>
      </c>
      <c r="AJ2396">
        <v>13.7</v>
      </c>
      <c r="AK2396">
        <v>550.29999999999995</v>
      </c>
      <c r="AL2396">
        <v>0.1</v>
      </c>
      <c r="AM2396">
        <v>128.80000000000001</v>
      </c>
      <c r="AN2396">
        <v>30.1</v>
      </c>
      <c r="AO2396">
        <v>158.80000000000001</v>
      </c>
      <c r="AP2396">
        <v>50.6</v>
      </c>
      <c r="AQ2396">
        <v>2</v>
      </c>
      <c r="AR2396">
        <v>0.26</v>
      </c>
      <c r="AS2396">
        <v>5</v>
      </c>
      <c r="AT2396">
        <v>231.2</v>
      </c>
      <c r="AU2396">
        <v>0.02</v>
      </c>
      <c r="AV2396">
        <v>50.8</v>
      </c>
      <c r="AW2396">
        <v>11.9</v>
      </c>
      <c r="AX2396">
        <v>62.7</v>
      </c>
      <c r="AY2396">
        <v>532.79999999999995</v>
      </c>
      <c r="AZ2396">
        <v>26.4</v>
      </c>
      <c r="BA2396">
        <v>3.53</v>
      </c>
      <c r="BB2396">
        <v>48.1</v>
      </c>
      <c r="BC2396">
        <v>2268.1999999999998</v>
      </c>
      <c r="BD2396">
        <v>0.24</v>
      </c>
      <c r="BE2396">
        <v>534.6</v>
      </c>
      <c r="BF2396">
        <v>115.8</v>
      </c>
      <c r="BG2396">
        <v>650.29999999999995</v>
      </c>
      <c r="BH2396">
        <v>22.58</v>
      </c>
      <c r="BI2396">
        <v>0</v>
      </c>
      <c r="BJ2396">
        <v>0.28000000000000003</v>
      </c>
      <c r="BK2396">
        <v>22.86</v>
      </c>
      <c r="BL2396">
        <v>23.85</v>
      </c>
      <c r="BM2396">
        <v>0</v>
      </c>
      <c r="BN2396">
        <v>0.28999999999999998</v>
      </c>
      <c r="BO2396">
        <v>24.14</v>
      </c>
      <c r="BP2396">
        <v>474439</v>
      </c>
      <c r="BQ2396">
        <v>225048.8</v>
      </c>
      <c r="BR2396">
        <v>0</v>
      </c>
      <c r="BS2396">
        <v>4181.1000000000004</v>
      </c>
      <c r="BT2396">
        <v>0</v>
      </c>
      <c r="BU2396">
        <v>5980.5</v>
      </c>
      <c r="BV2396">
        <v>18241.7</v>
      </c>
      <c r="BW2396">
        <v>0</v>
      </c>
      <c r="BX2396">
        <v>953.5</v>
      </c>
      <c r="BY2396">
        <v>21778.7</v>
      </c>
      <c r="BZ2396">
        <v>104727.4</v>
      </c>
      <c r="CA2396">
        <v>0</v>
      </c>
      <c r="CB2396">
        <v>51.6</v>
      </c>
      <c r="CC2396">
        <v>3315.4</v>
      </c>
      <c r="CD2396">
        <v>24496.2</v>
      </c>
      <c r="CE2396">
        <v>88396.1</v>
      </c>
      <c r="CF2396">
        <v>0</v>
      </c>
      <c r="CG2396">
        <v>0</v>
      </c>
      <c r="CH2396">
        <v>0</v>
      </c>
      <c r="CI2396">
        <v>144261</v>
      </c>
      <c r="CJ2396">
        <v>54297.7</v>
      </c>
      <c r="CK2396">
        <v>3757.9</v>
      </c>
      <c r="CL2396">
        <v>17283.900000000001</v>
      </c>
      <c r="CM2396">
        <v>0</v>
      </c>
      <c r="CN2396">
        <v>139.6</v>
      </c>
      <c r="CO2396">
        <v>7890.6</v>
      </c>
    </row>
    <row r="2397" spans="1:93">
      <c r="A2397">
        <v>2391</v>
      </c>
      <c r="B2397">
        <f t="shared" si="371"/>
        <v>100</v>
      </c>
      <c r="C2397" t="str">
        <f t="shared" si="374"/>
        <v>Day100</v>
      </c>
      <c r="D2397">
        <f t="shared" si="372"/>
        <v>14</v>
      </c>
      <c r="E2397" t="str">
        <f t="shared" si="375"/>
        <v>Hour14</v>
      </c>
      <c r="F2397">
        <f t="shared" si="376"/>
        <v>4</v>
      </c>
      <c r="G2397" t="str">
        <f t="shared" si="377"/>
        <v>Spring</v>
      </c>
      <c r="H2397">
        <f t="shared" si="373"/>
        <v>2117</v>
      </c>
      <c r="I2397" t="e">
        <f t="shared" si="378"/>
        <v>#N/A</v>
      </c>
      <c r="J2397" t="str">
        <f t="shared" si="379"/>
        <v>Spring</v>
      </c>
      <c r="K2397">
        <f t="shared" si="380"/>
        <v>477777.1</v>
      </c>
      <c r="L2397" s="10">
        <v>45392.583333333336</v>
      </c>
      <c r="M2397">
        <v>468311.2</v>
      </c>
      <c r="N2397">
        <v>1959.6</v>
      </c>
      <c r="O2397">
        <v>1553.2</v>
      </c>
      <c r="P2397">
        <v>5953.1</v>
      </c>
      <c r="Q2397">
        <v>477777.1</v>
      </c>
      <c r="R2397">
        <v>452008.5</v>
      </c>
      <c r="S2397">
        <v>254564.8</v>
      </c>
      <c r="T2397">
        <v>3.4799999999999998E-2</v>
      </c>
      <c r="U2397">
        <v>5.16E-2</v>
      </c>
      <c r="V2397">
        <v>0.74</v>
      </c>
      <c r="W2397">
        <v>0.73</v>
      </c>
      <c r="X2397">
        <v>125.1</v>
      </c>
      <c r="Y2397">
        <v>6.2</v>
      </c>
      <c r="Z2397">
        <v>0.83</v>
      </c>
      <c r="AA2397">
        <v>13.3</v>
      </c>
      <c r="AB2397">
        <v>536.6</v>
      </c>
      <c r="AC2397">
        <v>0.1</v>
      </c>
      <c r="AD2397">
        <v>125.5</v>
      </c>
      <c r="AE2397">
        <v>29.3</v>
      </c>
      <c r="AF2397">
        <v>154.80000000000001</v>
      </c>
      <c r="AG2397">
        <v>130.5</v>
      </c>
      <c r="AH2397">
        <v>6.5</v>
      </c>
      <c r="AI2397">
        <v>0.87</v>
      </c>
      <c r="AJ2397">
        <v>13.9</v>
      </c>
      <c r="AK2397">
        <v>560.20000000000005</v>
      </c>
      <c r="AL2397">
        <v>0.1</v>
      </c>
      <c r="AM2397">
        <v>131</v>
      </c>
      <c r="AN2397">
        <v>30.6</v>
      </c>
      <c r="AO2397">
        <v>161.5</v>
      </c>
      <c r="AP2397">
        <v>51.5</v>
      </c>
      <c r="AQ2397">
        <v>2</v>
      </c>
      <c r="AR2397">
        <v>0.25</v>
      </c>
      <c r="AS2397">
        <v>5.2</v>
      </c>
      <c r="AT2397">
        <v>236.9</v>
      </c>
      <c r="AU2397">
        <v>0.02</v>
      </c>
      <c r="AV2397">
        <v>51.6</v>
      </c>
      <c r="AW2397">
        <v>12.2</v>
      </c>
      <c r="AX2397">
        <v>63.9</v>
      </c>
      <c r="AY2397">
        <v>532.20000000000005</v>
      </c>
      <c r="AZ2397">
        <v>26.2</v>
      </c>
      <c r="BA2397">
        <v>3.5</v>
      </c>
      <c r="BB2397">
        <v>48.2</v>
      </c>
      <c r="BC2397">
        <v>2270.3000000000002</v>
      </c>
      <c r="BD2397">
        <v>0.24</v>
      </c>
      <c r="BE2397">
        <v>533.9</v>
      </c>
      <c r="BF2397">
        <v>115.9</v>
      </c>
      <c r="BG2397">
        <v>649.79999999999995</v>
      </c>
      <c r="BH2397">
        <v>22.63</v>
      </c>
      <c r="BI2397">
        <v>0</v>
      </c>
      <c r="BJ2397">
        <v>0.27</v>
      </c>
      <c r="BK2397">
        <v>22.91</v>
      </c>
      <c r="BL2397">
        <v>23.92</v>
      </c>
      <c r="BM2397">
        <v>0</v>
      </c>
      <c r="BN2397">
        <v>0.28999999999999998</v>
      </c>
      <c r="BO2397">
        <v>24.21</v>
      </c>
      <c r="BP2397">
        <v>477777.1</v>
      </c>
      <c r="BQ2397">
        <v>223212.3</v>
      </c>
      <c r="BR2397">
        <v>0</v>
      </c>
      <c r="BS2397">
        <v>4181.1000000000004</v>
      </c>
      <c r="BT2397">
        <v>0</v>
      </c>
      <c r="BU2397">
        <v>7204.1</v>
      </c>
      <c r="BV2397">
        <v>18583.3</v>
      </c>
      <c r="BW2397">
        <v>0</v>
      </c>
      <c r="BX2397">
        <v>947.7</v>
      </c>
      <c r="BY2397">
        <v>20652.5</v>
      </c>
      <c r="BZ2397">
        <v>107512.4</v>
      </c>
      <c r="CA2397">
        <v>0</v>
      </c>
      <c r="CB2397">
        <v>51.6</v>
      </c>
      <c r="CC2397">
        <v>3315.4</v>
      </c>
      <c r="CD2397">
        <v>25320.799999999999</v>
      </c>
      <c r="CE2397">
        <v>88396.1</v>
      </c>
      <c r="CF2397">
        <v>0</v>
      </c>
      <c r="CG2397">
        <v>0</v>
      </c>
      <c r="CH2397">
        <v>0</v>
      </c>
      <c r="CI2397">
        <v>138811.6</v>
      </c>
      <c r="CJ2397">
        <v>59052.9</v>
      </c>
      <c r="CK2397">
        <v>3747.5</v>
      </c>
      <c r="CL2397">
        <v>17036.900000000001</v>
      </c>
      <c r="CM2397">
        <v>0</v>
      </c>
      <c r="CN2397">
        <v>199</v>
      </c>
      <c r="CO2397">
        <v>6767.5</v>
      </c>
    </row>
    <row r="2398" spans="1:93">
      <c r="A2398">
        <v>2392</v>
      </c>
      <c r="B2398">
        <f t="shared" si="371"/>
        <v>100</v>
      </c>
      <c r="C2398" t="str">
        <f t="shared" si="374"/>
        <v>Day100</v>
      </c>
      <c r="D2398">
        <f t="shared" si="372"/>
        <v>15</v>
      </c>
      <c r="E2398" t="str">
        <f t="shared" si="375"/>
        <v>Hour15</v>
      </c>
      <c r="F2398">
        <f t="shared" si="376"/>
        <v>4</v>
      </c>
      <c r="G2398" t="str">
        <f t="shared" si="377"/>
        <v>Spring</v>
      </c>
      <c r="H2398">
        <f t="shared" si="373"/>
        <v>2117</v>
      </c>
      <c r="I2398" t="e">
        <f t="shared" si="378"/>
        <v>#N/A</v>
      </c>
      <c r="J2398" t="str">
        <f t="shared" si="379"/>
        <v>Spring</v>
      </c>
      <c r="K2398">
        <f t="shared" si="380"/>
        <v>480290.6</v>
      </c>
      <c r="L2398" s="10">
        <v>45392.625</v>
      </c>
      <c r="M2398">
        <v>470851.1</v>
      </c>
      <c r="N2398">
        <v>2172.1</v>
      </c>
      <c r="O2398">
        <v>1374.6</v>
      </c>
      <c r="P2398">
        <v>5892.8</v>
      </c>
      <c r="Q2398">
        <v>480290.6</v>
      </c>
      <c r="R2398">
        <v>454405.3</v>
      </c>
      <c r="S2398">
        <v>260106.2</v>
      </c>
      <c r="T2398">
        <v>3.49E-2</v>
      </c>
      <c r="U2398">
        <v>5.1900000000000002E-2</v>
      </c>
      <c r="V2398">
        <v>0.73</v>
      </c>
      <c r="W2398">
        <v>0.72</v>
      </c>
      <c r="X2398">
        <v>129.19999999999999</v>
      </c>
      <c r="Y2398">
        <v>6.3</v>
      </c>
      <c r="Z2398">
        <v>0.84</v>
      </c>
      <c r="AA2398">
        <v>13.7</v>
      </c>
      <c r="AB2398">
        <v>556.9</v>
      </c>
      <c r="AC2398">
        <v>0.1</v>
      </c>
      <c r="AD2398">
        <v>129.6</v>
      </c>
      <c r="AE2398">
        <v>30.3</v>
      </c>
      <c r="AF2398">
        <v>160</v>
      </c>
      <c r="AG2398">
        <v>134.9</v>
      </c>
      <c r="AH2398">
        <v>6.6</v>
      </c>
      <c r="AI2398">
        <v>0.88</v>
      </c>
      <c r="AJ2398">
        <v>14.3</v>
      </c>
      <c r="AK2398">
        <v>581.6</v>
      </c>
      <c r="AL2398">
        <v>0.1</v>
      </c>
      <c r="AM2398">
        <v>135.4</v>
      </c>
      <c r="AN2398">
        <v>31.7</v>
      </c>
      <c r="AO2398">
        <v>167</v>
      </c>
      <c r="AP2398">
        <v>56</v>
      </c>
      <c r="AQ2398">
        <v>2.2000000000000002</v>
      </c>
      <c r="AR2398">
        <v>0.28000000000000003</v>
      </c>
      <c r="AS2398">
        <v>5.6</v>
      </c>
      <c r="AT2398">
        <v>257.3</v>
      </c>
      <c r="AU2398">
        <v>0.03</v>
      </c>
      <c r="AV2398">
        <v>56.1</v>
      </c>
      <c r="AW2398">
        <v>13.3</v>
      </c>
      <c r="AX2398">
        <v>69.400000000000006</v>
      </c>
      <c r="AY2398">
        <v>402.3</v>
      </c>
      <c r="AZ2398">
        <v>7.6</v>
      </c>
      <c r="BA2398">
        <v>0.76</v>
      </c>
      <c r="BB2398">
        <v>47.5</v>
      </c>
      <c r="BC2398">
        <v>2103.8000000000002</v>
      </c>
      <c r="BD2398">
        <v>0.18</v>
      </c>
      <c r="BE2398">
        <v>402.8</v>
      </c>
      <c r="BF2398">
        <v>110.3</v>
      </c>
      <c r="BG2398">
        <v>513</v>
      </c>
      <c r="BH2398">
        <v>23.14</v>
      </c>
      <c r="BI2398">
        <v>0</v>
      </c>
      <c r="BJ2398">
        <v>0.27</v>
      </c>
      <c r="BK2398">
        <v>23.41</v>
      </c>
      <c r="BL2398">
        <v>24.46</v>
      </c>
      <c r="BM2398">
        <v>0</v>
      </c>
      <c r="BN2398">
        <v>0.28999999999999998</v>
      </c>
      <c r="BO2398">
        <v>24.74</v>
      </c>
      <c r="BP2398">
        <v>480290.6</v>
      </c>
      <c r="BQ2398">
        <v>220184.4</v>
      </c>
      <c r="BR2398">
        <v>220.5</v>
      </c>
      <c r="BS2398">
        <v>4181.1000000000004</v>
      </c>
      <c r="BT2398">
        <v>0</v>
      </c>
      <c r="BU2398">
        <v>6869</v>
      </c>
      <c r="BV2398">
        <v>18890.7</v>
      </c>
      <c r="BW2398">
        <v>0</v>
      </c>
      <c r="BX2398">
        <v>956</v>
      </c>
      <c r="BY2398">
        <v>19807.3</v>
      </c>
      <c r="BZ2398">
        <v>112851.6</v>
      </c>
      <c r="CA2398">
        <v>0</v>
      </c>
      <c r="CB2398">
        <v>51.6</v>
      </c>
      <c r="CC2398">
        <v>3315.4</v>
      </c>
      <c r="CD2398">
        <v>25330.1</v>
      </c>
      <c r="CE2398">
        <v>88396.1</v>
      </c>
      <c r="CF2398">
        <v>0</v>
      </c>
      <c r="CG2398">
        <v>0</v>
      </c>
      <c r="CH2398">
        <v>0</v>
      </c>
      <c r="CI2398">
        <v>132351.1</v>
      </c>
      <c r="CJ2398">
        <v>63200</v>
      </c>
      <c r="CK2398">
        <v>3870</v>
      </c>
      <c r="CL2398">
        <v>15738.4</v>
      </c>
      <c r="CM2398">
        <v>0</v>
      </c>
      <c r="CN2398">
        <v>222.1</v>
      </c>
      <c r="CO2398">
        <v>7706.1</v>
      </c>
    </row>
    <row r="2399" spans="1:93">
      <c r="A2399">
        <v>2393</v>
      </c>
      <c r="B2399">
        <f t="shared" si="371"/>
        <v>100</v>
      </c>
      <c r="C2399" t="str">
        <f t="shared" si="374"/>
        <v>Day100</v>
      </c>
      <c r="D2399">
        <f t="shared" si="372"/>
        <v>16</v>
      </c>
      <c r="E2399" t="str">
        <f t="shared" si="375"/>
        <v>Hour16</v>
      </c>
      <c r="F2399">
        <f t="shared" si="376"/>
        <v>4</v>
      </c>
      <c r="G2399" t="str">
        <f t="shared" si="377"/>
        <v>Spring</v>
      </c>
      <c r="H2399">
        <f t="shared" si="373"/>
        <v>2117</v>
      </c>
      <c r="I2399" t="e">
        <f t="shared" si="378"/>
        <v>#N/A</v>
      </c>
      <c r="J2399" t="str">
        <f t="shared" si="379"/>
        <v>Spring</v>
      </c>
      <c r="K2399">
        <f t="shared" si="380"/>
        <v>485265.6</v>
      </c>
      <c r="L2399" s="10">
        <v>45392.666666666664</v>
      </c>
      <c r="M2399">
        <v>473375.5</v>
      </c>
      <c r="N2399">
        <v>4549.6000000000004</v>
      </c>
      <c r="O2399">
        <v>1553.2</v>
      </c>
      <c r="P2399">
        <v>5787.2</v>
      </c>
      <c r="Q2399">
        <v>485265.6</v>
      </c>
      <c r="R2399">
        <v>456792.4</v>
      </c>
      <c r="S2399">
        <v>274616.8</v>
      </c>
      <c r="T2399">
        <v>3.5000000000000003E-2</v>
      </c>
      <c r="U2399">
        <v>5.2200000000000003E-2</v>
      </c>
      <c r="V2399">
        <v>0.7</v>
      </c>
      <c r="W2399">
        <v>0.7</v>
      </c>
      <c r="X2399">
        <v>144.1</v>
      </c>
      <c r="Y2399">
        <v>7.3</v>
      </c>
      <c r="Z2399">
        <v>0.99</v>
      </c>
      <c r="AA2399">
        <v>14.8</v>
      </c>
      <c r="AB2399">
        <v>609.6</v>
      </c>
      <c r="AC2399">
        <v>0.11</v>
      </c>
      <c r="AD2399">
        <v>144.5</v>
      </c>
      <c r="AE2399">
        <v>33</v>
      </c>
      <c r="AF2399">
        <v>177.5</v>
      </c>
      <c r="AG2399">
        <v>151.19999999999999</v>
      </c>
      <c r="AH2399">
        <v>7.7</v>
      </c>
      <c r="AI2399">
        <v>1.04</v>
      </c>
      <c r="AJ2399">
        <v>15.5</v>
      </c>
      <c r="AK2399">
        <v>639.79999999999995</v>
      </c>
      <c r="AL2399">
        <v>0.11</v>
      </c>
      <c r="AM2399">
        <v>151.69999999999999</v>
      </c>
      <c r="AN2399">
        <v>34.6</v>
      </c>
      <c r="AO2399">
        <v>186.3</v>
      </c>
      <c r="AP2399">
        <v>50.2</v>
      </c>
      <c r="AQ2399">
        <v>1.6</v>
      </c>
      <c r="AR2399">
        <v>0.2</v>
      </c>
      <c r="AS2399">
        <v>5.3</v>
      </c>
      <c r="AT2399">
        <v>241.5</v>
      </c>
      <c r="AU2399">
        <v>0.02</v>
      </c>
      <c r="AV2399">
        <v>50.3</v>
      </c>
      <c r="AW2399">
        <v>12.5</v>
      </c>
      <c r="AX2399">
        <v>62.8</v>
      </c>
      <c r="AY2399">
        <v>800.9</v>
      </c>
      <c r="AZ2399">
        <v>76.900000000000006</v>
      </c>
      <c r="BA2399">
        <v>11.06</v>
      </c>
      <c r="BB2399">
        <v>38.700000000000003</v>
      </c>
      <c r="BC2399">
        <v>2219.6</v>
      </c>
      <c r="BD2399">
        <v>0.4</v>
      </c>
      <c r="BE2399">
        <v>806.3</v>
      </c>
      <c r="BF2399">
        <v>105</v>
      </c>
      <c r="BG2399">
        <v>911.2</v>
      </c>
      <c r="BH2399">
        <v>24.45</v>
      </c>
      <c r="BI2399">
        <v>0</v>
      </c>
      <c r="BJ2399">
        <v>0.27</v>
      </c>
      <c r="BK2399">
        <v>24.72</v>
      </c>
      <c r="BL2399">
        <v>25.9</v>
      </c>
      <c r="BM2399">
        <v>0</v>
      </c>
      <c r="BN2399">
        <v>0.28000000000000003</v>
      </c>
      <c r="BO2399">
        <v>26.18</v>
      </c>
      <c r="BP2399">
        <v>485265.6</v>
      </c>
      <c r="BQ2399">
        <v>210648.8</v>
      </c>
      <c r="BR2399">
        <v>110</v>
      </c>
      <c r="BS2399">
        <v>4243.6000000000004</v>
      </c>
      <c r="BT2399">
        <v>0</v>
      </c>
      <c r="BU2399">
        <v>6964.6</v>
      </c>
      <c r="BV2399">
        <v>22739.9</v>
      </c>
      <c r="BW2399">
        <v>0</v>
      </c>
      <c r="BX2399">
        <v>964.6</v>
      </c>
      <c r="BY2399">
        <v>19201.2</v>
      </c>
      <c r="BZ2399">
        <v>122123.6</v>
      </c>
      <c r="CA2399">
        <v>0</v>
      </c>
      <c r="CB2399">
        <v>159.1</v>
      </c>
      <c r="CC2399">
        <v>3315.4</v>
      </c>
      <c r="CD2399">
        <v>26276.400000000001</v>
      </c>
      <c r="CE2399">
        <v>88396.1</v>
      </c>
      <c r="CF2399">
        <v>288.10000000000002</v>
      </c>
      <c r="CG2399">
        <v>0</v>
      </c>
      <c r="CH2399">
        <v>0</v>
      </c>
      <c r="CI2399">
        <v>121244.6</v>
      </c>
      <c r="CJ2399">
        <v>64997.4</v>
      </c>
      <c r="CK2399">
        <v>4240.8999999999996</v>
      </c>
      <c r="CL2399">
        <v>14532.2</v>
      </c>
      <c r="CM2399">
        <v>0</v>
      </c>
      <c r="CN2399">
        <v>37.4</v>
      </c>
      <c r="CO2399">
        <v>7699.7</v>
      </c>
    </row>
    <row r="2400" spans="1:93">
      <c r="A2400">
        <v>2394</v>
      </c>
      <c r="B2400">
        <f t="shared" si="371"/>
        <v>100</v>
      </c>
      <c r="C2400" t="str">
        <f t="shared" si="374"/>
        <v>Day100</v>
      </c>
      <c r="D2400">
        <f t="shared" si="372"/>
        <v>17</v>
      </c>
      <c r="E2400" t="str">
        <f t="shared" si="375"/>
        <v>Hour17</v>
      </c>
      <c r="F2400">
        <f t="shared" si="376"/>
        <v>4</v>
      </c>
      <c r="G2400" t="str">
        <f t="shared" si="377"/>
        <v>Spring</v>
      </c>
      <c r="H2400">
        <f t="shared" si="373"/>
        <v>2117</v>
      </c>
      <c r="I2400" t="e">
        <f t="shared" si="378"/>
        <v>#N/A</v>
      </c>
      <c r="J2400" t="str">
        <f t="shared" si="379"/>
        <v>Spring</v>
      </c>
      <c r="K2400">
        <f t="shared" si="380"/>
        <v>481893.6</v>
      </c>
      <c r="L2400" s="10">
        <v>45392.708333333336</v>
      </c>
      <c r="M2400">
        <v>472338</v>
      </c>
      <c r="N2400">
        <v>2147.1999999999998</v>
      </c>
      <c r="O2400">
        <v>1553.2</v>
      </c>
      <c r="P2400">
        <v>5855.1</v>
      </c>
      <c r="Q2400">
        <v>481893.5</v>
      </c>
      <c r="R2400">
        <v>455818.5</v>
      </c>
      <c r="S2400">
        <v>304507.40000000002</v>
      </c>
      <c r="T2400">
        <v>3.5000000000000003E-2</v>
      </c>
      <c r="U2400">
        <v>5.1999999999999998E-2</v>
      </c>
      <c r="V2400">
        <v>0.65</v>
      </c>
      <c r="W2400">
        <v>0.64</v>
      </c>
      <c r="X2400">
        <v>179</v>
      </c>
      <c r="Y2400">
        <v>10.199999999999999</v>
      </c>
      <c r="Z2400">
        <v>1.39</v>
      </c>
      <c r="AA2400">
        <v>17</v>
      </c>
      <c r="AB2400">
        <v>722.5</v>
      </c>
      <c r="AC2400">
        <v>0.12</v>
      </c>
      <c r="AD2400">
        <v>179.7</v>
      </c>
      <c r="AE2400">
        <v>38.6</v>
      </c>
      <c r="AF2400">
        <v>218.2</v>
      </c>
      <c r="AG2400">
        <v>187.3</v>
      </c>
      <c r="AH2400">
        <v>10.6</v>
      </c>
      <c r="AI2400">
        <v>1.45</v>
      </c>
      <c r="AJ2400">
        <v>17.8</v>
      </c>
      <c r="AK2400">
        <v>756.3</v>
      </c>
      <c r="AL2400">
        <v>0.13</v>
      </c>
      <c r="AM2400">
        <v>188</v>
      </c>
      <c r="AN2400">
        <v>40.4</v>
      </c>
      <c r="AO2400">
        <v>228.4</v>
      </c>
      <c r="AP2400">
        <v>115.2</v>
      </c>
      <c r="AQ2400">
        <v>4.7</v>
      </c>
      <c r="AR2400">
        <v>0.61</v>
      </c>
      <c r="AS2400">
        <v>11.3</v>
      </c>
      <c r="AT2400">
        <v>521.20000000000005</v>
      </c>
      <c r="AU2400">
        <v>0.05</v>
      </c>
      <c r="AV2400">
        <v>115.5</v>
      </c>
      <c r="AW2400">
        <v>26.9</v>
      </c>
      <c r="AX2400">
        <v>142.4</v>
      </c>
      <c r="AY2400">
        <v>904.6</v>
      </c>
      <c r="AZ2400">
        <v>91.1</v>
      </c>
      <c r="BA2400">
        <v>13.14</v>
      </c>
      <c r="BB2400">
        <v>39.9</v>
      </c>
      <c r="BC2400">
        <v>2375.1</v>
      </c>
      <c r="BD2400">
        <v>0.45</v>
      </c>
      <c r="BE2400">
        <v>910.9</v>
      </c>
      <c r="BF2400">
        <v>110.8</v>
      </c>
      <c r="BG2400">
        <v>1021.7</v>
      </c>
      <c r="BH2400">
        <v>25.92</v>
      </c>
      <c r="BI2400">
        <v>0</v>
      </c>
      <c r="BJ2400">
        <v>0.27</v>
      </c>
      <c r="BK2400">
        <v>26.19</v>
      </c>
      <c r="BL2400">
        <v>27.43</v>
      </c>
      <c r="BM2400">
        <v>0</v>
      </c>
      <c r="BN2400">
        <v>0.28999999999999998</v>
      </c>
      <c r="BO2400">
        <v>27.72</v>
      </c>
      <c r="BP2400">
        <v>481893.6</v>
      </c>
      <c r="BQ2400">
        <v>177386.2</v>
      </c>
      <c r="BR2400">
        <v>201.1</v>
      </c>
      <c r="BS2400">
        <v>4248.1000000000004</v>
      </c>
      <c r="BT2400">
        <v>0</v>
      </c>
      <c r="BU2400">
        <v>7825</v>
      </c>
      <c r="BV2400">
        <v>33061.699999999997</v>
      </c>
      <c r="BW2400">
        <v>0</v>
      </c>
      <c r="BX2400">
        <v>917.2</v>
      </c>
      <c r="BY2400">
        <v>14697.4</v>
      </c>
      <c r="BZ2400">
        <v>135721.20000000001</v>
      </c>
      <c r="CA2400">
        <v>0</v>
      </c>
      <c r="CB2400">
        <v>159.1</v>
      </c>
      <c r="CC2400">
        <v>3315.4</v>
      </c>
      <c r="CD2400">
        <v>30802</v>
      </c>
      <c r="CE2400">
        <v>88396.1</v>
      </c>
      <c r="CF2400">
        <v>582.70000000000005</v>
      </c>
      <c r="CG2400">
        <v>194.9</v>
      </c>
      <c r="CH2400">
        <v>0</v>
      </c>
      <c r="CI2400">
        <v>89383.4</v>
      </c>
      <c r="CJ2400">
        <v>68233.3</v>
      </c>
      <c r="CK2400">
        <v>4154.8999999999996</v>
      </c>
      <c r="CL2400">
        <v>11750.1</v>
      </c>
      <c r="CM2400">
        <v>0</v>
      </c>
      <c r="CN2400">
        <v>616.1</v>
      </c>
      <c r="CO2400">
        <v>7670.8</v>
      </c>
    </row>
    <row r="2401" spans="1:93">
      <c r="A2401">
        <v>2395</v>
      </c>
      <c r="B2401">
        <f t="shared" si="371"/>
        <v>100</v>
      </c>
      <c r="C2401" t="str">
        <f t="shared" si="374"/>
        <v>Day100</v>
      </c>
      <c r="D2401">
        <f t="shared" si="372"/>
        <v>18</v>
      </c>
      <c r="E2401" t="str">
        <f t="shared" si="375"/>
        <v>Hour18</v>
      </c>
      <c r="F2401">
        <f t="shared" si="376"/>
        <v>4</v>
      </c>
      <c r="G2401" t="str">
        <f t="shared" si="377"/>
        <v>Spring</v>
      </c>
      <c r="H2401">
        <f t="shared" si="373"/>
        <v>2117</v>
      </c>
      <c r="I2401" t="e">
        <f t="shared" si="378"/>
        <v>#N/A</v>
      </c>
      <c r="J2401" t="str">
        <f t="shared" si="379"/>
        <v>Spring</v>
      </c>
      <c r="K2401">
        <f t="shared" si="380"/>
        <v>475003.8</v>
      </c>
      <c r="L2401" s="10">
        <v>45392.75</v>
      </c>
      <c r="M2401">
        <v>469392.2</v>
      </c>
      <c r="N2401">
        <v>0</v>
      </c>
      <c r="O2401">
        <v>34.700000000000003</v>
      </c>
      <c r="P2401">
        <v>5576.8</v>
      </c>
      <c r="Q2401">
        <v>475003.8</v>
      </c>
      <c r="R2401">
        <v>453034.3</v>
      </c>
      <c r="S2401">
        <v>336157.4</v>
      </c>
      <c r="T2401">
        <v>3.4799999999999998E-2</v>
      </c>
      <c r="U2401">
        <v>5.1700000000000003E-2</v>
      </c>
      <c r="V2401">
        <v>0.61</v>
      </c>
      <c r="W2401">
        <v>0.6</v>
      </c>
      <c r="X2401">
        <v>206.7</v>
      </c>
      <c r="Y2401">
        <v>12.3</v>
      </c>
      <c r="Z2401">
        <v>1.7</v>
      </c>
      <c r="AA2401">
        <v>18.8</v>
      </c>
      <c r="AB2401">
        <v>815.2</v>
      </c>
      <c r="AC2401">
        <v>0.14000000000000001</v>
      </c>
      <c r="AD2401">
        <v>207.5</v>
      </c>
      <c r="AE2401">
        <v>43.1</v>
      </c>
      <c r="AF2401">
        <v>250.6</v>
      </c>
      <c r="AG2401">
        <v>216.5</v>
      </c>
      <c r="AH2401">
        <v>12.8</v>
      </c>
      <c r="AI2401">
        <v>1.76</v>
      </c>
      <c r="AJ2401">
        <v>19.8</v>
      </c>
      <c r="AK2401">
        <v>856.8</v>
      </c>
      <c r="AL2401">
        <v>0.14000000000000001</v>
      </c>
      <c r="AM2401">
        <v>217.4</v>
      </c>
      <c r="AN2401">
        <v>45.4</v>
      </c>
      <c r="AO2401">
        <v>262.8</v>
      </c>
      <c r="AP2401">
        <v>272.2</v>
      </c>
      <c r="AQ2401">
        <v>13.3</v>
      </c>
      <c r="AR2401">
        <v>1.9</v>
      </c>
      <c r="AS2401">
        <v>26.1</v>
      </c>
      <c r="AT2401">
        <v>1060.9000000000001</v>
      </c>
      <c r="AU2401">
        <v>0.2</v>
      </c>
      <c r="AV2401">
        <v>273.10000000000002</v>
      </c>
      <c r="AW2401">
        <v>57.7</v>
      </c>
      <c r="AX2401">
        <v>330.9</v>
      </c>
      <c r="AY2401">
        <v>445.9</v>
      </c>
      <c r="AZ2401">
        <v>9.8000000000000007</v>
      </c>
      <c r="BA2401">
        <v>1.06</v>
      </c>
      <c r="BB2401">
        <v>51.6</v>
      </c>
      <c r="BC2401">
        <v>2276.1999999999998</v>
      </c>
      <c r="BD2401">
        <v>0.2</v>
      </c>
      <c r="BE2401">
        <v>446.5</v>
      </c>
      <c r="BF2401">
        <v>119.5</v>
      </c>
      <c r="BG2401">
        <v>565.9</v>
      </c>
      <c r="BH2401">
        <v>27.41</v>
      </c>
      <c r="BI2401">
        <v>0</v>
      </c>
      <c r="BJ2401">
        <v>0.27</v>
      </c>
      <c r="BK2401">
        <v>27.68</v>
      </c>
      <c r="BL2401">
        <v>28.92</v>
      </c>
      <c r="BM2401">
        <v>0</v>
      </c>
      <c r="BN2401">
        <v>0.28000000000000003</v>
      </c>
      <c r="BO2401">
        <v>29.2</v>
      </c>
      <c r="BP2401">
        <v>475003.8</v>
      </c>
      <c r="BQ2401">
        <v>138846.29999999999</v>
      </c>
      <c r="BR2401">
        <v>2431.4</v>
      </c>
      <c r="BS2401">
        <v>4248.1000000000004</v>
      </c>
      <c r="BT2401">
        <v>0</v>
      </c>
      <c r="BU2401">
        <v>8370.1</v>
      </c>
      <c r="BV2401">
        <v>40338</v>
      </c>
      <c r="BW2401">
        <v>0</v>
      </c>
      <c r="BX2401">
        <v>794.3</v>
      </c>
      <c r="BY2401">
        <v>9267.4</v>
      </c>
      <c r="BZ2401">
        <v>145995</v>
      </c>
      <c r="CA2401">
        <v>0</v>
      </c>
      <c r="CB2401">
        <v>159.1</v>
      </c>
      <c r="CC2401">
        <v>3315.4</v>
      </c>
      <c r="CD2401">
        <v>37184.6</v>
      </c>
      <c r="CE2401">
        <v>88396.1</v>
      </c>
      <c r="CF2401">
        <v>596</v>
      </c>
      <c r="CG2401">
        <v>5123.6000000000004</v>
      </c>
      <c r="CH2401">
        <v>0</v>
      </c>
      <c r="CI2401">
        <v>52538.6</v>
      </c>
      <c r="CJ2401">
        <v>72109.3</v>
      </c>
      <c r="CK2401">
        <v>4136.7</v>
      </c>
      <c r="CL2401">
        <v>9097.4</v>
      </c>
      <c r="CM2401">
        <v>4059.2</v>
      </c>
      <c r="CN2401">
        <v>3912.5</v>
      </c>
      <c r="CO2401">
        <v>8258.9</v>
      </c>
    </row>
    <row r="2402" spans="1:93">
      <c r="A2402">
        <v>2396</v>
      </c>
      <c r="B2402">
        <f t="shared" si="371"/>
        <v>100</v>
      </c>
      <c r="C2402" t="str">
        <f t="shared" si="374"/>
        <v>Day100</v>
      </c>
      <c r="D2402">
        <f t="shared" si="372"/>
        <v>19</v>
      </c>
      <c r="E2402" t="str">
        <f t="shared" si="375"/>
        <v>Hour19</v>
      </c>
      <c r="F2402">
        <f t="shared" si="376"/>
        <v>4</v>
      </c>
      <c r="G2402" t="str">
        <f t="shared" si="377"/>
        <v>Spring</v>
      </c>
      <c r="H2402">
        <f t="shared" si="373"/>
        <v>2117</v>
      </c>
      <c r="I2402" t="e">
        <f t="shared" si="378"/>
        <v>#N/A</v>
      </c>
      <c r="J2402" t="str">
        <f t="shared" si="379"/>
        <v>Spring</v>
      </c>
      <c r="K2402">
        <f t="shared" si="380"/>
        <v>472555.6</v>
      </c>
      <c r="L2402" s="10">
        <v>45392.791666666664</v>
      </c>
      <c r="M2402">
        <v>468726.4</v>
      </c>
      <c r="N2402">
        <v>0</v>
      </c>
      <c r="O2402">
        <v>0</v>
      </c>
      <c r="P2402">
        <v>3829.2</v>
      </c>
      <c r="Q2402">
        <v>472555.6</v>
      </c>
      <c r="R2402">
        <v>452419</v>
      </c>
      <c r="S2402">
        <v>375903.7</v>
      </c>
      <c r="T2402">
        <v>3.4799999999999998E-2</v>
      </c>
      <c r="U2402">
        <v>5.1499999999999997E-2</v>
      </c>
      <c r="V2402">
        <v>0.56999999999999995</v>
      </c>
      <c r="W2402">
        <v>0.56000000000000005</v>
      </c>
      <c r="X2402">
        <v>230.3</v>
      </c>
      <c r="Y2402">
        <v>13.8</v>
      </c>
      <c r="Z2402">
        <v>1.91</v>
      </c>
      <c r="AA2402">
        <v>20.9</v>
      </c>
      <c r="AB2402">
        <v>894.2</v>
      </c>
      <c r="AC2402">
        <v>0.16</v>
      </c>
      <c r="AD2402">
        <v>231.2</v>
      </c>
      <c r="AE2402">
        <v>47.6</v>
      </c>
      <c r="AF2402">
        <v>278.8</v>
      </c>
      <c r="AG2402">
        <v>245</v>
      </c>
      <c r="AH2402">
        <v>14.6</v>
      </c>
      <c r="AI2402">
        <v>2.02</v>
      </c>
      <c r="AJ2402">
        <v>22.3</v>
      </c>
      <c r="AK2402">
        <v>953.3</v>
      </c>
      <c r="AL2402">
        <v>0.17</v>
      </c>
      <c r="AM2402">
        <v>246</v>
      </c>
      <c r="AN2402">
        <v>50.8</v>
      </c>
      <c r="AO2402">
        <v>296.8</v>
      </c>
      <c r="AP2402">
        <v>381</v>
      </c>
      <c r="AQ2402">
        <v>18.8</v>
      </c>
      <c r="AR2402">
        <v>2.67</v>
      </c>
      <c r="AS2402">
        <v>36.299999999999997</v>
      </c>
      <c r="AT2402">
        <v>1487</v>
      </c>
      <c r="AU2402">
        <v>0.27</v>
      </c>
      <c r="AV2402">
        <v>382.3</v>
      </c>
      <c r="AW2402">
        <v>80.599999999999994</v>
      </c>
      <c r="AX2402">
        <v>463</v>
      </c>
      <c r="AY2402">
        <v>449.2</v>
      </c>
      <c r="AZ2402">
        <v>11.1</v>
      </c>
      <c r="BA2402">
        <v>1.26</v>
      </c>
      <c r="BB2402">
        <v>50.8</v>
      </c>
      <c r="BC2402">
        <v>2260.8000000000002</v>
      </c>
      <c r="BD2402">
        <v>0.2</v>
      </c>
      <c r="BE2402">
        <v>449.9</v>
      </c>
      <c r="BF2402">
        <v>118.2</v>
      </c>
      <c r="BG2402">
        <v>568.1</v>
      </c>
      <c r="BH2402">
        <v>39.159999999999997</v>
      </c>
      <c r="BI2402">
        <v>0</v>
      </c>
      <c r="BJ2402">
        <v>0.21</v>
      </c>
      <c r="BK2402">
        <v>39.369999999999997</v>
      </c>
      <c r="BL2402">
        <v>41.3</v>
      </c>
      <c r="BM2402">
        <v>0</v>
      </c>
      <c r="BN2402">
        <v>0.22</v>
      </c>
      <c r="BO2402">
        <v>41.52</v>
      </c>
      <c r="BP2402">
        <v>472555.6</v>
      </c>
      <c r="BQ2402">
        <v>96651.9</v>
      </c>
      <c r="BR2402">
        <v>3217.4</v>
      </c>
      <c r="BS2402">
        <v>4257.5</v>
      </c>
      <c r="BT2402">
        <v>0</v>
      </c>
      <c r="BU2402">
        <v>8374.7000000000007</v>
      </c>
      <c r="BV2402">
        <v>44138.400000000001</v>
      </c>
      <c r="BW2402">
        <v>0</v>
      </c>
      <c r="BX2402">
        <v>410.6</v>
      </c>
      <c r="BY2402">
        <v>3942</v>
      </c>
      <c r="BZ2402">
        <v>152202.1</v>
      </c>
      <c r="CA2402">
        <v>0</v>
      </c>
      <c r="CB2402">
        <v>2521.5</v>
      </c>
      <c r="CC2402">
        <v>3315.4</v>
      </c>
      <c r="CD2402">
        <v>53189.2</v>
      </c>
      <c r="CE2402">
        <v>88396.1</v>
      </c>
      <c r="CF2402">
        <v>3112.4</v>
      </c>
      <c r="CG2402">
        <v>13178.9</v>
      </c>
      <c r="CH2402">
        <v>0</v>
      </c>
      <c r="CI2402">
        <v>19020.2</v>
      </c>
      <c r="CJ2402">
        <v>69337.899999999994</v>
      </c>
      <c r="CK2402">
        <v>3941.2</v>
      </c>
      <c r="CL2402">
        <v>5914</v>
      </c>
      <c r="CM2402">
        <v>3656.3</v>
      </c>
      <c r="CN2402">
        <v>4041</v>
      </c>
      <c r="CO2402">
        <v>8258.9</v>
      </c>
    </row>
    <row r="2403" spans="1:93">
      <c r="A2403">
        <v>2397</v>
      </c>
      <c r="B2403">
        <f t="shared" si="371"/>
        <v>100</v>
      </c>
      <c r="C2403" t="str">
        <f t="shared" si="374"/>
        <v>Day100</v>
      </c>
      <c r="D2403">
        <f t="shared" si="372"/>
        <v>20</v>
      </c>
      <c r="E2403" t="str">
        <f t="shared" si="375"/>
        <v>Hour20</v>
      </c>
      <c r="F2403">
        <f t="shared" si="376"/>
        <v>4</v>
      </c>
      <c r="G2403" t="str">
        <f t="shared" si="377"/>
        <v>Spring</v>
      </c>
      <c r="H2403">
        <f t="shared" si="373"/>
        <v>2117</v>
      </c>
      <c r="I2403" t="e">
        <f t="shared" si="378"/>
        <v>#N/A</v>
      </c>
      <c r="J2403" t="str">
        <f t="shared" si="379"/>
        <v>Spring</v>
      </c>
      <c r="K2403">
        <f t="shared" si="380"/>
        <v>472372.4</v>
      </c>
      <c r="L2403" s="10">
        <v>45392.833333333336</v>
      </c>
      <c r="M2403">
        <v>468255.6</v>
      </c>
      <c r="N2403">
        <v>0</v>
      </c>
      <c r="O2403">
        <v>0</v>
      </c>
      <c r="P2403">
        <v>4116.8999999999996</v>
      </c>
      <c r="Q2403">
        <v>472372.5</v>
      </c>
      <c r="R2403">
        <v>451975.6</v>
      </c>
      <c r="S2403">
        <v>382838.9</v>
      </c>
      <c r="T2403">
        <v>3.4799999999999998E-2</v>
      </c>
      <c r="U2403">
        <v>5.1499999999999997E-2</v>
      </c>
      <c r="V2403">
        <v>0.56999999999999995</v>
      </c>
      <c r="W2403">
        <v>0.56000000000000005</v>
      </c>
      <c r="X2403">
        <v>226.4</v>
      </c>
      <c r="Y2403">
        <v>13.4</v>
      </c>
      <c r="Z2403">
        <v>1.85</v>
      </c>
      <c r="AA2403">
        <v>20.6</v>
      </c>
      <c r="AB2403">
        <v>887.9</v>
      </c>
      <c r="AC2403">
        <v>0.15</v>
      </c>
      <c r="AD2403">
        <v>227.3</v>
      </c>
      <c r="AE2403">
        <v>47.1</v>
      </c>
      <c r="AF2403">
        <v>274.3</v>
      </c>
      <c r="AG2403">
        <v>239.2</v>
      </c>
      <c r="AH2403">
        <v>14.1</v>
      </c>
      <c r="AI2403">
        <v>1.95</v>
      </c>
      <c r="AJ2403">
        <v>21.9</v>
      </c>
      <c r="AK2403">
        <v>941.2</v>
      </c>
      <c r="AL2403">
        <v>0.16</v>
      </c>
      <c r="AM2403">
        <v>240.2</v>
      </c>
      <c r="AN2403">
        <v>50</v>
      </c>
      <c r="AO2403">
        <v>290.10000000000002</v>
      </c>
      <c r="AP2403">
        <v>378.6</v>
      </c>
      <c r="AQ2403">
        <v>18.5</v>
      </c>
      <c r="AR2403">
        <v>2.6</v>
      </c>
      <c r="AS2403">
        <v>35.9</v>
      </c>
      <c r="AT2403">
        <v>1504.6</v>
      </c>
      <c r="AU2403">
        <v>0.25</v>
      </c>
      <c r="AV2403">
        <v>379.9</v>
      </c>
      <c r="AW2403">
        <v>80.8</v>
      </c>
      <c r="AX2403">
        <v>460.7</v>
      </c>
      <c r="AY2403">
        <v>632.29999999999995</v>
      </c>
      <c r="AZ2403">
        <v>28.5</v>
      </c>
      <c r="BA2403">
        <v>3.77</v>
      </c>
      <c r="BB2403">
        <v>59.8</v>
      </c>
      <c r="BC2403">
        <v>2767.3</v>
      </c>
      <c r="BD2403">
        <v>0.28999999999999998</v>
      </c>
      <c r="BE2403">
        <v>634.20000000000005</v>
      </c>
      <c r="BF2403">
        <v>142.30000000000001</v>
      </c>
      <c r="BG2403">
        <v>776.6</v>
      </c>
      <c r="BH2403">
        <v>42.34</v>
      </c>
      <c r="BI2403">
        <v>0</v>
      </c>
      <c r="BJ2403">
        <v>0.27</v>
      </c>
      <c r="BK2403">
        <v>42.62</v>
      </c>
      <c r="BL2403">
        <v>44.66</v>
      </c>
      <c r="BM2403">
        <v>0</v>
      </c>
      <c r="BN2403">
        <v>0.28999999999999998</v>
      </c>
      <c r="BO2403">
        <v>44.95</v>
      </c>
      <c r="BP2403">
        <v>472372.4</v>
      </c>
      <c r="BQ2403">
        <v>89533.6</v>
      </c>
      <c r="BR2403">
        <v>8095.5</v>
      </c>
      <c r="BS2403">
        <v>4257.5</v>
      </c>
      <c r="BT2403">
        <v>0</v>
      </c>
      <c r="BU2403">
        <v>8374.7000000000007</v>
      </c>
      <c r="BV2403">
        <v>43268.7</v>
      </c>
      <c r="BW2403">
        <v>0</v>
      </c>
      <c r="BX2403">
        <v>1.5</v>
      </c>
      <c r="BY2403">
        <v>673.7</v>
      </c>
      <c r="BZ2403">
        <v>155575.1</v>
      </c>
      <c r="CA2403">
        <v>0</v>
      </c>
      <c r="CB2403">
        <v>958.1</v>
      </c>
      <c r="CC2403">
        <v>3315.4</v>
      </c>
      <c r="CD2403">
        <v>59792.4</v>
      </c>
      <c r="CE2403">
        <v>88396.1</v>
      </c>
      <c r="CF2403">
        <v>1894.7</v>
      </c>
      <c r="CG2403">
        <v>8910.7000000000007</v>
      </c>
      <c r="CH2403">
        <v>0</v>
      </c>
      <c r="CI2403">
        <v>866.1</v>
      </c>
      <c r="CJ2403">
        <v>84093</v>
      </c>
      <c r="CK2403">
        <v>3899.3</v>
      </c>
      <c r="CL2403">
        <v>1248.8</v>
      </c>
      <c r="CM2403">
        <v>3039.2</v>
      </c>
      <c r="CN2403">
        <v>3510.1</v>
      </c>
      <c r="CO2403">
        <v>8082.6</v>
      </c>
    </row>
    <row r="2404" spans="1:93">
      <c r="A2404">
        <v>2398</v>
      </c>
      <c r="B2404">
        <f t="shared" si="371"/>
        <v>100</v>
      </c>
      <c r="C2404" t="str">
        <f t="shared" si="374"/>
        <v>Day100</v>
      </c>
      <c r="D2404">
        <f t="shared" si="372"/>
        <v>21</v>
      </c>
      <c r="E2404" t="str">
        <f t="shared" si="375"/>
        <v>Hour21</v>
      </c>
      <c r="F2404">
        <f t="shared" si="376"/>
        <v>4</v>
      </c>
      <c r="G2404" t="str">
        <f t="shared" si="377"/>
        <v>Spring</v>
      </c>
      <c r="H2404">
        <f t="shared" si="373"/>
        <v>2117</v>
      </c>
      <c r="I2404" t="e">
        <f t="shared" si="378"/>
        <v>#N/A</v>
      </c>
      <c r="J2404" t="str">
        <f t="shared" si="379"/>
        <v>Spring</v>
      </c>
      <c r="K2404">
        <f t="shared" si="380"/>
        <v>453326.6</v>
      </c>
      <c r="L2404" s="10">
        <v>45392.875</v>
      </c>
      <c r="M2404">
        <v>448783.1</v>
      </c>
      <c r="N2404">
        <v>0</v>
      </c>
      <c r="O2404">
        <v>0</v>
      </c>
      <c r="P2404">
        <v>4543.3999999999996</v>
      </c>
      <c r="Q2404">
        <v>453326.5</v>
      </c>
      <c r="R2404">
        <v>433456.9</v>
      </c>
      <c r="S2404">
        <v>365391.2</v>
      </c>
      <c r="T2404">
        <v>3.4099999999999998E-2</v>
      </c>
      <c r="U2404">
        <v>4.9399999999999999E-2</v>
      </c>
      <c r="V2404">
        <v>0.56999999999999995</v>
      </c>
      <c r="W2404">
        <v>0.56999999999999995</v>
      </c>
      <c r="X2404">
        <v>224.9</v>
      </c>
      <c r="Y2404">
        <v>13.4</v>
      </c>
      <c r="Z2404">
        <v>1.84</v>
      </c>
      <c r="AA2404">
        <v>20.399999999999999</v>
      </c>
      <c r="AB2404">
        <v>887.5</v>
      </c>
      <c r="AC2404">
        <v>0.15</v>
      </c>
      <c r="AD2404">
        <v>225.9</v>
      </c>
      <c r="AE2404">
        <v>46.9</v>
      </c>
      <c r="AF2404">
        <v>272.7</v>
      </c>
      <c r="AG2404">
        <v>235.2</v>
      </c>
      <c r="AH2404">
        <v>14</v>
      </c>
      <c r="AI2404">
        <v>1.92</v>
      </c>
      <c r="AJ2404">
        <v>21.4</v>
      </c>
      <c r="AK2404">
        <v>928.8</v>
      </c>
      <c r="AL2404">
        <v>0.15</v>
      </c>
      <c r="AM2404">
        <v>236.1</v>
      </c>
      <c r="AN2404">
        <v>49.1</v>
      </c>
      <c r="AO2404">
        <v>285.2</v>
      </c>
      <c r="AP2404">
        <v>348.5</v>
      </c>
      <c r="AQ2404">
        <v>19.600000000000001</v>
      </c>
      <c r="AR2404">
        <v>2.68</v>
      </c>
      <c r="AS2404">
        <v>29.6</v>
      </c>
      <c r="AT2404">
        <v>1395.1</v>
      </c>
      <c r="AU2404">
        <v>0.17</v>
      </c>
      <c r="AV2404">
        <v>349.8</v>
      </c>
      <c r="AW2404">
        <v>71.2</v>
      </c>
      <c r="AX2404">
        <v>421</v>
      </c>
      <c r="AY2404">
        <v>492.3</v>
      </c>
      <c r="AZ2404">
        <v>12.4</v>
      </c>
      <c r="BA2404">
        <v>1.42</v>
      </c>
      <c r="BB2404">
        <v>55.5</v>
      </c>
      <c r="BC2404">
        <v>2464</v>
      </c>
      <c r="BD2404">
        <v>0.23</v>
      </c>
      <c r="BE2404">
        <v>493.1</v>
      </c>
      <c r="BF2404">
        <v>129</v>
      </c>
      <c r="BG2404">
        <v>622.1</v>
      </c>
      <c r="BH2404">
        <v>27.55</v>
      </c>
      <c r="BI2404">
        <v>0</v>
      </c>
      <c r="BJ2404">
        <v>0.28000000000000003</v>
      </c>
      <c r="BK2404">
        <v>27.82</v>
      </c>
      <c r="BL2404">
        <v>28.99</v>
      </c>
      <c r="BM2404">
        <v>0</v>
      </c>
      <c r="BN2404">
        <v>0.28999999999999998</v>
      </c>
      <c r="BO2404">
        <v>29.28</v>
      </c>
      <c r="BP2404">
        <v>453326.6</v>
      </c>
      <c r="BQ2404">
        <v>87935.3</v>
      </c>
      <c r="BR2404">
        <v>4685.3999999999996</v>
      </c>
      <c r="BS2404">
        <v>4257.5</v>
      </c>
      <c r="BT2404">
        <v>0</v>
      </c>
      <c r="BU2404">
        <v>8374.7000000000007</v>
      </c>
      <c r="BV2404">
        <v>41669.9</v>
      </c>
      <c r="BW2404">
        <v>0</v>
      </c>
      <c r="BX2404">
        <v>0</v>
      </c>
      <c r="BY2404">
        <v>0</v>
      </c>
      <c r="BZ2404">
        <v>151378</v>
      </c>
      <c r="CA2404">
        <v>0</v>
      </c>
      <c r="CB2404">
        <v>289.39999999999998</v>
      </c>
      <c r="CC2404">
        <v>3315.4</v>
      </c>
      <c r="CD2404">
        <v>58320</v>
      </c>
      <c r="CE2404">
        <v>88396.1</v>
      </c>
      <c r="CF2404">
        <v>611.9</v>
      </c>
      <c r="CG2404">
        <v>4092.9</v>
      </c>
      <c r="CH2404">
        <v>0</v>
      </c>
      <c r="CI2404">
        <v>0.2</v>
      </c>
      <c r="CJ2404">
        <v>84178.6</v>
      </c>
      <c r="CK2404">
        <v>3756.4</v>
      </c>
      <c r="CL2404">
        <v>113.8</v>
      </c>
      <c r="CM2404">
        <v>1841.1</v>
      </c>
      <c r="CN2404">
        <v>3802</v>
      </c>
      <c r="CO2404">
        <v>8050.4</v>
      </c>
    </row>
    <row r="2405" spans="1:93">
      <c r="A2405">
        <v>2399</v>
      </c>
      <c r="B2405">
        <f t="shared" si="371"/>
        <v>100</v>
      </c>
      <c r="C2405" t="str">
        <f t="shared" si="374"/>
        <v>Day100</v>
      </c>
      <c r="D2405">
        <f t="shared" si="372"/>
        <v>22</v>
      </c>
      <c r="E2405" t="str">
        <f t="shared" si="375"/>
        <v>Hour22</v>
      </c>
      <c r="F2405">
        <f t="shared" si="376"/>
        <v>4</v>
      </c>
      <c r="G2405" t="str">
        <f t="shared" si="377"/>
        <v>Spring</v>
      </c>
      <c r="H2405">
        <f t="shared" si="373"/>
        <v>2117</v>
      </c>
      <c r="I2405" t="e">
        <f t="shared" si="378"/>
        <v>#N/A</v>
      </c>
      <c r="J2405" t="str">
        <f t="shared" si="379"/>
        <v>Spring</v>
      </c>
      <c r="K2405">
        <f t="shared" si="380"/>
        <v>426164.9</v>
      </c>
      <c r="L2405" s="10">
        <v>45392.916666666664</v>
      </c>
      <c r="M2405">
        <v>421541.4</v>
      </c>
      <c r="N2405">
        <v>0</v>
      </c>
      <c r="O2405">
        <v>0</v>
      </c>
      <c r="P2405">
        <v>4623.5</v>
      </c>
      <c r="Q2405">
        <v>426164.9</v>
      </c>
      <c r="R2405">
        <v>407468.2</v>
      </c>
      <c r="S2405">
        <v>339605</v>
      </c>
      <c r="T2405">
        <v>3.3399999999999999E-2</v>
      </c>
      <c r="U2405">
        <v>4.6699999999999998E-2</v>
      </c>
      <c r="V2405">
        <v>0.59</v>
      </c>
      <c r="W2405">
        <v>0.59</v>
      </c>
      <c r="X2405">
        <v>204.2</v>
      </c>
      <c r="Y2405">
        <v>11</v>
      </c>
      <c r="Z2405">
        <v>1.49</v>
      </c>
      <c r="AA2405">
        <v>20</v>
      </c>
      <c r="AB2405">
        <v>844.6</v>
      </c>
      <c r="AC2405">
        <v>0.14000000000000001</v>
      </c>
      <c r="AD2405">
        <v>205</v>
      </c>
      <c r="AE2405">
        <v>45.2</v>
      </c>
      <c r="AF2405">
        <v>250.1</v>
      </c>
      <c r="AG2405">
        <v>212.7</v>
      </c>
      <c r="AH2405">
        <v>11.4</v>
      </c>
      <c r="AI2405">
        <v>1.54</v>
      </c>
      <c r="AJ2405">
        <v>20.8</v>
      </c>
      <c r="AK2405">
        <v>880.7</v>
      </c>
      <c r="AL2405">
        <v>0.15</v>
      </c>
      <c r="AM2405">
        <v>213.4</v>
      </c>
      <c r="AN2405">
        <v>47.1</v>
      </c>
      <c r="AO2405">
        <v>260.5</v>
      </c>
      <c r="AP2405">
        <v>408.6</v>
      </c>
      <c r="AQ2405">
        <v>27.1</v>
      </c>
      <c r="AR2405">
        <v>3.77</v>
      </c>
      <c r="AS2405">
        <v>30.8</v>
      </c>
      <c r="AT2405">
        <v>1518.1</v>
      </c>
      <c r="AU2405">
        <v>0.19</v>
      </c>
      <c r="AV2405">
        <v>410.5</v>
      </c>
      <c r="AW2405">
        <v>76</v>
      </c>
      <c r="AX2405">
        <v>486.5</v>
      </c>
      <c r="AY2405">
        <v>589.70000000000005</v>
      </c>
      <c r="AZ2405">
        <v>15.6</v>
      </c>
      <c r="BA2405">
        <v>1.82</v>
      </c>
      <c r="BB2405">
        <v>65.7</v>
      </c>
      <c r="BC2405">
        <v>2927.9</v>
      </c>
      <c r="BD2405">
        <v>0.27</v>
      </c>
      <c r="BE2405">
        <v>590.70000000000005</v>
      </c>
      <c r="BF2405">
        <v>153</v>
      </c>
      <c r="BG2405">
        <v>743.7</v>
      </c>
      <c r="BH2405">
        <v>26.24</v>
      </c>
      <c r="BI2405">
        <v>0</v>
      </c>
      <c r="BJ2405">
        <v>0.28000000000000003</v>
      </c>
      <c r="BK2405">
        <v>26.52</v>
      </c>
      <c r="BL2405">
        <v>27.53</v>
      </c>
      <c r="BM2405">
        <v>0</v>
      </c>
      <c r="BN2405">
        <v>0.3</v>
      </c>
      <c r="BO2405">
        <v>27.83</v>
      </c>
      <c r="BP2405">
        <v>426164.9</v>
      </c>
      <c r="BQ2405">
        <v>86559.9</v>
      </c>
      <c r="BR2405">
        <v>4329.1000000000004</v>
      </c>
      <c r="BS2405">
        <v>4257.5</v>
      </c>
      <c r="BT2405">
        <v>0</v>
      </c>
      <c r="BU2405">
        <v>8374.7000000000007</v>
      </c>
      <c r="BV2405">
        <v>30335.8</v>
      </c>
      <c r="BW2405">
        <v>0</v>
      </c>
      <c r="BX2405">
        <v>0</v>
      </c>
      <c r="BY2405">
        <v>0</v>
      </c>
      <c r="BZ2405">
        <v>142898.5</v>
      </c>
      <c r="CA2405">
        <v>0</v>
      </c>
      <c r="CB2405">
        <v>650.29999999999995</v>
      </c>
      <c r="CC2405">
        <v>3315.4</v>
      </c>
      <c r="CD2405">
        <v>53333.3</v>
      </c>
      <c r="CE2405">
        <v>88396.1</v>
      </c>
      <c r="CF2405">
        <v>588.29999999999995</v>
      </c>
      <c r="CG2405">
        <v>3126</v>
      </c>
      <c r="CH2405">
        <v>0</v>
      </c>
      <c r="CI2405">
        <v>0</v>
      </c>
      <c r="CJ2405">
        <v>82774</v>
      </c>
      <c r="CK2405">
        <v>3785.9</v>
      </c>
      <c r="CL2405">
        <v>0</v>
      </c>
      <c r="CM2405">
        <v>3287.1</v>
      </c>
      <c r="CN2405">
        <v>2883.4</v>
      </c>
      <c r="CO2405">
        <v>6616.8</v>
      </c>
    </row>
    <row r="2406" spans="1:93">
      <c r="A2406">
        <v>2400</v>
      </c>
      <c r="B2406">
        <f t="shared" si="371"/>
        <v>100</v>
      </c>
      <c r="C2406" t="str">
        <f t="shared" si="374"/>
        <v>Day100</v>
      </c>
      <c r="D2406">
        <f t="shared" si="372"/>
        <v>23</v>
      </c>
      <c r="E2406" t="str">
        <f t="shared" si="375"/>
        <v>Hour23</v>
      </c>
      <c r="F2406">
        <f t="shared" si="376"/>
        <v>4</v>
      </c>
      <c r="G2406" t="str">
        <f t="shared" si="377"/>
        <v>Spring</v>
      </c>
      <c r="H2406">
        <f t="shared" si="373"/>
        <v>2117</v>
      </c>
      <c r="I2406" t="e">
        <f t="shared" si="378"/>
        <v>#N/A</v>
      </c>
      <c r="J2406" t="str">
        <f t="shared" si="379"/>
        <v>Spring</v>
      </c>
      <c r="K2406">
        <f t="shared" si="380"/>
        <v>397951.9</v>
      </c>
      <c r="L2406" s="10">
        <v>45392.958333333336</v>
      </c>
      <c r="M2406">
        <v>393605.3</v>
      </c>
      <c r="N2406">
        <v>11.8</v>
      </c>
      <c r="O2406">
        <v>0</v>
      </c>
      <c r="P2406">
        <v>4334.8</v>
      </c>
      <c r="Q2406">
        <v>397951.9</v>
      </c>
      <c r="R2406">
        <v>380738.6</v>
      </c>
      <c r="S2406">
        <v>313862.8</v>
      </c>
      <c r="T2406">
        <v>3.27E-2</v>
      </c>
      <c r="U2406">
        <v>4.3900000000000002E-2</v>
      </c>
      <c r="V2406">
        <v>0.62</v>
      </c>
      <c r="W2406">
        <v>0.61</v>
      </c>
      <c r="X2406">
        <v>188.9</v>
      </c>
      <c r="Y2406">
        <v>9.9</v>
      </c>
      <c r="Z2406">
        <v>1.34</v>
      </c>
      <c r="AA2406">
        <v>18.899999999999999</v>
      </c>
      <c r="AB2406">
        <v>790</v>
      </c>
      <c r="AC2406">
        <v>0.13</v>
      </c>
      <c r="AD2406">
        <v>189.6</v>
      </c>
      <c r="AE2406">
        <v>42.5</v>
      </c>
      <c r="AF2406">
        <v>232.1</v>
      </c>
      <c r="AG2406">
        <v>196.6</v>
      </c>
      <c r="AH2406">
        <v>10.3</v>
      </c>
      <c r="AI2406">
        <v>1.39</v>
      </c>
      <c r="AJ2406">
        <v>19.8</v>
      </c>
      <c r="AK2406">
        <v>823.1</v>
      </c>
      <c r="AL2406">
        <v>0.14000000000000001</v>
      </c>
      <c r="AM2406">
        <v>197.3</v>
      </c>
      <c r="AN2406">
        <v>44.3</v>
      </c>
      <c r="AO2406">
        <v>241.6</v>
      </c>
      <c r="AP2406">
        <v>401.7</v>
      </c>
      <c r="AQ2406">
        <v>24</v>
      </c>
      <c r="AR2406">
        <v>3.3</v>
      </c>
      <c r="AS2406">
        <v>32.6</v>
      </c>
      <c r="AT2406">
        <v>1578.8</v>
      </c>
      <c r="AU2406">
        <v>0.19</v>
      </c>
      <c r="AV2406">
        <v>403.3</v>
      </c>
      <c r="AW2406">
        <v>79.7</v>
      </c>
      <c r="AX2406">
        <v>483</v>
      </c>
      <c r="AY2406">
        <v>414.3</v>
      </c>
      <c r="AZ2406">
        <v>8.4</v>
      </c>
      <c r="BA2406">
        <v>0.89</v>
      </c>
      <c r="BB2406">
        <v>48.6</v>
      </c>
      <c r="BC2406">
        <v>2135.6999999999998</v>
      </c>
      <c r="BD2406">
        <v>0.19</v>
      </c>
      <c r="BE2406">
        <v>414.8</v>
      </c>
      <c r="BF2406">
        <v>112.2</v>
      </c>
      <c r="BG2406">
        <v>527</v>
      </c>
      <c r="BH2406">
        <v>24.05</v>
      </c>
      <c r="BI2406">
        <v>0</v>
      </c>
      <c r="BJ2406">
        <v>0.28999999999999998</v>
      </c>
      <c r="BK2406">
        <v>24.34</v>
      </c>
      <c r="BL2406">
        <v>25.16</v>
      </c>
      <c r="BM2406">
        <v>0</v>
      </c>
      <c r="BN2406">
        <v>0.3</v>
      </c>
      <c r="BO2406">
        <v>25.46</v>
      </c>
      <c r="BP2406">
        <v>397951.9</v>
      </c>
      <c r="BQ2406">
        <v>84089.1</v>
      </c>
      <c r="BR2406">
        <v>3577.2</v>
      </c>
      <c r="BS2406">
        <v>4195</v>
      </c>
      <c r="BT2406">
        <v>0</v>
      </c>
      <c r="BU2406">
        <v>8265</v>
      </c>
      <c r="BV2406">
        <v>25347.1</v>
      </c>
      <c r="BW2406">
        <v>0</v>
      </c>
      <c r="BX2406">
        <v>0</v>
      </c>
      <c r="BY2406">
        <v>0</v>
      </c>
      <c r="BZ2406">
        <v>126987.1</v>
      </c>
      <c r="CA2406">
        <v>0</v>
      </c>
      <c r="CB2406">
        <v>159.1</v>
      </c>
      <c r="CC2406">
        <v>3315.4</v>
      </c>
      <c r="CD2406">
        <v>50488.9</v>
      </c>
      <c r="CE2406">
        <v>88396.1</v>
      </c>
      <c r="CF2406">
        <v>285.39999999999998</v>
      </c>
      <c r="CG2406">
        <v>2846.6</v>
      </c>
      <c r="CH2406">
        <v>0</v>
      </c>
      <c r="CI2406">
        <v>0</v>
      </c>
      <c r="CJ2406">
        <v>80586.2</v>
      </c>
      <c r="CK2406">
        <v>3502.8</v>
      </c>
      <c r="CL2406">
        <v>0</v>
      </c>
      <c r="CM2406">
        <v>3159.6</v>
      </c>
      <c r="CN2406">
        <v>2619.6999999999998</v>
      </c>
      <c r="CO2406">
        <v>4870</v>
      </c>
    </row>
    <row r="2407" spans="1:93">
      <c r="A2407">
        <v>2401</v>
      </c>
      <c r="B2407">
        <f t="shared" si="371"/>
        <v>101</v>
      </c>
      <c r="C2407" t="str">
        <f t="shared" si="374"/>
        <v>Day101</v>
      </c>
      <c r="D2407">
        <f t="shared" si="372"/>
        <v>0</v>
      </c>
      <c r="E2407" t="str">
        <f t="shared" si="375"/>
        <v>Hour0</v>
      </c>
      <c r="F2407">
        <f t="shared" si="376"/>
        <v>4</v>
      </c>
      <c r="G2407" t="str">
        <f t="shared" si="377"/>
        <v>Spring</v>
      </c>
      <c r="H2407">
        <f t="shared" si="373"/>
        <v>49</v>
      </c>
      <c r="I2407">
        <f t="shared" si="378"/>
        <v>492856</v>
      </c>
      <c r="J2407" t="str">
        <f t="shared" si="379"/>
        <v>Spring</v>
      </c>
      <c r="K2407">
        <f t="shared" si="380"/>
        <v>379852.3</v>
      </c>
      <c r="L2407" s="10">
        <v>45393</v>
      </c>
      <c r="M2407">
        <v>369679</v>
      </c>
      <c r="N2407">
        <v>2564.4</v>
      </c>
      <c r="O2407">
        <v>3470.2</v>
      </c>
      <c r="P2407">
        <v>4138.6000000000004</v>
      </c>
      <c r="Q2407">
        <v>379852.3</v>
      </c>
      <c r="R2407">
        <v>357828.3</v>
      </c>
      <c r="S2407">
        <v>297618.59999999998</v>
      </c>
      <c r="T2407">
        <v>3.2099999999999997E-2</v>
      </c>
      <c r="U2407">
        <v>4.1200000000000001E-2</v>
      </c>
      <c r="V2407">
        <v>0.63</v>
      </c>
      <c r="W2407">
        <v>0.62</v>
      </c>
      <c r="X2407">
        <v>181.9</v>
      </c>
      <c r="Y2407">
        <v>9.4</v>
      </c>
      <c r="Z2407">
        <v>1.27</v>
      </c>
      <c r="AA2407">
        <v>18.5</v>
      </c>
      <c r="AB2407">
        <v>765.2</v>
      </c>
      <c r="AC2407">
        <v>0.13</v>
      </c>
      <c r="AD2407">
        <v>182.5</v>
      </c>
      <c r="AE2407">
        <v>41.4</v>
      </c>
      <c r="AF2407">
        <v>223.9</v>
      </c>
      <c r="AG2407">
        <v>190</v>
      </c>
      <c r="AH2407">
        <v>9.9</v>
      </c>
      <c r="AI2407">
        <v>1.33</v>
      </c>
      <c r="AJ2407">
        <v>19.3</v>
      </c>
      <c r="AK2407">
        <v>798.8</v>
      </c>
      <c r="AL2407">
        <v>0.14000000000000001</v>
      </c>
      <c r="AM2407">
        <v>190.7</v>
      </c>
      <c r="AN2407">
        <v>43.2</v>
      </c>
      <c r="AO2407">
        <v>233.8</v>
      </c>
      <c r="AP2407">
        <v>406.4</v>
      </c>
      <c r="AQ2407">
        <v>22</v>
      </c>
      <c r="AR2407">
        <v>2.98</v>
      </c>
      <c r="AS2407">
        <v>35</v>
      </c>
      <c r="AT2407">
        <v>1669.4</v>
      </c>
      <c r="AU2407">
        <v>0.19</v>
      </c>
      <c r="AV2407">
        <v>407.8</v>
      </c>
      <c r="AW2407">
        <v>84.8</v>
      </c>
      <c r="AX2407">
        <v>492.7</v>
      </c>
      <c r="AY2407">
        <v>686.3</v>
      </c>
      <c r="AZ2407">
        <v>54.5</v>
      </c>
      <c r="BA2407">
        <v>7.72</v>
      </c>
      <c r="BB2407">
        <v>43.6</v>
      </c>
      <c r="BC2407">
        <v>2262.4</v>
      </c>
      <c r="BD2407">
        <v>0.33</v>
      </c>
      <c r="BE2407">
        <v>690</v>
      </c>
      <c r="BF2407">
        <v>111.1</v>
      </c>
      <c r="BG2407">
        <v>801.1</v>
      </c>
      <c r="BH2407">
        <v>23.01</v>
      </c>
      <c r="BI2407">
        <v>0</v>
      </c>
      <c r="BJ2407">
        <v>0.31</v>
      </c>
      <c r="BK2407">
        <v>23.32</v>
      </c>
      <c r="BL2407">
        <v>24.02</v>
      </c>
      <c r="BM2407">
        <v>0</v>
      </c>
      <c r="BN2407">
        <v>0.3</v>
      </c>
      <c r="BO2407">
        <v>24.32</v>
      </c>
      <c r="BP2407">
        <v>379852.3</v>
      </c>
      <c r="BQ2407">
        <v>82233.7</v>
      </c>
      <c r="BR2407">
        <v>935.4</v>
      </c>
      <c r="BS2407">
        <v>4190.5</v>
      </c>
      <c r="BT2407">
        <v>0</v>
      </c>
      <c r="BU2407">
        <v>6492.9</v>
      </c>
      <c r="BV2407">
        <v>22911.4</v>
      </c>
      <c r="BW2407">
        <v>0</v>
      </c>
      <c r="BX2407">
        <v>0</v>
      </c>
      <c r="BY2407">
        <v>0</v>
      </c>
      <c r="BZ2407">
        <v>117982.5</v>
      </c>
      <c r="CA2407">
        <v>0</v>
      </c>
      <c r="CB2407">
        <v>159.1</v>
      </c>
      <c r="CC2407">
        <v>3315.4</v>
      </c>
      <c r="CD2407">
        <v>49828.4</v>
      </c>
      <c r="CE2407">
        <v>88396.1</v>
      </c>
      <c r="CF2407">
        <v>153.9</v>
      </c>
      <c r="CG2407">
        <v>3252.9</v>
      </c>
      <c r="CH2407">
        <v>0</v>
      </c>
      <c r="CI2407">
        <v>0</v>
      </c>
      <c r="CJ2407">
        <v>79435.5</v>
      </c>
      <c r="CK2407">
        <v>2798.2</v>
      </c>
      <c r="CL2407">
        <v>0</v>
      </c>
      <c r="CM2407">
        <v>3415.3</v>
      </c>
      <c r="CN2407">
        <v>777.7</v>
      </c>
      <c r="CO2407">
        <v>5299.6</v>
      </c>
    </row>
    <row r="2408" spans="1:93">
      <c r="A2408">
        <v>2402</v>
      </c>
      <c r="B2408">
        <f t="shared" si="371"/>
        <v>101</v>
      </c>
      <c r="C2408" t="str">
        <f t="shared" si="374"/>
        <v>Day101</v>
      </c>
      <c r="D2408">
        <f t="shared" si="372"/>
        <v>1</v>
      </c>
      <c r="E2408" t="str">
        <f t="shared" si="375"/>
        <v>Hour1</v>
      </c>
      <c r="F2408">
        <f t="shared" si="376"/>
        <v>4</v>
      </c>
      <c r="G2408" t="str">
        <f t="shared" si="377"/>
        <v>Spring</v>
      </c>
      <c r="H2408">
        <f t="shared" si="373"/>
        <v>2117</v>
      </c>
      <c r="I2408" t="e">
        <f t="shared" si="378"/>
        <v>#N/A</v>
      </c>
      <c r="J2408" t="str">
        <f t="shared" si="379"/>
        <v>Spring</v>
      </c>
      <c r="K2408">
        <f t="shared" si="380"/>
        <v>365555</v>
      </c>
      <c r="L2408" s="10">
        <v>45393.041666666664</v>
      </c>
      <c r="M2408">
        <v>352685.4</v>
      </c>
      <c r="N2408">
        <v>2678.8</v>
      </c>
      <c r="O2408">
        <v>6507</v>
      </c>
      <c r="P2408">
        <v>3683.9</v>
      </c>
      <c r="Q2408">
        <v>365555</v>
      </c>
      <c r="R2408">
        <v>341540.1</v>
      </c>
      <c r="S2408">
        <v>289952.5</v>
      </c>
      <c r="T2408">
        <v>3.1600000000000003E-2</v>
      </c>
      <c r="U2408">
        <v>3.9199999999999999E-2</v>
      </c>
      <c r="V2408">
        <v>0.62</v>
      </c>
      <c r="W2408">
        <v>0.61</v>
      </c>
      <c r="X2408">
        <v>187.6</v>
      </c>
      <c r="Y2408">
        <v>9.8000000000000007</v>
      </c>
      <c r="Z2408">
        <v>1.32</v>
      </c>
      <c r="AA2408">
        <v>19.100000000000001</v>
      </c>
      <c r="AB2408">
        <v>788.7</v>
      </c>
      <c r="AC2408">
        <v>0.14000000000000001</v>
      </c>
      <c r="AD2408">
        <v>188.3</v>
      </c>
      <c r="AE2408">
        <v>42.6</v>
      </c>
      <c r="AF2408">
        <v>230.9</v>
      </c>
      <c r="AG2408">
        <v>196.4</v>
      </c>
      <c r="AH2408">
        <v>10.3</v>
      </c>
      <c r="AI2408">
        <v>1.39</v>
      </c>
      <c r="AJ2408">
        <v>19.899999999999999</v>
      </c>
      <c r="AK2408">
        <v>824.4</v>
      </c>
      <c r="AL2408">
        <v>0.14000000000000001</v>
      </c>
      <c r="AM2408">
        <v>197.1</v>
      </c>
      <c r="AN2408">
        <v>44.5</v>
      </c>
      <c r="AO2408">
        <v>241.6</v>
      </c>
      <c r="AP2408">
        <v>394.6</v>
      </c>
      <c r="AQ2408">
        <v>21</v>
      </c>
      <c r="AR2408">
        <v>2.84</v>
      </c>
      <c r="AS2408">
        <v>34.299999999999997</v>
      </c>
      <c r="AT2408">
        <v>1632.1</v>
      </c>
      <c r="AU2408">
        <v>0.18</v>
      </c>
      <c r="AV2408">
        <v>396</v>
      </c>
      <c r="AW2408">
        <v>83</v>
      </c>
      <c r="AX2408">
        <v>479</v>
      </c>
      <c r="AY2408">
        <v>433</v>
      </c>
      <c r="AZ2408">
        <v>15.5</v>
      </c>
      <c r="BA2408">
        <v>1.95</v>
      </c>
      <c r="BB2408">
        <v>44.5</v>
      </c>
      <c r="BC2408">
        <v>2032.7</v>
      </c>
      <c r="BD2408">
        <v>0.19</v>
      </c>
      <c r="BE2408">
        <v>434</v>
      </c>
      <c r="BF2408">
        <v>105.1</v>
      </c>
      <c r="BG2408">
        <v>539.20000000000005</v>
      </c>
      <c r="BH2408">
        <v>22.82</v>
      </c>
      <c r="BI2408">
        <v>0</v>
      </c>
      <c r="BJ2408">
        <v>0.31</v>
      </c>
      <c r="BK2408">
        <v>23.13</v>
      </c>
      <c r="BL2408">
        <v>23.76</v>
      </c>
      <c r="BM2408">
        <v>0</v>
      </c>
      <c r="BN2408">
        <v>0.3</v>
      </c>
      <c r="BO2408">
        <v>24.06</v>
      </c>
      <c r="BP2408">
        <v>365555</v>
      </c>
      <c r="BQ2408">
        <v>75602.5</v>
      </c>
      <c r="BR2408">
        <v>30.5</v>
      </c>
      <c r="BS2408">
        <v>4190.5</v>
      </c>
      <c r="BT2408">
        <v>0</v>
      </c>
      <c r="BU2408">
        <v>6427.5</v>
      </c>
      <c r="BV2408">
        <v>22908</v>
      </c>
      <c r="BW2408">
        <v>0</v>
      </c>
      <c r="BX2408">
        <v>0</v>
      </c>
      <c r="BY2408">
        <v>0</v>
      </c>
      <c r="BZ2408">
        <v>116872.6</v>
      </c>
      <c r="CA2408">
        <v>0</v>
      </c>
      <c r="CB2408">
        <v>148.1</v>
      </c>
      <c r="CC2408">
        <v>3315.4</v>
      </c>
      <c r="CD2408">
        <v>46225.7</v>
      </c>
      <c r="CE2408">
        <v>88396.1</v>
      </c>
      <c r="CF2408">
        <v>63.4</v>
      </c>
      <c r="CG2408">
        <v>1374.6</v>
      </c>
      <c r="CH2408">
        <v>0</v>
      </c>
      <c r="CI2408">
        <v>0</v>
      </c>
      <c r="CJ2408">
        <v>73054.2</v>
      </c>
      <c r="CK2408">
        <v>2548.1999999999998</v>
      </c>
      <c r="CL2408">
        <v>0</v>
      </c>
      <c r="CM2408">
        <v>172.7</v>
      </c>
      <c r="CN2408">
        <v>524.1</v>
      </c>
      <c r="CO2408">
        <v>5232.7</v>
      </c>
    </row>
    <row r="2409" spans="1:93">
      <c r="A2409">
        <v>2403</v>
      </c>
      <c r="B2409">
        <f t="shared" si="371"/>
        <v>101</v>
      </c>
      <c r="C2409" t="str">
        <f t="shared" si="374"/>
        <v>Day101</v>
      </c>
      <c r="D2409">
        <f t="shared" si="372"/>
        <v>2</v>
      </c>
      <c r="E2409" t="str">
        <f t="shared" si="375"/>
        <v>Hour2</v>
      </c>
      <c r="F2409">
        <f t="shared" si="376"/>
        <v>4</v>
      </c>
      <c r="G2409" t="str">
        <f t="shared" si="377"/>
        <v>Spring</v>
      </c>
      <c r="H2409">
        <f t="shared" si="373"/>
        <v>2117</v>
      </c>
      <c r="I2409" t="e">
        <f t="shared" si="378"/>
        <v>#N/A</v>
      </c>
      <c r="J2409" t="str">
        <f t="shared" si="379"/>
        <v>Spring</v>
      </c>
      <c r="K2409">
        <f t="shared" si="380"/>
        <v>354982.2</v>
      </c>
      <c r="L2409" s="10">
        <v>45393.083333333336</v>
      </c>
      <c r="M2409">
        <v>343009</v>
      </c>
      <c r="N2409">
        <v>2416.8000000000002</v>
      </c>
      <c r="O2409">
        <v>6112.8</v>
      </c>
      <c r="P2409">
        <v>3443.6</v>
      </c>
      <c r="Q2409">
        <v>354982.2</v>
      </c>
      <c r="R2409">
        <v>332260.5</v>
      </c>
      <c r="S2409">
        <v>284435.40000000002</v>
      </c>
      <c r="T2409">
        <v>3.1300000000000001E-2</v>
      </c>
      <c r="U2409">
        <v>3.7999999999999999E-2</v>
      </c>
      <c r="V2409">
        <v>0.61</v>
      </c>
      <c r="W2409">
        <v>0.6</v>
      </c>
      <c r="X2409">
        <v>193.9</v>
      </c>
      <c r="Y2409">
        <v>10.199999999999999</v>
      </c>
      <c r="Z2409">
        <v>1.37</v>
      </c>
      <c r="AA2409">
        <v>19.7</v>
      </c>
      <c r="AB2409">
        <v>812.9</v>
      </c>
      <c r="AC2409">
        <v>0.14000000000000001</v>
      </c>
      <c r="AD2409">
        <v>194.6</v>
      </c>
      <c r="AE2409">
        <v>43.9</v>
      </c>
      <c r="AF2409">
        <v>238.5</v>
      </c>
      <c r="AG2409">
        <v>202.5</v>
      </c>
      <c r="AH2409">
        <v>10.7</v>
      </c>
      <c r="AI2409">
        <v>1.44</v>
      </c>
      <c r="AJ2409">
        <v>20.399999999999999</v>
      </c>
      <c r="AK2409">
        <v>847.1</v>
      </c>
      <c r="AL2409">
        <v>0.15</v>
      </c>
      <c r="AM2409">
        <v>203.2</v>
      </c>
      <c r="AN2409">
        <v>45.7</v>
      </c>
      <c r="AO2409">
        <v>248.9</v>
      </c>
      <c r="AP2409">
        <v>398</v>
      </c>
      <c r="AQ2409">
        <v>21.2</v>
      </c>
      <c r="AR2409">
        <v>2.87</v>
      </c>
      <c r="AS2409">
        <v>34.6</v>
      </c>
      <c r="AT2409">
        <v>1645</v>
      </c>
      <c r="AU2409">
        <v>0.18</v>
      </c>
      <c r="AV2409">
        <v>399.4</v>
      </c>
      <c r="AW2409">
        <v>83.7</v>
      </c>
      <c r="AX2409">
        <v>483</v>
      </c>
      <c r="AY2409">
        <v>446.1</v>
      </c>
      <c r="AZ2409">
        <v>15.7</v>
      </c>
      <c r="BA2409">
        <v>1.96</v>
      </c>
      <c r="BB2409">
        <v>46.1</v>
      </c>
      <c r="BC2409">
        <v>2102.8000000000002</v>
      </c>
      <c r="BD2409">
        <v>0.2</v>
      </c>
      <c r="BE2409">
        <v>447.1</v>
      </c>
      <c r="BF2409">
        <v>108.8</v>
      </c>
      <c r="BG2409">
        <v>556</v>
      </c>
      <c r="BH2409">
        <v>22.79</v>
      </c>
      <c r="BI2409">
        <v>0</v>
      </c>
      <c r="BJ2409">
        <v>0.3</v>
      </c>
      <c r="BK2409">
        <v>23.09</v>
      </c>
      <c r="BL2409">
        <v>23.69</v>
      </c>
      <c r="BM2409">
        <v>0</v>
      </c>
      <c r="BN2409">
        <v>0.28999999999999998</v>
      </c>
      <c r="BO2409">
        <v>23.98</v>
      </c>
      <c r="BP2409">
        <v>354982.2</v>
      </c>
      <c r="BQ2409">
        <v>70546.8</v>
      </c>
      <c r="BR2409">
        <v>82.3</v>
      </c>
      <c r="BS2409">
        <v>4190.5</v>
      </c>
      <c r="BT2409">
        <v>0</v>
      </c>
      <c r="BU2409">
        <v>5509.2</v>
      </c>
      <c r="BV2409">
        <v>23249.200000000001</v>
      </c>
      <c r="BW2409">
        <v>0</v>
      </c>
      <c r="BX2409">
        <v>0</v>
      </c>
      <c r="BY2409">
        <v>0</v>
      </c>
      <c r="BZ2409">
        <v>116652.1</v>
      </c>
      <c r="CA2409">
        <v>0</v>
      </c>
      <c r="CB2409">
        <v>109.2</v>
      </c>
      <c r="CC2409">
        <v>3315.4</v>
      </c>
      <c r="CD2409">
        <v>42868</v>
      </c>
      <c r="CE2409">
        <v>88396.1</v>
      </c>
      <c r="CF2409">
        <v>63.4</v>
      </c>
      <c r="CG2409">
        <v>0</v>
      </c>
      <c r="CH2409">
        <v>0</v>
      </c>
      <c r="CI2409">
        <v>0</v>
      </c>
      <c r="CJ2409">
        <v>67805.7</v>
      </c>
      <c r="CK2409">
        <v>2741.1</v>
      </c>
      <c r="CL2409">
        <v>0</v>
      </c>
      <c r="CM2409">
        <v>0</v>
      </c>
      <c r="CN2409">
        <v>0</v>
      </c>
      <c r="CO2409">
        <v>5524.7</v>
      </c>
    </row>
    <row r="2410" spans="1:93">
      <c r="A2410">
        <v>2404</v>
      </c>
      <c r="B2410">
        <f t="shared" si="371"/>
        <v>101</v>
      </c>
      <c r="C2410" t="str">
        <f t="shared" si="374"/>
        <v>Day101</v>
      </c>
      <c r="D2410">
        <f t="shared" si="372"/>
        <v>3</v>
      </c>
      <c r="E2410" t="str">
        <f t="shared" si="375"/>
        <v>Hour3</v>
      </c>
      <c r="F2410">
        <f t="shared" si="376"/>
        <v>4</v>
      </c>
      <c r="G2410" t="str">
        <f t="shared" si="377"/>
        <v>Spring</v>
      </c>
      <c r="H2410">
        <f t="shared" si="373"/>
        <v>2117</v>
      </c>
      <c r="I2410" t="e">
        <f t="shared" si="378"/>
        <v>#N/A</v>
      </c>
      <c r="J2410" t="str">
        <f t="shared" si="379"/>
        <v>Spring</v>
      </c>
      <c r="K2410">
        <f t="shared" si="380"/>
        <v>350002</v>
      </c>
      <c r="L2410" s="10">
        <v>45393.125</v>
      </c>
      <c r="M2410">
        <v>342333.7</v>
      </c>
      <c r="N2410">
        <v>1220.2</v>
      </c>
      <c r="O2410">
        <v>3534.2</v>
      </c>
      <c r="P2410">
        <v>2913.9</v>
      </c>
      <c r="Q2410">
        <v>350002</v>
      </c>
      <c r="R2410">
        <v>331623.8</v>
      </c>
      <c r="S2410">
        <v>284170.5</v>
      </c>
      <c r="T2410">
        <v>3.1300000000000001E-2</v>
      </c>
      <c r="U2410">
        <v>3.7900000000000003E-2</v>
      </c>
      <c r="V2410">
        <v>0.6</v>
      </c>
      <c r="W2410">
        <v>0.59</v>
      </c>
      <c r="X2410">
        <v>198.3</v>
      </c>
      <c r="Y2410">
        <v>10.4</v>
      </c>
      <c r="Z2410">
        <v>1.4</v>
      </c>
      <c r="AA2410">
        <v>20.100000000000001</v>
      </c>
      <c r="AB2410">
        <v>831.8</v>
      </c>
      <c r="AC2410">
        <v>0.14000000000000001</v>
      </c>
      <c r="AD2410">
        <v>199</v>
      </c>
      <c r="AE2410">
        <v>44.9</v>
      </c>
      <c r="AF2410">
        <v>244</v>
      </c>
      <c r="AG2410">
        <v>206.6</v>
      </c>
      <c r="AH2410">
        <v>10.9</v>
      </c>
      <c r="AI2410">
        <v>1.47</v>
      </c>
      <c r="AJ2410">
        <v>20.9</v>
      </c>
      <c r="AK2410">
        <v>865.5</v>
      </c>
      <c r="AL2410">
        <v>0.15</v>
      </c>
      <c r="AM2410">
        <v>207.3</v>
      </c>
      <c r="AN2410">
        <v>46.7</v>
      </c>
      <c r="AO2410">
        <v>254.1</v>
      </c>
      <c r="AP2410">
        <v>397.5</v>
      </c>
      <c r="AQ2410">
        <v>21.4</v>
      </c>
      <c r="AR2410">
        <v>2.9</v>
      </c>
      <c r="AS2410">
        <v>34.299999999999997</v>
      </c>
      <c r="AT2410">
        <v>1635.6</v>
      </c>
      <c r="AU2410">
        <v>0.18</v>
      </c>
      <c r="AV2410">
        <v>398.9</v>
      </c>
      <c r="AW2410">
        <v>83.1</v>
      </c>
      <c r="AX2410">
        <v>482.1</v>
      </c>
      <c r="AY2410">
        <v>407.6</v>
      </c>
      <c r="AZ2410">
        <v>11.4</v>
      </c>
      <c r="BA2410">
        <v>1.34</v>
      </c>
      <c r="BB2410">
        <v>44.8</v>
      </c>
      <c r="BC2410">
        <v>2013</v>
      </c>
      <c r="BD2410">
        <v>0.18</v>
      </c>
      <c r="BE2410">
        <v>408.3</v>
      </c>
      <c r="BF2410">
        <v>104.8</v>
      </c>
      <c r="BG2410">
        <v>513.1</v>
      </c>
      <c r="BH2410">
        <v>22.98</v>
      </c>
      <c r="BI2410">
        <v>0</v>
      </c>
      <c r="BJ2410">
        <v>0.3</v>
      </c>
      <c r="BK2410">
        <v>23.29</v>
      </c>
      <c r="BL2410">
        <v>23.9</v>
      </c>
      <c r="BM2410">
        <v>0</v>
      </c>
      <c r="BN2410">
        <v>0.28999999999999998</v>
      </c>
      <c r="BO2410">
        <v>24.19</v>
      </c>
      <c r="BP2410">
        <v>350002</v>
      </c>
      <c r="BQ2410">
        <v>65831.399999999994</v>
      </c>
      <c r="BR2410">
        <v>19.2</v>
      </c>
      <c r="BS2410">
        <v>4190.5</v>
      </c>
      <c r="BT2410">
        <v>0</v>
      </c>
      <c r="BU2410">
        <v>6473</v>
      </c>
      <c r="BV2410">
        <v>23400.3</v>
      </c>
      <c r="BW2410">
        <v>0</v>
      </c>
      <c r="BX2410">
        <v>0</v>
      </c>
      <c r="BY2410">
        <v>0</v>
      </c>
      <c r="BZ2410">
        <v>117810.8</v>
      </c>
      <c r="CA2410">
        <v>0</v>
      </c>
      <c r="CB2410">
        <v>100.3</v>
      </c>
      <c r="CC2410">
        <v>3315.4</v>
      </c>
      <c r="CD2410">
        <v>39026.9</v>
      </c>
      <c r="CE2410">
        <v>88396.1</v>
      </c>
      <c r="CF2410">
        <v>63.4</v>
      </c>
      <c r="CG2410">
        <v>1374.6</v>
      </c>
      <c r="CH2410">
        <v>0</v>
      </c>
      <c r="CI2410">
        <v>0</v>
      </c>
      <c r="CJ2410">
        <v>62945.9</v>
      </c>
      <c r="CK2410">
        <v>2885.5</v>
      </c>
      <c r="CL2410">
        <v>0</v>
      </c>
      <c r="CM2410">
        <v>0</v>
      </c>
      <c r="CN2410">
        <v>0</v>
      </c>
      <c r="CO2410">
        <v>5411.8</v>
      </c>
    </row>
    <row r="2411" spans="1:93">
      <c r="A2411">
        <v>2405</v>
      </c>
      <c r="B2411">
        <f t="shared" si="371"/>
        <v>101</v>
      </c>
      <c r="C2411" t="str">
        <f t="shared" si="374"/>
        <v>Day101</v>
      </c>
      <c r="D2411">
        <f t="shared" si="372"/>
        <v>4</v>
      </c>
      <c r="E2411" t="str">
        <f t="shared" si="375"/>
        <v>Hour4</v>
      </c>
      <c r="F2411">
        <f t="shared" si="376"/>
        <v>4</v>
      </c>
      <c r="G2411" t="str">
        <f t="shared" si="377"/>
        <v>Spring</v>
      </c>
      <c r="H2411">
        <f t="shared" si="373"/>
        <v>2117</v>
      </c>
      <c r="I2411" t="e">
        <f t="shared" si="378"/>
        <v>#N/A</v>
      </c>
      <c r="J2411" t="str">
        <f t="shared" si="379"/>
        <v>Spring</v>
      </c>
      <c r="K2411">
        <f t="shared" si="380"/>
        <v>355581.3</v>
      </c>
      <c r="L2411" s="10">
        <v>45393.166666666664</v>
      </c>
      <c r="M2411">
        <v>351571.6</v>
      </c>
      <c r="N2411">
        <v>110</v>
      </c>
      <c r="O2411">
        <v>469.8</v>
      </c>
      <c r="P2411">
        <v>3429.9</v>
      </c>
      <c r="Q2411">
        <v>355581.3</v>
      </c>
      <c r="R2411">
        <v>340516</v>
      </c>
      <c r="S2411">
        <v>291890.2</v>
      </c>
      <c r="T2411">
        <v>3.1399999999999997E-2</v>
      </c>
      <c r="U2411">
        <v>3.8800000000000001E-2</v>
      </c>
      <c r="V2411">
        <v>0.57999999999999996</v>
      </c>
      <c r="W2411">
        <v>0.57999999999999996</v>
      </c>
      <c r="X2411">
        <v>205.1</v>
      </c>
      <c r="Y2411">
        <v>10.7</v>
      </c>
      <c r="Z2411">
        <v>1.44</v>
      </c>
      <c r="AA2411">
        <v>20.7</v>
      </c>
      <c r="AB2411">
        <v>862.7</v>
      </c>
      <c r="AC2411">
        <v>0.15</v>
      </c>
      <c r="AD2411">
        <v>205.8</v>
      </c>
      <c r="AE2411">
        <v>46.5</v>
      </c>
      <c r="AF2411">
        <v>252.2</v>
      </c>
      <c r="AG2411">
        <v>212.3</v>
      </c>
      <c r="AH2411">
        <v>11</v>
      </c>
      <c r="AI2411">
        <v>1.49</v>
      </c>
      <c r="AJ2411">
        <v>21.5</v>
      </c>
      <c r="AK2411">
        <v>893.1</v>
      </c>
      <c r="AL2411">
        <v>0.15</v>
      </c>
      <c r="AM2411">
        <v>213</v>
      </c>
      <c r="AN2411">
        <v>48.1</v>
      </c>
      <c r="AO2411">
        <v>261.2</v>
      </c>
      <c r="AP2411">
        <v>417.2</v>
      </c>
      <c r="AQ2411">
        <v>25.8</v>
      </c>
      <c r="AR2411">
        <v>3.55</v>
      </c>
      <c r="AS2411">
        <v>33.1</v>
      </c>
      <c r="AT2411">
        <v>1612.8</v>
      </c>
      <c r="AU2411">
        <v>0.19</v>
      </c>
      <c r="AV2411">
        <v>418.9</v>
      </c>
      <c r="AW2411">
        <v>81.2</v>
      </c>
      <c r="AX2411">
        <v>500.1</v>
      </c>
      <c r="AY2411">
        <v>434.5</v>
      </c>
      <c r="AZ2411">
        <v>11.3</v>
      </c>
      <c r="BA2411">
        <v>1.29</v>
      </c>
      <c r="BB2411">
        <v>48.5</v>
      </c>
      <c r="BC2411">
        <v>2174.3000000000002</v>
      </c>
      <c r="BD2411">
        <v>0.19</v>
      </c>
      <c r="BE2411">
        <v>435.1</v>
      </c>
      <c r="BF2411">
        <v>113.4</v>
      </c>
      <c r="BG2411">
        <v>548.5</v>
      </c>
      <c r="BH2411">
        <v>23.65</v>
      </c>
      <c r="BI2411">
        <v>0</v>
      </c>
      <c r="BJ2411">
        <v>0.27</v>
      </c>
      <c r="BK2411">
        <v>23.91</v>
      </c>
      <c r="BL2411">
        <v>24.61</v>
      </c>
      <c r="BM2411">
        <v>0</v>
      </c>
      <c r="BN2411">
        <v>0.28000000000000003</v>
      </c>
      <c r="BO2411">
        <v>24.89</v>
      </c>
      <c r="BP2411">
        <v>355581.3</v>
      </c>
      <c r="BQ2411">
        <v>63691.1</v>
      </c>
      <c r="BR2411">
        <v>0</v>
      </c>
      <c r="BS2411">
        <v>4190.5</v>
      </c>
      <c r="BT2411">
        <v>0</v>
      </c>
      <c r="BU2411">
        <v>6154.4</v>
      </c>
      <c r="BV2411">
        <v>24269.8</v>
      </c>
      <c r="BW2411">
        <v>0</v>
      </c>
      <c r="BX2411">
        <v>0</v>
      </c>
      <c r="BY2411">
        <v>10.6</v>
      </c>
      <c r="BZ2411">
        <v>124968.3</v>
      </c>
      <c r="CA2411">
        <v>0</v>
      </c>
      <c r="CB2411">
        <v>128.1</v>
      </c>
      <c r="CC2411">
        <v>3315.4</v>
      </c>
      <c r="CD2411">
        <v>40404.199999999997</v>
      </c>
      <c r="CE2411">
        <v>88396.1</v>
      </c>
      <c r="CF2411">
        <v>63.4</v>
      </c>
      <c r="CG2411">
        <v>0</v>
      </c>
      <c r="CH2411">
        <v>0</v>
      </c>
      <c r="CI2411">
        <v>27.8</v>
      </c>
      <c r="CJ2411">
        <v>61008.7</v>
      </c>
      <c r="CK2411">
        <v>2643.9</v>
      </c>
      <c r="CL2411">
        <v>0</v>
      </c>
      <c r="CM2411">
        <v>0</v>
      </c>
      <c r="CN2411">
        <v>0</v>
      </c>
      <c r="CO2411">
        <v>6710.5</v>
      </c>
    </row>
    <row r="2412" spans="1:93">
      <c r="A2412">
        <v>2406</v>
      </c>
      <c r="B2412">
        <f t="shared" si="371"/>
        <v>101</v>
      </c>
      <c r="C2412" t="str">
        <f t="shared" si="374"/>
        <v>Day101</v>
      </c>
      <c r="D2412">
        <f t="shared" si="372"/>
        <v>5</v>
      </c>
      <c r="E2412" t="str">
        <f t="shared" si="375"/>
        <v>Hour5</v>
      </c>
      <c r="F2412">
        <f t="shared" si="376"/>
        <v>4</v>
      </c>
      <c r="G2412" t="str">
        <f t="shared" si="377"/>
        <v>Spring</v>
      </c>
      <c r="H2412">
        <f t="shared" si="373"/>
        <v>2117</v>
      </c>
      <c r="I2412" t="e">
        <f t="shared" si="378"/>
        <v>#N/A</v>
      </c>
      <c r="J2412" t="str">
        <f t="shared" si="379"/>
        <v>Spring</v>
      </c>
      <c r="K2412">
        <f t="shared" si="380"/>
        <v>377695.4</v>
      </c>
      <c r="L2412" s="10">
        <v>45393.208333333336</v>
      </c>
      <c r="M2412">
        <v>373486</v>
      </c>
      <c r="N2412">
        <v>0</v>
      </c>
      <c r="O2412">
        <v>0</v>
      </c>
      <c r="P2412">
        <v>4209.3</v>
      </c>
      <c r="Q2412">
        <v>377695.4</v>
      </c>
      <c r="R2412">
        <v>361547.8</v>
      </c>
      <c r="S2412">
        <v>314243.59999999998</v>
      </c>
      <c r="T2412">
        <v>3.2000000000000001E-2</v>
      </c>
      <c r="U2412">
        <v>4.1300000000000003E-2</v>
      </c>
      <c r="V2412">
        <v>0.56000000000000005</v>
      </c>
      <c r="W2412">
        <v>0.56000000000000005</v>
      </c>
      <c r="X2412">
        <v>217.9</v>
      </c>
      <c r="Y2412">
        <v>11.8</v>
      </c>
      <c r="Z2412">
        <v>1.6</v>
      </c>
      <c r="AA2412">
        <v>21.3</v>
      </c>
      <c r="AB2412">
        <v>901.5</v>
      </c>
      <c r="AC2412">
        <v>0.15</v>
      </c>
      <c r="AD2412">
        <v>218.7</v>
      </c>
      <c r="AE2412">
        <v>48.2</v>
      </c>
      <c r="AF2412">
        <v>266.89999999999998</v>
      </c>
      <c r="AG2412">
        <v>225.7</v>
      </c>
      <c r="AH2412">
        <v>12.2</v>
      </c>
      <c r="AI2412">
        <v>1.65</v>
      </c>
      <c r="AJ2412">
        <v>22</v>
      </c>
      <c r="AK2412">
        <v>933.5</v>
      </c>
      <c r="AL2412">
        <v>0.15</v>
      </c>
      <c r="AM2412">
        <v>226.5</v>
      </c>
      <c r="AN2412">
        <v>49.9</v>
      </c>
      <c r="AO2412">
        <v>276.39999999999998</v>
      </c>
      <c r="AP2412">
        <v>403.3</v>
      </c>
      <c r="AQ2412">
        <v>26.9</v>
      </c>
      <c r="AR2412">
        <v>3.74</v>
      </c>
      <c r="AS2412">
        <v>30.2</v>
      </c>
      <c r="AT2412">
        <v>1495.1</v>
      </c>
      <c r="AU2412">
        <v>0.19</v>
      </c>
      <c r="AV2412">
        <v>405.1</v>
      </c>
      <c r="AW2412">
        <v>74.8</v>
      </c>
      <c r="AX2412">
        <v>480</v>
      </c>
      <c r="AY2412">
        <v>511.1</v>
      </c>
      <c r="AZ2412">
        <v>15.1</v>
      </c>
      <c r="BA2412">
        <v>1.81</v>
      </c>
      <c r="BB2412">
        <v>55.4</v>
      </c>
      <c r="BC2412">
        <v>2499.6999999999998</v>
      </c>
      <c r="BD2412">
        <v>0.23</v>
      </c>
      <c r="BE2412">
        <v>512</v>
      </c>
      <c r="BF2412">
        <v>130</v>
      </c>
      <c r="BG2412">
        <v>642</v>
      </c>
      <c r="BH2412">
        <v>24.89</v>
      </c>
      <c r="BI2412">
        <v>0</v>
      </c>
      <c r="BJ2412">
        <v>0.26</v>
      </c>
      <c r="BK2412">
        <v>25.16</v>
      </c>
      <c r="BL2412">
        <v>25.97</v>
      </c>
      <c r="BM2412">
        <v>0</v>
      </c>
      <c r="BN2412">
        <v>0.27</v>
      </c>
      <c r="BO2412">
        <v>26.25</v>
      </c>
      <c r="BP2412">
        <v>377695.4</v>
      </c>
      <c r="BQ2412">
        <v>63451.9</v>
      </c>
      <c r="BR2412">
        <v>5</v>
      </c>
      <c r="BS2412">
        <v>4190.5</v>
      </c>
      <c r="BT2412">
        <v>0</v>
      </c>
      <c r="BU2412">
        <v>8374.7000000000007</v>
      </c>
      <c r="BV2412">
        <v>29123.3</v>
      </c>
      <c r="BW2412">
        <v>0</v>
      </c>
      <c r="BX2412">
        <v>0</v>
      </c>
      <c r="BY2412">
        <v>296.39999999999998</v>
      </c>
      <c r="BZ2412">
        <v>136322.1</v>
      </c>
      <c r="CA2412">
        <v>0</v>
      </c>
      <c r="CB2412">
        <v>95.5</v>
      </c>
      <c r="CC2412">
        <v>3315.4</v>
      </c>
      <c r="CD2412">
        <v>44216.4</v>
      </c>
      <c r="CE2412">
        <v>88396.1</v>
      </c>
      <c r="CF2412">
        <v>63.4</v>
      </c>
      <c r="CG2412">
        <v>141.19999999999999</v>
      </c>
      <c r="CH2412">
        <v>0</v>
      </c>
      <c r="CI2412">
        <v>2083.6</v>
      </c>
      <c r="CJ2412">
        <v>58831.3</v>
      </c>
      <c r="CK2412">
        <v>2240.6999999999998</v>
      </c>
      <c r="CL2412">
        <v>46.8</v>
      </c>
      <c r="CM2412">
        <v>65.5</v>
      </c>
      <c r="CN2412">
        <v>0</v>
      </c>
      <c r="CO2412">
        <v>8131</v>
      </c>
    </row>
    <row r="2413" spans="1:93">
      <c r="A2413">
        <v>2407</v>
      </c>
      <c r="B2413">
        <f t="shared" si="371"/>
        <v>101</v>
      </c>
      <c r="C2413" t="str">
        <f t="shared" si="374"/>
        <v>Day101</v>
      </c>
      <c r="D2413">
        <f t="shared" si="372"/>
        <v>6</v>
      </c>
      <c r="E2413" t="str">
        <f t="shared" si="375"/>
        <v>Hour6</v>
      </c>
      <c r="F2413">
        <f t="shared" si="376"/>
        <v>4</v>
      </c>
      <c r="G2413" t="str">
        <f t="shared" si="377"/>
        <v>Spring</v>
      </c>
      <c r="H2413">
        <f t="shared" si="373"/>
        <v>2117</v>
      </c>
      <c r="I2413" t="e">
        <f t="shared" si="378"/>
        <v>#N/A</v>
      </c>
      <c r="J2413" t="str">
        <f t="shared" si="379"/>
        <v>Spring</v>
      </c>
      <c r="K2413">
        <f t="shared" si="380"/>
        <v>407668.2</v>
      </c>
      <c r="L2413" s="10">
        <v>45393.25</v>
      </c>
      <c r="M2413">
        <v>403520</v>
      </c>
      <c r="N2413">
        <v>3.5</v>
      </c>
      <c r="O2413">
        <v>0</v>
      </c>
      <c r="P2413">
        <v>4144.7</v>
      </c>
      <c r="Q2413">
        <v>407668.2</v>
      </c>
      <c r="R2413">
        <v>390288</v>
      </c>
      <c r="S2413">
        <v>319729.3</v>
      </c>
      <c r="T2413">
        <v>3.2800000000000003E-2</v>
      </c>
      <c r="U2413">
        <v>4.4600000000000001E-2</v>
      </c>
      <c r="V2413">
        <v>0.59</v>
      </c>
      <c r="W2413">
        <v>0.59</v>
      </c>
      <c r="X2413">
        <v>208.5</v>
      </c>
      <c r="Y2413">
        <v>11.7</v>
      </c>
      <c r="Z2413">
        <v>1.59</v>
      </c>
      <c r="AA2413">
        <v>19.899999999999999</v>
      </c>
      <c r="AB2413">
        <v>850.3</v>
      </c>
      <c r="AC2413">
        <v>0.14000000000000001</v>
      </c>
      <c r="AD2413">
        <v>209.3</v>
      </c>
      <c r="AE2413">
        <v>45.3</v>
      </c>
      <c r="AF2413">
        <v>254.6</v>
      </c>
      <c r="AG2413">
        <v>216.2</v>
      </c>
      <c r="AH2413">
        <v>12.1</v>
      </c>
      <c r="AI2413">
        <v>1.65</v>
      </c>
      <c r="AJ2413">
        <v>20.7</v>
      </c>
      <c r="AK2413">
        <v>881.9</v>
      </c>
      <c r="AL2413">
        <v>0.15</v>
      </c>
      <c r="AM2413">
        <v>217</v>
      </c>
      <c r="AN2413">
        <v>47</v>
      </c>
      <c r="AO2413">
        <v>264</v>
      </c>
      <c r="AP2413">
        <v>259.2</v>
      </c>
      <c r="AQ2413">
        <v>12.9</v>
      </c>
      <c r="AR2413">
        <v>1.72</v>
      </c>
      <c r="AS2413">
        <v>23.4</v>
      </c>
      <c r="AT2413">
        <v>1100.2</v>
      </c>
      <c r="AU2413">
        <v>0.12</v>
      </c>
      <c r="AV2413">
        <v>260</v>
      </c>
      <c r="AW2413">
        <v>56.2</v>
      </c>
      <c r="AX2413">
        <v>316.2</v>
      </c>
      <c r="AY2413">
        <v>550.9</v>
      </c>
      <c r="AZ2413">
        <v>31</v>
      </c>
      <c r="BA2413">
        <v>4.22</v>
      </c>
      <c r="BB2413">
        <v>46.4</v>
      </c>
      <c r="BC2413">
        <v>2228.9</v>
      </c>
      <c r="BD2413">
        <v>0.25</v>
      </c>
      <c r="BE2413">
        <v>552.9</v>
      </c>
      <c r="BF2413">
        <v>112.9</v>
      </c>
      <c r="BG2413">
        <v>665.8</v>
      </c>
      <c r="BH2413">
        <v>25.15</v>
      </c>
      <c r="BI2413">
        <v>0</v>
      </c>
      <c r="BJ2413">
        <v>0.26</v>
      </c>
      <c r="BK2413">
        <v>25.41</v>
      </c>
      <c r="BL2413">
        <v>26.34</v>
      </c>
      <c r="BM2413">
        <v>0</v>
      </c>
      <c r="BN2413">
        <v>0.27</v>
      </c>
      <c r="BO2413">
        <v>26.61</v>
      </c>
      <c r="BP2413">
        <v>407668.2</v>
      </c>
      <c r="BQ2413">
        <v>87938.9</v>
      </c>
      <c r="BR2413">
        <v>610.29999999999995</v>
      </c>
      <c r="BS2413">
        <v>4191.5</v>
      </c>
      <c r="BT2413">
        <v>0</v>
      </c>
      <c r="BU2413">
        <v>7326</v>
      </c>
      <c r="BV2413">
        <v>31633.3</v>
      </c>
      <c r="BW2413">
        <v>0</v>
      </c>
      <c r="BX2413">
        <v>0</v>
      </c>
      <c r="BY2413">
        <v>6552.8</v>
      </c>
      <c r="BZ2413">
        <v>136312.20000000001</v>
      </c>
      <c r="CA2413">
        <v>0</v>
      </c>
      <c r="CB2413">
        <v>95.5</v>
      </c>
      <c r="CC2413">
        <v>3315.4</v>
      </c>
      <c r="CD2413">
        <v>47568.6</v>
      </c>
      <c r="CE2413">
        <v>88396.1</v>
      </c>
      <c r="CF2413">
        <v>63.4</v>
      </c>
      <c r="CG2413">
        <v>217.1</v>
      </c>
      <c r="CH2413">
        <v>0</v>
      </c>
      <c r="CI2413">
        <v>23402.2</v>
      </c>
      <c r="CJ2413">
        <v>55981.9</v>
      </c>
      <c r="CK2413">
        <v>2002.1</v>
      </c>
      <c r="CL2413">
        <v>2067.4</v>
      </c>
      <c r="CM2413">
        <v>787.9</v>
      </c>
      <c r="CN2413">
        <v>567</v>
      </c>
      <c r="CO2413">
        <v>8067.7</v>
      </c>
    </row>
    <row r="2414" spans="1:93">
      <c r="A2414">
        <v>2408</v>
      </c>
      <c r="B2414">
        <f t="shared" si="371"/>
        <v>101</v>
      </c>
      <c r="C2414" t="str">
        <f t="shared" si="374"/>
        <v>Day101</v>
      </c>
      <c r="D2414">
        <f t="shared" si="372"/>
        <v>7</v>
      </c>
      <c r="E2414" t="str">
        <f t="shared" si="375"/>
        <v>Hour7</v>
      </c>
      <c r="F2414">
        <f t="shared" si="376"/>
        <v>4</v>
      </c>
      <c r="G2414" t="str">
        <f t="shared" si="377"/>
        <v>Spring</v>
      </c>
      <c r="H2414">
        <f t="shared" si="373"/>
        <v>2117</v>
      </c>
      <c r="I2414" t="e">
        <f t="shared" si="378"/>
        <v>#N/A</v>
      </c>
      <c r="J2414" t="str">
        <f t="shared" si="379"/>
        <v>Spring</v>
      </c>
      <c r="K2414">
        <f t="shared" si="380"/>
        <v>426837</v>
      </c>
      <c r="L2414" s="10">
        <v>45393.291666666664</v>
      </c>
      <c r="M2414">
        <v>421330.8</v>
      </c>
      <c r="N2414">
        <v>334.8</v>
      </c>
      <c r="O2414">
        <v>977.6</v>
      </c>
      <c r="P2414">
        <v>4193.8</v>
      </c>
      <c r="Q2414">
        <v>426836.9</v>
      </c>
      <c r="R2414">
        <v>407297</v>
      </c>
      <c r="S2414">
        <v>308710.7</v>
      </c>
      <c r="T2414">
        <v>3.3300000000000003E-2</v>
      </c>
      <c r="U2414">
        <v>4.65E-2</v>
      </c>
      <c r="V2414">
        <v>0.63</v>
      </c>
      <c r="W2414">
        <v>0.63</v>
      </c>
      <c r="X2414">
        <v>183.7</v>
      </c>
      <c r="Y2414">
        <v>10.1</v>
      </c>
      <c r="Z2414">
        <v>1.38</v>
      </c>
      <c r="AA2414">
        <v>17.899999999999999</v>
      </c>
      <c r="AB2414">
        <v>754.1</v>
      </c>
      <c r="AC2414">
        <v>0.13</v>
      </c>
      <c r="AD2414">
        <v>184.3</v>
      </c>
      <c r="AE2414">
        <v>40.4</v>
      </c>
      <c r="AF2414">
        <v>224.7</v>
      </c>
      <c r="AG2414">
        <v>190.9</v>
      </c>
      <c r="AH2414">
        <v>10.5</v>
      </c>
      <c r="AI2414">
        <v>1.43</v>
      </c>
      <c r="AJ2414">
        <v>18.600000000000001</v>
      </c>
      <c r="AK2414">
        <v>783.2</v>
      </c>
      <c r="AL2414">
        <v>0.13</v>
      </c>
      <c r="AM2414">
        <v>191.6</v>
      </c>
      <c r="AN2414">
        <v>41.9</v>
      </c>
      <c r="AO2414">
        <v>233.5</v>
      </c>
      <c r="AP2414">
        <v>122.7</v>
      </c>
      <c r="AQ2414">
        <v>4.0999999999999996</v>
      </c>
      <c r="AR2414">
        <v>0.51</v>
      </c>
      <c r="AS2414">
        <v>12.9</v>
      </c>
      <c r="AT2414">
        <v>584</v>
      </c>
      <c r="AU2414">
        <v>0.05</v>
      </c>
      <c r="AV2414">
        <v>123</v>
      </c>
      <c r="AW2414">
        <v>30.3</v>
      </c>
      <c r="AX2414">
        <v>153.30000000000001</v>
      </c>
      <c r="AY2414">
        <v>1000.3</v>
      </c>
      <c r="AZ2414">
        <v>105.2</v>
      </c>
      <c r="BA2414">
        <v>15.22</v>
      </c>
      <c r="BB2414">
        <v>39.799999999999997</v>
      </c>
      <c r="BC2414">
        <v>2496</v>
      </c>
      <c r="BD2414">
        <v>0.49</v>
      </c>
      <c r="BE2414">
        <v>1007.6</v>
      </c>
      <c r="BF2414">
        <v>114.4</v>
      </c>
      <c r="BG2414">
        <v>1121.9000000000001</v>
      </c>
      <c r="BH2414">
        <v>24.11</v>
      </c>
      <c r="BI2414">
        <v>0</v>
      </c>
      <c r="BJ2414">
        <v>0.27</v>
      </c>
      <c r="BK2414">
        <v>24.38</v>
      </c>
      <c r="BL2414">
        <v>25.3</v>
      </c>
      <c r="BM2414">
        <v>0</v>
      </c>
      <c r="BN2414">
        <v>0.28000000000000003</v>
      </c>
      <c r="BO2414">
        <v>25.58</v>
      </c>
      <c r="BP2414">
        <v>426837</v>
      </c>
      <c r="BQ2414">
        <v>118126.2</v>
      </c>
      <c r="BR2414">
        <v>408.1</v>
      </c>
      <c r="BS2414">
        <v>4191.5</v>
      </c>
      <c r="BT2414">
        <v>0</v>
      </c>
      <c r="BU2414">
        <v>8204.5</v>
      </c>
      <c r="BV2414">
        <v>28518.1</v>
      </c>
      <c r="BW2414">
        <v>0</v>
      </c>
      <c r="BX2414">
        <v>0</v>
      </c>
      <c r="BY2414">
        <v>10376</v>
      </c>
      <c r="BZ2414">
        <v>127361.7</v>
      </c>
      <c r="CA2414">
        <v>0</v>
      </c>
      <c r="CB2414">
        <v>95.5</v>
      </c>
      <c r="CC2414">
        <v>3315.4</v>
      </c>
      <c r="CD2414">
        <v>48143.7</v>
      </c>
      <c r="CE2414">
        <v>88396.1</v>
      </c>
      <c r="CF2414">
        <v>63.4</v>
      </c>
      <c r="CG2414">
        <v>12.7</v>
      </c>
      <c r="CH2414">
        <v>0</v>
      </c>
      <c r="CI2414">
        <v>60625.4</v>
      </c>
      <c r="CJ2414">
        <v>45151.9</v>
      </c>
      <c r="CK2414">
        <v>1972.9</v>
      </c>
      <c r="CL2414">
        <v>5933.8</v>
      </c>
      <c r="CM2414">
        <v>643.9</v>
      </c>
      <c r="CN2414">
        <v>1290.5999999999999</v>
      </c>
      <c r="CO2414">
        <v>7438</v>
      </c>
    </row>
    <row r="2415" spans="1:93">
      <c r="A2415">
        <v>2409</v>
      </c>
      <c r="B2415">
        <f t="shared" si="371"/>
        <v>101</v>
      </c>
      <c r="C2415" t="str">
        <f t="shared" si="374"/>
        <v>Day101</v>
      </c>
      <c r="D2415">
        <f t="shared" si="372"/>
        <v>8</v>
      </c>
      <c r="E2415" t="str">
        <f t="shared" si="375"/>
        <v>Hour8</v>
      </c>
      <c r="F2415">
        <f t="shared" si="376"/>
        <v>4</v>
      </c>
      <c r="G2415" t="str">
        <f t="shared" si="377"/>
        <v>Spring</v>
      </c>
      <c r="H2415">
        <f t="shared" si="373"/>
        <v>2117</v>
      </c>
      <c r="I2415" t="e">
        <f t="shared" si="378"/>
        <v>#N/A</v>
      </c>
      <c r="J2415" t="str">
        <f t="shared" si="379"/>
        <v>Spring</v>
      </c>
      <c r="K2415">
        <f t="shared" si="380"/>
        <v>441593.9</v>
      </c>
      <c r="L2415" s="10">
        <v>45393.333333333336</v>
      </c>
      <c r="M2415">
        <v>433555.8</v>
      </c>
      <c r="N2415">
        <v>2427.8000000000002</v>
      </c>
      <c r="O2415">
        <v>1472.8</v>
      </c>
      <c r="P2415">
        <v>4137.5</v>
      </c>
      <c r="Q2415">
        <v>441593.9</v>
      </c>
      <c r="R2415">
        <v>418961.2</v>
      </c>
      <c r="S2415">
        <v>288019.09999999998</v>
      </c>
      <c r="T2415">
        <v>3.3700000000000001E-2</v>
      </c>
      <c r="U2415">
        <v>4.7800000000000002E-2</v>
      </c>
      <c r="V2415">
        <v>0.67</v>
      </c>
      <c r="W2415">
        <v>0.67</v>
      </c>
      <c r="X2415">
        <v>164.7</v>
      </c>
      <c r="Y2415">
        <v>9.1999999999999993</v>
      </c>
      <c r="Z2415">
        <v>1.26</v>
      </c>
      <c r="AA2415">
        <v>16</v>
      </c>
      <c r="AB2415">
        <v>671.4</v>
      </c>
      <c r="AC2415">
        <v>0.12</v>
      </c>
      <c r="AD2415">
        <v>165.3</v>
      </c>
      <c r="AE2415">
        <v>36.1</v>
      </c>
      <c r="AF2415">
        <v>201.4</v>
      </c>
      <c r="AG2415">
        <v>171.5</v>
      </c>
      <c r="AH2415">
        <v>9.6999999999999993</v>
      </c>
      <c r="AI2415">
        <v>1.32</v>
      </c>
      <c r="AJ2415">
        <v>16.600000000000001</v>
      </c>
      <c r="AK2415">
        <v>697.9</v>
      </c>
      <c r="AL2415">
        <v>0.12</v>
      </c>
      <c r="AM2415">
        <v>172.1</v>
      </c>
      <c r="AN2415">
        <v>37.5</v>
      </c>
      <c r="AO2415">
        <v>209.6</v>
      </c>
      <c r="AP2415">
        <v>102.3</v>
      </c>
      <c r="AQ2415">
        <v>3.5</v>
      </c>
      <c r="AR2415">
        <v>0.43</v>
      </c>
      <c r="AS2415">
        <v>10.7</v>
      </c>
      <c r="AT2415">
        <v>485</v>
      </c>
      <c r="AU2415">
        <v>0.05</v>
      </c>
      <c r="AV2415">
        <v>102.5</v>
      </c>
      <c r="AW2415">
        <v>25.1</v>
      </c>
      <c r="AX2415">
        <v>127.6</v>
      </c>
      <c r="AY2415">
        <v>555.9</v>
      </c>
      <c r="AZ2415">
        <v>33.5</v>
      </c>
      <c r="BA2415">
        <v>4.6100000000000003</v>
      </c>
      <c r="BB2415">
        <v>44.8</v>
      </c>
      <c r="BC2415">
        <v>2176.6</v>
      </c>
      <c r="BD2415">
        <v>0.26</v>
      </c>
      <c r="BE2415">
        <v>558.20000000000005</v>
      </c>
      <c r="BF2415">
        <v>109.7</v>
      </c>
      <c r="BG2415">
        <v>667.9</v>
      </c>
      <c r="BH2415">
        <v>22.89</v>
      </c>
      <c r="BI2415">
        <v>0</v>
      </c>
      <c r="BJ2415">
        <v>0.27</v>
      </c>
      <c r="BK2415">
        <v>23.16</v>
      </c>
      <c r="BL2415">
        <v>24.08</v>
      </c>
      <c r="BM2415">
        <v>0</v>
      </c>
      <c r="BN2415">
        <v>0.28999999999999998</v>
      </c>
      <c r="BO2415">
        <v>24.37</v>
      </c>
      <c r="BP2415">
        <v>441593.9</v>
      </c>
      <c r="BQ2415">
        <v>153574.79999999999</v>
      </c>
      <c r="BR2415">
        <v>22.2</v>
      </c>
      <c r="BS2415">
        <v>4191.5</v>
      </c>
      <c r="BT2415">
        <v>0</v>
      </c>
      <c r="BU2415">
        <v>5954.1</v>
      </c>
      <c r="BV2415">
        <v>27172.5</v>
      </c>
      <c r="BW2415">
        <v>0</v>
      </c>
      <c r="BX2415">
        <v>174.3</v>
      </c>
      <c r="BY2415">
        <v>13353.8</v>
      </c>
      <c r="BZ2415">
        <v>116238.39999999999</v>
      </c>
      <c r="CA2415">
        <v>0</v>
      </c>
      <c r="CB2415">
        <v>95.5</v>
      </c>
      <c r="CC2415">
        <v>3315.4</v>
      </c>
      <c r="CD2415">
        <v>42570</v>
      </c>
      <c r="CE2415">
        <v>88396.1</v>
      </c>
      <c r="CF2415">
        <v>63.4</v>
      </c>
      <c r="CG2415">
        <v>0</v>
      </c>
      <c r="CH2415">
        <v>0</v>
      </c>
      <c r="CI2415">
        <v>101911.7</v>
      </c>
      <c r="CJ2415">
        <v>35806.300000000003</v>
      </c>
      <c r="CK2415">
        <v>2328.6999999999998</v>
      </c>
      <c r="CL2415">
        <v>8661.5</v>
      </c>
      <c r="CM2415">
        <v>503.3</v>
      </c>
      <c r="CN2415">
        <v>642.6</v>
      </c>
      <c r="CO2415">
        <v>7155.4</v>
      </c>
    </row>
    <row r="2416" spans="1:93">
      <c r="A2416">
        <v>2410</v>
      </c>
      <c r="B2416">
        <f t="shared" si="371"/>
        <v>101</v>
      </c>
      <c r="C2416" t="str">
        <f t="shared" si="374"/>
        <v>Day101</v>
      </c>
      <c r="D2416">
        <f t="shared" si="372"/>
        <v>9</v>
      </c>
      <c r="E2416" t="str">
        <f t="shared" si="375"/>
        <v>Hour9</v>
      </c>
      <c r="F2416">
        <f t="shared" si="376"/>
        <v>4</v>
      </c>
      <c r="G2416" t="str">
        <f t="shared" si="377"/>
        <v>Spring</v>
      </c>
      <c r="H2416">
        <f t="shared" si="373"/>
        <v>2117</v>
      </c>
      <c r="I2416" t="e">
        <f t="shared" si="378"/>
        <v>#N/A</v>
      </c>
      <c r="J2416" t="str">
        <f t="shared" si="379"/>
        <v>Spring</v>
      </c>
      <c r="K2416">
        <f t="shared" si="380"/>
        <v>453782.4</v>
      </c>
      <c r="L2416" s="10">
        <v>45393.375</v>
      </c>
      <c r="M2416">
        <v>444515.2</v>
      </c>
      <c r="N2416">
        <v>2521.6</v>
      </c>
      <c r="O2416">
        <v>2336.6999999999998</v>
      </c>
      <c r="P2416">
        <v>4408.8</v>
      </c>
      <c r="Q2416">
        <v>453782.3</v>
      </c>
      <c r="R2416">
        <v>429405</v>
      </c>
      <c r="S2416">
        <v>270973.3</v>
      </c>
      <c r="T2416">
        <v>3.4000000000000002E-2</v>
      </c>
      <c r="U2416">
        <v>4.8899999999999999E-2</v>
      </c>
      <c r="V2416">
        <v>0.7</v>
      </c>
      <c r="W2416">
        <v>0.7</v>
      </c>
      <c r="X2416">
        <v>151.19999999999999</v>
      </c>
      <c r="Y2416">
        <v>8.4</v>
      </c>
      <c r="Z2416">
        <v>1.1399999999999999</v>
      </c>
      <c r="AA2416">
        <v>14.9</v>
      </c>
      <c r="AB2416">
        <v>619</v>
      </c>
      <c r="AC2416">
        <v>0.11</v>
      </c>
      <c r="AD2416">
        <v>151.69999999999999</v>
      </c>
      <c r="AE2416">
        <v>33.4</v>
      </c>
      <c r="AF2416">
        <v>185.1</v>
      </c>
      <c r="AG2416">
        <v>157.5</v>
      </c>
      <c r="AH2416">
        <v>8.8000000000000007</v>
      </c>
      <c r="AI2416">
        <v>1.2</v>
      </c>
      <c r="AJ2416">
        <v>15.5</v>
      </c>
      <c r="AK2416">
        <v>643.5</v>
      </c>
      <c r="AL2416">
        <v>0.12</v>
      </c>
      <c r="AM2416">
        <v>158.1</v>
      </c>
      <c r="AN2416">
        <v>34.700000000000003</v>
      </c>
      <c r="AO2416">
        <v>192.8</v>
      </c>
      <c r="AP2416">
        <v>62.6</v>
      </c>
      <c r="AQ2416">
        <v>1.8</v>
      </c>
      <c r="AR2416">
        <v>0.21</v>
      </c>
      <c r="AS2416">
        <v>6.8</v>
      </c>
      <c r="AT2416">
        <v>307.5</v>
      </c>
      <c r="AU2416">
        <v>0.03</v>
      </c>
      <c r="AV2416">
        <v>62.7</v>
      </c>
      <c r="AW2416">
        <v>16</v>
      </c>
      <c r="AX2416">
        <v>78.7</v>
      </c>
      <c r="AY2416">
        <v>527.6</v>
      </c>
      <c r="AZ2416">
        <v>35.1</v>
      </c>
      <c r="BA2416">
        <v>4.88</v>
      </c>
      <c r="BB2416">
        <v>40.6</v>
      </c>
      <c r="BC2416">
        <v>1965.3</v>
      </c>
      <c r="BD2416">
        <v>0.26</v>
      </c>
      <c r="BE2416">
        <v>530</v>
      </c>
      <c r="BF2416">
        <v>99.3</v>
      </c>
      <c r="BG2416">
        <v>629.29999999999995</v>
      </c>
      <c r="BH2416">
        <v>21.53</v>
      </c>
      <c r="BI2416">
        <v>0</v>
      </c>
      <c r="BJ2416">
        <v>0.28000000000000003</v>
      </c>
      <c r="BK2416">
        <v>21.81</v>
      </c>
      <c r="BL2416">
        <v>22.71</v>
      </c>
      <c r="BM2416">
        <v>0</v>
      </c>
      <c r="BN2416">
        <v>0.28999999999999998</v>
      </c>
      <c r="BO2416">
        <v>23</v>
      </c>
      <c r="BP2416">
        <v>453782.4</v>
      </c>
      <c r="BQ2416">
        <v>182809</v>
      </c>
      <c r="BR2416">
        <v>0</v>
      </c>
      <c r="BS2416">
        <v>4182.1000000000004</v>
      </c>
      <c r="BT2416">
        <v>0</v>
      </c>
      <c r="BU2416">
        <v>7154.9</v>
      </c>
      <c r="BV2416">
        <v>25301.3</v>
      </c>
      <c r="BW2416">
        <v>0</v>
      </c>
      <c r="BX2416">
        <v>667.2</v>
      </c>
      <c r="BY2416">
        <v>16298.5</v>
      </c>
      <c r="BZ2416">
        <v>110655.4</v>
      </c>
      <c r="CA2416">
        <v>0</v>
      </c>
      <c r="CB2416">
        <v>95.5</v>
      </c>
      <c r="CC2416">
        <v>3315.4</v>
      </c>
      <c r="CD2416">
        <v>31828.5</v>
      </c>
      <c r="CE2416">
        <v>88376.8</v>
      </c>
      <c r="CF2416">
        <v>63.4</v>
      </c>
      <c r="CG2416">
        <v>0</v>
      </c>
      <c r="CH2416">
        <v>0</v>
      </c>
      <c r="CI2416">
        <v>128334.6</v>
      </c>
      <c r="CJ2416">
        <v>34731.300000000003</v>
      </c>
      <c r="CK2416">
        <v>2777.5</v>
      </c>
      <c r="CL2416">
        <v>12381.1</v>
      </c>
      <c r="CM2416">
        <v>522.29999999999995</v>
      </c>
      <c r="CN2416">
        <v>149.69999999999999</v>
      </c>
      <c r="CO2416">
        <v>7039.2</v>
      </c>
    </row>
    <row r="2417" spans="1:93">
      <c r="A2417">
        <v>2411</v>
      </c>
      <c r="B2417">
        <f t="shared" si="371"/>
        <v>101</v>
      </c>
      <c r="C2417" t="str">
        <f t="shared" si="374"/>
        <v>Day101</v>
      </c>
      <c r="D2417">
        <f t="shared" si="372"/>
        <v>10</v>
      </c>
      <c r="E2417" t="str">
        <f t="shared" si="375"/>
        <v>Hour10</v>
      </c>
      <c r="F2417">
        <f t="shared" si="376"/>
        <v>4</v>
      </c>
      <c r="G2417" t="str">
        <f t="shared" si="377"/>
        <v>Spring</v>
      </c>
      <c r="H2417">
        <f t="shared" si="373"/>
        <v>2117</v>
      </c>
      <c r="I2417" t="e">
        <f t="shared" si="378"/>
        <v>#N/A</v>
      </c>
      <c r="J2417" t="str">
        <f t="shared" si="379"/>
        <v>Spring</v>
      </c>
      <c r="K2417">
        <f t="shared" si="380"/>
        <v>462496.9</v>
      </c>
      <c r="L2417" s="10">
        <v>45393.416666666664</v>
      </c>
      <c r="M2417">
        <v>453569.1</v>
      </c>
      <c r="N2417">
        <v>1889.3</v>
      </c>
      <c r="O2417">
        <v>1947</v>
      </c>
      <c r="P2417">
        <v>5091.5</v>
      </c>
      <c r="Q2417">
        <v>462496.9</v>
      </c>
      <c r="R2417">
        <v>438018.9</v>
      </c>
      <c r="S2417">
        <v>268139.09999999998</v>
      </c>
      <c r="T2417">
        <v>3.4299999999999997E-2</v>
      </c>
      <c r="U2417">
        <v>4.99E-2</v>
      </c>
      <c r="V2417">
        <v>0.7</v>
      </c>
      <c r="W2417">
        <v>0.7</v>
      </c>
      <c r="X2417">
        <v>148.69999999999999</v>
      </c>
      <c r="Y2417">
        <v>8.1999999999999993</v>
      </c>
      <c r="Z2417">
        <v>1.1200000000000001</v>
      </c>
      <c r="AA2417">
        <v>14.7</v>
      </c>
      <c r="AB2417">
        <v>609.6</v>
      </c>
      <c r="AC2417">
        <v>0.11</v>
      </c>
      <c r="AD2417">
        <v>149.19999999999999</v>
      </c>
      <c r="AE2417">
        <v>32.9</v>
      </c>
      <c r="AF2417">
        <v>182.1</v>
      </c>
      <c r="AG2417">
        <v>155.19999999999999</v>
      </c>
      <c r="AH2417">
        <v>8.6</v>
      </c>
      <c r="AI2417">
        <v>1.17</v>
      </c>
      <c r="AJ2417">
        <v>15.3</v>
      </c>
      <c r="AK2417">
        <v>635.4</v>
      </c>
      <c r="AL2417">
        <v>0.11</v>
      </c>
      <c r="AM2417">
        <v>155.69999999999999</v>
      </c>
      <c r="AN2417">
        <v>34.299999999999997</v>
      </c>
      <c r="AO2417">
        <v>190</v>
      </c>
      <c r="AP2417">
        <v>57.6</v>
      </c>
      <c r="AQ2417">
        <v>1.6</v>
      </c>
      <c r="AR2417">
        <v>0.18</v>
      </c>
      <c r="AS2417">
        <v>6.4</v>
      </c>
      <c r="AT2417">
        <v>286</v>
      </c>
      <c r="AU2417">
        <v>0.03</v>
      </c>
      <c r="AV2417">
        <v>57.7</v>
      </c>
      <c r="AW2417">
        <v>14.9</v>
      </c>
      <c r="AX2417">
        <v>72.599999999999994</v>
      </c>
      <c r="AY2417">
        <v>865.8</v>
      </c>
      <c r="AZ2417">
        <v>88.4</v>
      </c>
      <c r="BA2417">
        <v>12.76</v>
      </c>
      <c r="BB2417">
        <v>37.200000000000003</v>
      </c>
      <c r="BC2417">
        <v>2245.6</v>
      </c>
      <c r="BD2417">
        <v>0.42</v>
      </c>
      <c r="BE2417">
        <v>871.9</v>
      </c>
      <c r="BF2417">
        <v>104.2</v>
      </c>
      <c r="BG2417">
        <v>976.1</v>
      </c>
      <c r="BH2417">
        <v>22.16</v>
      </c>
      <c r="BI2417">
        <v>0</v>
      </c>
      <c r="BJ2417">
        <v>0.28000000000000003</v>
      </c>
      <c r="BK2417">
        <v>22.44</v>
      </c>
      <c r="BL2417">
        <v>23.39</v>
      </c>
      <c r="BM2417">
        <v>0</v>
      </c>
      <c r="BN2417">
        <v>0.28999999999999998</v>
      </c>
      <c r="BO2417">
        <v>23.68</v>
      </c>
      <c r="BP2417">
        <v>462496.9</v>
      </c>
      <c r="BQ2417">
        <v>194357.7</v>
      </c>
      <c r="BR2417">
        <v>0</v>
      </c>
      <c r="BS2417">
        <v>4182.1000000000004</v>
      </c>
      <c r="BT2417">
        <v>0</v>
      </c>
      <c r="BU2417">
        <v>8295.7000000000007</v>
      </c>
      <c r="BV2417">
        <v>25234.7</v>
      </c>
      <c r="BW2417">
        <v>0</v>
      </c>
      <c r="BX2417">
        <v>921.9</v>
      </c>
      <c r="BY2417">
        <v>17915.7</v>
      </c>
      <c r="BZ2417">
        <v>111208.9</v>
      </c>
      <c r="CA2417">
        <v>0</v>
      </c>
      <c r="CB2417">
        <v>95.5</v>
      </c>
      <c r="CC2417">
        <v>3315.4</v>
      </c>
      <c r="CD2417">
        <v>27347.3</v>
      </c>
      <c r="CE2417">
        <v>88396.1</v>
      </c>
      <c r="CF2417">
        <v>63.4</v>
      </c>
      <c r="CG2417">
        <v>0</v>
      </c>
      <c r="CH2417">
        <v>0</v>
      </c>
      <c r="CI2417">
        <v>138293.1</v>
      </c>
      <c r="CJ2417">
        <v>34371.300000000003</v>
      </c>
      <c r="CK2417">
        <v>2855.7</v>
      </c>
      <c r="CL2417">
        <v>13970.6</v>
      </c>
      <c r="CM2417">
        <v>459.5</v>
      </c>
      <c r="CN2417">
        <v>0</v>
      </c>
      <c r="CO2417">
        <v>7488.2</v>
      </c>
    </row>
    <row r="2418" spans="1:93">
      <c r="A2418">
        <v>2412</v>
      </c>
      <c r="B2418">
        <f t="shared" si="371"/>
        <v>101</v>
      </c>
      <c r="C2418" t="str">
        <f t="shared" si="374"/>
        <v>Day101</v>
      </c>
      <c r="D2418">
        <f t="shared" si="372"/>
        <v>11</v>
      </c>
      <c r="E2418" t="str">
        <f t="shared" si="375"/>
        <v>Hour11</v>
      </c>
      <c r="F2418">
        <f t="shared" si="376"/>
        <v>4</v>
      </c>
      <c r="G2418" t="str">
        <f t="shared" si="377"/>
        <v>Spring</v>
      </c>
      <c r="H2418">
        <f t="shared" si="373"/>
        <v>2117</v>
      </c>
      <c r="I2418" t="e">
        <f t="shared" si="378"/>
        <v>#N/A</v>
      </c>
      <c r="J2418" t="str">
        <f t="shared" si="379"/>
        <v>Spring</v>
      </c>
      <c r="K2418">
        <f t="shared" si="380"/>
        <v>468768.1</v>
      </c>
      <c r="L2418" s="10">
        <v>45393.458333333336</v>
      </c>
      <c r="M2418">
        <v>461041.4</v>
      </c>
      <c r="N2418">
        <v>1033.3</v>
      </c>
      <c r="O2418">
        <v>1378.8</v>
      </c>
      <c r="P2418">
        <v>5314.6</v>
      </c>
      <c r="Q2418">
        <v>468768.1</v>
      </c>
      <c r="R2418">
        <v>445121.4</v>
      </c>
      <c r="S2418">
        <v>270351.8</v>
      </c>
      <c r="T2418">
        <v>3.4500000000000003E-2</v>
      </c>
      <c r="U2418">
        <v>5.0700000000000002E-2</v>
      </c>
      <c r="V2418">
        <v>0.7</v>
      </c>
      <c r="W2418">
        <v>0.7</v>
      </c>
      <c r="X2418">
        <v>149.80000000000001</v>
      </c>
      <c r="Y2418">
        <v>8.1999999999999993</v>
      </c>
      <c r="Z2418">
        <v>1.1200000000000001</v>
      </c>
      <c r="AA2418">
        <v>14.8</v>
      </c>
      <c r="AB2418">
        <v>616.29999999999995</v>
      </c>
      <c r="AC2418">
        <v>0.11</v>
      </c>
      <c r="AD2418">
        <v>150.30000000000001</v>
      </c>
      <c r="AE2418">
        <v>33.200000000000003</v>
      </c>
      <c r="AF2418">
        <v>183.5</v>
      </c>
      <c r="AG2418">
        <v>156.19999999999999</v>
      </c>
      <c r="AH2418">
        <v>8.6</v>
      </c>
      <c r="AI2418">
        <v>1.17</v>
      </c>
      <c r="AJ2418">
        <v>15.4</v>
      </c>
      <c r="AK2418">
        <v>641.9</v>
      </c>
      <c r="AL2418">
        <v>0.11</v>
      </c>
      <c r="AM2418">
        <v>156.69999999999999</v>
      </c>
      <c r="AN2418">
        <v>34.6</v>
      </c>
      <c r="AO2418">
        <v>191.3</v>
      </c>
      <c r="AP2418">
        <v>58.3</v>
      </c>
      <c r="AQ2418">
        <v>1.5</v>
      </c>
      <c r="AR2418">
        <v>0.17</v>
      </c>
      <c r="AS2418">
        <v>6.5</v>
      </c>
      <c r="AT2418">
        <v>292.60000000000002</v>
      </c>
      <c r="AU2418">
        <v>0.03</v>
      </c>
      <c r="AV2418">
        <v>58.4</v>
      </c>
      <c r="AW2418">
        <v>15.3</v>
      </c>
      <c r="AX2418">
        <v>73.599999999999994</v>
      </c>
      <c r="AY2418">
        <v>384.3</v>
      </c>
      <c r="AZ2418">
        <v>7.4</v>
      </c>
      <c r="BA2418">
        <v>0.75</v>
      </c>
      <c r="BB2418">
        <v>45.2</v>
      </c>
      <c r="BC2418">
        <v>2003.7</v>
      </c>
      <c r="BD2418">
        <v>0.17</v>
      </c>
      <c r="BE2418">
        <v>384.7</v>
      </c>
      <c r="BF2418">
        <v>105</v>
      </c>
      <c r="BG2418">
        <v>489.7</v>
      </c>
      <c r="BH2418">
        <v>22.47</v>
      </c>
      <c r="BI2418">
        <v>0</v>
      </c>
      <c r="BJ2418">
        <v>0.28000000000000003</v>
      </c>
      <c r="BK2418">
        <v>22.75</v>
      </c>
      <c r="BL2418">
        <v>23.72</v>
      </c>
      <c r="BM2418">
        <v>0</v>
      </c>
      <c r="BN2418">
        <v>0.28999999999999998</v>
      </c>
      <c r="BO2418">
        <v>24.01</v>
      </c>
      <c r="BP2418">
        <v>468768.1</v>
      </c>
      <c r="BQ2418">
        <v>198416.4</v>
      </c>
      <c r="BR2418">
        <v>0</v>
      </c>
      <c r="BS2418">
        <v>4182.1000000000004</v>
      </c>
      <c r="BT2418">
        <v>0</v>
      </c>
      <c r="BU2418">
        <v>8266.4</v>
      </c>
      <c r="BV2418">
        <v>25427.7</v>
      </c>
      <c r="BW2418">
        <v>0</v>
      </c>
      <c r="BX2418">
        <v>959.5</v>
      </c>
      <c r="BY2418">
        <v>18717.400000000001</v>
      </c>
      <c r="BZ2418">
        <v>114613.2</v>
      </c>
      <c r="CA2418">
        <v>0</v>
      </c>
      <c r="CB2418">
        <v>95.5</v>
      </c>
      <c r="CC2418">
        <v>3315.4</v>
      </c>
      <c r="CD2418">
        <v>25992</v>
      </c>
      <c r="CE2418">
        <v>88396.1</v>
      </c>
      <c r="CF2418">
        <v>63.4</v>
      </c>
      <c r="CG2418">
        <v>0</v>
      </c>
      <c r="CH2418">
        <v>0</v>
      </c>
      <c r="CI2418">
        <v>140052.5</v>
      </c>
      <c r="CJ2418">
        <v>35517.9</v>
      </c>
      <c r="CK2418">
        <v>3169.1</v>
      </c>
      <c r="CL2418">
        <v>15573.9</v>
      </c>
      <c r="CM2418">
        <v>221.2</v>
      </c>
      <c r="CN2418">
        <v>266.5</v>
      </c>
      <c r="CO2418">
        <v>7945.5</v>
      </c>
    </row>
    <row r="2419" spans="1:93">
      <c r="A2419">
        <v>2413</v>
      </c>
      <c r="B2419">
        <f t="shared" si="371"/>
        <v>101</v>
      </c>
      <c r="C2419" t="str">
        <f t="shared" si="374"/>
        <v>Day101</v>
      </c>
      <c r="D2419">
        <f t="shared" si="372"/>
        <v>12</v>
      </c>
      <c r="E2419" t="str">
        <f t="shared" si="375"/>
        <v>Hour12</v>
      </c>
      <c r="F2419">
        <f t="shared" si="376"/>
        <v>4</v>
      </c>
      <c r="G2419" t="str">
        <f t="shared" si="377"/>
        <v>Spring</v>
      </c>
      <c r="H2419">
        <f t="shared" si="373"/>
        <v>2117</v>
      </c>
      <c r="I2419" t="e">
        <f t="shared" si="378"/>
        <v>#N/A</v>
      </c>
      <c r="J2419" t="str">
        <f t="shared" si="379"/>
        <v>Spring</v>
      </c>
      <c r="K2419">
        <f t="shared" si="380"/>
        <v>474608.6</v>
      </c>
      <c r="L2419" s="10">
        <v>45393.5</v>
      </c>
      <c r="M2419">
        <v>466911.8</v>
      </c>
      <c r="N2419">
        <v>846</v>
      </c>
      <c r="O2419">
        <v>1374.6</v>
      </c>
      <c r="P2419">
        <v>5476.1</v>
      </c>
      <c r="Q2419">
        <v>474608.6</v>
      </c>
      <c r="R2419">
        <v>450688.4</v>
      </c>
      <c r="S2419">
        <v>271258.90000000002</v>
      </c>
      <c r="T2419">
        <v>3.4700000000000002E-2</v>
      </c>
      <c r="U2419">
        <v>5.1400000000000001E-2</v>
      </c>
      <c r="V2419">
        <v>0.7</v>
      </c>
      <c r="W2419">
        <v>0.7</v>
      </c>
      <c r="X2419">
        <v>148.69999999999999</v>
      </c>
      <c r="Y2419">
        <v>8.1</v>
      </c>
      <c r="Z2419">
        <v>1.1000000000000001</v>
      </c>
      <c r="AA2419">
        <v>14.8</v>
      </c>
      <c r="AB2419">
        <v>613.9</v>
      </c>
      <c r="AC2419">
        <v>0.11</v>
      </c>
      <c r="AD2419">
        <v>149.19999999999999</v>
      </c>
      <c r="AE2419">
        <v>33.1</v>
      </c>
      <c r="AF2419">
        <v>182.3</v>
      </c>
      <c r="AG2419">
        <v>155</v>
      </c>
      <c r="AH2419">
        <v>8.5</v>
      </c>
      <c r="AI2419">
        <v>1.1499999999999999</v>
      </c>
      <c r="AJ2419">
        <v>15.4</v>
      </c>
      <c r="AK2419">
        <v>639.70000000000005</v>
      </c>
      <c r="AL2419">
        <v>0.11</v>
      </c>
      <c r="AM2419">
        <v>155.6</v>
      </c>
      <c r="AN2419">
        <v>34.5</v>
      </c>
      <c r="AO2419">
        <v>190</v>
      </c>
      <c r="AP2419">
        <v>61</v>
      </c>
      <c r="AQ2419">
        <v>1.5</v>
      </c>
      <c r="AR2419">
        <v>0.17</v>
      </c>
      <c r="AS2419">
        <v>6.9</v>
      </c>
      <c r="AT2419">
        <v>307.2</v>
      </c>
      <c r="AU2419">
        <v>0.03</v>
      </c>
      <c r="AV2419">
        <v>61.1</v>
      </c>
      <c r="AW2419">
        <v>16</v>
      </c>
      <c r="AX2419">
        <v>77.2</v>
      </c>
      <c r="AY2419">
        <v>799.6</v>
      </c>
      <c r="AZ2419">
        <v>74.599999999999994</v>
      </c>
      <c r="BA2419">
        <v>10.7</v>
      </c>
      <c r="BB2419">
        <v>40.5</v>
      </c>
      <c r="BC2419">
        <v>2296.3000000000002</v>
      </c>
      <c r="BD2419">
        <v>0.39</v>
      </c>
      <c r="BE2419">
        <v>804.8</v>
      </c>
      <c r="BF2419">
        <v>109</v>
      </c>
      <c r="BG2419">
        <v>913.8</v>
      </c>
      <c r="BH2419">
        <v>22.51</v>
      </c>
      <c r="BI2419">
        <v>0</v>
      </c>
      <c r="BJ2419">
        <v>0.28000000000000003</v>
      </c>
      <c r="BK2419">
        <v>22.79</v>
      </c>
      <c r="BL2419">
        <v>23.78</v>
      </c>
      <c r="BM2419">
        <v>0</v>
      </c>
      <c r="BN2419">
        <v>0.28999999999999998</v>
      </c>
      <c r="BO2419">
        <v>24.07</v>
      </c>
      <c r="BP2419">
        <v>474608.6</v>
      </c>
      <c r="BQ2419">
        <v>203349.6</v>
      </c>
      <c r="BR2419">
        <v>189.8</v>
      </c>
      <c r="BS2419">
        <v>4182.1000000000004</v>
      </c>
      <c r="BT2419">
        <v>0</v>
      </c>
      <c r="BU2419">
        <v>7829.6</v>
      </c>
      <c r="BV2419">
        <v>25234.7</v>
      </c>
      <c r="BW2419">
        <v>0</v>
      </c>
      <c r="BX2419">
        <v>980.2</v>
      </c>
      <c r="BY2419">
        <v>19213.2</v>
      </c>
      <c r="BZ2419">
        <v>116139.9</v>
      </c>
      <c r="CA2419">
        <v>0</v>
      </c>
      <c r="CB2419">
        <v>95.5</v>
      </c>
      <c r="CC2419">
        <v>3315.4</v>
      </c>
      <c r="CD2419">
        <v>25812.400000000001</v>
      </c>
      <c r="CE2419">
        <v>88396.1</v>
      </c>
      <c r="CF2419">
        <v>63.4</v>
      </c>
      <c r="CG2419">
        <v>0</v>
      </c>
      <c r="CH2419">
        <v>0</v>
      </c>
      <c r="CI2419">
        <v>141863.79999999999</v>
      </c>
      <c r="CJ2419">
        <v>38158.1</v>
      </c>
      <c r="CK2419">
        <v>3134.3</v>
      </c>
      <c r="CL2419">
        <v>16558.5</v>
      </c>
      <c r="CM2419">
        <v>213</v>
      </c>
      <c r="CN2419">
        <v>124.2</v>
      </c>
      <c r="CO2419">
        <v>8258.9</v>
      </c>
    </row>
    <row r="2420" spans="1:93">
      <c r="A2420">
        <v>2414</v>
      </c>
      <c r="B2420">
        <f t="shared" si="371"/>
        <v>101</v>
      </c>
      <c r="C2420" t="str">
        <f t="shared" si="374"/>
        <v>Day101</v>
      </c>
      <c r="D2420">
        <f t="shared" si="372"/>
        <v>13</v>
      </c>
      <c r="E2420" t="str">
        <f t="shared" si="375"/>
        <v>Hour13</v>
      </c>
      <c r="F2420">
        <f t="shared" si="376"/>
        <v>4</v>
      </c>
      <c r="G2420" t="str">
        <f t="shared" si="377"/>
        <v>Spring</v>
      </c>
      <c r="H2420">
        <f t="shared" si="373"/>
        <v>2117</v>
      </c>
      <c r="I2420" t="e">
        <f t="shared" si="378"/>
        <v>#N/A</v>
      </c>
      <c r="J2420" t="str">
        <f t="shared" si="379"/>
        <v>Spring</v>
      </c>
      <c r="K2420">
        <f t="shared" si="380"/>
        <v>479692.3</v>
      </c>
      <c r="L2420" s="10">
        <v>45393.541666666664</v>
      </c>
      <c r="M2420">
        <v>472019</v>
      </c>
      <c r="N2420">
        <v>820.2</v>
      </c>
      <c r="O2420">
        <v>1374.6</v>
      </c>
      <c r="P2420">
        <v>5478.4</v>
      </c>
      <c r="Q2420">
        <v>479692.3</v>
      </c>
      <c r="R2420">
        <v>455518.4</v>
      </c>
      <c r="S2420">
        <v>274005.2</v>
      </c>
      <c r="T2420">
        <v>3.5000000000000003E-2</v>
      </c>
      <c r="U2420">
        <v>5.1999999999999998E-2</v>
      </c>
      <c r="V2420">
        <v>0.7</v>
      </c>
      <c r="W2420">
        <v>0.7</v>
      </c>
      <c r="X2420">
        <v>149.6</v>
      </c>
      <c r="Y2420">
        <v>8.1</v>
      </c>
      <c r="Z2420">
        <v>1.0900000000000001</v>
      </c>
      <c r="AA2420">
        <v>14.9</v>
      </c>
      <c r="AB2420">
        <v>620.1</v>
      </c>
      <c r="AC2420">
        <v>0.11</v>
      </c>
      <c r="AD2420">
        <v>150.1</v>
      </c>
      <c r="AE2420">
        <v>33.4</v>
      </c>
      <c r="AF2420">
        <v>183.5</v>
      </c>
      <c r="AG2420">
        <v>155.80000000000001</v>
      </c>
      <c r="AH2420">
        <v>8.4</v>
      </c>
      <c r="AI2420">
        <v>1.1399999999999999</v>
      </c>
      <c r="AJ2420">
        <v>15.5</v>
      </c>
      <c r="AK2420">
        <v>645.79999999999995</v>
      </c>
      <c r="AL2420">
        <v>0.11</v>
      </c>
      <c r="AM2420">
        <v>156.4</v>
      </c>
      <c r="AN2420">
        <v>34.799999999999997</v>
      </c>
      <c r="AO2420">
        <v>191.1</v>
      </c>
      <c r="AP2420">
        <v>59</v>
      </c>
      <c r="AQ2420">
        <v>1.5</v>
      </c>
      <c r="AR2420">
        <v>0.17</v>
      </c>
      <c r="AS2420">
        <v>6.6</v>
      </c>
      <c r="AT2420">
        <v>296.7</v>
      </c>
      <c r="AU2420">
        <v>0.03</v>
      </c>
      <c r="AV2420">
        <v>59.1</v>
      </c>
      <c r="AW2420">
        <v>15.5</v>
      </c>
      <c r="AX2420">
        <v>74.599999999999994</v>
      </c>
      <c r="AY2420">
        <v>444</v>
      </c>
      <c r="AZ2420">
        <v>14.6</v>
      </c>
      <c r="BA2420">
        <v>1.8</v>
      </c>
      <c r="BB2420">
        <v>46.8</v>
      </c>
      <c r="BC2420">
        <v>2124.9</v>
      </c>
      <c r="BD2420">
        <v>0.2</v>
      </c>
      <c r="BE2420">
        <v>445</v>
      </c>
      <c r="BF2420">
        <v>110.2</v>
      </c>
      <c r="BG2420">
        <v>555.20000000000005</v>
      </c>
      <c r="BH2420">
        <v>23</v>
      </c>
      <c r="BI2420">
        <v>0</v>
      </c>
      <c r="BJ2420">
        <v>0.27</v>
      </c>
      <c r="BK2420">
        <v>23.28</v>
      </c>
      <c r="BL2420">
        <v>24.31</v>
      </c>
      <c r="BM2420">
        <v>0</v>
      </c>
      <c r="BN2420">
        <v>0.28999999999999998</v>
      </c>
      <c r="BO2420">
        <v>24.6</v>
      </c>
      <c r="BP2420">
        <v>479692.3</v>
      </c>
      <c r="BQ2420">
        <v>205687.1</v>
      </c>
      <c r="BR2420">
        <v>98.7</v>
      </c>
      <c r="BS2420">
        <v>4182.1000000000004</v>
      </c>
      <c r="BT2420">
        <v>0</v>
      </c>
      <c r="BU2420">
        <v>7829.6</v>
      </c>
      <c r="BV2420">
        <v>25269.200000000001</v>
      </c>
      <c r="BW2420">
        <v>0</v>
      </c>
      <c r="BX2420">
        <v>980.4</v>
      </c>
      <c r="BY2420">
        <v>18753.2</v>
      </c>
      <c r="BZ2420">
        <v>119143.8</v>
      </c>
      <c r="CA2420">
        <v>0</v>
      </c>
      <c r="CB2420">
        <v>95.5</v>
      </c>
      <c r="CC2420">
        <v>3315.4</v>
      </c>
      <c r="CD2420">
        <v>25611.4</v>
      </c>
      <c r="CE2420">
        <v>88396.1</v>
      </c>
      <c r="CF2420">
        <v>63.4</v>
      </c>
      <c r="CG2420">
        <v>0</v>
      </c>
      <c r="CH2420">
        <v>0</v>
      </c>
      <c r="CI2420">
        <v>141986.79999999999</v>
      </c>
      <c r="CJ2420">
        <v>40808.800000000003</v>
      </c>
      <c r="CK2420">
        <v>3158</v>
      </c>
      <c r="CL2420">
        <v>16104</v>
      </c>
      <c r="CM2420">
        <v>213</v>
      </c>
      <c r="CN2420">
        <v>124.8</v>
      </c>
      <c r="CO2420">
        <v>8258.9</v>
      </c>
    </row>
    <row r="2421" spans="1:93">
      <c r="A2421">
        <v>2415</v>
      </c>
      <c r="B2421">
        <f t="shared" si="371"/>
        <v>101</v>
      </c>
      <c r="C2421" t="str">
        <f t="shared" si="374"/>
        <v>Day101</v>
      </c>
      <c r="D2421">
        <f t="shared" si="372"/>
        <v>14</v>
      </c>
      <c r="E2421" t="str">
        <f t="shared" si="375"/>
        <v>Hour14</v>
      </c>
      <c r="F2421">
        <f t="shared" si="376"/>
        <v>4</v>
      </c>
      <c r="G2421" t="str">
        <f t="shared" si="377"/>
        <v>Spring</v>
      </c>
      <c r="H2421">
        <f t="shared" si="373"/>
        <v>2117</v>
      </c>
      <c r="I2421" t="e">
        <f t="shared" si="378"/>
        <v>#N/A</v>
      </c>
      <c r="J2421" t="str">
        <f t="shared" si="379"/>
        <v>Spring</v>
      </c>
      <c r="K2421">
        <f t="shared" si="380"/>
        <v>484471.5</v>
      </c>
      <c r="L2421" s="10">
        <v>45393.583333333336</v>
      </c>
      <c r="M2421">
        <v>475635.4</v>
      </c>
      <c r="N2421">
        <v>2143.9</v>
      </c>
      <c r="O2421">
        <v>1374.6</v>
      </c>
      <c r="P2421">
        <v>5317.6</v>
      </c>
      <c r="Q2421">
        <v>484471.5</v>
      </c>
      <c r="R2421">
        <v>458925.9</v>
      </c>
      <c r="S2421">
        <v>279481.5</v>
      </c>
      <c r="T2421">
        <v>3.5099999999999999E-2</v>
      </c>
      <c r="U2421">
        <v>5.2499999999999998E-2</v>
      </c>
      <c r="V2421">
        <v>0.69</v>
      </c>
      <c r="W2421">
        <v>0.69</v>
      </c>
      <c r="X2421">
        <v>153.1</v>
      </c>
      <c r="Y2421">
        <v>8.3000000000000007</v>
      </c>
      <c r="Z2421">
        <v>1.1200000000000001</v>
      </c>
      <c r="AA2421">
        <v>15.2</v>
      </c>
      <c r="AB2421">
        <v>634.70000000000005</v>
      </c>
      <c r="AC2421">
        <v>0.11</v>
      </c>
      <c r="AD2421">
        <v>153.6</v>
      </c>
      <c r="AE2421">
        <v>34.1</v>
      </c>
      <c r="AF2421">
        <v>187.8</v>
      </c>
      <c r="AG2421">
        <v>159.80000000000001</v>
      </c>
      <c r="AH2421">
        <v>8.6</v>
      </c>
      <c r="AI2421">
        <v>1.17</v>
      </c>
      <c r="AJ2421">
        <v>15.8</v>
      </c>
      <c r="AK2421">
        <v>662.6</v>
      </c>
      <c r="AL2421">
        <v>0.11</v>
      </c>
      <c r="AM2421">
        <v>160.4</v>
      </c>
      <c r="AN2421">
        <v>35.6</v>
      </c>
      <c r="AO2421">
        <v>196</v>
      </c>
      <c r="AP2421">
        <v>60.1</v>
      </c>
      <c r="AQ2421">
        <v>1.4</v>
      </c>
      <c r="AR2421">
        <v>0.16</v>
      </c>
      <c r="AS2421">
        <v>6.8</v>
      </c>
      <c r="AT2421">
        <v>304.8</v>
      </c>
      <c r="AU2421">
        <v>0.03</v>
      </c>
      <c r="AV2421">
        <v>60.2</v>
      </c>
      <c r="AW2421">
        <v>15.9</v>
      </c>
      <c r="AX2421">
        <v>76.099999999999994</v>
      </c>
      <c r="AY2421">
        <v>416.2</v>
      </c>
      <c r="AZ2421">
        <v>7.8</v>
      </c>
      <c r="BA2421">
        <v>0.78</v>
      </c>
      <c r="BB2421">
        <v>49.2</v>
      </c>
      <c r="BC2421">
        <v>2176.5</v>
      </c>
      <c r="BD2421">
        <v>0.18</v>
      </c>
      <c r="BE2421">
        <v>416.7</v>
      </c>
      <c r="BF2421">
        <v>114.1</v>
      </c>
      <c r="BG2421">
        <v>530.79999999999995</v>
      </c>
      <c r="BH2421">
        <v>23.32</v>
      </c>
      <c r="BI2421">
        <v>0</v>
      </c>
      <c r="BJ2421">
        <v>0.27</v>
      </c>
      <c r="BK2421">
        <v>23.59</v>
      </c>
      <c r="BL2421">
        <v>24.68</v>
      </c>
      <c r="BM2421">
        <v>0</v>
      </c>
      <c r="BN2421">
        <v>0.28000000000000003</v>
      </c>
      <c r="BO2421">
        <v>24.96</v>
      </c>
      <c r="BP2421">
        <v>484471.5</v>
      </c>
      <c r="BQ2421">
        <v>204990</v>
      </c>
      <c r="BR2421">
        <v>94.3</v>
      </c>
      <c r="BS2421">
        <v>4182.1000000000004</v>
      </c>
      <c r="BT2421">
        <v>0</v>
      </c>
      <c r="BU2421">
        <v>7829.6</v>
      </c>
      <c r="BV2421">
        <v>26096.1</v>
      </c>
      <c r="BW2421">
        <v>0</v>
      </c>
      <c r="BX2421">
        <v>979.5</v>
      </c>
      <c r="BY2421">
        <v>18249.900000000001</v>
      </c>
      <c r="BZ2421">
        <v>123303.9</v>
      </c>
      <c r="CA2421">
        <v>0</v>
      </c>
      <c r="CB2421">
        <v>95.5</v>
      </c>
      <c r="CC2421">
        <v>3315.4</v>
      </c>
      <c r="CD2421">
        <v>26105.200000000001</v>
      </c>
      <c r="CE2421">
        <v>88396.1</v>
      </c>
      <c r="CF2421">
        <v>63.4</v>
      </c>
      <c r="CG2421">
        <v>0</v>
      </c>
      <c r="CH2421">
        <v>0</v>
      </c>
      <c r="CI2421">
        <v>138498.1</v>
      </c>
      <c r="CJ2421">
        <v>43953.8</v>
      </c>
      <c r="CK2421">
        <v>3308.7</v>
      </c>
      <c r="CL2421">
        <v>15070.6</v>
      </c>
      <c r="CM2421">
        <v>236.1</v>
      </c>
      <c r="CN2421">
        <v>382.1</v>
      </c>
      <c r="CO2421">
        <v>8258.9</v>
      </c>
    </row>
    <row r="2422" spans="1:93">
      <c r="A2422">
        <v>2416</v>
      </c>
      <c r="B2422">
        <f t="shared" si="371"/>
        <v>101</v>
      </c>
      <c r="C2422" t="str">
        <f t="shared" si="374"/>
        <v>Day101</v>
      </c>
      <c r="D2422">
        <f t="shared" si="372"/>
        <v>15</v>
      </c>
      <c r="E2422" t="str">
        <f t="shared" si="375"/>
        <v>Hour15</v>
      </c>
      <c r="F2422">
        <f t="shared" si="376"/>
        <v>4</v>
      </c>
      <c r="G2422" t="str">
        <f t="shared" si="377"/>
        <v>Spring</v>
      </c>
      <c r="H2422">
        <f t="shared" si="373"/>
        <v>2117</v>
      </c>
      <c r="I2422" t="e">
        <f t="shared" si="378"/>
        <v>#N/A</v>
      </c>
      <c r="J2422" t="str">
        <f t="shared" si="379"/>
        <v>Spring</v>
      </c>
      <c r="K2422">
        <f t="shared" si="380"/>
        <v>488359.4</v>
      </c>
      <c r="L2422" s="10">
        <v>45393.625</v>
      </c>
      <c r="M2422">
        <v>478104</v>
      </c>
      <c r="N2422">
        <v>3344.5</v>
      </c>
      <c r="O2422">
        <v>1374.6</v>
      </c>
      <c r="P2422">
        <v>5536.2</v>
      </c>
      <c r="Q2422">
        <v>488359.3</v>
      </c>
      <c r="R2422">
        <v>461246.8</v>
      </c>
      <c r="S2422">
        <v>285268.90000000002</v>
      </c>
      <c r="T2422">
        <v>3.5299999999999998E-2</v>
      </c>
      <c r="U2422">
        <v>5.28E-2</v>
      </c>
      <c r="V2422">
        <v>0.68</v>
      </c>
      <c r="W2422">
        <v>0.68</v>
      </c>
      <c r="X2422">
        <v>158.1</v>
      </c>
      <c r="Y2422">
        <v>8.6</v>
      </c>
      <c r="Z2422">
        <v>1.1599999999999999</v>
      </c>
      <c r="AA2422">
        <v>15.6</v>
      </c>
      <c r="AB2422">
        <v>652.9</v>
      </c>
      <c r="AC2422">
        <v>0.11</v>
      </c>
      <c r="AD2422">
        <v>158.69999999999999</v>
      </c>
      <c r="AE2422">
        <v>35</v>
      </c>
      <c r="AF2422">
        <v>193.7</v>
      </c>
      <c r="AG2422">
        <v>165.4</v>
      </c>
      <c r="AH2422">
        <v>9</v>
      </c>
      <c r="AI2422">
        <v>1.22</v>
      </c>
      <c r="AJ2422">
        <v>16.3</v>
      </c>
      <c r="AK2422">
        <v>682.8</v>
      </c>
      <c r="AL2422">
        <v>0.12</v>
      </c>
      <c r="AM2422">
        <v>166</v>
      </c>
      <c r="AN2422">
        <v>36.700000000000003</v>
      </c>
      <c r="AO2422">
        <v>202.6</v>
      </c>
      <c r="AP2422">
        <v>57.2</v>
      </c>
      <c r="AQ2422">
        <v>1.4</v>
      </c>
      <c r="AR2422">
        <v>0.15</v>
      </c>
      <c r="AS2422">
        <v>6.5</v>
      </c>
      <c r="AT2422">
        <v>289.8</v>
      </c>
      <c r="AU2422">
        <v>0.03</v>
      </c>
      <c r="AV2422">
        <v>57.2</v>
      </c>
      <c r="AW2422">
        <v>15.1</v>
      </c>
      <c r="AX2422">
        <v>72.400000000000006</v>
      </c>
      <c r="AY2422">
        <v>916.2</v>
      </c>
      <c r="AZ2422">
        <v>92.2</v>
      </c>
      <c r="BA2422">
        <v>13.31</v>
      </c>
      <c r="BB2422">
        <v>40.4</v>
      </c>
      <c r="BC2422">
        <v>2406</v>
      </c>
      <c r="BD2422">
        <v>0.45</v>
      </c>
      <c r="BE2422">
        <v>922.6</v>
      </c>
      <c r="BF2422">
        <v>112.2</v>
      </c>
      <c r="BG2422">
        <v>1034.8</v>
      </c>
      <c r="BH2422">
        <v>23.59</v>
      </c>
      <c r="BI2422">
        <v>0</v>
      </c>
      <c r="BJ2422">
        <v>0.27</v>
      </c>
      <c r="BK2422">
        <v>23.85</v>
      </c>
      <c r="BL2422">
        <v>24.98</v>
      </c>
      <c r="BM2422">
        <v>0</v>
      </c>
      <c r="BN2422">
        <v>0.28000000000000003</v>
      </c>
      <c r="BO2422">
        <v>25.26</v>
      </c>
      <c r="BP2422">
        <v>488359.4</v>
      </c>
      <c r="BQ2422">
        <v>203090.4</v>
      </c>
      <c r="BR2422">
        <v>0</v>
      </c>
      <c r="BS2422">
        <v>4182.1000000000004</v>
      </c>
      <c r="BT2422">
        <v>0</v>
      </c>
      <c r="BU2422">
        <v>7829.6</v>
      </c>
      <c r="BV2422">
        <v>27337.4</v>
      </c>
      <c r="BW2422">
        <v>0</v>
      </c>
      <c r="BX2422">
        <v>989.1</v>
      </c>
      <c r="BY2422">
        <v>17958.400000000001</v>
      </c>
      <c r="BZ2422">
        <v>127312.2</v>
      </c>
      <c r="CA2422">
        <v>0</v>
      </c>
      <c r="CB2422">
        <v>159.1</v>
      </c>
      <c r="CC2422">
        <v>3315.4</v>
      </c>
      <c r="CD2422">
        <v>26304.9</v>
      </c>
      <c r="CE2422">
        <v>88396.1</v>
      </c>
      <c r="CF2422">
        <v>257.89999999999998</v>
      </c>
      <c r="CG2422">
        <v>174.1</v>
      </c>
      <c r="CH2422">
        <v>0</v>
      </c>
      <c r="CI2422">
        <v>133535.29999999999</v>
      </c>
      <c r="CJ2422">
        <v>47247.9</v>
      </c>
      <c r="CK2422">
        <v>3359.7</v>
      </c>
      <c r="CL2422">
        <v>13993.1</v>
      </c>
      <c r="CM2422">
        <v>236.1</v>
      </c>
      <c r="CN2422">
        <v>585.6</v>
      </c>
      <c r="CO2422">
        <v>7924.8</v>
      </c>
    </row>
    <row r="2423" spans="1:93">
      <c r="A2423">
        <v>2417</v>
      </c>
      <c r="B2423">
        <f t="shared" si="371"/>
        <v>101</v>
      </c>
      <c r="C2423" t="str">
        <f t="shared" si="374"/>
        <v>Day101</v>
      </c>
      <c r="D2423">
        <f t="shared" si="372"/>
        <v>16</v>
      </c>
      <c r="E2423" t="str">
        <f t="shared" si="375"/>
        <v>Hour16</v>
      </c>
      <c r="F2423">
        <f t="shared" si="376"/>
        <v>4</v>
      </c>
      <c r="G2423" t="str">
        <f t="shared" si="377"/>
        <v>Spring</v>
      </c>
      <c r="H2423">
        <f t="shared" si="373"/>
        <v>2117</v>
      </c>
      <c r="I2423" t="e">
        <f t="shared" si="378"/>
        <v>#N/A</v>
      </c>
      <c r="J2423" t="str">
        <f t="shared" si="379"/>
        <v>Spring</v>
      </c>
      <c r="K2423">
        <f t="shared" si="380"/>
        <v>492856</v>
      </c>
      <c r="L2423" s="10">
        <v>45393.666666666664</v>
      </c>
      <c r="M2423">
        <v>480147.9</v>
      </c>
      <c r="N2423">
        <v>4405.1000000000004</v>
      </c>
      <c r="O2423">
        <v>2514.6</v>
      </c>
      <c r="P2423">
        <v>5788.4</v>
      </c>
      <c r="Q2423">
        <v>492856.1</v>
      </c>
      <c r="R2423">
        <v>463177.3</v>
      </c>
      <c r="S2423">
        <v>297613.8</v>
      </c>
      <c r="T2423">
        <v>3.5299999999999998E-2</v>
      </c>
      <c r="U2423">
        <v>5.3100000000000001E-2</v>
      </c>
      <c r="V2423">
        <v>0.67</v>
      </c>
      <c r="W2423">
        <v>0.66</v>
      </c>
      <c r="X2423">
        <v>166.1</v>
      </c>
      <c r="Y2423">
        <v>9.1</v>
      </c>
      <c r="Z2423">
        <v>1.23</v>
      </c>
      <c r="AA2423">
        <v>16.2</v>
      </c>
      <c r="AB2423">
        <v>683.2</v>
      </c>
      <c r="AC2423">
        <v>0.11</v>
      </c>
      <c r="AD2423">
        <v>166.7</v>
      </c>
      <c r="AE2423">
        <v>36.5</v>
      </c>
      <c r="AF2423">
        <v>203.2</v>
      </c>
      <c r="AG2423">
        <v>174.4</v>
      </c>
      <c r="AH2423">
        <v>9.6</v>
      </c>
      <c r="AI2423">
        <v>1.3</v>
      </c>
      <c r="AJ2423">
        <v>17</v>
      </c>
      <c r="AK2423">
        <v>717.2</v>
      </c>
      <c r="AL2423">
        <v>0.12</v>
      </c>
      <c r="AM2423">
        <v>175.1</v>
      </c>
      <c r="AN2423">
        <v>38.4</v>
      </c>
      <c r="AO2423">
        <v>213.4</v>
      </c>
      <c r="AP2423">
        <v>67.3</v>
      </c>
      <c r="AQ2423">
        <v>1.6</v>
      </c>
      <c r="AR2423">
        <v>0.17</v>
      </c>
      <c r="AS2423">
        <v>7.7</v>
      </c>
      <c r="AT2423">
        <v>342.7</v>
      </c>
      <c r="AU2423">
        <v>0.03</v>
      </c>
      <c r="AV2423">
        <v>67.400000000000006</v>
      </c>
      <c r="AW2423">
        <v>17.899999999999999</v>
      </c>
      <c r="AX2423">
        <v>85.3</v>
      </c>
      <c r="AY2423">
        <v>830.4</v>
      </c>
      <c r="AZ2423">
        <v>83.5</v>
      </c>
      <c r="BA2423">
        <v>12.05</v>
      </c>
      <c r="BB2423">
        <v>36.700000000000003</v>
      </c>
      <c r="BC2423">
        <v>2183.3000000000002</v>
      </c>
      <c r="BD2423">
        <v>0.41</v>
      </c>
      <c r="BE2423">
        <v>836.2</v>
      </c>
      <c r="BF2423">
        <v>101.9</v>
      </c>
      <c r="BG2423">
        <v>938.1</v>
      </c>
      <c r="BH2423">
        <v>24.22</v>
      </c>
      <c r="BI2423">
        <v>0</v>
      </c>
      <c r="BJ2423">
        <v>0.27</v>
      </c>
      <c r="BK2423">
        <v>24.49</v>
      </c>
      <c r="BL2423">
        <v>25.72</v>
      </c>
      <c r="BM2423">
        <v>0</v>
      </c>
      <c r="BN2423">
        <v>0.28000000000000003</v>
      </c>
      <c r="BO2423">
        <v>26</v>
      </c>
      <c r="BP2423">
        <v>492856</v>
      </c>
      <c r="BQ2423">
        <v>195242.2</v>
      </c>
      <c r="BR2423">
        <v>0</v>
      </c>
      <c r="BS2423">
        <v>4243.6000000000004</v>
      </c>
      <c r="BT2423">
        <v>0</v>
      </c>
      <c r="BU2423">
        <v>7825</v>
      </c>
      <c r="BV2423">
        <v>29538.6</v>
      </c>
      <c r="BW2423">
        <v>0</v>
      </c>
      <c r="BX2423">
        <v>995.5</v>
      </c>
      <c r="BY2423">
        <v>18133.599999999999</v>
      </c>
      <c r="BZ2423">
        <v>133505.20000000001</v>
      </c>
      <c r="CA2423">
        <v>0</v>
      </c>
      <c r="CB2423">
        <v>159.1</v>
      </c>
      <c r="CC2423">
        <v>3315.4</v>
      </c>
      <c r="CD2423">
        <v>30208.5</v>
      </c>
      <c r="CE2423">
        <v>88396.1</v>
      </c>
      <c r="CF2423">
        <v>205.1</v>
      </c>
      <c r="CG2423">
        <v>217.1</v>
      </c>
      <c r="CH2423">
        <v>0</v>
      </c>
      <c r="CI2423">
        <v>122783.8</v>
      </c>
      <c r="CJ2423">
        <v>50125.3</v>
      </c>
      <c r="CK2423">
        <v>3204</v>
      </c>
      <c r="CL2423">
        <v>13200.8</v>
      </c>
      <c r="CM2423">
        <v>236.1</v>
      </c>
      <c r="CN2423">
        <v>246.1</v>
      </c>
      <c r="CO2423">
        <v>7888.4</v>
      </c>
    </row>
    <row r="2424" spans="1:93">
      <c r="A2424">
        <v>2418</v>
      </c>
      <c r="B2424">
        <f t="shared" si="371"/>
        <v>101</v>
      </c>
      <c r="C2424" t="str">
        <f t="shared" si="374"/>
        <v>Day101</v>
      </c>
      <c r="D2424">
        <f t="shared" si="372"/>
        <v>17</v>
      </c>
      <c r="E2424" t="str">
        <f t="shared" si="375"/>
        <v>Hour17</v>
      </c>
      <c r="F2424">
        <f t="shared" si="376"/>
        <v>4</v>
      </c>
      <c r="G2424" t="str">
        <f t="shared" si="377"/>
        <v>Spring</v>
      </c>
      <c r="H2424">
        <f t="shared" si="373"/>
        <v>2117</v>
      </c>
      <c r="I2424" t="e">
        <f t="shared" si="378"/>
        <v>#N/A</v>
      </c>
      <c r="J2424" t="str">
        <f t="shared" si="379"/>
        <v>Spring</v>
      </c>
      <c r="K2424">
        <f t="shared" si="380"/>
        <v>490902.4</v>
      </c>
      <c r="L2424" s="10">
        <v>45393.708333333336</v>
      </c>
      <c r="M2424">
        <v>479563</v>
      </c>
      <c r="N2424">
        <v>4077.5</v>
      </c>
      <c r="O2424">
        <v>1553.2</v>
      </c>
      <c r="P2424">
        <v>5708.6</v>
      </c>
      <c r="Q2424">
        <v>490902.4</v>
      </c>
      <c r="R2424">
        <v>462638.1</v>
      </c>
      <c r="S2424">
        <v>328258.3</v>
      </c>
      <c r="T2424">
        <v>3.5299999999999998E-2</v>
      </c>
      <c r="U2424">
        <v>5.2900000000000003E-2</v>
      </c>
      <c r="V2424">
        <v>0.61</v>
      </c>
      <c r="W2424">
        <v>0.61</v>
      </c>
      <c r="X2424">
        <v>204.9</v>
      </c>
      <c r="Y2424">
        <v>12.3</v>
      </c>
      <c r="Z2424">
        <v>1.69</v>
      </c>
      <c r="AA2424">
        <v>18.5</v>
      </c>
      <c r="AB2424">
        <v>805.3</v>
      </c>
      <c r="AC2424">
        <v>0.13</v>
      </c>
      <c r="AD2424">
        <v>205.7</v>
      </c>
      <c r="AE2424">
        <v>42.6</v>
      </c>
      <c r="AF2424">
        <v>248.3</v>
      </c>
      <c r="AG2424">
        <v>215.1</v>
      </c>
      <c r="AH2424">
        <v>12.9</v>
      </c>
      <c r="AI2424">
        <v>1.78</v>
      </c>
      <c r="AJ2424">
        <v>19.399999999999999</v>
      </c>
      <c r="AK2424">
        <v>845.1</v>
      </c>
      <c r="AL2424">
        <v>0.14000000000000001</v>
      </c>
      <c r="AM2424">
        <v>216</v>
      </c>
      <c r="AN2424">
        <v>44.6</v>
      </c>
      <c r="AO2424">
        <v>260.60000000000002</v>
      </c>
      <c r="AP2424">
        <v>117.3</v>
      </c>
      <c r="AQ2424">
        <v>4.9000000000000004</v>
      </c>
      <c r="AR2424">
        <v>0.63</v>
      </c>
      <c r="AS2424">
        <v>11.5</v>
      </c>
      <c r="AT2424">
        <v>527.6</v>
      </c>
      <c r="AU2424">
        <v>0.05</v>
      </c>
      <c r="AV2424">
        <v>117.6</v>
      </c>
      <c r="AW2424">
        <v>27.2</v>
      </c>
      <c r="AX2424">
        <v>144.80000000000001</v>
      </c>
      <c r="AY2424">
        <v>850.6</v>
      </c>
      <c r="AZ2424">
        <v>84.4</v>
      </c>
      <c r="BA2424">
        <v>12.18</v>
      </c>
      <c r="BB2424">
        <v>38.6</v>
      </c>
      <c r="BC2424">
        <v>2270.4</v>
      </c>
      <c r="BD2424">
        <v>0.42</v>
      </c>
      <c r="BE2424">
        <v>856.5</v>
      </c>
      <c r="BF2424">
        <v>106.4</v>
      </c>
      <c r="BG2424">
        <v>962.9</v>
      </c>
      <c r="BH2424">
        <v>26.22</v>
      </c>
      <c r="BI2424">
        <v>0</v>
      </c>
      <c r="BJ2424">
        <v>0.27</v>
      </c>
      <c r="BK2424">
        <v>26.49</v>
      </c>
      <c r="BL2424">
        <v>27.81</v>
      </c>
      <c r="BM2424">
        <v>0</v>
      </c>
      <c r="BN2424">
        <v>0.28000000000000003</v>
      </c>
      <c r="BO2424">
        <v>28.1</v>
      </c>
      <c r="BP2424">
        <v>490902.4</v>
      </c>
      <c r="BQ2424">
        <v>162644.1</v>
      </c>
      <c r="BR2424">
        <v>217.1</v>
      </c>
      <c r="BS2424">
        <v>4248.1000000000004</v>
      </c>
      <c r="BT2424">
        <v>0</v>
      </c>
      <c r="BU2424">
        <v>7829.6</v>
      </c>
      <c r="BV2424">
        <v>41627.199999999997</v>
      </c>
      <c r="BW2424">
        <v>0</v>
      </c>
      <c r="BX2424">
        <v>971.5</v>
      </c>
      <c r="BY2424">
        <v>13163.7</v>
      </c>
      <c r="BZ2424">
        <v>148009.9</v>
      </c>
      <c r="CA2424">
        <v>0</v>
      </c>
      <c r="CB2424">
        <v>159.1</v>
      </c>
      <c r="CC2424">
        <v>3315.4</v>
      </c>
      <c r="CD2424">
        <v>33480</v>
      </c>
      <c r="CE2424">
        <v>88396.1</v>
      </c>
      <c r="CF2424">
        <v>604.9</v>
      </c>
      <c r="CG2424">
        <v>370.7</v>
      </c>
      <c r="CH2424">
        <v>0</v>
      </c>
      <c r="CI2424">
        <v>92313.2</v>
      </c>
      <c r="CJ2424">
        <v>53251.1</v>
      </c>
      <c r="CK2424">
        <v>2944.5</v>
      </c>
      <c r="CL2424">
        <v>11130.2</v>
      </c>
      <c r="CM2424">
        <v>1466.5</v>
      </c>
      <c r="CN2424">
        <v>608.4</v>
      </c>
      <c r="CO2424">
        <v>8254.2999999999993</v>
      </c>
    </row>
    <row r="2425" spans="1:93">
      <c r="A2425">
        <v>2419</v>
      </c>
      <c r="B2425">
        <f t="shared" si="371"/>
        <v>101</v>
      </c>
      <c r="C2425" t="str">
        <f t="shared" si="374"/>
        <v>Day101</v>
      </c>
      <c r="D2425">
        <f t="shared" si="372"/>
        <v>18</v>
      </c>
      <c r="E2425" t="str">
        <f t="shared" si="375"/>
        <v>Hour18</v>
      </c>
      <c r="F2425">
        <f t="shared" si="376"/>
        <v>4</v>
      </c>
      <c r="G2425" t="str">
        <f t="shared" si="377"/>
        <v>Spring</v>
      </c>
      <c r="H2425">
        <f t="shared" si="373"/>
        <v>2117</v>
      </c>
      <c r="I2425" t="e">
        <f t="shared" si="378"/>
        <v>#N/A</v>
      </c>
      <c r="J2425" t="str">
        <f t="shared" si="379"/>
        <v>Spring</v>
      </c>
      <c r="K2425">
        <f t="shared" si="380"/>
        <v>484732.8</v>
      </c>
      <c r="L2425" s="10">
        <v>45393.75</v>
      </c>
      <c r="M2425">
        <v>477033.2</v>
      </c>
      <c r="N2425">
        <v>1243.5</v>
      </c>
      <c r="O2425">
        <v>1374.6</v>
      </c>
      <c r="P2425">
        <v>5081.3999999999996</v>
      </c>
      <c r="Q2425">
        <v>484732.7</v>
      </c>
      <c r="R2425">
        <v>460262.6</v>
      </c>
      <c r="S2425">
        <v>357831</v>
      </c>
      <c r="T2425">
        <v>3.5200000000000002E-2</v>
      </c>
      <c r="U2425">
        <v>5.2600000000000001E-2</v>
      </c>
      <c r="V2425">
        <v>0.56999999999999995</v>
      </c>
      <c r="W2425">
        <v>0.56000000000000005</v>
      </c>
      <c r="X2425">
        <v>231.3</v>
      </c>
      <c r="Y2425">
        <v>13.6</v>
      </c>
      <c r="Z2425">
        <v>1.9</v>
      </c>
      <c r="AA2425">
        <v>21.2</v>
      </c>
      <c r="AB2425">
        <v>894.7</v>
      </c>
      <c r="AC2425">
        <v>0.16</v>
      </c>
      <c r="AD2425">
        <v>232.2</v>
      </c>
      <c r="AE2425">
        <v>47.9</v>
      </c>
      <c r="AF2425">
        <v>280.10000000000002</v>
      </c>
      <c r="AG2425">
        <v>244.2</v>
      </c>
      <c r="AH2425">
        <v>14.4</v>
      </c>
      <c r="AI2425">
        <v>2</v>
      </c>
      <c r="AJ2425">
        <v>22.5</v>
      </c>
      <c r="AK2425">
        <v>946.2</v>
      </c>
      <c r="AL2425">
        <v>0.17</v>
      </c>
      <c r="AM2425">
        <v>245.1</v>
      </c>
      <c r="AN2425">
        <v>50.7</v>
      </c>
      <c r="AO2425">
        <v>295.89999999999998</v>
      </c>
      <c r="AP2425">
        <v>304.8</v>
      </c>
      <c r="AQ2425">
        <v>16.2</v>
      </c>
      <c r="AR2425">
        <v>2.2999999999999998</v>
      </c>
      <c r="AS2425">
        <v>27.9</v>
      </c>
      <c r="AT2425">
        <v>1159.0999999999999</v>
      </c>
      <c r="AU2425">
        <v>0.21</v>
      </c>
      <c r="AV2425">
        <v>305.89999999999998</v>
      </c>
      <c r="AW2425">
        <v>62.5</v>
      </c>
      <c r="AX2425">
        <v>368.4</v>
      </c>
      <c r="AY2425">
        <v>465.4</v>
      </c>
      <c r="AZ2425">
        <v>12.2</v>
      </c>
      <c r="BA2425">
        <v>1.44</v>
      </c>
      <c r="BB2425">
        <v>52.2</v>
      </c>
      <c r="BC2425">
        <v>2297</v>
      </c>
      <c r="BD2425">
        <v>0.22</v>
      </c>
      <c r="BE2425">
        <v>466.2</v>
      </c>
      <c r="BF2425">
        <v>120.7</v>
      </c>
      <c r="BG2425">
        <v>586.9</v>
      </c>
      <c r="BH2425">
        <v>28.56</v>
      </c>
      <c r="BI2425">
        <v>0</v>
      </c>
      <c r="BJ2425">
        <v>0.27</v>
      </c>
      <c r="BK2425">
        <v>28.83</v>
      </c>
      <c r="BL2425">
        <v>30.23</v>
      </c>
      <c r="BM2425">
        <v>0</v>
      </c>
      <c r="BN2425">
        <v>0.28000000000000003</v>
      </c>
      <c r="BO2425">
        <v>30.51</v>
      </c>
      <c r="BP2425">
        <v>484732.8</v>
      </c>
      <c r="BQ2425">
        <v>126901.8</v>
      </c>
      <c r="BR2425">
        <v>3128.8</v>
      </c>
      <c r="BS2425">
        <v>4248.1000000000004</v>
      </c>
      <c r="BT2425">
        <v>0</v>
      </c>
      <c r="BU2425">
        <v>8374.7000000000007</v>
      </c>
      <c r="BV2425">
        <v>44265.4</v>
      </c>
      <c r="BW2425">
        <v>0</v>
      </c>
      <c r="BX2425">
        <v>852.7</v>
      </c>
      <c r="BY2425">
        <v>9571.4</v>
      </c>
      <c r="BZ2425">
        <v>156357.1</v>
      </c>
      <c r="CA2425">
        <v>0</v>
      </c>
      <c r="CB2425">
        <v>2006</v>
      </c>
      <c r="CC2425">
        <v>3315.4</v>
      </c>
      <c r="CD2425">
        <v>36324.400000000001</v>
      </c>
      <c r="CE2425">
        <v>88396.1</v>
      </c>
      <c r="CF2425">
        <v>5010.5</v>
      </c>
      <c r="CG2425">
        <v>6404.6</v>
      </c>
      <c r="CH2425">
        <v>0</v>
      </c>
      <c r="CI2425">
        <v>56370.8</v>
      </c>
      <c r="CJ2425">
        <v>57503.4</v>
      </c>
      <c r="CK2425">
        <v>2603.4</v>
      </c>
      <c r="CL2425">
        <v>7971.9</v>
      </c>
      <c r="CM2425">
        <v>4852.3</v>
      </c>
      <c r="CN2425">
        <v>4104.8</v>
      </c>
      <c r="CO2425">
        <v>8258.9</v>
      </c>
    </row>
    <row r="2426" spans="1:93">
      <c r="A2426">
        <v>2420</v>
      </c>
      <c r="B2426">
        <f t="shared" si="371"/>
        <v>101</v>
      </c>
      <c r="C2426" t="str">
        <f t="shared" si="374"/>
        <v>Day101</v>
      </c>
      <c r="D2426">
        <f t="shared" si="372"/>
        <v>19</v>
      </c>
      <c r="E2426" t="str">
        <f t="shared" si="375"/>
        <v>Hour19</v>
      </c>
      <c r="F2426">
        <f t="shared" si="376"/>
        <v>4</v>
      </c>
      <c r="G2426" t="str">
        <f t="shared" si="377"/>
        <v>Spring</v>
      </c>
      <c r="H2426">
        <f t="shared" si="373"/>
        <v>2117</v>
      </c>
      <c r="I2426" t="e">
        <f t="shared" si="378"/>
        <v>#N/A</v>
      </c>
      <c r="J2426" t="str">
        <f t="shared" si="379"/>
        <v>Spring</v>
      </c>
      <c r="K2426">
        <f t="shared" si="380"/>
        <v>480803.6</v>
      </c>
      <c r="L2426" s="10">
        <v>45393.791666666664</v>
      </c>
      <c r="M2426">
        <v>477165.6</v>
      </c>
      <c r="N2426">
        <v>0</v>
      </c>
      <c r="O2426">
        <v>0</v>
      </c>
      <c r="P2426">
        <v>3637.9</v>
      </c>
      <c r="Q2426">
        <v>480803.6</v>
      </c>
      <c r="R2426">
        <v>460413.5</v>
      </c>
      <c r="S2426">
        <v>390986.2</v>
      </c>
      <c r="T2426">
        <v>3.5099999999999999E-2</v>
      </c>
      <c r="U2426">
        <v>5.2499999999999998E-2</v>
      </c>
      <c r="V2426">
        <v>0.54</v>
      </c>
      <c r="W2426">
        <v>0.53</v>
      </c>
      <c r="X2426">
        <v>250.8</v>
      </c>
      <c r="Y2426">
        <v>14.7</v>
      </c>
      <c r="Z2426">
        <v>2.0499999999999998</v>
      </c>
      <c r="AA2426">
        <v>23</v>
      </c>
      <c r="AB2426">
        <v>965.1</v>
      </c>
      <c r="AC2426">
        <v>0.18</v>
      </c>
      <c r="AD2426">
        <v>251.8</v>
      </c>
      <c r="AE2426">
        <v>51.8</v>
      </c>
      <c r="AF2426">
        <v>303.7</v>
      </c>
      <c r="AG2426">
        <v>264.39999999999998</v>
      </c>
      <c r="AH2426">
        <v>15.4</v>
      </c>
      <c r="AI2426">
        <v>2.15</v>
      </c>
      <c r="AJ2426">
        <v>24.4</v>
      </c>
      <c r="AK2426">
        <v>1019.2</v>
      </c>
      <c r="AL2426">
        <v>0.19</v>
      </c>
      <c r="AM2426">
        <v>265.39999999999998</v>
      </c>
      <c r="AN2426">
        <v>54.8</v>
      </c>
      <c r="AO2426">
        <v>320.2</v>
      </c>
      <c r="AP2426">
        <v>398.5</v>
      </c>
      <c r="AQ2426">
        <v>20.2</v>
      </c>
      <c r="AR2426">
        <v>2.89</v>
      </c>
      <c r="AS2426">
        <v>37.6</v>
      </c>
      <c r="AT2426">
        <v>1523.8</v>
      </c>
      <c r="AU2426">
        <v>0.28999999999999998</v>
      </c>
      <c r="AV2426">
        <v>399.9</v>
      </c>
      <c r="AW2426">
        <v>83.1</v>
      </c>
      <c r="AX2426">
        <v>483</v>
      </c>
      <c r="AY2426">
        <v>722</v>
      </c>
      <c r="AZ2426">
        <v>21.2</v>
      </c>
      <c r="BA2426">
        <v>3.56</v>
      </c>
      <c r="BB2426">
        <v>90.3</v>
      </c>
      <c r="BC2426">
        <v>2628.9</v>
      </c>
      <c r="BD2426">
        <v>0.96</v>
      </c>
      <c r="BE2426">
        <v>723.6</v>
      </c>
      <c r="BF2426">
        <v>168.9</v>
      </c>
      <c r="BG2426">
        <v>892.5</v>
      </c>
      <c r="BH2426">
        <v>47.27</v>
      </c>
      <c r="BI2426">
        <v>0</v>
      </c>
      <c r="BJ2426">
        <v>0.27</v>
      </c>
      <c r="BK2426">
        <v>47.54</v>
      </c>
      <c r="BL2426">
        <v>49.93</v>
      </c>
      <c r="BM2426">
        <v>0</v>
      </c>
      <c r="BN2426">
        <v>0.28000000000000003</v>
      </c>
      <c r="BO2426">
        <v>50.21</v>
      </c>
      <c r="BP2426">
        <v>480803.6</v>
      </c>
      <c r="BQ2426">
        <v>89817.4</v>
      </c>
      <c r="BR2426">
        <v>4302</v>
      </c>
      <c r="BS2426">
        <v>4257.5</v>
      </c>
      <c r="BT2426">
        <v>0</v>
      </c>
      <c r="BU2426">
        <v>8202.5</v>
      </c>
      <c r="BV2426">
        <v>46616.7</v>
      </c>
      <c r="BW2426">
        <v>0</v>
      </c>
      <c r="BX2426">
        <v>430</v>
      </c>
      <c r="BY2426">
        <v>3381.3</v>
      </c>
      <c r="BZ2426">
        <v>162644.1</v>
      </c>
      <c r="CA2426">
        <v>0</v>
      </c>
      <c r="CB2426">
        <v>4259.7</v>
      </c>
      <c r="CC2426">
        <v>3315.4</v>
      </c>
      <c r="CD2426">
        <v>54654.9</v>
      </c>
      <c r="CE2426">
        <v>88396.1</v>
      </c>
      <c r="CF2426">
        <v>6941.3</v>
      </c>
      <c r="CG2426">
        <v>7395.9</v>
      </c>
      <c r="CH2426">
        <v>0</v>
      </c>
      <c r="CI2426">
        <v>18256.099999999999</v>
      </c>
      <c r="CJ2426">
        <v>64794.6</v>
      </c>
      <c r="CK2426">
        <v>2955.4</v>
      </c>
      <c r="CL2426">
        <v>6161.5</v>
      </c>
      <c r="CM2426">
        <v>7505.2</v>
      </c>
      <c r="CN2426">
        <v>4238.1000000000004</v>
      </c>
      <c r="CO2426">
        <v>8258.9</v>
      </c>
    </row>
    <row r="2427" spans="1:93">
      <c r="A2427">
        <v>2421</v>
      </c>
      <c r="B2427">
        <f t="shared" si="371"/>
        <v>101</v>
      </c>
      <c r="C2427" t="str">
        <f t="shared" si="374"/>
        <v>Day101</v>
      </c>
      <c r="D2427">
        <f t="shared" si="372"/>
        <v>20</v>
      </c>
      <c r="E2427" t="str">
        <f t="shared" si="375"/>
        <v>Hour20</v>
      </c>
      <c r="F2427">
        <f t="shared" si="376"/>
        <v>4</v>
      </c>
      <c r="G2427" t="str">
        <f t="shared" si="377"/>
        <v>Spring</v>
      </c>
      <c r="H2427">
        <f t="shared" si="373"/>
        <v>2117</v>
      </c>
      <c r="I2427" t="e">
        <f t="shared" si="378"/>
        <v>#N/A</v>
      </c>
      <c r="J2427" t="str">
        <f t="shared" si="379"/>
        <v>Spring</v>
      </c>
      <c r="K2427">
        <f t="shared" si="380"/>
        <v>481876.6</v>
      </c>
      <c r="L2427" s="10">
        <v>45393.833333333336</v>
      </c>
      <c r="M2427">
        <v>477807.8</v>
      </c>
      <c r="N2427">
        <v>0</v>
      </c>
      <c r="O2427">
        <v>0</v>
      </c>
      <c r="P2427">
        <v>4068.8</v>
      </c>
      <c r="Q2427">
        <v>481876.5</v>
      </c>
      <c r="R2427">
        <v>461026.1</v>
      </c>
      <c r="S2427">
        <v>397982.7</v>
      </c>
      <c r="T2427">
        <v>3.5099999999999999E-2</v>
      </c>
      <c r="U2427">
        <v>5.2499999999999998E-2</v>
      </c>
      <c r="V2427">
        <v>0.55000000000000004</v>
      </c>
      <c r="W2427">
        <v>0.54</v>
      </c>
      <c r="X2427">
        <v>244.7</v>
      </c>
      <c r="Y2427">
        <v>14.5</v>
      </c>
      <c r="Z2427">
        <v>2.02</v>
      </c>
      <c r="AA2427">
        <v>22.2</v>
      </c>
      <c r="AB2427">
        <v>946.4</v>
      </c>
      <c r="AC2427">
        <v>0.17</v>
      </c>
      <c r="AD2427">
        <v>245.7</v>
      </c>
      <c r="AE2427">
        <v>50.5</v>
      </c>
      <c r="AF2427">
        <v>296.2</v>
      </c>
      <c r="AG2427">
        <v>257.89999999999998</v>
      </c>
      <c r="AH2427">
        <v>15.2</v>
      </c>
      <c r="AI2427">
        <v>2.12</v>
      </c>
      <c r="AJ2427">
        <v>23.5</v>
      </c>
      <c r="AK2427">
        <v>999.1</v>
      </c>
      <c r="AL2427">
        <v>0.18</v>
      </c>
      <c r="AM2427">
        <v>258.89999999999998</v>
      </c>
      <c r="AN2427">
        <v>53.4</v>
      </c>
      <c r="AO2427">
        <v>312.3</v>
      </c>
      <c r="AP2427">
        <v>396.8</v>
      </c>
      <c r="AQ2427">
        <v>19.8</v>
      </c>
      <c r="AR2427">
        <v>2.81</v>
      </c>
      <c r="AS2427">
        <v>37.700000000000003</v>
      </c>
      <c r="AT2427">
        <v>1536.8</v>
      </c>
      <c r="AU2427">
        <v>0.28999999999999998</v>
      </c>
      <c r="AV2427">
        <v>398.2</v>
      </c>
      <c r="AW2427">
        <v>83.6</v>
      </c>
      <c r="AX2427">
        <v>481.7</v>
      </c>
      <c r="AY2427">
        <v>448.9</v>
      </c>
      <c r="AZ2427">
        <v>8.6</v>
      </c>
      <c r="BA2427">
        <v>0.88</v>
      </c>
      <c r="BB2427">
        <v>53.1</v>
      </c>
      <c r="BC2427">
        <v>2330.8000000000002</v>
      </c>
      <c r="BD2427">
        <v>0.2</v>
      </c>
      <c r="BE2427">
        <v>449.4</v>
      </c>
      <c r="BF2427">
        <v>122.6</v>
      </c>
      <c r="BG2427">
        <v>572</v>
      </c>
      <c r="BH2427">
        <v>30.34</v>
      </c>
      <c r="BI2427">
        <v>0</v>
      </c>
      <c r="BJ2427">
        <v>0.27</v>
      </c>
      <c r="BK2427">
        <v>30.61</v>
      </c>
      <c r="BL2427">
        <v>32.03</v>
      </c>
      <c r="BM2427">
        <v>0</v>
      </c>
      <c r="BN2427">
        <v>0.28999999999999998</v>
      </c>
      <c r="BO2427">
        <v>32.31</v>
      </c>
      <c r="BP2427">
        <v>481876.6</v>
      </c>
      <c r="BQ2427">
        <v>83893.8</v>
      </c>
      <c r="BR2427">
        <v>7222.3</v>
      </c>
      <c r="BS2427">
        <v>4257.5</v>
      </c>
      <c r="BT2427">
        <v>0</v>
      </c>
      <c r="BU2427">
        <v>8374.7000000000007</v>
      </c>
      <c r="BV2427">
        <v>46875.8</v>
      </c>
      <c r="BW2427">
        <v>0</v>
      </c>
      <c r="BX2427">
        <v>2.9</v>
      </c>
      <c r="BY2427">
        <v>216.1</v>
      </c>
      <c r="BZ2427">
        <v>164048.29999999999</v>
      </c>
      <c r="CA2427">
        <v>0</v>
      </c>
      <c r="CB2427">
        <v>2233.6</v>
      </c>
      <c r="CC2427">
        <v>3315.4</v>
      </c>
      <c r="CD2427">
        <v>60473.2</v>
      </c>
      <c r="CE2427">
        <v>88396.1</v>
      </c>
      <c r="CF2427">
        <v>4893.3999999999996</v>
      </c>
      <c r="CG2427">
        <v>7892.5</v>
      </c>
      <c r="CH2427">
        <v>0</v>
      </c>
      <c r="CI2427">
        <v>401.6</v>
      </c>
      <c r="CJ2427">
        <v>79829.600000000006</v>
      </c>
      <c r="CK2427">
        <v>3443.4</v>
      </c>
      <c r="CL2427">
        <v>1071.2</v>
      </c>
      <c r="CM2427">
        <v>2594.3000000000002</v>
      </c>
      <c r="CN2427">
        <v>3336.7</v>
      </c>
      <c r="CO2427">
        <v>8258.9</v>
      </c>
    </row>
    <row r="2428" spans="1:93">
      <c r="A2428">
        <v>2422</v>
      </c>
      <c r="B2428">
        <f t="shared" si="371"/>
        <v>101</v>
      </c>
      <c r="C2428" t="str">
        <f t="shared" si="374"/>
        <v>Day101</v>
      </c>
      <c r="D2428">
        <f t="shared" si="372"/>
        <v>21</v>
      </c>
      <c r="E2428" t="str">
        <f t="shared" si="375"/>
        <v>Hour21</v>
      </c>
      <c r="F2428">
        <f t="shared" si="376"/>
        <v>4</v>
      </c>
      <c r="G2428" t="str">
        <f t="shared" si="377"/>
        <v>Spring</v>
      </c>
      <c r="H2428">
        <f t="shared" si="373"/>
        <v>2117</v>
      </c>
      <c r="I2428" t="e">
        <f t="shared" si="378"/>
        <v>#N/A</v>
      </c>
      <c r="J2428" t="str">
        <f t="shared" si="379"/>
        <v>Spring</v>
      </c>
      <c r="K2428">
        <f t="shared" si="380"/>
        <v>463994.4</v>
      </c>
      <c r="L2428" s="10">
        <v>45393.875</v>
      </c>
      <c r="M2428">
        <v>459244.6</v>
      </c>
      <c r="N2428">
        <v>0</v>
      </c>
      <c r="O2428">
        <v>0</v>
      </c>
      <c r="P2428">
        <v>4749.8</v>
      </c>
      <c r="Q2428">
        <v>463994.4</v>
      </c>
      <c r="R2428">
        <v>443393.1</v>
      </c>
      <c r="S2428">
        <v>371880</v>
      </c>
      <c r="T2428">
        <v>3.4500000000000003E-2</v>
      </c>
      <c r="U2428">
        <v>5.0599999999999999E-2</v>
      </c>
      <c r="V2428">
        <v>0.56999999999999995</v>
      </c>
      <c r="W2428">
        <v>0.56000000000000005</v>
      </c>
      <c r="X2428">
        <v>230.6</v>
      </c>
      <c r="Y2428">
        <v>13.9</v>
      </c>
      <c r="Z2428">
        <v>1.92</v>
      </c>
      <c r="AA2428">
        <v>20.7</v>
      </c>
      <c r="AB2428">
        <v>903.6</v>
      </c>
      <c r="AC2428">
        <v>0.15</v>
      </c>
      <c r="AD2428">
        <v>231.5</v>
      </c>
      <c r="AE2428">
        <v>47.6</v>
      </c>
      <c r="AF2428">
        <v>279.2</v>
      </c>
      <c r="AG2428">
        <v>240.6</v>
      </c>
      <c r="AH2428">
        <v>14.5</v>
      </c>
      <c r="AI2428">
        <v>1.99</v>
      </c>
      <c r="AJ2428">
        <v>21.6</v>
      </c>
      <c r="AK2428">
        <v>944.1</v>
      </c>
      <c r="AL2428">
        <v>0.16</v>
      </c>
      <c r="AM2428">
        <v>241.6</v>
      </c>
      <c r="AN2428">
        <v>49.8</v>
      </c>
      <c r="AO2428">
        <v>291.39999999999998</v>
      </c>
      <c r="AP2428">
        <v>331.8</v>
      </c>
      <c r="AQ2428">
        <v>17.7</v>
      </c>
      <c r="AR2428">
        <v>2.4</v>
      </c>
      <c r="AS2428">
        <v>29</v>
      </c>
      <c r="AT2428">
        <v>1361.7</v>
      </c>
      <c r="AU2428">
        <v>0.16</v>
      </c>
      <c r="AV2428">
        <v>333</v>
      </c>
      <c r="AW2428">
        <v>69.599999999999994</v>
      </c>
      <c r="AX2428">
        <v>402.6</v>
      </c>
      <c r="AY2428">
        <v>514.29999999999995</v>
      </c>
      <c r="AZ2428">
        <v>21.5</v>
      </c>
      <c r="BA2428">
        <v>2.81</v>
      </c>
      <c r="BB2428">
        <v>50.2</v>
      </c>
      <c r="BC2428">
        <v>2303</v>
      </c>
      <c r="BD2428">
        <v>0.24</v>
      </c>
      <c r="BE2428">
        <v>515.70000000000005</v>
      </c>
      <c r="BF2428">
        <v>118.9</v>
      </c>
      <c r="BG2428">
        <v>634.6</v>
      </c>
      <c r="BH2428">
        <v>28.04</v>
      </c>
      <c r="BI2428">
        <v>0</v>
      </c>
      <c r="BJ2428">
        <v>0.27</v>
      </c>
      <c r="BK2428">
        <v>28.31</v>
      </c>
      <c r="BL2428">
        <v>29.54</v>
      </c>
      <c r="BM2428">
        <v>0</v>
      </c>
      <c r="BN2428">
        <v>0.28999999999999998</v>
      </c>
      <c r="BO2428">
        <v>29.83</v>
      </c>
      <c r="BP2428">
        <v>463994.4</v>
      </c>
      <c r="BQ2428">
        <v>92114.4</v>
      </c>
      <c r="BR2428">
        <v>4082.7</v>
      </c>
      <c r="BS2428">
        <v>4257.5</v>
      </c>
      <c r="BT2428">
        <v>0</v>
      </c>
      <c r="BU2428">
        <v>8374.7000000000007</v>
      </c>
      <c r="BV2428">
        <v>44548</v>
      </c>
      <c r="BW2428">
        <v>0</v>
      </c>
      <c r="BX2428">
        <v>0</v>
      </c>
      <c r="BY2428">
        <v>0.1</v>
      </c>
      <c r="BZ2428">
        <v>156112.6</v>
      </c>
      <c r="CA2428">
        <v>0</v>
      </c>
      <c r="CB2428">
        <v>240.6</v>
      </c>
      <c r="CC2428">
        <v>3315.4</v>
      </c>
      <c r="CD2428">
        <v>57405.1</v>
      </c>
      <c r="CE2428">
        <v>88396.1</v>
      </c>
      <c r="CF2428">
        <v>752.4</v>
      </c>
      <c r="CG2428">
        <v>4394.8999999999996</v>
      </c>
      <c r="CH2428">
        <v>0</v>
      </c>
      <c r="CI2428">
        <v>0.3</v>
      </c>
      <c r="CJ2428">
        <v>88899.8</v>
      </c>
      <c r="CK2428">
        <v>3214.3</v>
      </c>
      <c r="CL2428">
        <v>25.2</v>
      </c>
      <c r="CM2428">
        <v>2609.4</v>
      </c>
      <c r="CN2428">
        <v>2709.4</v>
      </c>
      <c r="CO2428">
        <v>8114.8</v>
      </c>
    </row>
    <row r="2429" spans="1:93">
      <c r="A2429">
        <v>2423</v>
      </c>
      <c r="B2429">
        <f t="shared" si="371"/>
        <v>101</v>
      </c>
      <c r="C2429" t="str">
        <f t="shared" si="374"/>
        <v>Day101</v>
      </c>
      <c r="D2429">
        <f t="shared" si="372"/>
        <v>22</v>
      </c>
      <c r="E2429" t="str">
        <f t="shared" si="375"/>
        <v>Hour22</v>
      </c>
      <c r="F2429">
        <f t="shared" si="376"/>
        <v>4</v>
      </c>
      <c r="G2429" t="str">
        <f t="shared" si="377"/>
        <v>Spring</v>
      </c>
      <c r="H2429">
        <f t="shared" si="373"/>
        <v>2117</v>
      </c>
      <c r="I2429" t="e">
        <f t="shared" si="378"/>
        <v>#N/A</v>
      </c>
      <c r="J2429" t="str">
        <f t="shared" si="379"/>
        <v>Spring</v>
      </c>
      <c r="K2429">
        <f t="shared" si="380"/>
        <v>436596</v>
      </c>
      <c r="L2429" s="10">
        <v>45393.916666666664</v>
      </c>
      <c r="M2429">
        <v>431859.6</v>
      </c>
      <c r="N2429">
        <v>0</v>
      </c>
      <c r="O2429">
        <v>0</v>
      </c>
      <c r="P2429">
        <v>4736.5</v>
      </c>
      <c r="Q2429">
        <v>436596</v>
      </c>
      <c r="R2429">
        <v>417306.9</v>
      </c>
      <c r="S2429">
        <v>340103.4</v>
      </c>
      <c r="T2429">
        <v>3.3700000000000001E-2</v>
      </c>
      <c r="U2429">
        <v>4.7800000000000002E-2</v>
      </c>
      <c r="V2429">
        <v>0.6</v>
      </c>
      <c r="W2429">
        <v>0.6</v>
      </c>
      <c r="X2429">
        <v>200.6</v>
      </c>
      <c r="Y2429">
        <v>10.9</v>
      </c>
      <c r="Z2429">
        <v>1.48</v>
      </c>
      <c r="AA2429">
        <v>19.5</v>
      </c>
      <c r="AB2429">
        <v>824.4</v>
      </c>
      <c r="AC2429">
        <v>0.14000000000000001</v>
      </c>
      <c r="AD2429">
        <v>201.4</v>
      </c>
      <c r="AE2429">
        <v>44.1</v>
      </c>
      <c r="AF2429">
        <v>245.4</v>
      </c>
      <c r="AG2429">
        <v>209.1</v>
      </c>
      <c r="AH2429">
        <v>11.3</v>
      </c>
      <c r="AI2429">
        <v>1.54</v>
      </c>
      <c r="AJ2429">
        <v>20.3</v>
      </c>
      <c r="AK2429">
        <v>860.1</v>
      </c>
      <c r="AL2429">
        <v>0.14000000000000001</v>
      </c>
      <c r="AM2429">
        <v>209.8</v>
      </c>
      <c r="AN2429">
        <v>46</v>
      </c>
      <c r="AO2429">
        <v>255.8</v>
      </c>
      <c r="AP2429">
        <v>429.5</v>
      </c>
      <c r="AQ2429">
        <v>30.9</v>
      </c>
      <c r="AR2429">
        <v>4.34</v>
      </c>
      <c r="AS2429">
        <v>30.1</v>
      </c>
      <c r="AT2429">
        <v>1518.9</v>
      </c>
      <c r="AU2429">
        <v>0.2</v>
      </c>
      <c r="AV2429">
        <v>431.6</v>
      </c>
      <c r="AW2429">
        <v>75.400000000000006</v>
      </c>
      <c r="AX2429">
        <v>507</v>
      </c>
      <c r="AY2429">
        <v>869.6</v>
      </c>
      <c r="AZ2429">
        <v>80.8</v>
      </c>
      <c r="BA2429">
        <v>11.6</v>
      </c>
      <c r="BB2429">
        <v>44.5</v>
      </c>
      <c r="BC2429">
        <v>2495.1999999999998</v>
      </c>
      <c r="BD2429">
        <v>0.43</v>
      </c>
      <c r="BE2429">
        <v>875.1</v>
      </c>
      <c r="BF2429">
        <v>118.9</v>
      </c>
      <c r="BG2429">
        <v>994.1</v>
      </c>
      <c r="BH2429">
        <v>28.45</v>
      </c>
      <c r="BI2429">
        <v>0</v>
      </c>
      <c r="BJ2429">
        <v>0.28000000000000003</v>
      </c>
      <c r="BK2429">
        <v>28.72</v>
      </c>
      <c r="BL2429">
        <v>29.89</v>
      </c>
      <c r="BM2429">
        <v>0</v>
      </c>
      <c r="BN2429">
        <v>0.28999999999999998</v>
      </c>
      <c r="BO2429">
        <v>30.19</v>
      </c>
      <c r="BP2429">
        <v>436596</v>
      </c>
      <c r="BQ2429">
        <v>96492.6</v>
      </c>
      <c r="BR2429">
        <v>4061.6</v>
      </c>
      <c r="BS2429">
        <v>4256.3999999999996</v>
      </c>
      <c r="BT2429">
        <v>0</v>
      </c>
      <c r="BU2429">
        <v>8374.7000000000007</v>
      </c>
      <c r="BV2429">
        <v>31109</v>
      </c>
      <c r="BW2429">
        <v>0</v>
      </c>
      <c r="BX2429">
        <v>0</v>
      </c>
      <c r="BY2429">
        <v>0</v>
      </c>
      <c r="BZ2429">
        <v>142490.70000000001</v>
      </c>
      <c r="CA2429">
        <v>0</v>
      </c>
      <c r="CB2429">
        <v>329.5</v>
      </c>
      <c r="CC2429">
        <v>3315.4</v>
      </c>
      <c r="CD2429">
        <v>53720.4</v>
      </c>
      <c r="CE2429">
        <v>88396.1</v>
      </c>
      <c r="CF2429">
        <v>721.4</v>
      </c>
      <c r="CG2429">
        <v>3328.2</v>
      </c>
      <c r="CH2429">
        <v>0</v>
      </c>
      <c r="CI2429">
        <v>0</v>
      </c>
      <c r="CJ2429">
        <v>93410.3</v>
      </c>
      <c r="CK2429">
        <v>3082.3</v>
      </c>
      <c r="CL2429">
        <v>0</v>
      </c>
      <c r="CM2429">
        <v>3321.7</v>
      </c>
      <c r="CN2429">
        <v>2451.3000000000002</v>
      </c>
      <c r="CO2429">
        <v>8193.2000000000007</v>
      </c>
    </row>
    <row r="2430" spans="1:93">
      <c r="A2430">
        <v>2424</v>
      </c>
      <c r="B2430">
        <f t="shared" si="371"/>
        <v>101</v>
      </c>
      <c r="C2430" t="str">
        <f t="shared" si="374"/>
        <v>Day101</v>
      </c>
      <c r="D2430">
        <f t="shared" si="372"/>
        <v>23</v>
      </c>
      <c r="E2430" t="str">
        <f t="shared" si="375"/>
        <v>Hour23</v>
      </c>
      <c r="F2430">
        <f t="shared" si="376"/>
        <v>4</v>
      </c>
      <c r="G2430" t="str">
        <f t="shared" si="377"/>
        <v>Spring</v>
      </c>
      <c r="H2430">
        <f t="shared" si="373"/>
        <v>2117</v>
      </c>
      <c r="I2430" t="e">
        <f t="shared" si="378"/>
        <v>#N/A</v>
      </c>
      <c r="J2430" t="str">
        <f t="shared" si="379"/>
        <v>Spring</v>
      </c>
      <c r="K2430">
        <f t="shared" si="380"/>
        <v>409319</v>
      </c>
      <c r="L2430" s="10">
        <v>45393.958333333336</v>
      </c>
      <c r="M2430">
        <v>404205.2</v>
      </c>
      <c r="N2430">
        <v>132</v>
      </c>
      <c r="O2430">
        <v>0</v>
      </c>
      <c r="P2430">
        <v>4981.8</v>
      </c>
      <c r="Q2430">
        <v>409319</v>
      </c>
      <c r="R2430">
        <v>390888.9</v>
      </c>
      <c r="S2430">
        <v>313170.59999999998</v>
      </c>
      <c r="T2430">
        <v>3.2899999999999999E-2</v>
      </c>
      <c r="U2430">
        <v>4.4999999999999998E-2</v>
      </c>
      <c r="V2430">
        <v>0.63</v>
      </c>
      <c r="W2430">
        <v>0.63</v>
      </c>
      <c r="X2430">
        <v>180.1</v>
      </c>
      <c r="Y2430">
        <v>9.1999999999999993</v>
      </c>
      <c r="Z2430">
        <v>1.24</v>
      </c>
      <c r="AA2430">
        <v>18.399999999999999</v>
      </c>
      <c r="AB2430">
        <v>760.5</v>
      </c>
      <c r="AC2430">
        <v>0.13</v>
      </c>
      <c r="AD2430">
        <v>180.7</v>
      </c>
      <c r="AE2430">
        <v>41.1</v>
      </c>
      <c r="AF2430">
        <v>221.8</v>
      </c>
      <c r="AG2430">
        <v>187.5</v>
      </c>
      <c r="AH2430">
        <v>9.5</v>
      </c>
      <c r="AI2430">
        <v>1.28</v>
      </c>
      <c r="AJ2430">
        <v>19.2</v>
      </c>
      <c r="AK2430">
        <v>793.2</v>
      </c>
      <c r="AL2430">
        <v>0.13</v>
      </c>
      <c r="AM2430">
        <v>188.2</v>
      </c>
      <c r="AN2430">
        <v>42.8</v>
      </c>
      <c r="AO2430">
        <v>231</v>
      </c>
      <c r="AP2430">
        <v>434.3</v>
      </c>
      <c r="AQ2430">
        <v>28.7</v>
      </c>
      <c r="AR2430">
        <v>3.98</v>
      </c>
      <c r="AS2430">
        <v>32.799999999999997</v>
      </c>
      <c r="AT2430">
        <v>1621.1</v>
      </c>
      <c r="AU2430">
        <v>0.2</v>
      </c>
      <c r="AV2430">
        <v>436.2</v>
      </c>
      <c r="AW2430">
        <v>81.2</v>
      </c>
      <c r="AX2430">
        <v>517.4</v>
      </c>
      <c r="AY2430">
        <v>446.9</v>
      </c>
      <c r="AZ2430">
        <v>12.2</v>
      </c>
      <c r="BA2430">
        <v>1.43</v>
      </c>
      <c r="BB2430">
        <v>49.5</v>
      </c>
      <c r="BC2430">
        <v>2206.3000000000002</v>
      </c>
      <c r="BD2430">
        <v>0.21</v>
      </c>
      <c r="BE2430">
        <v>447.6</v>
      </c>
      <c r="BF2430">
        <v>115.3</v>
      </c>
      <c r="BG2430">
        <v>563</v>
      </c>
      <c r="BH2430">
        <v>23.54</v>
      </c>
      <c r="BI2430">
        <v>0</v>
      </c>
      <c r="BJ2430">
        <v>0.28000000000000003</v>
      </c>
      <c r="BK2430">
        <v>23.82</v>
      </c>
      <c r="BL2430">
        <v>24.67</v>
      </c>
      <c r="BM2430">
        <v>0</v>
      </c>
      <c r="BN2430">
        <v>0.3</v>
      </c>
      <c r="BO2430">
        <v>24.96</v>
      </c>
      <c r="BP2430">
        <v>409319</v>
      </c>
      <c r="BQ2430">
        <v>96148.4</v>
      </c>
      <c r="BR2430">
        <v>3457.7</v>
      </c>
      <c r="BS2430">
        <v>4197.2</v>
      </c>
      <c r="BT2430">
        <v>0</v>
      </c>
      <c r="BU2430">
        <v>7418.6</v>
      </c>
      <c r="BV2430">
        <v>23727.599999999999</v>
      </c>
      <c r="BW2430">
        <v>0</v>
      </c>
      <c r="BX2430">
        <v>0</v>
      </c>
      <c r="BY2430">
        <v>0</v>
      </c>
      <c r="BZ2430">
        <v>127455.1</v>
      </c>
      <c r="CA2430">
        <v>0</v>
      </c>
      <c r="CB2430">
        <v>159.1</v>
      </c>
      <c r="CC2430">
        <v>3315.4</v>
      </c>
      <c r="CD2430">
        <v>51279.3</v>
      </c>
      <c r="CE2430">
        <v>88396.1</v>
      </c>
      <c r="CF2430">
        <v>472.9</v>
      </c>
      <c r="CG2430">
        <v>3291.5</v>
      </c>
      <c r="CH2430">
        <v>0</v>
      </c>
      <c r="CI2430">
        <v>0</v>
      </c>
      <c r="CJ2430">
        <v>93473.4</v>
      </c>
      <c r="CK2430">
        <v>2675</v>
      </c>
      <c r="CL2430">
        <v>0</v>
      </c>
      <c r="CM2430">
        <v>3491.2</v>
      </c>
      <c r="CN2430">
        <v>2513.5</v>
      </c>
      <c r="CO2430">
        <v>7573.4</v>
      </c>
    </row>
    <row r="2431" spans="1:93">
      <c r="A2431">
        <v>2425</v>
      </c>
      <c r="B2431">
        <f t="shared" si="371"/>
        <v>102</v>
      </c>
      <c r="C2431" t="str">
        <f t="shared" si="374"/>
        <v>Day102</v>
      </c>
      <c r="D2431">
        <f t="shared" si="372"/>
        <v>0</v>
      </c>
      <c r="E2431" t="str">
        <f t="shared" si="375"/>
        <v>Hour0</v>
      </c>
      <c r="F2431">
        <f t="shared" si="376"/>
        <v>4</v>
      </c>
      <c r="G2431" t="str">
        <f t="shared" si="377"/>
        <v>Spring</v>
      </c>
      <c r="H2431">
        <f t="shared" si="373"/>
        <v>56</v>
      </c>
      <c r="I2431">
        <f t="shared" si="378"/>
        <v>487448.7</v>
      </c>
      <c r="J2431" t="str">
        <f t="shared" si="379"/>
        <v>Spring</v>
      </c>
      <c r="K2431">
        <f t="shared" si="380"/>
        <v>391174.8</v>
      </c>
      <c r="L2431" s="10">
        <v>45394</v>
      </c>
      <c r="M2431">
        <v>380888.1</v>
      </c>
      <c r="N2431">
        <v>816.8</v>
      </c>
      <c r="O2431">
        <v>4245.6000000000004</v>
      </c>
      <c r="P2431">
        <v>5224.3</v>
      </c>
      <c r="Q2431">
        <v>391174.8</v>
      </c>
      <c r="R2431">
        <v>368584.8</v>
      </c>
      <c r="S2431">
        <v>295966.09999999998</v>
      </c>
      <c r="T2431">
        <v>3.2300000000000002E-2</v>
      </c>
      <c r="U2431">
        <v>4.24E-2</v>
      </c>
      <c r="V2431">
        <v>0.64</v>
      </c>
      <c r="W2431">
        <v>0.63</v>
      </c>
      <c r="X2431">
        <v>175.2</v>
      </c>
      <c r="Y2431">
        <v>8.9</v>
      </c>
      <c r="Z2431">
        <v>1.19</v>
      </c>
      <c r="AA2431">
        <v>18</v>
      </c>
      <c r="AB2431">
        <v>743.1</v>
      </c>
      <c r="AC2431">
        <v>0.13</v>
      </c>
      <c r="AD2431">
        <v>175.8</v>
      </c>
      <c r="AE2431">
        <v>40.200000000000003</v>
      </c>
      <c r="AF2431">
        <v>216</v>
      </c>
      <c r="AG2431">
        <v>183.1</v>
      </c>
      <c r="AH2431">
        <v>9.3000000000000007</v>
      </c>
      <c r="AI2431">
        <v>1.25</v>
      </c>
      <c r="AJ2431">
        <v>18.8</v>
      </c>
      <c r="AK2431">
        <v>776.6</v>
      </c>
      <c r="AL2431">
        <v>0.13</v>
      </c>
      <c r="AM2431">
        <v>183.7</v>
      </c>
      <c r="AN2431">
        <v>42</v>
      </c>
      <c r="AO2431">
        <v>225.7</v>
      </c>
      <c r="AP2431">
        <v>420.9</v>
      </c>
      <c r="AQ2431">
        <v>25.6</v>
      </c>
      <c r="AR2431">
        <v>3.51</v>
      </c>
      <c r="AS2431">
        <v>34</v>
      </c>
      <c r="AT2431">
        <v>1642.9</v>
      </c>
      <c r="AU2431">
        <v>0.2</v>
      </c>
      <c r="AV2431">
        <v>422.6</v>
      </c>
      <c r="AW2431">
        <v>83</v>
      </c>
      <c r="AX2431">
        <v>505.6</v>
      </c>
      <c r="AY2431">
        <v>404</v>
      </c>
      <c r="AZ2431">
        <v>16.399999999999999</v>
      </c>
      <c r="BA2431">
        <v>2.13</v>
      </c>
      <c r="BB2431">
        <v>41.5</v>
      </c>
      <c r="BC2431">
        <v>1827</v>
      </c>
      <c r="BD2431">
        <v>0.23</v>
      </c>
      <c r="BE2431">
        <v>405.1</v>
      </c>
      <c r="BF2431">
        <v>96</v>
      </c>
      <c r="BG2431">
        <v>501.1</v>
      </c>
      <c r="BH2431">
        <v>21.03</v>
      </c>
      <c r="BI2431">
        <v>0</v>
      </c>
      <c r="BJ2431">
        <v>0.28000000000000003</v>
      </c>
      <c r="BK2431">
        <v>21.31</v>
      </c>
      <c r="BL2431">
        <v>21.97</v>
      </c>
      <c r="BM2431">
        <v>0</v>
      </c>
      <c r="BN2431">
        <v>0.28999999999999998</v>
      </c>
      <c r="BO2431">
        <v>22.26</v>
      </c>
      <c r="BP2431">
        <v>391174.8</v>
      </c>
      <c r="BQ2431">
        <v>95208.6</v>
      </c>
      <c r="BR2431">
        <v>1408</v>
      </c>
      <c r="BS2431">
        <v>4192.8</v>
      </c>
      <c r="BT2431">
        <v>0</v>
      </c>
      <c r="BU2431">
        <v>6962.8</v>
      </c>
      <c r="BV2431">
        <v>21847.200000000001</v>
      </c>
      <c r="BW2431">
        <v>0</v>
      </c>
      <c r="BX2431">
        <v>0</v>
      </c>
      <c r="BY2431">
        <v>0</v>
      </c>
      <c r="BZ2431">
        <v>119379.7</v>
      </c>
      <c r="CA2431">
        <v>0</v>
      </c>
      <c r="CB2431">
        <v>159.1</v>
      </c>
      <c r="CC2431">
        <v>3315.4</v>
      </c>
      <c r="CD2431">
        <v>50350.2</v>
      </c>
      <c r="CE2431">
        <v>86482.1</v>
      </c>
      <c r="CF2431">
        <v>315.5</v>
      </c>
      <c r="CG2431">
        <v>1553.2</v>
      </c>
      <c r="CH2431">
        <v>0</v>
      </c>
      <c r="CI2431">
        <v>0</v>
      </c>
      <c r="CJ2431">
        <v>92983</v>
      </c>
      <c r="CK2431">
        <v>2225.6</v>
      </c>
      <c r="CL2431">
        <v>0</v>
      </c>
      <c r="CM2431">
        <v>0</v>
      </c>
      <c r="CN2431">
        <v>453</v>
      </c>
      <c r="CO2431">
        <v>5392.9</v>
      </c>
    </row>
    <row r="2432" spans="1:93">
      <c r="A2432">
        <v>2426</v>
      </c>
      <c r="B2432">
        <f t="shared" si="371"/>
        <v>102</v>
      </c>
      <c r="C2432" t="str">
        <f t="shared" si="374"/>
        <v>Day102</v>
      </c>
      <c r="D2432">
        <f t="shared" si="372"/>
        <v>1</v>
      </c>
      <c r="E2432" t="str">
        <f t="shared" si="375"/>
        <v>Hour1</v>
      </c>
      <c r="F2432">
        <f t="shared" si="376"/>
        <v>4</v>
      </c>
      <c r="G2432" t="str">
        <f t="shared" si="377"/>
        <v>Spring</v>
      </c>
      <c r="H2432">
        <f t="shared" si="373"/>
        <v>2117</v>
      </c>
      <c r="I2432" t="e">
        <f t="shared" si="378"/>
        <v>#N/A</v>
      </c>
      <c r="J2432" t="str">
        <f t="shared" si="379"/>
        <v>Spring</v>
      </c>
      <c r="K2432">
        <f t="shared" si="380"/>
        <v>380951.7</v>
      </c>
      <c r="L2432" s="10">
        <v>45394.041666666664</v>
      </c>
      <c r="M2432">
        <v>364272</v>
      </c>
      <c r="N2432">
        <v>4510.8999999999996</v>
      </c>
      <c r="O2432">
        <v>7066.8</v>
      </c>
      <c r="P2432">
        <v>5102.1000000000004</v>
      </c>
      <c r="Q2432">
        <v>380951.7</v>
      </c>
      <c r="R2432">
        <v>352674.3</v>
      </c>
      <c r="S2432">
        <v>287799.59999999998</v>
      </c>
      <c r="T2432">
        <v>3.1800000000000002E-2</v>
      </c>
      <c r="U2432">
        <v>4.0399999999999998E-2</v>
      </c>
      <c r="V2432">
        <v>0.64</v>
      </c>
      <c r="W2432">
        <v>0.63</v>
      </c>
      <c r="X2432">
        <v>175</v>
      </c>
      <c r="Y2432">
        <v>8.8000000000000007</v>
      </c>
      <c r="Z2432">
        <v>1.18</v>
      </c>
      <c r="AA2432">
        <v>18.100000000000001</v>
      </c>
      <c r="AB2432">
        <v>745.4</v>
      </c>
      <c r="AC2432">
        <v>0.13</v>
      </c>
      <c r="AD2432">
        <v>175.6</v>
      </c>
      <c r="AE2432">
        <v>40.4</v>
      </c>
      <c r="AF2432">
        <v>216</v>
      </c>
      <c r="AG2432">
        <v>182.7</v>
      </c>
      <c r="AH2432">
        <v>9.1999999999999993</v>
      </c>
      <c r="AI2432">
        <v>1.23</v>
      </c>
      <c r="AJ2432">
        <v>18.899999999999999</v>
      </c>
      <c r="AK2432">
        <v>777.3</v>
      </c>
      <c r="AL2432">
        <v>0.13</v>
      </c>
      <c r="AM2432">
        <v>183.3</v>
      </c>
      <c r="AN2432">
        <v>42.1</v>
      </c>
      <c r="AO2432">
        <v>225.3</v>
      </c>
      <c r="AP2432">
        <v>434</v>
      </c>
      <c r="AQ2432">
        <v>27.1</v>
      </c>
      <c r="AR2432">
        <v>3.75</v>
      </c>
      <c r="AS2432">
        <v>34.299999999999997</v>
      </c>
      <c r="AT2432">
        <v>1669.3</v>
      </c>
      <c r="AU2432">
        <v>0.21</v>
      </c>
      <c r="AV2432">
        <v>435.8</v>
      </c>
      <c r="AW2432">
        <v>84.1</v>
      </c>
      <c r="AX2432">
        <v>520</v>
      </c>
      <c r="AY2432">
        <v>395.8</v>
      </c>
      <c r="AZ2432">
        <v>16.2</v>
      </c>
      <c r="BA2432">
        <v>2.11</v>
      </c>
      <c r="BB2432">
        <v>39.799999999999997</v>
      </c>
      <c r="BC2432">
        <v>1783.7</v>
      </c>
      <c r="BD2432">
        <v>0.2</v>
      </c>
      <c r="BE2432">
        <v>396.8</v>
      </c>
      <c r="BF2432">
        <v>93</v>
      </c>
      <c r="BG2432">
        <v>489.8</v>
      </c>
      <c r="BH2432">
        <v>20.11</v>
      </c>
      <c r="BI2432">
        <v>0</v>
      </c>
      <c r="BJ2432">
        <v>0.28999999999999998</v>
      </c>
      <c r="BK2432">
        <v>20.41</v>
      </c>
      <c r="BL2432">
        <v>20.98</v>
      </c>
      <c r="BM2432">
        <v>0</v>
      </c>
      <c r="BN2432">
        <v>0.28999999999999998</v>
      </c>
      <c r="BO2432">
        <v>21.27</v>
      </c>
      <c r="BP2432">
        <v>380951.7</v>
      </c>
      <c r="BQ2432">
        <v>93152.1</v>
      </c>
      <c r="BR2432">
        <v>209</v>
      </c>
      <c r="BS2432">
        <v>4192.8</v>
      </c>
      <c r="BT2432">
        <v>0</v>
      </c>
      <c r="BU2432">
        <v>7159</v>
      </c>
      <c r="BV2432">
        <v>20962.400000000001</v>
      </c>
      <c r="BW2432">
        <v>0</v>
      </c>
      <c r="BX2432">
        <v>0</v>
      </c>
      <c r="BY2432">
        <v>0</v>
      </c>
      <c r="BZ2432">
        <v>117032.6</v>
      </c>
      <c r="CA2432">
        <v>0</v>
      </c>
      <c r="CB2432">
        <v>159.1</v>
      </c>
      <c r="CC2432">
        <v>3315.4</v>
      </c>
      <c r="CD2432">
        <v>46869.3</v>
      </c>
      <c r="CE2432">
        <v>86334</v>
      </c>
      <c r="CF2432">
        <v>226.1</v>
      </c>
      <c r="CG2432">
        <v>1339.9</v>
      </c>
      <c r="CH2432">
        <v>0</v>
      </c>
      <c r="CI2432">
        <v>0</v>
      </c>
      <c r="CJ2432">
        <v>91058.3</v>
      </c>
      <c r="CK2432">
        <v>2093.8000000000002</v>
      </c>
      <c r="CL2432">
        <v>0</v>
      </c>
      <c r="CM2432">
        <v>0</v>
      </c>
      <c r="CN2432">
        <v>0</v>
      </c>
      <c r="CO2432">
        <v>5368.4</v>
      </c>
    </row>
    <row r="2433" spans="1:93">
      <c r="A2433">
        <v>2427</v>
      </c>
      <c r="B2433">
        <f t="shared" si="371"/>
        <v>102</v>
      </c>
      <c r="C2433" t="str">
        <f t="shared" si="374"/>
        <v>Day102</v>
      </c>
      <c r="D2433">
        <f t="shared" si="372"/>
        <v>2</v>
      </c>
      <c r="E2433" t="str">
        <f t="shared" si="375"/>
        <v>Hour2</v>
      </c>
      <c r="F2433">
        <f t="shared" si="376"/>
        <v>4</v>
      </c>
      <c r="G2433" t="str">
        <f t="shared" si="377"/>
        <v>Spring</v>
      </c>
      <c r="H2433">
        <f t="shared" si="373"/>
        <v>2117</v>
      </c>
      <c r="I2433" t="e">
        <f t="shared" si="378"/>
        <v>#N/A</v>
      </c>
      <c r="J2433" t="str">
        <f t="shared" si="379"/>
        <v>Spring</v>
      </c>
      <c r="K2433">
        <f t="shared" si="380"/>
        <v>371276.79999999999</v>
      </c>
      <c r="L2433" s="10">
        <v>45394.083333333336</v>
      </c>
      <c r="M2433">
        <v>354314.4</v>
      </c>
      <c r="N2433">
        <v>4153.3999999999996</v>
      </c>
      <c r="O2433">
        <v>7744.2</v>
      </c>
      <c r="P2433">
        <v>5064.8999999999996</v>
      </c>
      <c r="Q2433">
        <v>371276.9</v>
      </c>
      <c r="R2433">
        <v>343128.7</v>
      </c>
      <c r="S2433">
        <v>281369.3</v>
      </c>
      <c r="T2433">
        <v>3.1600000000000003E-2</v>
      </c>
      <c r="U2433">
        <v>3.9300000000000002E-2</v>
      </c>
      <c r="V2433">
        <v>0.63</v>
      </c>
      <c r="W2433">
        <v>0.63</v>
      </c>
      <c r="X2433">
        <v>178.6</v>
      </c>
      <c r="Y2433">
        <v>9</v>
      </c>
      <c r="Z2433">
        <v>1.21</v>
      </c>
      <c r="AA2433">
        <v>18.5</v>
      </c>
      <c r="AB2433">
        <v>759.8</v>
      </c>
      <c r="AC2433">
        <v>0.13</v>
      </c>
      <c r="AD2433">
        <v>179.2</v>
      </c>
      <c r="AE2433">
        <v>41.2</v>
      </c>
      <c r="AF2433">
        <v>220.4</v>
      </c>
      <c r="AG2433">
        <v>186</v>
      </c>
      <c r="AH2433">
        <v>9.4</v>
      </c>
      <c r="AI2433">
        <v>1.26</v>
      </c>
      <c r="AJ2433">
        <v>19.2</v>
      </c>
      <c r="AK2433">
        <v>790.1</v>
      </c>
      <c r="AL2433">
        <v>0.14000000000000001</v>
      </c>
      <c r="AM2433">
        <v>186.6</v>
      </c>
      <c r="AN2433">
        <v>42.8</v>
      </c>
      <c r="AO2433">
        <v>229.4</v>
      </c>
      <c r="AP2433">
        <v>437.5</v>
      </c>
      <c r="AQ2433">
        <v>27.4</v>
      </c>
      <c r="AR2433">
        <v>3.78</v>
      </c>
      <c r="AS2433">
        <v>34.5</v>
      </c>
      <c r="AT2433">
        <v>1680.5</v>
      </c>
      <c r="AU2433">
        <v>0.21</v>
      </c>
      <c r="AV2433">
        <v>439.3</v>
      </c>
      <c r="AW2433">
        <v>84.6</v>
      </c>
      <c r="AX2433">
        <v>523.9</v>
      </c>
      <c r="AY2433">
        <v>420.3</v>
      </c>
      <c r="AZ2433">
        <v>15.2</v>
      </c>
      <c r="BA2433">
        <v>1.91</v>
      </c>
      <c r="BB2433">
        <v>43.1</v>
      </c>
      <c r="BC2433">
        <v>1967.4</v>
      </c>
      <c r="BD2433">
        <v>0.19</v>
      </c>
      <c r="BE2433">
        <v>421.2</v>
      </c>
      <c r="BF2433">
        <v>101.7</v>
      </c>
      <c r="BG2433">
        <v>523</v>
      </c>
      <c r="BH2433">
        <v>20.96</v>
      </c>
      <c r="BI2433">
        <v>0</v>
      </c>
      <c r="BJ2433">
        <v>0.28000000000000003</v>
      </c>
      <c r="BK2433">
        <v>21.23</v>
      </c>
      <c r="BL2433">
        <v>21.85</v>
      </c>
      <c r="BM2433">
        <v>0</v>
      </c>
      <c r="BN2433">
        <v>0.28999999999999998</v>
      </c>
      <c r="BO2433">
        <v>22.14</v>
      </c>
      <c r="BP2433">
        <v>371276.79999999999</v>
      </c>
      <c r="BQ2433">
        <v>89907.5</v>
      </c>
      <c r="BR2433">
        <v>0</v>
      </c>
      <c r="BS2433">
        <v>4192.8</v>
      </c>
      <c r="BT2433">
        <v>0</v>
      </c>
      <c r="BU2433">
        <v>6239</v>
      </c>
      <c r="BV2433">
        <v>21039.9</v>
      </c>
      <c r="BW2433">
        <v>0</v>
      </c>
      <c r="BX2433">
        <v>0</v>
      </c>
      <c r="BY2433">
        <v>0</v>
      </c>
      <c r="BZ2433">
        <v>116077.1</v>
      </c>
      <c r="CA2433">
        <v>0</v>
      </c>
      <c r="CB2433">
        <v>152.19999999999999</v>
      </c>
      <c r="CC2433">
        <v>3315.4</v>
      </c>
      <c r="CD2433">
        <v>43142</v>
      </c>
      <c r="CE2433">
        <v>87033.9</v>
      </c>
      <c r="CF2433">
        <v>177.1</v>
      </c>
      <c r="CG2433">
        <v>0</v>
      </c>
      <c r="CH2433">
        <v>0</v>
      </c>
      <c r="CI2433">
        <v>0</v>
      </c>
      <c r="CJ2433">
        <v>87865.4</v>
      </c>
      <c r="CK2433">
        <v>2042.1</v>
      </c>
      <c r="CL2433">
        <v>0</v>
      </c>
      <c r="CM2433">
        <v>0</v>
      </c>
      <c r="CN2433">
        <v>0</v>
      </c>
      <c r="CO2433">
        <v>5436.5</v>
      </c>
    </row>
    <row r="2434" spans="1:93">
      <c r="A2434">
        <v>2428</v>
      </c>
      <c r="B2434">
        <f t="shared" si="371"/>
        <v>102</v>
      </c>
      <c r="C2434" t="str">
        <f t="shared" si="374"/>
        <v>Day102</v>
      </c>
      <c r="D2434">
        <f t="shared" si="372"/>
        <v>3</v>
      </c>
      <c r="E2434" t="str">
        <f t="shared" si="375"/>
        <v>Hour3</v>
      </c>
      <c r="F2434">
        <f t="shared" si="376"/>
        <v>4</v>
      </c>
      <c r="G2434" t="str">
        <f t="shared" si="377"/>
        <v>Spring</v>
      </c>
      <c r="H2434">
        <f t="shared" si="373"/>
        <v>2117</v>
      </c>
      <c r="I2434" t="e">
        <f t="shared" si="378"/>
        <v>#N/A</v>
      </c>
      <c r="J2434" t="str">
        <f t="shared" si="379"/>
        <v>Spring</v>
      </c>
      <c r="K2434">
        <f t="shared" si="380"/>
        <v>366516.5</v>
      </c>
      <c r="L2434" s="10">
        <v>45394.125</v>
      </c>
      <c r="M2434">
        <v>353646.4</v>
      </c>
      <c r="N2434">
        <v>2539.5</v>
      </c>
      <c r="O2434">
        <v>5632</v>
      </c>
      <c r="P2434">
        <v>4698.7</v>
      </c>
      <c r="Q2434">
        <v>366516.5</v>
      </c>
      <c r="R2434">
        <v>342495</v>
      </c>
      <c r="S2434">
        <v>280726.8</v>
      </c>
      <c r="T2434">
        <v>3.15E-2</v>
      </c>
      <c r="U2434">
        <v>3.9100000000000003E-2</v>
      </c>
      <c r="V2434">
        <v>0.62</v>
      </c>
      <c r="W2434">
        <v>0.62</v>
      </c>
      <c r="X2434">
        <v>185.1</v>
      </c>
      <c r="Y2434">
        <v>9.5</v>
      </c>
      <c r="Z2434">
        <v>1.27</v>
      </c>
      <c r="AA2434">
        <v>19</v>
      </c>
      <c r="AB2434">
        <v>783</v>
      </c>
      <c r="AC2434">
        <v>0.14000000000000001</v>
      </c>
      <c r="AD2434">
        <v>185.7</v>
      </c>
      <c r="AE2434">
        <v>42.4</v>
      </c>
      <c r="AF2434">
        <v>228.1</v>
      </c>
      <c r="AG2434">
        <v>192.8</v>
      </c>
      <c r="AH2434">
        <v>9.9</v>
      </c>
      <c r="AI2434">
        <v>1.33</v>
      </c>
      <c r="AJ2434">
        <v>19.7</v>
      </c>
      <c r="AK2434">
        <v>814.9</v>
      </c>
      <c r="AL2434">
        <v>0.14000000000000001</v>
      </c>
      <c r="AM2434">
        <v>193.4</v>
      </c>
      <c r="AN2434">
        <v>44</v>
      </c>
      <c r="AO2434">
        <v>237.5</v>
      </c>
      <c r="AP2434">
        <v>424.3</v>
      </c>
      <c r="AQ2434">
        <v>25.4</v>
      </c>
      <c r="AR2434">
        <v>3.49</v>
      </c>
      <c r="AS2434">
        <v>34.5</v>
      </c>
      <c r="AT2434">
        <v>1665.8</v>
      </c>
      <c r="AU2434">
        <v>0.2</v>
      </c>
      <c r="AV2434">
        <v>426</v>
      </c>
      <c r="AW2434">
        <v>84.2</v>
      </c>
      <c r="AX2434">
        <v>510.2</v>
      </c>
      <c r="AY2434">
        <v>420.7</v>
      </c>
      <c r="AZ2434">
        <v>15.2</v>
      </c>
      <c r="BA2434">
        <v>1.92</v>
      </c>
      <c r="BB2434">
        <v>43.1</v>
      </c>
      <c r="BC2434">
        <v>1969.1</v>
      </c>
      <c r="BD2434">
        <v>0.19</v>
      </c>
      <c r="BE2434">
        <v>421.7</v>
      </c>
      <c r="BF2434">
        <v>101.8</v>
      </c>
      <c r="BG2434">
        <v>523.5</v>
      </c>
      <c r="BH2434">
        <v>21.2</v>
      </c>
      <c r="BI2434">
        <v>0</v>
      </c>
      <c r="BJ2434">
        <v>0.28000000000000003</v>
      </c>
      <c r="BK2434">
        <v>21.47</v>
      </c>
      <c r="BL2434">
        <v>22.09</v>
      </c>
      <c r="BM2434">
        <v>0</v>
      </c>
      <c r="BN2434">
        <v>0.28000000000000003</v>
      </c>
      <c r="BO2434">
        <v>22.37</v>
      </c>
      <c r="BP2434">
        <v>366516.5</v>
      </c>
      <c r="BQ2434">
        <v>85789.8</v>
      </c>
      <c r="BR2434">
        <v>0</v>
      </c>
      <c r="BS2434">
        <v>4192.8</v>
      </c>
      <c r="BT2434">
        <v>0</v>
      </c>
      <c r="BU2434">
        <v>5961.4</v>
      </c>
      <c r="BV2434">
        <v>22004.6</v>
      </c>
      <c r="BW2434">
        <v>0</v>
      </c>
      <c r="BX2434">
        <v>0</v>
      </c>
      <c r="BY2434">
        <v>0</v>
      </c>
      <c r="BZ2434">
        <v>117481.9</v>
      </c>
      <c r="CA2434">
        <v>0</v>
      </c>
      <c r="CB2434">
        <v>135</v>
      </c>
      <c r="CC2434">
        <v>3315.4</v>
      </c>
      <c r="CD2434">
        <v>40298.5</v>
      </c>
      <c r="CE2434">
        <v>87033.9</v>
      </c>
      <c r="CF2434">
        <v>177.1</v>
      </c>
      <c r="CG2434">
        <v>126.2</v>
      </c>
      <c r="CH2434">
        <v>0</v>
      </c>
      <c r="CI2434">
        <v>0</v>
      </c>
      <c r="CJ2434">
        <v>83801.2</v>
      </c>
      <c r="CK2434">
        <v>1988.6</v>
      </c>
      <c r="CL2434">
        <v>0</v>
      </c>
      <c r="CM2434">
        <v>0</v>
      </c>
      <c r="CN2434">
        <v>0</v>
      </c>
      <c r="CO2434">
        <v>7123.3</v>
      </c>
    </row>
    <row r="2435" spans="1:93">
      <c r="A2435">
        <v>2429</v>
      </c>
      <c r="B2435">
        <f t="shared" si="371"/>
        <v>102</v>
      </c>
      <c r="C2435" t="str">
        <f t="shared" si="374"/>
        <v>Day102</v>
      </c>
      <c r="D2435">
        <f t="shared" si="372"/>
        <v>4</v>
      </c>
      <c r="E2435" t="str">
        <f t="shared" si="375"/>
        <v>Hour4</v>
      </c>
      <c r="F2435">
        <f t="shared" si="376"/>
        <v>4</v>
      </c>
      <c r="G2435" t="str">
        <f t="shared" si="377"/>
        <v>Spring</v>
      </c>
      <c r="H2435">
        <f t="shared" si="373"/>
        <v>2117</v>
      </c>
      <c r="I2435" t="e">
        <f t="shared" si="378"/>
        <v>#N/A</v>
      </c>
      <c r="J2435" t="str">
        <f t="shared" si="379"/>
        <v>Spring</v>
      </c>
      <c r="K2435">
        <f t="shared" si="380"/>
        <v>370600.9</v>
      </c>
      <c r="L2435" s="10">
        <v>45394.166666666664</v>
      </c>
      <c r="M2435">
        <v>363327.1</v>
      </c>
      <c r="N2435">
        <v>606.6</v>
      </c>
      <c r="O2435">
        <v>1631.1</v>
      </c>
      <c r="P2435">
        <v>5036.2</v>
      </c>
      <c r="Q2435">
        <v>370600.9</v>
      </c>
      <c r="R2435">
        <v>351790.4</v>
      </c>
      <c r="S2435">
        <v>287492.40000000002</v>
      </c>
      <c r="T2435">
        <v>3.1800000000000002E-2</v>
      </c>
      <c r="U2435">
        <v>4.02E-2</v>
      </c>
      <c r="V2435">
        <v>0.61</v>
      </c>
      <c r="W2435">
        <v>0.6</v>
      </c>
      <c r="X2435">
        <v>191.4</v>
      </c>
      <c r="Y2435">
        <v>9.9</v>
      </c>
      <c r="Z2435">
        <v>1.33</v>
      </c>
      <c r="AA2435">
        <v>19.5</v>
      </c>
      <c r="AB2435">
        <v>807.2</v>
      </c>
      <c r="AC2435">
        <v>0.14000000000000001</v>
      </c>
      <c r="AD2435">
        <v>192.1</v>
      </c>
      <c r="AE2435">
        <v>43.6</v>
      </c>
      <c r="AF2435">
        <v>235.6</v>
      </c>
      <c r="AG2435">
        <v>198.6</v>
      </c>
      <c r="AH2435">
        <v>10.199999999999999</v>
      </c>
      <c r="AI2435">
        <v>1.38</v>
      </c>
      <c r="AJ2435">
        <v>20.2</v>
      </c>
      <c r="AK2435">
        <v>837.5</v>
      </c>
      <c r="AL2435">
        <v>0.14000000000000001</v>
      </c>
      <c r="AM2435">
        <v>199.3</v>
      </c>
      <c r="AN2435">
        <v>45.2</v>
      </c>
      <c r="AO2435">
        <v>244.5</v>
      </c>
      <c r="AP2435">
        <v>435.8</v>
      </c>
      <c r="AQ2435">
        <v>28</v>
      </c>
      <c r="AR2435">
        <v>3.88</v>
      </c>
      <c r="AS2435">
        <v>33.700000000000003</v>
      </c>
      <c r="AT2435">
        <v>1650.8</v>
      </c>
      <c r="AU2435">
        <v>0.21</v>
      </c>
      <c r="AV2435">
        <v>437.7</v>
      </c>
      <c r="AW2435">
        <v>83</v>
      </c>
      <c r="AX2435">
        <v>520.70000000000005</v>
      </c>
      <c r="AY2435">
        <v>962.5</v>
      </c>
      <c r="AZ2435">
        <v>105.9</v>
      </c>
      <c r="BA2435">
        <v>15.36</v>
      </c>
      <c r="BB2435">
        <v>34.1</v>
      </c>
      <c r="BC2435">
        <v>2255.1</v>
      </c>
      <c r="BD2435">
        <v>0.47</v>
      </c>
      <c r="BE2435">
        <v>969.9</v>
      </c>
      <c r="BF2435">
        <v>101.5</v>
      </c>
      <c r="BG2435">
        <v>1071.3</v>
      </c>
      <c r="BH2435">
        <v>21.68</v>
      </c>
      <c r="BI2435">
        <v>0</v>
      </c>
      <c r="BJ2435">
        <v>0.26</v>
      </c>
      <c r="BK2435">
        <v>21.95</v>
      </c>
      <c r="BL2435">
        <v>22.63</v>
      </c>
      <c r="BM2435">
        <v>0</v>
      </c>
      <c r="BN2435">
        <v>0.28000000000000003</v>
      </c>
      <c r="BO2435">
        <v>22.9</v>
      </c>
      <c r="BP2435">
        <v>370600.9</v>
      </c>
      <c r="BQ2435">
        <v>83108.5</v>
      </c>
      <c r="BR2435">
        <v>0</v>
      </c>
      <c r="BS2435">
        <v>4192.8</v>
      </c>
      <c r="BT2435">
        <v>0</v>
      </c>
      <c r="BU2435">
        <v>7835.3</v>
      </c>
      <c r="BV2435">
        <v>23318.2</v>
      </c>
      <c r="BW2435">
        <v>0</v>
      </c>
      <c r="BX2435">
        <v>0</v>
      </c>
      <c r="BY2435">
        <v>1.1000000000000001</v>
      </c>
      <c r="BZ2435">
        <v>122261.2</v>
      </c>
      <c r="CA2435">
        <v>0</v>
      </c>
      <c r="CB2435">
        <v>146.5</v>
      </c>
      <c r="CC2435">
        <v>3315.4</v>
      </c>
      <c r="CD2435">
        <v>39057.199999999997</v>
      </c>
      <c r="CE2435">
        <v>87033.9</v>
      </c>
      <c r="CF2435">
        <v>177.1</v>
      </c>
      <c r="CG2435">
        <v>154.80000000000001</v>
      </c>
      <c r="CH2435">
        <v>0</v>
      </c>
      <c r="CI2435">
        <v>2</v>
      </c>
      <c r="CJ2435">
        <v>81105.899999999994</v>
      </c>
      <c r="CK2435">
        <v>1999.4</v>
      </c>
      <c r="CL2435">
        <v>0</v>
      </c>
      <c r="CM2435">
        <v>0</v>
      </c>
      <c r="CN2435">
        <v>7.8</v>
      </c>
      <c r="CO2435">
        <v>7920.2</v>
      </c>
    </row>
    <row r="2436" spans="1:93">
      <c r="A2436">
        <v>2430</v>
      </c>
      <c r="B2436">
        <f t="shared" si="371"/>
        <v>102</v>
      </c>
      <c r="C2436" t="str">
        <f t="shared" si="374"/>
        <v>Day102</v>
      </c>
      <c r="D2436">
        <f t="shared" si="372"/>
        <v>5</v>
      </c>
      <c r="E2436" t="str">
        <f t="shared" si="375"/>
        <v>Hour5</v>
      </c>
      <c r="F2436">
        <f t="shared" si="376"/>
        <v>4</v>
      </c>
      <c r="G2436" t="str">
        <f t="shared" si="377"/>
        <v>Spring</v>
      </c>
      <c r="H2436">
        <f t="shared" si="373"/>
        <v>2117</v>
      </c>
      <c r="I2436" t="e">
        <f t="shared" si="378"/>
        <v>#N/A</v>
      </c>
      <c r="J2436" t="str">
        <f t="shared" si="379"/>
        <v>Spring</v>
      </c>
      <c r="K2436">
        <f t="shared" si="380"/>
        <v>390355.6</v>
      </c>
      <c r="L2436" s="10">
        <v>45394.208333333336</v>
      </c>
      <c r="M2436">
        <v>385584.1</v>
      </c>
      <c r="N2436">
        <v>0</v>
      </c>
      <c r="O2436">
        <v>0</v>
      </c>
      <c r="P2436">
        <v>4771.5</v>
      </c>
      <c r="Q2436">
        <v>390355.6</v>
      </c>
      <c r="R2436">
        <v>373110.9</v>
      </c>
      <c r="S2436">
        <v>308466.90000000002</v>
      </c>
      <c r="T2436">
        <v>3.2300000000000002E-2</v>
      </c>
      <c r="U2436">
        <v>4.2799999999999998E-2</v>
      </c>
      <c r="V2436">
        <v>0.57999999999999996</v>
      </c>
      <c r="W2436">
        <v>0.57999999999999996</v>
      </c>
      <c r="X2436">
        <v>210.9</v>
      </c>
      <c r="Y2436">
        <v>11.7</v>
      </c>
      <c r="Z2436">
        <v>1.59</v>
      </c>
      <c r="AA2436">
        <v>20.399999999999999</v>
      </c>
      <c r="AB2436">
        <v>864</v>
      </c>
      <c r="AC2436">
        <v>0.15</v>
      </c>
      <c r="AD2436">
        <v>211.7</v>
      </c>
      <c r="AE2436">
        <v>46.2</v>
      </c>
      <c r="AF2436">
        <v>257.89999999999998</v>
      </c>
      <c r="AG2436">
        <v>218.4</v>
      </c>
      <c r="AH2436">
        <v>12.1</v>
      </c>
      <c r="AI2436">
        <v>1.64</v>
      </c>
      <c r="AJ2436">
        <v>21.1</v>
      </c>
      <c r="AK2436">
        <v>895.3</v>
      </c>
      <c r="AL2436">
        <v>0.15</v>
      </c>
      <c r="AM2436">
        <v>219.2</v>
      </c>
      <c r="AN2436">
        <v>47.8</v>
      </c>
      <c r="AO2436">
        <v>267.10000000000002</v>
      </c>
      <c r="AP2436">
        <v>441.5</v>
      </c>
      <c r="AQ2436">
        <v>31.3</v>
      </c>
      <c r="AR2436">
        <v>4.38</v>
      </c>
      <c r="AS2436">
        <v>31.4</v>
      </c>
      <c r="AT2436">
        <v>1578.2</v>
      </c>
      <c r="AU2436">
        <v>0.21</v>
      </c>
      <c r="AV2436">
        <v>443.6</v>
      </c>
      <c r="AW2436">
        <v>78.5</v>
      </c>
      <c r="AX2436">
        <v>522.1</v>
      </c>
      <c r="AY2436">
        <v>915.8</v>
      </c>
      <c r="AZ2436">
        <v>97.2</v>
      </c>
      <c r="BA2436">
        <v>14.06</v>
      </c>
      <c r="BB2436">
        <v>35.700000000000003</v>
      </c>
      <c r="BC2436">
        <v>2258.6</v>
      </c>
      <c r="BD2436">
        <v>0.45</v>
      </c>
      <c r="BE2436">
        <v>922.5</v>
      </c>
      <c r="BF2436">
        <v>103.1</v>
      </c>
      <c r="BG2436">
        <v>1025.7</v>
      </c>
      <c r="BH2436">
        <v>24.9</v>
      </c>
      <c r="BI2436">
        <v>0</v>
      </c>
      <c r="BJ2436">
        <v>0.26</v>
      </c>
      <c r="BK2436">
        <v>25.16</v>
      </c>
      <c r="BL2436">
        <v>26.04</v>
      </c>
      <c r="BM2436">
        <v>0</v>
      </c>
      <c r="BN2436">
        <v>0.27</v>
      </c>
      <c r="BO2436">
        <v>26.31</v>
      </c>
      <c r="BP2436">
        <v>390355.6</v>
      </c>
      <c r="BQ2436">
        <v>81888.800000000003</v>
      </c>
      <c r="BR2436">
        <v>38.700000000000003</v>
      </c>
      <c r="BS2436">
        <v>4193.8</v>
      </c>
      <c r="BT2436">
        <v>0</v>
      </c>
      <c r="BU2436">
        <v>8302.7000000000007</v>
      </c>
      <c r="BV2436">
        <v>30135.5</v>
      </c>
      <c r="BW2436">
        <v>0</v>
      </c>
      <c r="BX2436">
        <v>0</v>
      </c>
      <c r="BY2436">
        <v>89.4</v>
      </c>
      <c r="BZ2436">
        <v>133691.5</v>
      </c>
      <c r="CA2436">
        <v>0</v>
      </c>
      <c r="CB2436">
        <v>95.5</v>
      </c>
      <c r="CC2436">
        <v>3315.4</v>
      </c>
      <c r="CD2436">
        <v>39946</v>
      </c>
      <c r="CE2436">
        <v>88396.1</v>
      </c>
      <c r="CF2436">
        <v>177.1</v>
      </c>
      <c r="CG2436">
        <v>174.5</v>
      </c>
      <c r="CH2436">
        <v>0</v>
      </c>
      <c r="CI2436">
        <v>1499.2</v>
      </c>
      <c r="CJ2436">
        <v>78194.399999999994</v>
      </c>
      <c r="CK2436">
        <v>2105.8000000000002</v>
      </c>
      <c r="CL2436">
        <v>3.9</v>
      </c>
      <c r="CM2436">
        <v>0</v>
      </c>
      <c r="CN2436">
        <v>44.7</v>
      </c>
      <c r="CO2436">
        <v>8254.2999999999993</v>
      </c>
    </row>
    <row r="2437" spans="1:93">
      <c r="A2437">
        <v>2431</v>
      </c>
      <c r="B2437">
        <f t="shared" si="371"/>
        <v>102</v>
      </c>
      <c r="C2437" t="str">
        <f t="shared" si="374"/>
        <v>Day102</v>
      </c>
      <c r="D2437">
        <f t="shared" si="372"/>
        <v>6</v>
      </c>
      <c r="E2437" t="str">
        <f t="shared" si="375"/>
        <v>Hour6</v>
      </c>
      <c r="F2437">
        <f t="shared" si="376"/>
        <v>4</v>
      </c>
      <c r="G2437" t="str">
        <f t="shared" si="377"/>
        <v>Spring</v>
      </c>
      <c r="H2437">
        <f t="shared" si="373"/>
        <v>2117</v>
      </c>
      <c r="I2437" t="e">
        <f t="shared" si="378"/>
        <v>#N/A</v>
      </c>
      <c r="J2437" t="str">
        <f t="shared" si="379"/>
        <v>Spring</v>
      </c>
      <c r="K2437">
        <f t="shared" si="380"/>
        <v>419422</v>
      </c>
      <c r="L2437" s="10">
        <v>45394.25</v>
      </c>
      <c r="M2437">
        <v>414599.7</v>
      </c>
      <c r="N2437">
        <v>0</v>
      </c>
      <c r="O2437">
        <v>0</v>
      </c>
      <c r="P2437">
        <v>4822.3</v>
      </c>
      <c r="Q2437">
        <v>419422</v>
      </c>
      <c r="R2437">
        <v>400832.8</v>
      </c>
      <c r="S2437">
        <v>316294.7</v>
      </c>
      <c r="T2437">
        <v>3.32E-2</v>
      </c>
      <c r="U2437">
        <v>4.5999999999999999E-2</v>
      </c>
      <c r="V2437">
        <v>0.6</v>
      </c>
      <c r="W2437">
        <v>0.6</v>
      </c>
      <c r="X2437">
        <v>203.7</v>
      </c>
      <c r="Y2437">
        <v>11.6</v>
      </c>
      <c r="Z2437">
        <v>1.58</v>
      </c>
      <c r="AA2437">
        <v>19.3</v>
      </c>
      <c r="AB2437">
        <v>823.7</v>
      </c>
      <c r="AC2437">
        <v>0.14000000000000001</v>
      </c>
      <c r="AD2437">
        <v>204.5</v>
      </c>
      <c r="AE2437">
        <v>43.9</v>
      </c>
      <c r="AF2437">
        <v>248.4</v>
      </c>
      <c r="AG2437">
        <v>211.6</v>
      </c>
      <c r="AH2437">
        <v>12</v>
      </c>
      <c r="AI2437">
        <v>1.64</v>
      </c>
      <c r="AJ2437">
        <v>20.100000000000001</v>
      </c>
      <c r="AK2437">
        <v>856.1</v>
      </c>
      <c r="AL2437">
        <v>0.14000000000000001</v>
      </c>
      <c r="AM2437">
        <v>212.4</v>
      </c>
      <c r="AN2437">
        <v>45.6</v>
      </c>
      <c r="AO2437">
        <v>258</v>
      </c>
      <c r="AP2437">
        <v>270.5</v>
      </c>
      <c r="AQ2437">
        <v>16.3</v>
      </c>
      <c r="AR2437">
        <v>2.2400000000000002</v>
      </c>
      <c r="AS2437">
        <v>21.8</v>
      </c>
      <c r="AT2437">
        <v>1057.5</v>
      </c>
      <c r="AU2437">
        <v>0.13</v>
      </c>
      <c r="AV2437">
        <v>271.60000000000002</v>
      </c>
      <c r="AW2437">
        <v>53.3</v>
      </c>
      <c r="AX2437">
        <v>324.89999999999998</v>
      </c>
      <c r="AY2437">
        <v>881.2</v>
      </c>
      <c r="AZ2437">
        <v>91.1</v>
      </c>
      <c r="BA2437">
        <v>13.16</v>
      </c>
      <c r="BB2437">
        <v>36.5</v>
      </c>
      <c r="BC2437">
        <v>2249.3000000000002</v>
      </c>
      <c r="BD2437">
        <v>0.43</v>
      </c>
      <c r="BE2437">
        <v>887.6</v>
      </c>
      <c r="BF2437">
        <v>103.7</v>
      </c>
      <c r="BG2437">
        <v>991.2</v>
      </c>
      <c r="BH2437">
        <v>25.33</v>
      </c>
      <c r="BI2437">
        <v>0</v>
      </c>
      <c r="BJ2437">
        <v>0.26</v>
      </c>
      <c r="BK2437">
        <v>25.59</v>
      </c>
      <c r="BL2437">
        <v>26.57</v>
      </c>
      <c r="BM2437">
        <v>0</v>
      </c>
      <c r="BN2437">
        <v>0.27</v>
      </c>
      <c r="BO2437">
        <v>26.84</v>
      </c>
      <c r="BP2437">
        <v>419422</v>
      </c>
      <c r="BQ2437">
        <v>103127.3</v>
      </c>
      <c r="BR2437">
        <v>1561.4</v>
      </c>
      <c r="BS2437">
        <v>4193.8</v>
      </c>
      <c r="BT2437">
        <v>0</v>
      </c>
      <c r="BU2437">
        <v>8374.7000000000007</v>
      </c>
      <c r="BV2437">
        <v>32709.1</v>
      </c>
      <c r="BW2437">
        <v>0</v>
      </c>
      <c r="BX2437">
        <v>0</v>
      </c>
      <c r="BY2437">
        <v>5170.5</v>
      </c>
      <c r="BZ2437">
        <v>134802.79999999999</v>
      </c>
      <c r="CA2437">
        <v>0</v>
      </c>
      <c r="CB2437">
        <v>95.5</v>
      </c>
      <c r="CC2437">
        <v>3315.4</v>
      </c>
      <c r="CD2437">
        <v>42668.800000000003</v>
      </c>
      <c r="CE2437">
        <v>88396.1</v>
      </c>
      <c r="CF2437">
        <v>177.1</v>
      </c>
      <c r="CG2437">
        <v>0</v>
      </c>
      <c r="CH2437">
        <v>0</v>
      </c>
      <c r="CI2437">
        <v>22627.200000000001</v>
      </c>
      <c r="CJ2437">
        <v>73322.7</v>
      </c>
      <c r="CK2437">
        <v>2006.9</v>
      </c>
      <c r="CL2437">
        <v>633.6</v>
      </c>
      <c r="CM2437">
        <v>1235.5</v>
      </c>
      <c r="CN2437">
        <v>281.5</v>
      </c>
      <c r="CO2437">
        <v>8258.9</v>
      </c>
    </row>
    <row r="2438" spans="1:93">
      <c r="A2438">
        <v>2432</v>
      </c>
      <c r="B2438">
        <f t="shared" si="371"/>
        <v>102</v>
      </c>
      <c r="C2438" t="str">
        <f t="shared" si="374"/>
        <v>Day102</v>
      </c>
      <c r="D2438">
        <f t="shared" si="372"/>
        <v>7</v>
      </c>
      <c r="E2438" t="str">
        <f t="shared" si="375"/>
        <v>Hour7</v>
      </c>
      <c r="F2438">
        <f t="shared" si="376"/>
        <v>4</v>
      </c>
      <c r="G2438" t="str">
        <f t="shared" si="377"/>
        <v>Spring</v>
      </c>
      <c r="H2438">
        <f t="shared" si="373"/>
        <v>2117</v>
      </c>
      <c r="I2438" t="e">
        <f t="shared" si="378"/>
        <v>#N/A</v>
      </c>
      <c r="J2438" t="str">
        <f t="shared" si="379"/>
        <v>Spring</v>
      </c>
      <c r="K2438">
        <f t="shared" si="380"/>
        <v>437183.6</v>
      </c>
      <c r="L2438" s="10">
        <v>45394.291666666664</v>
      </c>
      <c r="M2438">
        <v>432023.9</v>
      </c>
      <c r="N2438">
        <v>393.5</v>
      </c>
      <c r="O2438">
        <v>0</v>
      </c>
      <c r="P2438">
        <v>4766.2</v>
      </c>
      <c r="Q2438">
        <v>437183.6</v>
      </c>
      <c r="R2438">
        <v>417458.3</v>
      </c>
      <c r="S2438">
        <v>311570.5</v>
      </c>
      <c r="T2438">
        <v>3.3700000000000001E-2</v>
      </c>
      <c r="U2438">
        <v>4.7800000000000002E-2</v>
      </c>
      <c r="V2438">
        <v>0.63</v>
      </c>
      <c r="W2438">
        <v>0.63</v>
      </c>
      <c r="X2438">
        <v>186.1</v>
      </c>
      <c r="Y2438">
        <v>10.5</v>
      </c>
      <c r="Z2438">
        <v>1.43</v>
      </c>
      <c r="AA2438">
        <v>17.8</v>
      </c>
      <c r="AB2438">
        <v>755.8</v>
      </c>
      <c r="AC2438">
        <v>0.13</v>
      </c>
      <c r="AD2438">
        <v>186.8</v>
      </c>
      <c r="AE2438">
        <v>40.4</v>
      </c>
      <c r="AF2438">
        <v>227.2</v>
      </c>
      <c r="AG2438">
        <v>193.5</v>
      </c>
      <c r="AH2438">
        <v>10.9</v>
      </c>
      <c r="AI2438">
        <v>1.49</v>
      </c>
      <c r="AJ2438">
        <v>18.5</v>
      </c>
      <c r="AK2438">
        <v>785.8</v>
      </c>
      <c r="AL2438">
        <v>0.13</v>
      </c>
      <c r="AM2438">
        <v>194.2</v>
      </c>
      <c r="AN2438">
        <v>42</v>
      </c>
      <c r="AO2438">
        <v>236.2</v>
      </c>
      <c r="AP2438">
        <v>113.1</v>
      </c>
      <c r="AQ2438">
        <v>4.5999999999999996</v>
      </c>
      <c r="AR2438">
        <v>0.6</v>
      </c>
      <c r="AS2438">
        <v>11.1</v>
      </c>
      <c r="AT2438">
        <v>511.5</v>
      </c>
      <c r="AU2438">
        <v>0.05</v>
      </c>
      <c r="AV2438">
        <v>113.4</v>
      </c>
      <c r="AW2438">
        <v>26.3</v>
      </c>
      <c r="AX2438">
        <v>139.80000000000001</v>
      </c>
      <c r="AY2438">
        <v>1022.4</v>
      </c>
      <c r="AZ2438">
        <v>107.8</v>
      </c>
      <c r="BA2438">
        <v>15.6</v>
      </c>
      <c r="BB2438">
        <v>40.5</v>
      </c>
      <c r="BC2438">
        <v>2542.6</v>
      </c>
      <c r="BD2438">
        <v>0.5</v>
      </c>
      <c r="BE2438">
        <v>1029.8</v>
      </c>
      <c r="BF2438">
        <v>116.4</v>
      </c>
      <c r="BG2438">
        <v>1146.2</v>
      </c>
      <c r="BH2438">
        <v>24.78</v>
      </c>
      <c r="BI2438">
        <v>0</v>
      </c>
      <c r="BJ2438">
        <v>0.27</v>
      </c>
      <c r="BK2438">
        <v>25.04</v>
      </c>
      <c r="BL2438">
        <v>26.04</v>
      </c>
      <c r="BM2438">
        <v>0</v>
      </c>
      <c r="BN2438">
        <v>0.28000000000000003</v>
      </c>
      <c r="BO2438">
        <v>26.32</v>
      </c>
      <c r="BP2438">
        <v>437183.6</v>
      </c>
      <c r="BQ2438">
        <v>125613.1</v>
      </c>
      <c r="BR2438">
        <v>1468.2</v>
      </c>
      <c r="BS2438">
        <v>4193.8</v>
      </c>
      <c r="BT2438">
        <v>0</v>
      </c>
      <c r="BU2438">
        <v>8374.7000000000007</v>
      </c>
      <c r="BV2438">
        <v>30675.599999999999</v>
      </c>
      <c r="BW2438">
        <v>0</v>
      </c>
      <c r="BX2438">
        <v>0</v>
      </c>
      <c r="BY2438">
        <v>9551.7999999999993</v>
      </c>
      <c r="BZ2438">
        <v>129488.3</v>
      </c>
      <c r="CA2438">
        <v>0</v>
      </c>
      <c r="CB2438">
        <v>95.5</v>
      </c>
      <c r="CC2438">
        <v>3315.4</v>
      </c>
      <c r="CD2438">
        <v>44834.8</v>
      </c>
      <c r="CE2438">
        <v>88396.1</v>
      </c>
      <c r="CF2438">
        <v>177.1</v>
      </c>
      <c r="CG2438">
        <v>551.1</v>
      </c>
      <c r="CH2438">
        <v>0</v>
      </c>
      <c r="CI2438">
        <v>57597.2</v>
      </c>
      <c r="CJ2438">
        <v>56641.8</v>
      </c>
      <c r="CK2438">
        <v>1822.4</v>
      </c>
      <c r="CL2438">
        <v>4664.1000000000004</v>
      </c>
      <c r="CM2438">
        <v>1427.1</v>
      </c>
      <c r="CN2438">
        <v>270.5</v>
      </c>
      <c r="CO2438">
        <v>8258.9</v>
      </c>
    </row>
    <row r="2439" spans="1:93">
      <c r="A2439">
        <v>2433</v>
      </c>
      <c r="B2439">
        <f t="shared" ref="B2439:B2502" si="381">CEILING(A2439/24,1)</f>
        <v>102</v>
      </c>
      <c r="C2439" t="str">
        <f t="shared" si="374"/>
        <v>Day102</v>
      </c>
      <c r="D2439">
        <f t="shared" ref="D2439:D2502" si="382">A2439-(B2439-1)*24-1</f>
        <v>8</v>
      </c>
      <c r="E2439" t="str">
        <f t="shared" si="375"/>
        <v>Hour8</v>
      </c>
      <c r="F2439">
        <f t="shared" si="376"/>
        <v>4</v>
      </c>
      <c r="G2439" t="str">
        <f t="shared" si="377"/>
        <v>Spring</v>
      </c>
      <c r="H2439">
        <f t="shared" ref="H2439:H2502" si="383">COUNTIFS($G$7:$G$8766,G2439,$I$7:$I$8766,"&gt;"&amp;I2439+1)+1</f>
        <v>2117</v>
      </c>
      <c r="I2439" t="e">
        <f t="shared" si="378"/>
        <v>#N/A</v>
      </c>
      <c r="J2439" t="str">
        <f t="shared" si="379"/>
        <v>Spring</v>
      </c>
      <c r="K2439">
        <f t="shared" si="380"/>
        <v>448652.4</v>
      </c>
      <c r="L2439" s="10">
        <v>45394.333333333336</v>
      </c>
      <c r="M2439">
        <v>442800.2</v>
      </c>
      <c r="N2439">
        <v>1761.8</v>
      </c>
      <c r="O2439">
        <v>4.0999999999999996</v>
      </c>
      <c r="P2439">
        <v>4086.2</v>
      </c>
      <c r="Q2439">
        <v>448652.4</v>
      </c>
      <c r="R2439">
        <v>427744.2</v>
      </c>
      <c r="S2439">
        <v>297494.40000000002</v>
      </c>
      <c r="T2439">
        <v>3.4000000000000002E-2</v>
      </c>
      <c r="U2439">
        <v>4.8899999999999999E-2</v>
      </c>
      <c r="V2439">
        <v>0.65</v>
      </c>
      <c r="W2439">
        <v>0.65</v>
      </c>
      <c r="X2439">
        <v>175.5</v>
      </c>
      <c r="Y2439">
        <v>9.9</v>
      </c>
      <c r="Z2439">
        <v>1.36</v>
      </c>
      <c r="AA2439">
        <v>16.8</v>
      </c>
      <c r="AB2439">
        <v>711.3</v>
      </c>
      <c r="AC2439">
        <v>0.12</v>
      </c>
      <c r="AD2439">
        <v>176.1</v>
      </c>
      <c r="AE2439">
        <v>38</v>
      </c>
      <c r="AF2439">
        <v>214.2</v>
      </c>
      <c r="AG2439">
        <v>182.1</v>
      </c>
      <c r="AH2439">
        <v>10.3</v>
      </c>
      <c r="AI2439">
        <v>1.41</v>
      </c>
      <c r="AJ2439">
        <v>17.399999999999999</v>
      </c>
      <c r="AK2439">
        <v>737.7</v>
      </c>
      <c r="AL2439">
        <v>0.13</v>
      </c>
      <c r="AM2439">
        <v>182.8</v>
      </c>
      <c r="AN2439">
        <v>39.5</v>
      </c>
      <c r="AO2439">
        <v>222.3</v>
      </c>
      <c r="AP2439">
        <v>81.3</v>
      </c>
      <c r="AQ2439">
        <v>2.6</v>
      </c>
      <c r="AR2439">
        <v>0.31</v>
      </c>
      <c r="AS2439">
        <v>8.6999999999999993</v>
      </c>
      <c r="AT2439">
        <v>391.6</v>
      </c>
      <c r="AU2439">
        <v>0.04</v>
      </c>
      <c r="AV2439">
        <v>81.400000000000006</v>
      </c>
      <c r="AW2439">
        <v>20.3</v>
      </c>
      <c r="AX2439">
        <v>101.8</v>
      </c>
      <c r="AY2439">
        <v>459.9</v>
      </c>
      <c r="AZ2439">
        <v>19.100000000000001</v>
      </c>
      <c r="BA2439">
        <v>2.4700000000000002</v>
      </c>
      <c r="BB2439">
        <v>44.9</v>
      </c>
      <c r="BC2439">
        <v>2075.3000000000002</v>
      </c>
      <c r="BD2439">
        <v>0.21</v>
      </c>
      <c r="BE2439">
        <v>461.1</v>
      </c>
      <c r="BF2439">
        <v>106.8</v>
      </c>
      <c r="BG2439">
        <v>567.9</v>
      </c>
      <c r="BH2439">
        <v>22.79</v>
      </c>
      <c r="BI2439">
        <v>0</v>
      </c>
      <c r="BJ2439">
        <v>0.27</v>
      </c>
      <c r="BK2439">
        <v>23.06</v>
      </c>
      <c r="BL2439">
        <v>24.01</v>
      </c>
      <c r="BM2439">
        <v>0</v>
      </c>
      <c r="BN2439">
        <v>0.28999999999999998</v>
      </c>
      <c r="BO2439">
        <v>24.3</v>
      </c>
      <c r="BP2439">
        <v>448652.4</v>
      </c>
      <c r="BQ2439">
        <v>151158</v>
      </c>
      <c r="BR2439">
        <v>4.4000000000000004</v>
      </c>
      <c r="BS2439">
        <v>4193.8</v>
      </c>
      <c r="BT2439">
        <v>0</v>
      </c>
      <c r="BU2439">
        <v>8202.5</v>
      </c>
      <c r="BV2439">
        <v>29894.400000000001</v>
      </c>
      <c r="BW2439">
        <v>0</v>
      </c>
      <c r="BX2439">
        <v>264.3</v>
      </c>
      <c r="BY2439">
        <v>11925.3</v>
      </c>
      <c r="BZ2439">
        <v>124658</v>
      </c>
      <c r="CA2439">
        <v>0</v>
      </c>
      <c r="CB2439">
        <v>95.5</v>
      </c>
      <c r="CC2439">
        <v>3315.4</v>
      </c>
      <c r="CD2439">
        <v>39560</v>
      </c>
      <c r="CE2439">
        <v>87393.3</v>
      </c>
      <c r="CF2439">
        <v>177.1</v>
      </c>
      <c r="CG2439">
        <v>0</v>
      </c>
      <c r="CH2439">
        <v>0</v>
      </c>
      <c r="CI2439">
        <v>96222</v>
      </c>
      <c r="CJ2439">
        <v>41041.199999999997</v>
      </c>
      <c r="CK2439">
        <v>1705.1</v>
      </c>
      <c r="CL2439">
        <v>7962.9</v>
      </c>
      <c r="CM2439">
        <v>800.3</v>
      </c>
      <c r="CN2439">
        <v>115.7</v>
      </c>
      <c r="CO2439">
        <v>8258.9</v>
      </c>
    </row>
    <row r="2440" spans="1:93">
      <c r="A2440">
        <v>2434</v>
      </c>
      <c r="B2440">
        <f t="shared" si="381"/>
        <v>102</v>
      </c>
      <c r="C2440" t="str">
        <f t="shared" ref="C2440:C2503" si="384">CONCATENATE("Day",B2440)</f>
        <v>Day102</v>
      </c>
      <c r="D2440">
        <f t="shared" si="382"/>
        <v>9</v>
      </c>
      <c r="E2440" t="str">
        <f t="shared" ref="E2440:E2503" si="385">CONCATENATE("Hour",D2440)</f>
        <v>Hour9</v>
      </c>
      <c r="F2440">
        <f t="shared" ref="F2440:F2503" si="386">MONTH(B2440)</f>
        <v>4</v>
      </c>
      <c r="G2440" t="str">
        <f t="shared" ref="G2440:G2503" si="387">IF(AND(F2440&gt;=3,F2440&lt;=5),"Spring",IF(AND(F2440&gt;=6,F2440&lt;=8),"Summer",IF(AND(F2440&gt;=9,F2440&lt;=10),"Fall","Winter")))</f>
        <v>Spring</v>
      </c>
      <c r="H2440">
        <f t="shared" si="383"/>
        <v>2117</v>
      </c>
      <c r="I2440" t="e">
        <f t="shared" ref="I2440:I2503" si="388">IF(B2440=B2439,NA(),_xlfn.MAXIFS($K$7:$K$8766,$B$7:$B$8766,B2440))</f>
        <v>#N/A</v>
      </c>
      <c r="J2440" t="str">
        <f t="shared" ref="J2440:J2503" si="389">IF(B2440=B2439,J2439,IF(AND(OR(G2440="Winter",G2440="Summer"),H2440&lt;=5),CONCATENATE(G2440," Peak"),G2440))</f>
        <v>Spring</v>
      </c>
      <c r="K2440">
        <f t="shared" ref="K2440:K2503" si="390">_xlfn.XLOOKUP("generation",$L$6:$CO$6,$L2440:$CO2440)</f>
        <v>459596.9</v>
      </c>
      <c r="L2440" s="10">
        <v>45394.375</v>
      </c>
      <c r="M2440">
        <v>452613.9</v>
      </c>
      <c r="N2440">
        <v>2166.4</v>
      </c>
      <c r="O2440">
        <v>4.0999999999999996</v>
      </c>
      <c r="P2440">
        <v>4812.3999999999996</v>
      </c>
      <c r="Q2440">
        <v>459596.9</v>
      </c>
      <c r="R2440">
        <v>437098.7</v>
      </c>
      <c r="S2440">
        <v>282955.8</v>
      </c>
      <c r="T2440">
        <v>3.4299999999999997E-2</v>
      </c>
      <c r="U2440">
        <v>4.99E-2</v>
      </c>
      <c r="V2440">
        <v>0.68</v>
      </c>
      <c r="W2440">
        <v>0.68</v>
      </c>
      <c r="X2440">
        <v>164.9</v>
      </c>
      <c r="Y2440">
        <v>9.4</v>
      </c>
      <c r="Z2440">
        <v>1.28</v>
      </c>
      <c r="AA2440">
        <v>15.8</v>
      </c>
      <c r="AB2440">
        <v>667.8</v>
      </c>
      <c r="AC2440">
        <v>0.12</v>
      </c>
      <c r="AD2440">
        <v>165.5</v>
      </c>
      <c r="AE2440">
        <v>35.799999999999997</v>
      </c>
      <c r="AF2440">
        <v>201.3</v>
      </c>
      <c r="AG2440">
        <v>171.4</v>
      </c>
      <c r="AH2440">
        <v>9.8000000000000007</v>
      </c>
      <c r="AI2440">
        <v>1.33</v>
      </c>
      <c r="AJ2440">
        <v>16.5</v>
      </c>
      <c r="AK2440">
        <v>693.5</v>
      </c>
      <c r="AL2440">
        <v>0.12</v>
      </c>
      <c r="AM2440">
        <v>172</v>
      </c>
      <c r="AN2440">
        <v>37.200000000000003</v>
      </c>
      <c r="AO2440">
        <v>209.2</v>
      </c>
      <c r="AP2440">
        <v>60.8</v>
      </c>
      <c r="AQ2440">
        <v>2</v>
      </c>
      <c r="AR2440">
        <v>0.24</v>
      </c>
      <c r="AS2440">
        <v>6.5</v>
      </c>
      <c r="AT2440">
        <v>291.3</v>
      </c>
      <c r="AU2440">
        <v>0.03</v>
      </c>
      <c r="AV2440">
        <v>61</v>
      </c>
      <c r="AW2440">
        <v>15.1</v>
      </c>
      <c r="AX2440">
        <v>76.099999999999994</v>
      </c>
      <c r="AY2440">
        <v>361.7</v>
      </c>
      <c r="AZ2440">
        <v>8.6</v>
      </c>
      <c r="BA2440">
        <v>0.96</v>
      </c>
      <c r="BB2440">
        <v>42.5</v>
      </c>
      <c r="BC2440">
        <v>1838.7</v>
      </c>
      <c r="BD2440">
        <v>0.19</v>
      </c>
      <c r="BE2440">
        <v>362.3</v>
      </c>
      <c r="BF2440">
        <v>97.3</v>
      </c>
      <c r="BG2440">
        <v>459.6</v>
      </c>
      <c r="BH2440">
        <v>21.81</v>
      </c>
      <c r="BI2440">
        <v>0</v>
      </c>
      <c r="BJ2440">
        <v>0.28000000000000003</v>
      </c>
      <c r="BK2440">
        <v>22.08</v>
      </c>
      <c r="BL2440">
        <v>23.05</v>
      </c>
      <c r="BM2440">
        <v>0</v>
      </c>
      <c r="BN2440">
        <v>0.28999999999999998</v>
      </c>
      <c r="BO2440">
        <v>23.34</v>
      </c>
      <c r="BP2440">
        <v>459596.9</v>
      </c>
      <c r="BQ2440">
        <v>176641</v>
      </c>
      <c r="BR2440">
        <v>0</v>
      </c>
      <c r="BS2440">
        <v>4184.3999999999996</v>
      </c>
      <c r="BT2440">
        <v>0</v>
      </c>
      <c r="BU2440">
        <v>8374.7000000000007</v>
      </c>
      <c r="BV2440">
        <v>28865.7</v>
      </c>
      <c r="BW2440">
        <v>0</v>
      </c>
      <c r="BX2440">
        <v>644.5</v>
      </c>
      <c r="BY2440">
        <v>16282.5</v>
      </c>
      <c r="BZ2440">
        <v>119726.5</v>
      </c>
      <c r="CA2440">
        <v>0</v>
      </c>
      <c r="CB2440">
        <v>95.5</v>
      </c>
      <c r="CC2440">
        <v>3315.4</v>
      </c>
      <c r="CD2440">
        <v>31139.5</v>
      </c>
      <c r="CE2440">
        <v>87077</v>
      </c>
      <c r="CF2440">
        <v>177.1</v>
      </c>
      <c r="CG2440">
        <v>0</v>
      </c>
      <c r="CH2440">
        <v>0</v>
      </c>
      <c r="CI2440">
        <v>122210.4</v>
      </c>
      <c r="CJ2440">
        <v>35820.699999999997</v>
      </c>
      <c r="CK2440">
        <v>1683.1</v>
      </c>
      <c r="CL2440">
        <v>11224.5</v>
      </c>
      <c r="CM2440">
        <v>278.7</v>
      </c>
      <c r="CN2440">
        <v>355.7</v>
      </c>
      <c r="CO2440">
        <v>8258.9</v>
      </c>
    </row>
    <row r="2441" spans="1:93">
      <c r="A2441">
        <v>2435</v>
      </c>
      <c r="B2441">
        <f t="shared" si="381"/>
        <v>102</v>
      </c>
      <c r="C2441" t="str">
        <f t="shared" si="384"/>
        <v>Day102</v>
      </c>
      <c r="D2441">
        <f t="shared" si="382"/>
        <v>10</v>
      </c>
      <c r="E2441" t="str">
        <f t="shared" si="385"/>
        <v>Hour10</v>
      </c>
      <c r="F2441">
        <f t="shared" si="386"/>
        <v>4</v>
      </c>
      <c r="G2441" t="str">
        <f t="shared" si="387"/>
        <v>Spring</v>
      </c>
      <c r="H2441">
        <f t="shared" si="383"/>
        <v>2117</v>
      </c>
      <c r="I2441" t="e">
        <f t="shared" si="388"/>
        <v>#N/A</v>
      </c>
      <c r="J2441" t="str">
        <f t="shared" si="389"/>
        <v>Spring</v>
      </c>
      <c r="K2441">
        <f t="shared" si="390"/>
        <v>467571.4</v>
      </c>
      <c r="L2441" s="10">
        <v>45394.416666666664</v>
      </c>
      <c r="M2441">
        <v>459519.4</v>
      </c>
      <c r="N2441">
        <v>1603.8</v>
      </c>
      <c r="O2441">
        <v>1522.7</v>
      </c>
      <c r="P2441">
        <v>4925.5</v>
      </c>
      <c r="Q2441">
        <v>467571.4</v>
      </c>
      <c r="R2441">
        <v>443666.8</v>
      </c>
      <c r="S2441">
        <v>286036.59999999998</v>
      </c>
      <c r="T2441">
        <v>3.4500000000000003E-2</v>
      </c>
      <c r="U2441">
        <v>5.0599999999999999E-2</v>
      </c>
      <c r="V2441">
        <v>0.67</v>
      </c>
      <c r="W2441">
        <v>0.67</v>
      </c>
      <c r="X2441">
        <v>167.7</v>
      </c>
      <c r="Y2441">
        <v>9.8000000000000007</v>
      </c>
      <c r="Z2441">
        <v>1.34</v>
      </c>
      <c r="AA2441">
        <v>15.9</v>
      </c>
      <c r="AB2441">
        <v>672</v>
      </c>
      <c r="AC2441">
        <v>0.12</v>
      </c>
      <c r="AD2441">
        <v>168.4</v>
      </c>
      <c r="AE2441">
        <v>35.9</v>
      </c>
      <c r="AF2441">
        <v>204.3</v>
      </c>
      <c r="AG2441">
        <v>175</v>
      </c>
      <c r="AH2441">
        <v>10.199999999999999</v>
      </c>
      <c r="AI2441">
        <v>1.4</v>
      </c>
      <c r="AJ2441">
        <v>16.5</v>
      </c>
      <c r="AK2441">
        <v>700.8</v>
      </c>
      <c r="AL2441">
        <v>0.12</v>
      </c>
      <c r="AM2441">
        <v>175.7</v>
      </c>
      <c r="AN2441">
        <v>37.5</v>
      </c>
      <c r="AO2441">
        <v>213.1</v>
      </c>
      <c r="AP2441">
        <v>54.2</v>
      </c>
      <c r="AQ2441">
        <v>1.4</v>
      </c>
      <c r="AR2441">
        <v>0.16</v>
      </c>
      <c r="AS2441">
        <v>6</v>
      </c>
      <c r="AT2441">
        <v>270.60000000000002</v>
      </c>
      <c r="AU2441">
        <v>0.02</v>
      </c>
      <c r="AV2441">
        <v>54.3</v>
      </c>
      <c r="AW2441">
        <v>14.1</v>
      </c>
      <c r="AX2441">
        <v>68.400000000000006</v>
      </c>
      <c r="AY2441">
        <v>435</v>
      </c>
      <c r="AZ2441">
        <v>13.8</v>
      </c>
      <c r="BA2441">
        <v>1.69</v>
      </c>
      <c r="BB2441">
        <v>46.3</v>
      </c>
      <c r="BC2441">
        <v>2096.6</v>
      </c>
      <c r="BD2441">
        <v>0.19</v>
      </c>
      <c r="BE2441">
        <v>435.9</v>
      </c>
      <c r="BF2441">
        <v>108.8</v>
      </c>
      <c r="BG2441">
        <v>544.70000000000005</v>
      </c>
      <c r="BH2441">
        <v>23.63</v>
      </c>
      <c r="BI2441">
        <v>0</v>
      </c>
      <c r="BJ2441">
        <v>0.28000000000000003</v>
      </c>
      <c r="BK2441">
        <v>23.91</v>
      </c>
      <c r="BL2441">
        <v>24.96</v>
      </c>
      <c r="BM2441">
        <v>0</v>
      </c>
      <c r="BN2441">
        <v>0.28999999999999998</v>
      </c>
      <c r="BO2441">
        <v>25.25</v>
      </c>
      <c r="BP2441">
        <v>467571.4</v>
      </c>
      <c r="BQ2441">
        <v>181534.8</v>
      </c>
      <c r="BR2441">
        <v>0.1</v>
      </c>
      <c r="BS2441">
        <v>4184.3999999999996</v>
      </c>
      <c r="BT2441">
        <v>0</v>
      </c>
      <c r="BU2441">
        <v>8202.5</v>
      </c>
      <c r="BV2441">
        <v>30969.599999999999</v>
      </c>
      <c r="BW2441">
        <v>0</v>
      </c>
      <c r="BX2441">
        <v>763.1</v>
      </c>
      <c r="BY2441">
        <v>17601.099999999999</v>
      </c>
      <c r="BZ2441">
        <v>120914.1</v>
      </c>
      <c r="CA2441">
        <v>0</v>
      </c>
      <c r="CB2441">
        <v>95.5</v>
      </c>
      <c r="CC2441">
        <v>3315.4</v>
      </c>
      <c r="CD2441">
        <v>29781.8</v>
      </c>
      <c r="CE2441">
        <v>88396.1</v>
      </c>
      <c r="CF2441">
        <v>177.1</v>
      </c>
      <c r="CG2441">
        <v>0</v>
      </c>
      <c r="CH2441">
        <v>0</v>
      </c>
      <c r="CI2441">
        <v>127814.5</v>
      </c>
      <c r="CJ2441">
        <v>33961.4</v>
      </c>
      <c r="CK2441">
        <v>1394.8</v>
      </c>
      <c r="CL2441">
        <v>13988.8</v>
      </c>
      <c r="CM2441">
        <v>260.39999999999998</v>
      </c>
      <c r="CN2441">
        <v>407.2</v>
      </c>
      <c r="CO2441">
        <v>7687.6</v>
      </c>
    </row>
    <row r="2442" spans="1:93">
      <c r="A2442">
        <v>2436</v>
      </c>
      <c r="B2442">
        <f t="shared" si="381"/>
        <v>102</v>
      </c>
      <c r="C2442" t="str">
        <f t="shared" si="384"/>
        <v>Day102</v>
      </c>
      <c r="D2442">
        <f t="shared" si="382"/>
        <v>11</v>
      </c>
      <c r="E2442" t="str">
        <f t="shared" si="385"/>
        <v>Hour11</v>
      </c>
      <c r="F2442">
        <f t="shared" si="386"/>
        <v>4</v>
      </c>
      <c r="G2442" t="str">
        <f t="shared" si="387"/>
        <v>Spring</v>
      </c>
      <c r="H2442">
        <f t="shared" si="383"/>
        <v>2117</v>
      </c>
      <c r="I2442" t="e">
        <f t="shared" si="388"/>
        <v>#N/A</v>
      </c>
      <c r="J2442" t="str">
        <f t="shared" si="389"/>
        <v>Spring</v>
      </c>
      <c r="K2442">
        <f t="shared" si="390"/>
        <v>471742</v>
      </c>
      <c r="L2442" s="10">
        <v>45394.458333333336</v>
      </c>
      <c r="M2442">
        <v>464115.4</v>
      </c>
      <c r="N2442">
        <v>1253.5999999999999</v>
      </c>
      <c r="O2442">
        <v>1522.7</v>
      </c>
      <c r="P2442">
        <v>4850.3999999999996</v>
      </c>
      <c r="Q2442">
        <v>471742.1</v>
      </c>
      <c r="R2442">
        <v>448029.6</v>
      </c>
      <c r="S2442">
        <v>290489.09999999998</v>
      </c>
      <c r="T2442">
        <v>3.4700000000000002E-2</v>
      </c>
      <c r="U2442">
        <v>5.11E-2</v>
      </c>
      <c r="V2442">
        <v>0.67</v>
      </c>
      <c r="W2442">
        <v>0.67</v>
      </c>
      <c r="X2442">
        <v>171.3</v>
      </c>
      <c r="Y2442">
        <v>10</v>
      </c>
      <c r="Z2442">
        <v>1.37</v>
      </c>
      <c r="AA2442">
        <v>16.100000000000001</v>
      </c>
      <c r="AB2442">
        <v>684.3</v>
      </c>
      <c r="AC2442">
        <v>0.12</v>
      </c>
      <c r="AD2442">
        <v>171.9</v>
      </c>
      <c r="AE2442">
        <v>36.5</v>
      </c>
      <c r="AF2442">
        <v>208.5</v>
      </c>
      <c r="AG2442">
        <v>178.7</v>
      </c>
      <c r="AH2442">
        <v>10.5</v>
      </c>
      <c r="AI2442">
        <v>1.43</v>
      </c>
      <c r="AJ2442">
        <v>16.8</v>
      </c>
      <c r="AK2442">
        <v>714</v>
      </c>
      <c r="AL2442">
        <v>0.12</v>
      </c>
      <c r="AM2442">
        <v>179.5</v>
      </c>
      <c r="AN2442">
        <v>38.1</v>
      </c>
      <c r="AO2442">
        <v>217.5</v>
      </c>
      <c r="AP2442">
        <v>52.3</v>
      </c>
      <c r="AQ2442">
        <v>1.4</v>
      </c>
      <c r="AR2442">
        <v>0.16</v>
      </c>
      <c r="AS2442">
        <v>5.8</v>
      </c>
      <c r="AT2442">
        <v>260.5</v>
      </c>
      <c r="AU2442">
        <v>0.02</v>
      </c>
      <c r="AV2442">
        <v>52.4</v>
      </c>
      <c r="AW2442">
        <v>13.6</v>
      </c>
      <c r="AX2442">
        <v>66</v>
      </c>
      <c r="AY2442">
        <v>865.3</v>
      </c>
      <c r="AZ2442">
        <v>89.1</v>
      </c>
      <c r="BA2442">
        <v>12.87</v>
      </c>
      <c r="BB2442">
        <v>36.200000000000003</v>
      </c>
      <c r="BC2442">
        <v>2219.9</v>
      </c>
      <c r="BD2442">
        <v>0.42</v>
      </c>
      <c r="BE2442">
        <v>871.5</v>
      </c>
      <c r="BF2442">
        <v>102.5</v>
      </c>
      <c r="BG2442">
        <v>974</v>
      </c>
      <c r="BH2442">
        <v>23.81</v>
      </c>
      <c r="BI2442">
        <v>0</v>
      </c>
      <c r="BJ2442">
        <v>0.28000000000000003</v>
      </c>
      <c r="BK2442">
        <v>24.09</v>
      </c>
      <c r="BL2442">
        <v>25.17</v>
      </c>
      <c r="BM2442">
        <v>0</v>
      </c>
      <c r="BN2442">
        <v>0.28999999999999998</v>
      </c>
      <c r="BO2442">
        <v>25.46</v>
      </c>
      <c r="BP2442">
        <v>471742</v>
      </c>
      <c r="BQ2442">
        <v>181253</v>
      </c>
      <c r="BR2442">
        <v>0</v>
      </c>
      <c r="BS2442">
        <v>4184.3999999999996</v>
      </c>
      <c r="BT2442">
        <v>0</v>
      </c>
      <c r="BU2442">
        <v>8311.5</v>
      </c>
      <c r="BV2442">
        <v>32133.3</v>
      </c>
      <c r="BW2442">
        <v>0</v>
      </c>
      <c r="BX2442">
        <v>903.3</v>
      </c>
      <c r="BY2442">
        <v>15542.6</v>
      </c>
      <c r="BZ2442">
        <v>124040</v>
      </c>
      <c r="CA2442">
        <v>0</v>
      </c>
      <c r="CB2442">
        <v>95.5</v>
      </c>
      <c r="CC2442">
        <v>3315.4</v>
      </c>
      <c r="CD2442">
        <v>29835.8</v>
      </c>
      <c r="CE2442">
        <v>88396.1</v>
      </c>
      <c r="CF2442">
        <v>177.1</v>
      </c>
      <c r="CG2442">
        <v>0</v>
      </c>
      <c r="CH2442">
        <v>0</v>
      </c>
      <c r="CI2442">
        <v>129318</v>
      </c>
      <c r="CJ2442">
        <v>34286.400000000001</v>
      </c>
      <c r="CK2442">
        <v>1202.5999999999999</v>
      </c>
      <c r="CL2442">
        <v>15447.3</v>
      </c>
      <c r="CM2442">
        <v>320.89999999999998</v>
      </c>
      <c r="CN2442">
        <v>307.60000000000002</v>
      </c>
      <c r="CO2442">
        <v>8258.9</v>
      </c>
    </row>
    <row r="2443" spans="1:93">
      <c r="A2443">
        <v>2437</v>
      </c>
      <c r="B2443">
        <f t="shared" si="381"/>
        <v>102</v>
      </c>
      <c r="C2443" t="str">
        <f t="shared" si="384"/>
        <v>Day102</v>
      </c>
      <c r="D2443">
        <f t="shared" si="382"/>
        <v>12</v>
      </c>
      <c r="E2443" t="str">
        <f t="shared" si="385"/>
        <v>Hour12</v>
      </c>
      <c r="F2443">
        <f t="shared" si="386"/>
        <v>4</v>
      </c>
      <c r="G2443" t="str">
        <f t="shared" si="387"/>
        <v>Spring</v>
      </c>
      <c r="H2443">
        <f t="shared" si="383"/>
        <v>2117</v>
      </c>
      <c r="I2443" t="e">
        <f t="shared" si="388"/>
        <v>#N/A</v>
      </c>
      <c r="J2443" t="str">
        <f t="shared" si="389"/>
        <v>Spring</v>
      </c>
      <c r="K2443">
        <f t="shared" si="390"/>
        <v>475974.40000000002</v>
      </c>
      <c r="L2443" s="10">
        <v>45394.5</v>
      </c>
      <c r="M2443">
        <v>467915.8</v>
      </c>
      <c r="N2443">
        <v>1887.5</v>
      </c>
      <c r="O2443">
        <v>1339.9</v>
      </c>
      <c r="P2443">
        <v>4831.2</v>
      </c>
      <c r="Q2443">
        <v>475974.3</v>
      </c>
      <c r="R2443">
        <v>451625.8</v>
      </c>
      <c r="S2443">
        <v>290612</v>
      </c>
      <c r="T2443">
        <v>3.4799999999999998E-2</v>
      </c>
      <c r="U2443">
        <v>5.1499999999999997E-2</v>
      </c>
      <c r="V2443">
        <v>0.67</v>
      </c>
      <c r="W2443">
        <v>0.67</v>
      </c>
      <c r="X2443">
        <v>171.2</v>
      </c>
      <c r="Y2443">
        <v>10</v>
      </c>
      <c r="Z2443">
        <v>1.37</v>
      </c>
      <c r="AA2443">
        <v>16.100000000000001</v>
      </c>
      <c r="AB2443">
        <v>684.9</v>
      </c>
      <c r="AC2443">
        <v>0.12</v>
      </c>
      <c r="AD2443">
        <v>171.9</v>
      </c>
      <c r="AE2443">
        <v>36.5</v>
      </c>
      <c r="AF2443">
        <v>208.4</v>
      </c>
      <c r="AG2443">
        <v>178.8</v>
      </c>
      <c r="AH2443">
        <v>10.4</v>
      </c>
      <c r="AI2443">
        <v>1.43</v>
      </c>
      <c r="AJ2443">
        <v>16.8</v>
      </c>
      <c r="AK2443">
        <v>714.8</v>
      </c>
      <c r="AL2443">
        <v>0.12</v>
      </c>
      <c r="AM2443">
        <v>179.5</v>
      </c>
      <c r="AN2443">
        <v>38.1</v>
      </c>
      <c r="AO2443">
        <v>217.6</v>
      </c>
      <c r="AP2443">
        <v>56.1</v>
      </c>
      <c r="AQ2443">
        <v>1.5</v>
      </c>
      <c r="AR2443">
        <v>0.17</v>
      </c>
      <c r="AS2443">
        <v>6.3</v>
      </c>
      <c r="AT2443">
        <v>280.5</v>
      </c>
      <c r="AU2443">
        <v>0.02</v>
      </c>
      <c r="AV2443">
        <v>56.2</v>
      </c>
      <c r="AW2443">
        <v>14.6</v>
      </c>
      <c r="AX2443">
        <v>70.900000000000006</v>
      </c>
      <c r="AY2443">
        <v>389</v>
      </c>
      <c r="AZ2443">
        <v>7.5</v>
      </c>
      <c r="BA2443">
        <v>0.75</v>
      </c>
      <c r="BB2443">
        <v>45.9</v>
      </c>
      <c r="BC2443">
        <v>2030.2</v>
      </c>
      <c r="BD2443">
        <v>0.17</v>
      </c>
      <c r="BE2443">
        <v>389.5</v>
      </c>
      <c r="BF2443">
        <v>106.4</v>
      </c>
      <c r="BG2443">
        <v>495.9</v>
      </c>
      <c r="BH2443">
        <v>24.01</v>
      </c>
      <c r="BI2443">
        <v>0</v>
      </c>
      <c r="BJ2443">
        <v>0.28000000000000003</v>
      </c>
      <c r="BK2443">
        <v>24.29</v>
      </c>
      <c r="BL2443">
        <v>25.38</v>
      </c>
      <c r="BM2443">
        <v>0</v>
      </c>
      <c r="BN2443">
        <v>0.28999999999999998</v>
      </c>
      <c r="BO2443">
        <v>25.67</v>
      </c>
      <c r="BP2443">
        <v>475974.40000000002</v>
      </c>
      <c r="BQ2443">
        <v>185362.4</v>
      </c>
      <c r="BR2443">
        <v>76.400000000000006</v>
      </c>
      <c r="BS2443">
        <v>4184.3999999999996</v>
      </c>
      <c r="BT2443">
        <v>0</v>
      </c>
      <c r="BU2443">
        <v>8202.5</v>
      </c>
      <c r="BV2443">
        <v>32291.200000000001</v>
      </c>
      <c r="BW2443">
        <v>0</v>
      </c>
      <c r="BX2443">
        <v>838.8</v>
      </c>
      <c r="BY2443">
        <v>18512</v>
      </c>
      <c r="BZ2443">
        <v>125499.6</v>
      </c>
      <c r="CA2443">
        <v>0</v>
      </c>
      <c r="CB2443">
        <v>95.5</v>
      </c>
      <c r="CC2443">
        <v>3315.4</v>
      </c>
      <c r="CD2443">
        <v>28373.7</v>
      </c>
      <c r="CE2443">
        <v>88396.1</v>
      </c>
      <c r="CF2443">
        <v>177.1</v>
      </c>
      <c r="CG2443">
        <v>0</v>
      </c>
      <c r="CH2443">
        <v>0</v>
      </c>
      <c r="CI2443">
        <v>127668.6</v>
      </c>
      <c r="CJ2443">
        <v>36985.199999999997</v>
      </c>
      <c r="CK2443">
        <v>1357.8</v>
      </c>
      <c r="CL2443">
        <v>13495.3</v>
      </c>
      <c r="CM2443">
        <v>897.6</v>
      </c>
      <c r="CN2443">
        <v>516.1</v>
      </c>
      <c r="CO2443">
        <v>8258.9</v>
      </c>
    </row>
    <row r="2444" spans="1:93">
      <c r="A2444">
        <v>2438</v>
      </c>
      <c r="B2444">
        <f t="shared" si="381"/>
        <v>102</v>
      </c>
      <c r="C2444" t="str">
        <f t="shared" si="384"/>
        <v>Day102</v>
      </c>
      <c r="D2444">
        <f t="shared" si="382"/>
        <v>13</v>
      </c>
      <c r="E2444" t="str">
        <f t="shared" si="385"/>
        <v>Hour13</v>
      </c>
      <c r="F2444">
        <f t="shared" si="386"/>
        <v>4</v>
      </c>
      <c r="G2444" t="str">
        <f t="shared" si="387"/>
        <v>Spring</v>
      </c>
      <c r="H2444">
        <f t="shared" si="383"/>
        <v>2117</v>
      </c>
      <c r="I2444" t="e">
        <f t="shared" si="388"/>
        <v>#N/A</v>
      </c>
      <c r="J2444" t="str">
        <f t="shared" si="389"/>
        <v>Spring</v>
      </c>
      <c r="K2444">
        <f t="shared" si="390"/>
        <v>482976.1</v>
      </c>
      <c r="L2444" s="10">
        <v>45394.541666666664</v>
      </c>
      <c r="M2444">
        <v>471924.8</v>
      </c>
      <c r="N2444">
        <v>3748.9</v>
      </c>
      <c r="O2444">
        <v>2401.4</v>
      </c>
      <c r="P2444">
        <v>4901.1000000000004</v>
      </c>
      <c r="Q2444">
        <v>482976.1</v>
      </c>
      <c r="R2444">
        <v>455409.4</v>
      </c>
      <c r="S2444">
        <v>291293.7</v>
      </c>
      <c r="T2444">
        <v>3.5000000000000003E-2</v>
      </c>
      <c r="U2444">
        <v>5.21E-2</v>
      </c>
      <c r="V2444">
        <v>0.67</v>
      </c>
      <c r="W2444">
        <v>0.67</v>
      </c>
      <c r="X2444">
        <v>168.7</v>
      </c>
      <c r="Y2444">
        <v>9.6999999999999993</v>
      </c>
      <c r="Z2444">
        <v>1.33</v>
      </c>
      <c r="AA2444">
        <v>16</v>
      </c>
      <c r="AB2444">
        <v>678.8</v>
      </c>
      <c r="AC2444">
        <v>0.12</v>
      </c>
      <c r="AD2444">
        <v>169.4</v>
      </c>
      <c r="AE2444">
        <v>36.200000000000003</v>
      </c>
      <c r="AF2444">
        <v>205.6</v>
      </c>
      <c r="AG2444">
        <v>177</v>
      </c>
      <c r="AH2444">
        <v>10.199999999999999</v>
      </c>
      <c r="AI2444">
        <v>1.4</v>
      </c>
      <c r="AJ2444">
        <v>16.7</v>
      </c>
      <c r="AK2444">
        <v>711.6</v>
      </c>
      <c r="AL2444">
        <v>0.12</v>
      </c>
      <c r="AM2444">
        <v>177.7</v>
      </c>
      <c r="AN2444">
        <v>38</v>
      </c>
      <c r="AO2444">
        <v>215.7</v>
      </c>
      <c r="AP2444">
        <v>55.1</v>
      </c>
      <c r="AQ2444">
        <v>1.5</v>
      </c>
      <c r="AR2444">
        <v>0.18</v>
      </c>
      <c r="AS2444">
        <v>6.1</v>
      </c>
      <c r="AT2444">
        <v>272.10000000000002</v>
      </c>
      <c r="AU2444">
        <v>0.02</v>
      </c>
      <c r="AV2444">
        <v>55.2</v>
      </c>
      <c r="AW2444">
        <v>14.2</v>
      </c>
      <c r="AX2444">
        <v>69.400000000000006</v>
      </c>
      <c r="AY2444">
        <v>387.5</v>
      </c>
      <c r="AZ2444">
        <v>7.3</v>
      </c>
      <c r="BA2444">
        <v>0.73</v>
      </c>
      <c r="BB2444">
        <v>45.8</v>
      </c>
      <c r="BC2444">
        <v>2026.2</v>
      </c>
      <c r="BD2444">
        <v>0.17</v>
      </c>
      <c r="BE2444">
        <v>387.9</v>
      </c>
      <c r="BF2444">
        <v>106.2</v>
      </c>
      <c r="BG2444">
        <v>494.1</v>
      </c>
      <c r="BH2444">
        <v>24.15</v>
      </c>
      <c r="BI2444">
        <v>0</v>
      </c>
      <c r="BJ2444">
        <v>0.28000000000000003</v>
      </c>
      <c r="BK2444">
        <v>24.42</v>
      </c>
      <c r="BL2444">
        <v>25.57</v>
      </c>
      <c r="BM2444">
        <v>0</v>
      </c>
      <c r="BN2444">
        <v>0.28999999999999998</v>
      </c>
      <c r="BO2444">
        <v>25.86</v>
      </c>
      <c r="BP2444">
        <v>482976.1</v>
      </c>
      <c r="BQ2444">
        <v>191682.5</v>
      </c>
      <c r="BR2444">
        <v>0</v>
      </c>
      <c r="BS2444">
        <v>4184.3999999999996</v>
      </c>
      <c r="BT2444">
        <v>0</v>
      </c>
      <c r="BU2444">
        <v>8197.9</v>
      </c>
      <c r="BV2444">
        <v>31684.2</v>
      </c>
      <c r="BW2444">
        <v>0</v>
      </c>
      <c r="BX2444">
        <v>892.5</v>
      </c>
      <c r="BY2444">
        <v>18405.7</v>
      </c>
      <c r="BZ2444">
        <v>126977.4</v>
      </c>
      <c r="CA2444">
        <v>0</v>
      </c>
      <c r="CB2444">
        <v>95.5</v>
      </c>
      <c r="CC2444">
        <v>3315.4</v>
      </c>
      <c r="CD2444">
        <v>28265.599999999999</v>
      </c>
      <c r="CE2444">
        <v>88396.1</v>
      </c>
      <c r="CF2444">
        <v>177.1</v>
      </c>
      <c r="CG2444">
        <v>0</v>
      </c>
      <c r="CH2444">
        <v>0</v>
      </c>
      <c r="CI2444">
        <v>130550.1</v>
      </c>
      <c r="CJ2444">
        <v>40250.6</v>
      </c>
      <c r="CK2444">
        <v>1583.6</v>
      </c>
      <c r="CL2444">
        <v>15577.4</v>
      </c>
      <c r="CM2444">
        <v>284.10000000000002</v>
      </c>
      <c r="CN2444">
        <v>362.6</v>
      </c>
      <c r="CO2444">
        <v>8258.9</v>
      </c>
    </row>
    <row r="2445" spans="1:93">
      <c r="A2445">
        <v>2439</v>
      </c>
      <c r="B2445">
        <f t="shared" si="381"/>
        <v>102</v>
      </c>
      <c r="C2445" t="str">
        <f t="shared" si="384"/>
        <v>Day102</v>
      </c>
      <c r="D2445">
        <f t="shared" si="382"/>
        <v>14</v>
      </c>
      <c r="E2445" t="str">
        <f t="shared" si="385"/>
        <v>Hour14</v>
      </c>
      <c r="F2445">
        <f t="shared" si="386"/>
        <v>4</v>
      </c>
      <c r="G2445" t="str">
        <f t="shared" si="387"/>
        <v>Spring</v>
      </c>
      <c r="H2445">
        <f t="shared" si="383"/>
        <v>2117</v>
      </c>
      <c r="I2445" t="e">
        <f t="shared" si="388"/>
        <v>#N/A</v>
      </c>
      <c r="J2445" t="str">
        <f t="shared" si="389"/>
        <v>Spring</v>
      </c>
      <c r="K2445">
        <f t="shared" si="390"/>
        <v>482470.6</v>
      </c>
      <c r="L2445" s="10">
        <v>45394.583333333336</v>
      </c>
      <c r="M2445">
        <v>472956</v>
      </c>
      <c r="N2445">
        <v>3318.6</v>
      </c>
      <c r="O2445">
        <v>1518.5</v>
      </c>
      <c r="P2445">
        <v>4677.3</v>
      </c>
      <c r="Q2445">
        <v>482470.6</v>
      </c>
      <c r="R2445">
        <v>456365.1</v>
      </c>
      <c r="S2445">
        <v>292275.3</v>
      </c>
      <c r="T2445">
        <v>3.5099999999999999E-2</v>
      </c>
      <c r="U2445">
        <v>5.2299999999999999E-2</v>
      </c>
      <c r="V2445">
        <v>0.67</v>
      </c>
      <c r="W2445">
        <v>0.67</v>
      </c>
      <c r="X2445">
        <v>169.5</v>
      </c>
      <c r="Y2445">
        <v>9.8000000000000007</v>
      </c>
      <c r="Z2445">
        <v>1.33</v>
      </c>
      <c r="AA2445">
        <v>16</v>
      </c>
      <c r="AB2445">
        <v>682.4</v>
      </c>
      <c r="AC2445">
        <v>0.12</v>
      </c>
      <c r="AD2445">
        <v>170.2</v>
      </c>
      <c r="AE2445">
        <v>36.4</v>
      </c>
      <c r="AF2445">
        <v>206.6</v>
      </c>
      <c r="AG2445">
        <v>177.5</v>
      </c>
      <c r="AH2445">
        <v>10.199999999999999</v>
      </c>
      <c r="AI2445">
        <v>1.4</v>
      </c>
      <c r="AJ2445">
        <v>16.8</v>
      </c>
      <c r="AK2445">
        <v>713.8</v>
      </c>
      <c r="AL2445">
        <v>0.12</v>
      </c>
      <c r="AM2445">
        <v>178.1</v>
      </c>
      <c r="AN2445">
        <v>38.1</v>
      </c>
      <c r="AO2445">
        <v>216.2</v>
      </c>
      <c r="AP2445">
        <v>55.7</v>
      </c>
      <c r="AQ2445">
        <v>1.6</v>
      </c>
      <c r="AR2445">
        <v>0.19</v>
      </c>
      <c r="AS2445">
        <v>6.1</v>
      </c>
      <c r="AT2445">
        <v>274.60000000000002</v>
      </c>
      <c r="AU2445">
        <v>0.02</v>
      </c>
      <c r="AV2445">
        <v>55.8</v>
      </c>
      <c r="AW2445">
        <v>14.3</v>
      </c>
      <c r="AX2445">
        <v>70.099999999999994</v>
      </c>
      <c r="AY2445">
        <v>446.4</v>
      </c>
      <c r="AZ2445">
        <v>13.3</v>
      </c>
      <c r="BA2445">
        <v>1.6</v>
      </c>
      <c r="BB2445">
        <v>48.3</v>
      </c>
      <c r="BC2445">
        <v>2177.9</v>
      </c>
      <c r="BD2445">
        <v>0.2</v>
      </c>
      <c r="BE2445">
        <v>447.2</v>
      </c>
      <c r="BF2445">
        <v>113.2</v>
      </c>
      <c r="BG2445">
        <v>560.4</v>
      </c>
      <c r="BH2445">
        <v>24.21</v>
      </c>
      <c r="BI2445">
        <v>0</v>
      </c>
      <c r="BJ2445">
        <v>0.27</v>
      </c>
      <c r="BK2445">
        <v>24.48</v>
      </c>
      <c r="BL2445">
        <v>25.62</v>
      </c>
      <c r="BM2445">
        <v>0</v>
      </c>
      <c r="BN2445">
        <v>0.28999999999999998</v>
      </c>
      <c r="BO2445">
        <v>25.9</v>
      </c>
      <c r="BP2445">
        <v>482470.6</v>
      </c>
      <c r="BQ2445">
        <v>190195.20000000001</v>
      </c>
      <c r="BR2445">
        <v>0</v>
      </c>
      <c r="BS2445">
        <v>4184.3999999999996</v>
      </c>
      <c r="BT2445">
        <v>0</v>
      </c>
      <c r="BU2445">
        <v>8197.9</v>
      </c>
      <c r="BV2445">
        <v>31785.7</v>
      </c>
      <c r="BW2445">
        <v>0</v>
      </c>
      <c r="BX2445">
        <v>886.9</v>
      </c>
      <c r="BY2445">
        <v>18579.599999999999</v>
      </c>
      <c r="BZ2445">
        <v>127586.8</v>
      </c>
      <c r="CA2445">
        <v>0</v>
      </c>
      <c r="CB2445">
        <v>95.5</v>
      </c>
      <c r="CC2445">
        <v>3315.4</v>
      </c>
      <c r="CD2445">
        <v>28484.400000000001</v>
      </c>
      <c r="CE2445">
        <v>88396.1</v>
      </c>
      <c r="CF2445">
        <v>177.1</v>
      </c>
      <c r="CG2445">
        <v>52</v>
      </c>
      <c r="CH2445">
        <v>0</v>
      </c>
      <c r="CI2445">
        <v>123832.1</v>
      </c>
      <c r="CJ2445">
        <v>45399.8</v>
      </c>
      <c r="CK2445">
        <v>1496.7</v>
      </c>
      <c r="CL2445">
        <v>14492.5</v>
      </c>
      <c r="CM2445">
        <v>28.2</v>
      </c>
      <c r="CN2445">
        <v>93.8</v>
      </c>
      <c r="CO2445">
        <v>8258.9</v>
      </c>
    </row>
    <row r="2446" spans="1:93">
      <c r="A2446">
        <v>2440</v>
      </c>
      <c r="B2446">
        <f t="shared" si="381"/>
        <v>102</v>
      </c>
      <c r="C2446" t="str">
        <f t="shared" si="384"/>
        <v>Day102</v>
      </c>
      <c r="D2446">
        <f t="shared" si="382"/>
        <v>15</v>
      </c>
      <c r="E2446" t="str">
        <f t="shared" si="385"/>
        <v>Hour15</v>
      </c>
      <c r="F2446">
        <f t="shared" si="386"/>
        <v>4</v>
      </c>
      <c r="G2446" t="str">
        <f t="shared" si="387"/>
        <v>Spring</v>
      </c>
      <c r="H2446">
        <f t="shared" si="383"/>
        <v>2117</v>
      </c>
      <c r="I2446" t="e">
        <f t="shared" si="388"/>
        <v>#N/A</v>
      </c>
      <c r="J2446" t="str">
        <f t="shared" si="389"/>
        <v>Spring</v>
      </c>
      <c r="K2446">
        <f t="shared" si="390"/>
        <v>483165.6</v>
      </c>
      <c r="L2446" s="10">
        <v>45394.625</v>
      </c>
      <c r="M2446">
        <v>474529.2</v>
      </c>
      <c r="N2446">
        <v>1486.3</v>
      </c>
      <c r="O2446">
        <v>2413.3000000000002</v>
      </c>
      <c r="P2446">
        <v>4736.7</v>
      </c>
      <c r="Q2446">
        <v>483165.6</v>
      </c>
      <c r="R2446">
        <v>457842.9</v>
      </c>
      <c r="S2446">
        <v>297545.09999999998</v>
      </c>
      <c r="T2446">
        <v>3.5200000000000002E-2</v>
      </c>
      <c r="U2446">
        <v>5.2499999999999998E-2</v>
      </c>
      <c r="V2446">
        <v>0.66</v>
      </c>
      <c r="W2446">
        <v>0.66</v>
      </c>
      <c r="X2446">
        <v>174.9</v>
      </c>
      <c r="Y2446">
        <v>10.1</v>
      </c>
      <c r="Z2446">
        <v>1.39</v>
      </c>
      <c r="AA2446">
        <v>16.399999999999999</v>
      </c>
      <c r="AB2446">
        <v>701.9</v>
      </c>
      <c r="AC2446">
        <v>0.12</v>
      </c>
      <c r="AD2446">
        <v>175.6</v>
      </c>
      <c r="AE2446">
        <v>37.4</v>
      </c>
      <c r="AF2446">
        <v>213</v>
      </c>
      <c r="AG2446">
        <v>182.8</v>
      </c>
      <c r="AH2446">
        <v>10.6</v>
      </c>
      <c r="AI2446">
        <v>1.45</v>
      </c>
      <c r="AJ2446">
        <v>17.2</v>
      </c>
      <c r="AK2446">
        <v>733.2</v>
      </c>
      <c r="AL2446">
        <v>0.12</v>
      </c>
      <c r="AM2446">
        <v>183.5</v>
      </c>
      <c r="AN2446">
        <v>39</v>
      </c>
      <c r="AO2446">
        <v>222.5</v>
      </c>
      <c r="AP2446">
        <v>52.2</v>
      </c>
      <c r="AQ2446">
        <v>1.4</v>
      </c>
      <c r="AR2446">
        <v>0.16</v>
      </c>
      <c r="AS2446">
        <v>5.8</v>
      </c>
      <c r="AT2446">
        <v>260.60000000000002</v>
      </c>
      <c r="AU2446">
        <v>0.02</v>
      </c>
      <c r="AV2446">
        <v>52.3</v>
      </c>
      <c r="AW2446">
        <v>13.6</v>
      </c>
      <c r="AX2446">
        <v>65.900000000000006</v>
      </c>
      <c r="AY2446">
        <v>718.7</v>
      </c>
      <c r="AZ2446">
        <v>63.5</v>
      </c>
      <c r="BA2446">
        <v>9.06</v>
      </c>
      <c r="BB2446">
        <v>39.6</v>
      </c>
      <c r="BC2446">
        <v>2178.1999999999998</v>
      </c>
      <c r="BD2446">
        <v>0.34</v>
      </c>
      <c r="BE2446">
        <v>723.1</v>
      </c>
      <c r="BF2446">
        <v>104.7</v>
      </c>
      <c r="BG2446">
        <v>827.7</v>
      </c>
      <c r="BH2446">
        <v>24.55</v>
      </c>
      <c r="BI2446">
        <v>0</v>
      </c>
      <c r="BJ2446">
        <v>0.27</v>
      </c>
      <c r="BK2446">
        <v>24.82</v>
      </c>
      <c r="BL2446">
        <v>25.96</v>
      </c>
      <c r="BM2446">
        <v>0</v>
      </c>
      <c r="BN2446">
        <v>0.28000000000000003</v>
      </c>
      <c r="BO2446">
        <v>26.24</v>
      </c>
      <c r="BP2446">
        <v>483165.6</v>
      </c>
      <c r="BQ2446">
        <v>185620.6</v>
      </c>
      <c r="BR2446">
        <v>0.5</v>
      </c>
      <c r="BS2446">
        <v>4184.3999999999996</v>
      </c>
      <c r="BT2446">
        <v>0</v>
      </c>
      <c r="BU2446">
        <v>8197.9</v>
      </c>
      <c r="BV2446">
        <v>33104.800000000003</v>
      </c>
      <c r="BW2446">
        <v>0</v>
      </c>
      <c r="BX2446">
        <v>872.8</v>
      </c>
      <c r="BY2446">
        <v>16994</v>
      </c>
      <c r="BZ2446">
        <v>131084.70000000001</v>
      </c>
      <c r="CA2446">
        <v>0</v>
      </c>
      <c r="CB2446">
        <v>95.5</v>
      </c>
      <c r="CC2446">
        <v>3315.4</v>
      </c>
      <c r="CD2446">
        <v>28662.400000000001</v>
      </c>
      <c r="CE2446">
        <v>88396.1</v>
      </c>
      <c r="CF2446">
        <v>177.1</v>
      </c>
      <c r="CG2446">
        <v>326.2</v>
      </c>
      <c r="CH2446">
        <v>0</v>
      </c>
      <c r="CI2446">
        <v>116755.1</v>
      </c>
      <c r="CJ2446">
        <v>49564.3</v>
      </c>
      <c r="CK2446">
        <v>1434.3</v>
      </c>
      <c r="CL2446">
        <v>13840.3</v>
      </c>
      <c r="CM2446">
        <v>27</v>
      </c>
      <c r="CN2446">
        <v>2.6</v>
      </c>
      <c r="CO2446">
        <v>8050.4</v>
      </c>
    </row>
    <row r="2447" spans="1:93">
      <c r="A2447">
        <v>2441</v>
      </c>
      <c r="B2447">
        <f t="shared" si="381"/>
        <v>102</v>
      </c>
      <c r="C2447" t="str">
        <f t="shared" si="384"/>
        <v>Day102</v>
      </c>
      <c r="D2447">
        <f t="shared" si="382"/>
        <v>16</v>
      </c>
      <c r="E2447" t="str">
        <f t="shared" si="385"/>
        <v>Hour16</v>
      </c>
      <c r="F2447">
        <f t="shared" si="386"/>
        <v>4</v>
      </c>
      <c r="G2447" t="str">
        <f t="shared" si="387"/>
        <v>Spring</v>
      </c>
      <c r="H2447">
        <f t="shared" si="383"/>
        <v>2117</v>
      </c>
      <c r="I2447" t="e">
        <f t="shared" si="388"/>
        <v>#N/A</v>
      </c>
      <c r="J2447" t="str">
        <f t="shared" si="389"/>
        <v>Spring</v>
      </c>
      <c r="K2447">
        <f t="shared" si="390"/>
        <v>487448.7</v>
      </c>
      <c r="L2447" s="10">
        <v>45394.666666666664</v>
      </c>
      <c r="M2447">
        <v>475412.6</v>
      </c>
      <c r="N2447">
        <v>3868.5</v>
      </c>
      <c r="O2447">
        <v>3397.6</v>
      </c>
      <c r="P2447">
        <v>4769.8999999999996</v>
      </c>
      <c r="Q2447">
        <v>487448.7</v>
      </c>
      <c r="R2447">
        <v>458683.4</v>
      </c>
      <c r="S2447">
        <v>310421.7</v>
      </c>
      <c r="T2447">
        <v>3.5200000000000002E-2</v>
      </c>
      <c r="U2447">
        <v>5.2600000000000001E-2</v>
      </c>
      <c r="V2447">
        <v>0.64</v>
      </c>
      <c r="W2447">
        <v>0.64</v>
      </c>
      <c r="X2447">
        <v>187.5</v>
      </c>
      <c r="Y2447">
        <v>11.3</v>
      </c>
      <c r="Z2447">
        <v>1.55</v>
      </c>
      <c r="AA2447">
        <v>17.100000000000001</v>
      </c>
      <c r="AB2447">
        <v>738.6</v>
      </c>
      <c r="AC2447">
        <v>0.13</v>
      </c>
      <c r="AD2447">
        <v>188.3</v>
      </c>
      <c r="AE2447">
        <v>39.1</v>
      </c>
      <c r="AF2447">
        <v>227.4</v>
      </c>
      <c r="AG2447">
        <v>197.2</v>
      </c>
      <c r="AH2447">
        <v>11.9</v>
      </c>
      <c r="AI2447">
        <v>1.63</v>
      </c>
      <c r="AJ2447">
        <v>18</v>
      </c>
      <c r="AK2447">
        <v>776.4</v>
      </c>
      <c r="AL2447">
        <v>0.13</v>
      </c>
      <c r="AM2447">
        <v>198</v>
      </c>
      <c r="AN2447">
        <v>41.1</v>
      </c>
      <c r="AO2447">
        <v>239.2</v>
      </c>
      <c r="AP2447">
        <v>59.7</v>
      </c>
      <c r="AQ2447">
        <v>1.5</v>
      </c>
      <c r="AR2447">
        <v>0.17</v>
      </c>
      <c r="AS2447">
        <v>6.8</v>
      </c>
      <c r="AT2447">
        <v>301</v>
      </c>
      <c r="AU2447">
        <v>0.03</v>
      </c>
      <c r="AV2447">
        <v>59.8</v>
      </c>
      <c r="AW2447">
        <v>15.7</v>
      </c>
      <c r="AX2447">
        <v>75.599999999999994</v>
      </c>
      <c r="AY2447">
        <v>1034.5999999999999</v>
      </c>
      <c r="AZ2447">
        <v>109.6</v>
      </c>
      <c r="BA2447">
        <v>15.87</v>
      </c>
      <c r="BB2447">
        <v>40.700000000000003</v>
      </c>
      <c r="BC2447">
        <v>2546.1</v>
      </c>
      <c r="BD2447">
        <v>0.52</v>
      </c>
      <c r="BE2447">
        <v>1042.2</v>
      </c>
      <c r="BF2447">
        <v>116.7</v>
      </c>
      <c r="BG2447">
        <v>1158.9000000000001</v>
      </c>
      <c r="BH2447">
        <v>25.31</v>
      </c>
      <c r="BI2447">
        <v>0</v>
      </c>
      <c r="BJ2447">
        <v>0.27</v>
      </c>
      <c r="BK2447">
        <v>25.58</v>
      </c>
      <c r="BL2447">
        <v>26.82</v>
      </c>
      <c r="BM2447">
        <v>0</v>
      </c>
      <c r="BN2447">
        <v>0.28000000000000003</v>
      </c>
      <c r="BO2447">
        <v>27.11</v>
      </c>
      <c r="BP2447">
        <v>487448.7</v>
      </c>
      <c r="BQ2447">
        <v>177027</v>
      </c>
      <c r="BR2447">
        <v>228.8</v>
      </c>
      <c r="BS2447">
        <v>4243.6000000000004</v>
      </c>
      <c r="BT2447">
        <v>0</v>
      </c>
      <c r="BU2447">
        <v>7950.3</v>
      </c>
      <c r="BV2447">
        <v>37901.4</v>
      </c>
      <c r="BW2447">
        <v>0</v>
      </c>
      <c r="BX2447">
        <v>911.9</v>
      </c>
      <c r="BY2447">
        <v>15258.9</v>
      </c>
      <c r="BZ2447">
        <v>135848.79999999999</v>
      </c>
      <c r="CA2447">
        <v>0</v>
      </c>
      <c r="CB2447">
        <v>159.1</v>
      </c>
      <c r="CC2447">
        <v>3315.4</v>
      </c>
      <c r="CD2447">
        <v>31951.599999999999</v>
      </c>
      <c r="CE2447">
        <v>88396.1</v>
      </c>
      <c r="CF2447">
        <v>268.89999999999998</v>
      </c>
      <c r="CG2447">
        <v>157.69999999999999</v>
      </c>
      <c r="CH2447">
        <v>0</v>
      </c>
      <c r="CI2447">
        <v>106718.6</v>
      </c>
      <c r="CJ2447">
        <v>52660.4</v>
      </c>
      <c r="CK2447">
        <v>1477.2</v>
      </c>
      <c r="CL2447">
        <v>12574.9</v>
      </c>
      <c r="CM2447">
        <v>228.8</v>
      </c>
      <c r="CN2447">
        <v>277.3</v>
      </c>
      <c r="CO2447">
        <v>8258.9</v>
      </c>
    </row>
    <row r="2448" spans="1:93">
      <c r="A2448">
        <v>2442</v>
      </c>
      <c r="B2448">
        <f t="shared" si="381"/>
        <v>102</v>
      </c>
      <c r="C2448" t="str">
        <f t="shared" si="384"/>
        <v>Day102</v>
      </c>
      <c r="D2448">
        <f t="shared" si="382"/>
        <v>17</v>
      </c>
      <c r="E2448" t="str">
        <f t="shared" si="385"/>
        <v>Hour17</v>
      </c>
      <c r="F2448">
        <f t="shared" si="386"/>
        <v>4</v>
      </c>
      <c r="G2448" t="str">
        <f t="shared" si="387"/>
        <v>Spring</v>
      </c>
      <c r="H2448">
        <f t="shared" si="383"/>
        <v>2117</v>
      </c>
      <c r="I2448" t="e">
        <f t="shared" si="388"/>
        <v>#N/A</v>
      </c>
      <c r="J2448" t="str">
        <f t="shared" si="389"/>
        <v>Spring</v>
      </c>
      <c r="K2448">
        <f t="shared" si="390"/>
        <v>483205</v>
      </c>
      <c r="L2448" s="10">
        <v>45394.708333333336</v>
      </c>
      <c r="M2448">
        <v>474505.4</v>
      </c>
      <c r="N2448">
        <v>1854.5</v>
      </c>
      <c r="O2448">
        <v>2048.6</v>
      </c>
      <c r="P2448">
        <v>4796.5</v>
      </c>
      <c r="Q2448">
        <v>483205</v>
      </c>
      <c r="R2448">
        <v>457842</v>
      </c>
      <c r="S2448">
        <v>336191.7</v>
      </c>
      <c r="T2448">
        <v>3.5099999999999999E-2</v>
      </c>
      <c r="U2448">
        <v>5.2400000000000002E-2</v>
      </c>
      <c r="V2448">
        <v>0.59</v>
      </c>
      <c r="W2448">
        <v>0.59</v>
      </c>
      <c r="X2448">
        <v>217.2</v>
      </c>
      <c r="Y2448">
        <v>13.2</v>
      </c>
      <c r="Z2448">
        <v>1.82</v>
      </c>
      <c r="AA2448">
        <v>19.399999999999999</v>
      </c>
      <c r="AB2448">
        <v>846.5</v>
      </c>
      <c r="AC2448">
        <v>0.14000000000000001</v>
      </c>
      <c r="AD2448">
        <v>218.1</v>
      </c>
      <c r="AE2448">
        <v>44.7</v>
      </c>
      <c r="AF2448">
        <v>262.7</v>
      </c>
      <c r="AG2448">
        <v>227.8</v>
      </c>
      <c r="AH2448">
        <v>13.8</v>
      </c>
      <c r="AI2448">
        <v>1.91</v>
      </c>
      <c r="AJ2448">
        <v>20.399999999999999</v>
      </c>
      <c r="AK2448">
        <v>888.7</v>
      </c>
      <c r="AL2448">
        <v>0.15</v>
      </c>
      <c r="AM2448">
        <v>228.7</v>
      </c>
      <c r="AN2448">
        <v>46.9</v>
      </c>
      <c r="AO2448">
        <v>275.7</v>
      </c>
      <c r="AP2448">
        <v>111.1</v>
      </c>
      <c r="AQ2448">
        <v>4.3</v>
      </c>
      <c r="AR2448">
        <v>0.55000000000000004</v>
      </c>
      <c r="AS2448">
        <v>11.2</v>
      </c>
      <c r="AT2448">
        <v>511.3</v>
      </c>
      <c r="AU2448">
        <v>0.05</v>
      </c>
      <c r="AV2448">
        <v>111.4</v>
      </c>
      <c r="AW2448">
        <v>26.4</v>
      </c>
      <c r="AX2448">
        <v>137.80000000000001</v>
      </c>
      <c r="AY2448">
        <v>459.1</v>
      </c>
      <c r="AZ2448">
        <v>9.1</v>
      </c>
      <c r="BA2448">
        <v>0.94</v>
      </c>
      <c r="BB2448">
        <v>54</v>
      </c>
      <c r="BC2448">
        <v>2374.6</v>
      </c>
      <c r="BD2448">
        <v>0.21</v>
      </c>
      <c r="BE2448">
        <v>459.6</v>
      </c>
      <c r="BF2448">
        <v>124.8</v>
      </c>
      <c r="BG2448">
        <v>584.5</v>
      </c>
      <c r="BH2448">
        <v>27.57</v>
      </c>
      <c r="BI2448">
        <v>0</v>
      </c>
      <c r="BJ2448">
        <v>0.27</v>
      </c>
      <c r="BK2448">
        <v>27.84</v>
      </c>
      <c r="BL2448">
        <v>29.19</v>
      </c>
      <c r="BM2448">
        <v>0</v>
      </c>
      <c r="BN2448">
        <v>0.28000000000000003</v>
      </c>
      <c r="BO2448">
        <v>29.47</v>
      </c>
      <c r="BP2448">
        <v>483205</v>
      </c>
      <c r="BQ2448">
        <v>147013.29999999999</v>
      </c>
      <c r="BR2448">
        <v>647.29999999999995</v>
      </c>
      <c r="BS2448">
        <v>4243.6000000000004</v>
      </c>
      <c r="BT2448">
        <v>0</v>
      </c>
      <c r="BU2448">
        <v>7948.9</v>
      </c>
      <c r="BV2448">
        <v>44189.5</v>
      </c>
      <c r="BW2448">
        <v>0</v>
      </c>
      <c r="BX2448">
        <v>838.1</v>
      </c>
      <c r="BY2448">
        <v>11127.2</v>
      </c>
      <c r="BZ2448">
        <v>151073.79999999999</v>
      </c>
      <c r="CA2448">
        <v>0</v>
      </c>
      <c r="CB2448">
        <v>509.7</v>
      </c>
      <c r="CC2448">
        <v>3315.4</v>
      </c>
      <c r="CD2448">
        <v>32609.599999999999</v>
      </c>
      <c r="CE2448">
        <v>88396.1</v>
      </c>
      <c r="CF2448">
        <v>946.6</v>
      </c>
      <c r="CG2448">
        <v>2311.1</v>
      </c>
      <c r="CH2448">
        <v>0</v>
      </c>
      <c r="CI2448">
        <v>76553.399999999994</v>
      </c>
      <c r="CJ2448">
        <v>56995.5</v>
      </c>
      <c r="CK2448">
        <v>1499.1</v>
      </c>
      <c r="CL2448">
        <v>9453.6</v>
      </c>
      <c r="CM2448">
        <v>4011.9</v>
      </c>
      <c r="CN2448">
        <v>1954.9</v>
      </c>
      <c r="CO2448">
        <v>8258.9</v>
      </c>
    </row>
    <row r="2449" spans="1:93">
      <c r="A2449">
        <v>2443</v>
      </c>
      <c r="B2449">
        <f t="shared" si="381"/>
        <v>102</v>
      </c>
      <c r="C2449" t="str">
        <f t="shared" si="384"/>
        <v>Day102</v>
      </c>
      <c r="D2449">
        <f t="shared" si="382"/>
        <v>18</v>
      </c>
      <c r="E2449" t="str">
        <f t="shared" si="385"/>
        <v>Hour18</v>
      </c>
      <c r="F2449">
        <f t="shared" si="386"/>
        <v>4</v>
      </c>
      <c r="G2449" t="str">
        <f t="shared" si="387"/>
        <v>Spring</v>
      </c>
      <c r="H2449">
        <f t="shared" si="383"/>
        <v>2117</v>
      </c>
      <c r="I2449" t="e">
        <f t="shared" si="388"/>
        <v>#N/A</v>
      </c>
      <c r="J2449" t="str">
        <f t="shared" si="389"/>
        <v>Spring</v>
      </c>
      <c r="K2449">
        <f t="shared" si="390"/>
        <v>477520.8</v>
      </c>
      <c r="L2449" s="10">
        <v>45394.75</v>
      </c>
      <c r="M2449">
        <v>473001.3</v>
      </c>
      <c r="N2449">
        <v>0</v>
      </c>
      <c r="O2449">
        <v>0</v>
      </c>
      <c r="P2449">
        <v>4519.6000000000004</v>
      </c>
      <c r="Q2449">
        <v>477520.9</v>
      </c>
      <c r="R2449">
        <v>456438.9</v>
      </c>
      <c r="S2449">
        <v>361253.4</v>
      </c>
      <c r="T2449">
        <v>3.5000000000000003E-2</v>
      </c>
      <c r="U2449">
        <v>5.21E-2</v>
      </c>
      <c r="V2449">
        <v>0.56000000000000005</v>
      </c>
      <c r="W2449">
        <v>0.55000000000000004</v>
      </c>
      <c r="X2449">
        <v>237</v>
      </c>
      <c r="Y2449">
        <v>13.8</v>
      </c>
      <c r="Z2449">
        <v>1.92</v>
      </c>
      <c r="AA2449">
        <v>21.9</v>
      </c>
      <c r="AB2449">
        <v>920</v>
      </c>
      <c r="AC2449">
        <v>0.17</v>
      </c>
      <c r="AD2449">
        <v>237.9</v>
      </c>
      <c r="AE2449">
        <v>49.3</v>
      </c>
      <c r="AF2449">
        <v>287.3</v>
      </c>
      <c r="AG2449">
        <v>250.1</v>
      </c>
      <c r="AH2449">
        <v>14.5</v>
      </c>
      <c r="AI2449">
        <v>2.02</v>
      </c>
      <c r="AJ2449">
        <v>23.2</v>
      </c>
      <c r="AK2449">
        <v>972.9</v>
      </c>
      <c r="AL2449">
        <v>0.18</v>
      </c>
      <c r="AM2449">
        <v>251.1</v>
      </c>
      <c r="AN2449">
        <v>52.2</v>
      </c>
      <c r="AO2449">
        <v>303.39999999999998</v>
      </c>
      <c r="AP2449">
        <v>310.2</v>
      </c>
      <c r="AQ2449">
        <v>15.6</v>
      </c>
      <c r="AR2449">
        <v>2.2000000000000002</v>
      </c>
      <c r="AS2449">
        <v>29.1</v>
      </c>
      <c r="AT2449">
        <v>1216.0999999999999</v>
      </c>
      <c r="AU2449">
        <v>0.21</v>
      </c>
      <c r="AV2449">
        <v>311.3</v>
      </c>
      <c r="AW2449">
        <v>65.400000000000006</v>
      </c>
      <c r="AX2449">
        <v>376.7</v>
      </c>
      <c r="AY2449">
        <v>546.79999999999995</v>
      </c>
      <c r="AZ2449">
        <v>18.100000000000001</v>
      </c>
      <c r="BA2449">
        <v>2.67</v>
      </c>
      <c r="BB2449">
        <v>62.5</v>
      </c>
      <c r="BC2449">
        <v>2230.1999999999998</v>
      </c>
      <c r="BD2449">
        <v>0.51</v>
      </c>
      <c r="BE2449">
        <v>548.1</v>
      </c>
      <c r="BF2449">
        <v>129.1</v>
      </c>
      <c r="BG2449">
        <v>677.2</v>
      </c>
      <c r="BH2449">
        <v>28.65</v>
      </c>
      <c r="BI2449">
        <v>0</v>
      </c>
      <c r="BJ2449">
        <v>0.27</v>
      </c>
      <c r="BK2449">
        <v>28.92</v>
      </c>
      <c r="BL2449">
        <v>30.25</v>
      </c>
      <c r="BM2449">
        <v>0</v>
      </c>
      <c r="BN2449">
        <v>0.28000000000000003</v>
      </c>
      <c r="BO2449">
        <v>30.53</v>
      </c>
      <c r="BP2449">
        <v>477520.8</v>
      </c>
      <c r="BQ2449">
        <v>116267.5</v>
      </c>
      <c r="BR2449">
        <v>1492.3</v>
      </c>
      <c r="BS2449">
        <v>4243.6000000000004</v>
      </c>
      <c r="BT2449">
        <v>0</v>
      </c>
      <c r="BU2449">
        <v>8202.5</v>
      </c>
      <c r="BV2449">
        <v>43790.8</v>
      </c>
      <c r="BW2449">
        <v>0</v>
      </c>
      <c r="BX2449">
        <v>781.5</v>
      </c>
      <c r="BY2449">
        <v>6974.1</v>
      </c>
      <c r="BZ2449">
        <v>155054.29999999999</v>
      </c>
      <c r="CA2449">
        <v>0</v>
      </c>
      <c r="CB2449">
        <v>4737.1000000000004</v>
      </c>
      <c r="CC2449">
        <v>3315.4</v>
      </c>
      <c r="CD2449">
        <v>36720.400000000001</v>
      </c>
      <c r="CE2449">
        <v>88396.1</v>
      </c>
      <c r="CF2449">
        <v>5529.7</v>
      </c>
      <c r="CG2449">
        <v>9771.2000000000007</v>
      </c>
      <c r="CH2449">
        <v>0</v>
      </c>
      <c r="CI2449">
        <v>41535.800000000003</v>
      </c>
      <c r="CJ2449">
        <v>65590.600000000006</v>
      </c>
      <c r="CK2449">
        <v>1385.4</v>
      </c>
      <c r="CL2449">
        <v>6636</v>
      </c>
      <c r="CM2449">
        <v>7991.5</v>
      </c>
      <c r="CN2449">
        <v>2274.6999999999998</v>
      </c>
      <c r="CO2449">
        <v>8258.9</v>
      </c>
    </row>
    <row r="2450" spans="1:93">
      <c r="A2450">
        <v>2444</v>
      </c>
      <c r="B2450">
        <f t="shared" si="381"/>
        <v>102</v>
      </c>
      <c r="C2450" t="str">
        <f t="shared" si="384"/>
        <v>Day102</v>
      </c>
      <c r="D2450">
        <f t="shared" si="382"/>
        <v>19</v>
      </c>
      <c r="E2450" t="str">
        <f t="shared" si="385"/>
        <v>Hour19</v>
      </c>
      <c r="F2450">
        <f t="shared" si="386"/>
        <v>4</v>
      </c>
      <c r="G2450" t="str">
        <f t="shared" si="387"/>
        <v>Spring</v>
      </c>
      <c r="H2450">
        <f t="shared" si="383"/>
        <v>2117</v>
      </c>
      <c r="I2450" t="e">
        <f t="shared" si="388"/>
        <v>#N/A</v>
      </c>
      <c r="J2450" t="str">
        <f t="shared" si="389"/>
        <v>Spring</v>
      </c>
      <c r="K2450">
        <f t="shared" si="390"/>
        <v>477617</v>
      </c>
      <c r="L2450" s="10">
        <v>45394.791666666664</v>
      </c>
      <c r="M2450">
        <v>473495.4</v>
      </c>
      <c r="N2450">
        <v>0</v>
      </c>
      <c r="O2450">
        <v>0</v>
      </c>
      <c r="P2450">
        <v>4121.6000000000004</v>
      </c>
      <c r="Q2450">
        <v>477617</v>
      </c>
      <c r="R2450">
        <v>456935.2</v>
      </c>
      <c r="S2450">
        <v>387287</v>
      </c>
      <c r="T2450">
        <v>3.5000000000000003E-2</v>
      </c>
      <c r="U2450">
        <v>5.21E-2</v>
      </c>
      <c r="V2450">
        <v>0.55000000000000004</v>
      </c>
      <c r="W2450">
        <v>0.54</v>
      </c>
      <c r="X2450">
        <v>246.8</v>
      </c>
      <c r="Y2450">
        <v>14.5</v>
      </c>
      <c r="Z2450">
        <v>2.02</v>
      </c>
      <c r="AA2450">
        <v>22.5</v>
      </c>
      <c r="AB2450">
        <v>954.3</v>
      </c>
      <c r="AC2450">
        <v>0.17</v>
      </c>
      <c r="AD2450">
        <v>247.8</v>
      </c>
      <c r="AE2450">
        <v>51</v>
      </c>
      <c r="AF2450">
        <v>298.8</v>
      </c>
      <c r="AG2450">
        <v>260.7</v>
      </c>
      <c r="AH2450">
        <v>15.3</v>
      </c>
      <c r="AI2450">
        <v>2.13</v>
      </c>
      <c r="AJ2450">
        <v>23.9</v>
      </c>
      <c r="AK2450">
        <v>1010.2</v>
      </c>
      <c r="AL2450">
        <v>0.18</v>
      </c>
      <c r="AM2450">
        <v>261.7</v>
      </c>
      <c r="AN2450">
        <v>54.1</v>
      </c>
      <c r="AO2450">
        <v>315.8</v>
      </c>
      <c r="AP2450">
        <v>394.3</v>
      </c>
      <c r="AQ2450">
        <v>18.7</v>
      </c>
      <c r="AR2450">
        <v>2.63</v>
      </c>
      <c r="AS2450">
        <v>38.200000000000003</v>
      </c>
      <c r="AT2450">
        <v>1569.9</v>
      </c>
      <c r="AU2450">
        <v>0.28000000000000003</v>
      </c>
      <c r="AV2450">
        <v>395.6</v>
      </c>
      <c r="AW2450">
        <v>85.1</v>
      </c>
      <c r="AX2450">
        <v>480.7</v>
      </c>
      <c r="AY2450">
        <v>796.9</v>
      </c>
      <c r="AZ2450">
        <v>32.5</v>
      </c>
      <c r="BA2450">
        <v>5.56</v>
      </c>
      <c r="BB2450">
        <v>93.9</v>
      </c>
      <c r="BC2450">
        <v>2416.6999999999998</v>
      </c>
      <c r="BD2450">
        <v>1.2</v>
      </c>
      <c r="BE2450">
        <v>799.4</v>
      </c>
      <c r="BF2450">
        <v>166.3</v>
      </c>
      <c r="BG2450">
        <v>965.7</v>
      </c>
      <c r="BH2450">
        <v>49.31</v>
      </c>
      <c r="BI2450">
        <v>0</v>
      </c>
      <c r="BJ2450">
        <v>0.27</v>
      </c>
      <c r="BK2450">
        <v>49.58</v>
      </c>
      <c r="BL2450">
        <v>52.06</v>
      </c>
      <c r="BM2450">
        <v>0</v>
      </c>
      <c r="BN2450">
        <v>0.28000000000000003</v>
      </c>
      <c r="BO2450">
        <v>52.34</v>
      </c>
      <c r="BP2450">
        <v>477617</v>
      </c>
      <c r="BQ2450">
        <v>90330</v>
      </c>
      <c r="BR2450">
        <v>2731.7</v>
      </c>
      <c r="BS2450">
        <v>4253</v>
      </c>
      <c r="BT2450">
        <v>0</v>
      </c>
      <c r="BU2450">
        <v>8374.7000000000007</v>
      </c>
      <c r="BV2450">
        <v>46302</v>
      </c>
      <c r="BW2450">
        <v>0</v>
      </c>
      <c r="BX2450">
        <v>377.1</v>
      </c>
      <c r="BY2450">
        <v>2142.8000000000002</v>
      </c>
      <c r="BZ2450">
        <v>160213.79999999999</v>
      </c>
      <c r="CA2450">
        <v>0</v>
      </c>
      <c r="CB2450">
        <v>4737.1000000000004</v>
      </c>
      <c r="CC2450">
        <v>3315.4</v>
      </c>
      <c r="CD2450">
        <v>53220</v>
      </c>
      <c r="CE2450">
        <v>88396.1</v>
      </c>
      <c r="CF2450">
        <v>5529.4</v>
      </c>
      <c r="CG2450">
        <v>10213.700000000001</v>
      </c>
      <c r="CH2450">
        <v>0</v>
      </c>
      <c r="CI2450">
        <v>13559.4</v>
      </c>
      <c r="CJ2450">
        <v>72854.3</v>
      </c>
      <c r="CK2450">
        <v>1396.5</v>
      </c>
      <c r="CL2450">
        <v>4335.5</v>
      </c>
      <c r="CM2450">
        <v>7711.2</v>
      </c>
      <c r="CN2450">
        <v>2196</v>
      </c>
      <c r="CO2450">
        <v>8258.9</v>
      </c>
    </row>
    <row r="2451" spans="1:93">
      <c r="A2451">
        <v>2445</v>
      </c>
      <c r="B2451">
        <f t="shared" si="381"/>
        <v>102</v>
      </c>
      <c r="C2451" t="str">
        <f t="shared" si="384"/>
        <v>Day102</v>
      </c>
      <c r="D2451">
        <f t="shared" si="382"/>
        <v>20</v>
      </c>
      <c r="E2451" t="str">
        <f t="shared" si="385"/>
        <v>Hour20</v>
      </c>
      <c r="F2451">
        <f t="shared" si="386"/>
        <v>4</v>
      </c>
      <c r="G2451" t="str">
        <f t="shared" si="387"/>
        <v>Spring</v>
      </c>
      <c r="H2451">
        <f t="shared" si="383"/>
        <v>2117</v>
      </c>
      <c r="I2451" t="e">
        <f t="shared" si="388"/>
        <v>#N/A</v>
      </c>
      <c r="J2451" t="str">
        <f t="shared" si="389"/>
        <v>Spring</v>
      </c>
      <c r="K2451">
        <f t="shared" si="390"/>
        <v>480553.9</v>
      </c>
      <c r="L2451" s="10">
        <v>45394.833333333336</v>
      </c>
      <c r="M2451">
        <v>475725.2</v>
      </c>
      <c r="N2451">
        <v>0</v>
      </c>
      <c r="O2451">
        <v>0</v>
      </c>
      <c r="P2451">
        <v>4828.6000000000004</v>
      </c>
      <c r="Q2451">
        <v>480553.9</v>
      </c>
      <c r="R2451">
        <v>459054.4</v>
      </c>
      <c r="S2451">
        <v>391110.8</v>
      </c>
      <c r="T2451">
        <v>3.5000000000000003E-2</v>
      </c>
      <c r="U2451">
        <v>5.2299999999999999E-2</v>
      </c>
      <c r="V2451">
        <v>0.56000000000000005</v>
      </c>
      <c r="W2451">
        <v>0.55000000000000004</v>
      </c>
      <c r="X2451">
        <v>237.2</v>
      </c>
      <c r="Y2451">
        <v>13.9</v>
      </c>
      <c r="Z2451">
        <v>1.93</v>
      </c>
      <c r="AA2451">
        <v>21.8</v>
      </c>
      <c r="AB2451">
        <v>923.3</v>
      </c>
      <c r="AC2451">
        <v>0.16</v>
      </c>
      <c r="AD2451">
        <v>238.2</v>
      </c>
      <c r="AE2451">
        <v>49.3</v>
      </c>
      <c r="AF2451">
        <v>287.5</v>
      </c>
      <c r="AG2451">
        <v>251</v>
      </c>
      <c r="AH2451">
        <v>14.7</v>
      </c>
      <c r="AI2451">
        <v>2.0299999999999998</v>
      </c>
      <c r="AJ2451">
        <v>23.1</v>
      </c>
      <c r="AK2451">
        <v>979</v>
      </c>
      <c r="AL2451">
        <v>0.18</v>
      </c>
      <c r="AM2451">
        <v>252</v>
      </c>
      <c r="AN2451">
        <v>52.4</v>
      </c>
      <c r="AO2451">
        <v>304.3</v>
      </c>
      <c r="AP2451">
        <v>400.6</v>
      </c>
      <c r="AQ2451">
        <v>19.8</v>
      </c>
      <c r="AR2451">
        <v>2.78</v>
      </c>
      <c r="AS2451">
        <v>37.700000000000003</v>
      </c>
      <c r="AT2451">
        <v>1590.7</v>
      </c>
      <c r="AU2451">
        <v>0.26</v>
      </c>
      <c r="AV2451">
        <v>401.9</v>
      </c>
      <c r="AW2451">
        <v>85.2</v>
      </c>
      <c r="AX2451">
        <v>487.1</v>
      </c>
      <c r="AY2451">
        <v>790.4</v>
      </c>
      <c r="AZ2451">
        <v>43.3</v>
      </c>
      <c r="BA2451">
        <v>7</v>
      </c>
      <c r="BB2451">
        <v>80.599999999999994</v>
      </c>
      <c r="BC2451">
        <v>2240.6</v>
      </c>
      <c r="BD2451">
        <v>1.06</v>
      </c>
      <c r="BE2451">
        <v>793.6</v>
      </c>
      <c r="BF2451">
        <v>147.69999999999999</v>
      </c>
      <c r="BG2451">
        <v>941.3</v>
      </c>
      <c r="BH2451">
        <v>29.18</v>
      </c>
      <c r="BI2451">
        <v>0</v>
      </c>
      <c r="BJ2451">
        <v>0.27</v>
      </c>
      <c r="BK2451">
        <v>29.45</v>
      </c>
      <c r="BL2451">
        <v>30.81</v>
      </c>
      <c r="BM2451">
        <v>0</v>
      </c>
      <c r="BN2451">
        <v>0.28999999999999998</v>
      </c>
      <c r="BO2451">
        <v>31.09</v>
      </c>
      <c r="BP2451">
        <v>480553.9</v>
      </c>
      <c r="BQ2451">
        <v>89443.1</v>
      </c>
      <c r="BR2451">
        <v>5083.3</v>
      </c>
      <c r="BS2451">
        <v>4253</v>
      </c>
      <c r="BT2451">
        <v>0</v>
      </c>
      <c r="BU2451">
        <v>8374.7000000000007</v>
      </c>
      <c r="BV2451">
        <v>44605.5</v>
      </c>
      <c r="BW2451">
        <v>0</v>
      </c>
      <c r="BX2451">
        <v>1.4</v>
      </c>
      <c r="BY2451">
        <v>774.9</v>
      </c>
      <c r="BZ2451">
        <v>159720.6</v>
      </c>
      <c r="CA2451">
        <v>0</v>
      </c>
      <c r="CB2451">
        <v>3163.2</v>
      </c>
      <c r="CC2451">
        <v>3315.4</v>
      </c>
      <c r="CD2451">
        <v>59526.5</v>
      </c>
      <c r="CE2451">
        <v>88396.1</v>
      </c>
      <c r="CF2451">
        <v>4675.8999999999996</v>
      </c>
      <c r="CG2451">
        <v>9996.6</v>
      </c>
      <c r="CH2451">
        <v>0</v>
      </c>
      <c r="CI2451">
        <v>466.6</v>
      </c>
      <c r="CJ2451">
        <v>86261.8</v>
      </c>
      <c r="CK2451">
        <v>1938.3</v>
      </c>
      <c r="CL2451">
        <v>634</v>
      </c>
      <c r="CM2451">
        <v>4723.6000000000004</v>
      </c>
      <c r="CN2451">
        <v>4208.8999999999996</v>
      </c>
      <c r="CO2451">
        <v>8258.9</v>
      </c>
    </row>
    <row r="2452" spans="1:93">
      <c r="A2452">
        <v>2446</v>
      </c>
      <c r="B2452">
        <f t="shared" si="381"/>
        <v>102</v>
      </c>
      <c r="C2452" t="str">
        <f t="shared" si="384"/>
        <v>Day102</v>
      </c>
      <c r="D2452">
        <f t="shared" si="382"/>
        <v>21</v>
      </c>
      <c r="E2452" t="str">
        <f t="shared" si="385"/>
        <v>Hour21</v>
      </c>
      <c r="F2452">
        <f t="shared" si="386"/>
        <v>4</v>
      </c>
      <c r="G2452" t="str">
        <f t="shared" si="387"/>
        <v>Spring</v>
      </c>
      <c r="H2452">
        <f t="shared" si="383"/>
        <v>2117</v>
      </c>
      <c r="I2452" t="e">
        <f t="shared" si="388"/>
        <v>#N/A</v>
      </c>
      <c r="J2452" t="str">
        <f t="shared" si="389"/>
        <v>Spring</v>
      </c>
      <c r="K2452">
        <f t="shared" si="390"/>
        <v>465272.4</v>
      </c>
      <c r="L2452" s="10">
        <v>45394.875</v>
      </c>
      <c r="M2452">
        <v>460453</v>
      </c>
      <c r="N2452">
        <v>0</v>
      </c>
      <c r="O2452">
        <v>0</v>
      </c>
      <c r="P2452">
        <v>4819.3</v>
      </c>
      <c r="Q2452">
        <v>465272.4</v>
      </c>
      <c r="R2452">
        <v>444555.1</v>
      </c>
      <c r="S2452">
        <v>372132.8</v>
      </c>
      <c r="T2452">
        <v>3.4500000000000003E-2</v>
      </c>
      <c r="U2452">
        <v>5.0700000000000002E-2</v>
      </c>
      <c r="V2452">
        <v>0.56999999999999995</v>
      </c>
      <c r="W2452">
        <v>0.56000000000000005</v>
      </c>
      <c r="X2452">
        <v>228.1</v>
      </c>
      <c r="Y2452">
        <v>13.6</v>
      </c>
      <c r="Z2452">
        <v>1.88</v>
      </c>
      <c r="AA2452">
        <v>20.6</v>
      </c>
      <c r="AB2452">
        <v>892.6</v>
      </c>
      <c r="AC2452">
        <v>0.15</v>
      </c>
      <c r="AD2452">
        <v>229</v>
      </c>
      <c r="AE2452">
        <v>47.3</v>
      </c>
      <c r="AF2452">
        <v>276.3</v>
      </c>
      <c r="AG2452">
        <v>239.4</v>
      </c>
      <c r="AH2452">
        <v>14.2</v>
      </c>
      <c r="AI2452">
        <v>1.96</v>
      </c>
      <c r="AJ2452">
        <v>21.8</v>
      </c>
      <c r="AK2452">
        <v>939.4</v>
      </c>
      <c r="AL2452">
        <v>0.16</v>
      </c>
      <c r="AM2452">
        <v>240.4</v>
      </c>
      <c r="AN2452">
        <v>49.8</v>
      </c>
      <c r="AO2452">
        <v>290.2</v>
      </c>
      <c r="AP2452">
        <v>360.2</v>
      </c>
      <c r="AQ2452">
        <v>19.8</v>
      </c>
      <c r="AR2452">
        <v>2.75</v>
      </c>
      <c r="AS2452">
        <v>31.4</v>
      </c>
      <c r="AT2452">
        <v>1423.2</v>
      </c>
      <c r="AU2452">
        <v>0.2</v>
      </c>
      <c r="AV2452">
        <v>361.5</v>
      </c>
      <c r="AW2452">
        <v>73.8</v>
      </c>
      <c r="AX2452">
        <v>435.3</v>
      </c>
      <c r="AY2452">
        <v>602.79999999999995</v>
      </c>
      <c r="AZ2452">
        <v>29.5</v>
      </c>
      <c r="BA2452">
        <v>4.3099999999999996</v>
      </c>
      <c r="BB2452">
        <v>59.1</v>
      </c>
      <c r="BC2452">
        <v>2245.4</v>
      </c>
      <c r="BD2452">
        <v>0.51</v>
      </c>
      <c r="BE2452">
        <v>604.79999999999995</v>
      </c>
      <c r="BF2452">
        <v>126.2</v>
      </c>
      <c r="BG2452">
        <v>731</v>
      </c>
      <c r="BH2452">
        <v>28.37</v>
      </c>
      <c r="BI2452">
        <v>0</v>
      </c>
      <c r="BJ2452">
        <v>0.27</v>
      </c>
      <c r="BK2452">
        <v>28.64</v>
      </c>
      <c r="BL2452">
        <v>29.91</v>
      </c>
      <c r="BM2452">
        <v>0</v>
      </c>
      <c r="BN2452">
        <v>0.28999999999999998</v>
      </c>
      <c r="BO2452">
        <v>30.2</v>
      </c>
      <c r="BP2452">
        <v>465272.4</v>
      </c>
      <c r="BQ2452">
        <v>93139.6</v>
      </c>
      <c r="BR2452">
        <v>7278.8</v>
      </c>
      <c r="BS2452">
        <v>4245.3999999999996</v>
      </c>
      <c r="BT2452">
        <v>0</v>
      </c>
      <c r="BU2452">
        <v>8374.7000000000007</v>
      </c>
      <c r="BV2452">
        <v>43232.4</v>
      </c>
      <c r="BW2452">
        <v>0</v>
      </c>
      <c r="BX2452">
        <v>0</v>
      </c>
      <c r="BY2452">
        <v>0</v>
      </c>
      <c r="BZ2452">
        <v>153609.9</v>
      </c>
      <c r="CA2452">
        <v>0</v>
      </c>
      <c r="CB2452">
        <v>1046.7</v>
      </c>
      <c r="CC2452">
        <v>3315.4</v>
      </c>
      <c r="CD2452">
        <v>57647.199999999997</v>
      </c>
      <c r="CE2452">
        <v>88061</v>
      </c>
      <c r="CF2452">
        <v>1857.6</v>
      </c>
      <c r="CG2452">
        <v>3463.6</v>
      </c>
      <c r="CH2452">
        <v>0</v>
      </c>
      <c r="CI2452">
        <v>0.2</v>
      </c>
      <c r="CJ2452">
        <v>90984.7</v>
      </c>
      <c r="CK2452">
        <v>2154.6</v>
      </c>
      <c r="CL2452">
        <v>127.9</v>
      </c>
      <c r="CM2452">
        <v>0</v>
      </c>
      <c r="CN2452">
        <v>1326.2</v>
      </c>
      <c r="CO2452">
        <v>8050.4</v>
      </c>
    </row>
    <row r="2453" spans="1:93">
      <c r="A2453">
        <v>2447</v>
      </c>
      <c r="B2453">
        <f t="shared" si="381"/>
        <v>102</v>
      </c>
      <c r="C2453" t="str">
        <f t="shared" si="384"/>
        <v>Day102</v>
      </c>
      <c r="D2453">
        <f t="shared" si="382"/>
        <v>22</v>
      </c>
      <c r="E2453" t="str">
        <f t="shared" si="385"/>
        <v>Hour22</v>
      </c>
      <c r="F2453">
        <f t="shared" si="386"/>
        <v>4</v>
      </c>
      <c r="G2453" t="str">
        <f t="shared" si="387"/>
        <v>Spring</v>
      </c>
      <c r="H2453">
        <f t="shared" si="383"/>
        <v>2117</v>
      </c>
      <c r="I2453" t="e">
        <f t="shared" si="388"/>
        <v>#N/A</v>
      </c>
      <c r="J2453" t="str">
        <f t="shared" si="389"/>
        <v>Spring</v>
      </c>
      <c r="K2453">
        <f t="shared" si="390"/>
        <v>440467.20000000001</v>
      </c>
      <c r="L2453" s="10">
        <v>45394.916666666664</v>
      </c>
      <c r="M2453">
        <v>435519.4</v>
      </c>
      <c r="N2453">
        <v>0</v>
      </c>
      <c r="O2453">
        <v>0</v>
      </c>
      <c r="P2453">
        <v>4947.8</v>
      </c>
      <c r="Q2453">
        <v>440467.20000000001</v>
      </c>
      <c r="R2453">
        <v>420813.3</v>
      </c>
      <c r="S2453">
        <v>346222.2</v>
      </c>
      <c r="T2453">
        <v>3.3799999999999997E-2</v>
      </c>
      <c r="U2453">
        <v>4.8099999999999997E-2</v>
      </c>
      <c r="V2453">
        <v>0.59</v>
      </c>
      <c r="W2453">
        <v>0.59</v>
      </c>
      <c r="X2453">
        <v>220.9</v>
      </c>
      <c r="Y2453">
        <v>13.9</v>
      </c>
      <c r="Z2453">
        <v>1.93</v>
      </c>
      <c r="AA2453">
        <v>19.399999999999999</v>
      </c>
      <c r="AB2453">
        <v>848.7</v>
      </c>
      <c r="AC2453">
        <v>0.15</v>
      </c>
      <c r="AD2453">
        <v>221.9</v>
      </c>
      <c r="AE2453">
        <v>44.8</v>
      </c>
      <c r="AF2453">
        <v>266.60000000000002</v>
      </c>
      <c r="AG2453">
        <v>230</v>
      </c>
      <c r="AH2453">
        <v>14.4</v>
      </c>
      <c r="AI2453">
        <v>2</v>
      </c>
      <c r="AJ2453">
        <v>20.3</v>
      </c>
      <c r="AK2453">
        <v>884.8</v>
      </c>
      <c r="AL2453">
        <v>0.15</v>
      </c>
      <c r="AM2453">
        <v>230.9</v>
      </c>
      <c r="AN2453">
        <v>46.7</v>
      </c>
      <c r="AO2453">
        <v>277.60000000000002</v>
      </c>
      <c r="AP2453">
        <v>355.7</v>
      </c>
      <c r="AQ2453">
        <v>20.2</v>
      </c>
      <c r="AR2453">
        <v>2.76</v>
      </c>
      <c r="AS2453">
        <v>29.8</v>
      </c>
      <c r="AT2453">
        <v>1428.5</v>
      </c>
      <c r="AU2453">
        <v>0.17</v>
      </c>
      <c r="AV2453">
        <v>357</v>
      </c>
      <c r="AW2453">
        <v>72.5</v>
      </c>
      <c r="AX2453">
        <v>429.5</v>
      </c>
      <c r="AY2453">
        <v>864.1</v>
      </c>
      <c r="AZ2453">
        <v>87.2</v>
      </c>
      <c r="BA2453">
        <v>12.59</v>
      </c>
      <c r="BB2453">
        <v>37.9</v>
      </c>
      <c r="BC2453">
        <v>2260</v>
      </c>
      <c r="BD2453">
        <v>0.43</v>
      </c>
      <c r="BE2453">
        <v>870.1</v>
      </c>
      <c r="BF2453">
        <v>105.4</v>
      </c>
      <c r="BG2453">
        <v>975.5</v>
      </c>
      <c r="BH2453">
        <v>26.16</v>
      </c>
      <c r="BI2453">
        <v>0</v>
      </c>
      <c r="BJ2453">
        <v>0.28000000000000003</v>
      </c>
      <c r="BK2453">
        <v>26.44</v>
      </c>
      <c r="BL2453">
        <v>27.51</v>
      </c>
      <c r="BM2453">
        <v>0</v>
      </c>
      <c r="BN2453">
        <v>0.28999999999999998</v>
      </c>
      <c r="BO2453">
        <v>27.8</v>
      </c>
      <c r="BP2453">
        <v>440467.20000000001</v>
      </c>
      <c r="BQ2453">
        <v>94245</v>
      </c>
      <c r="BR2453">
        <v>4596.7</v>
      </c>
      <c r="BS2453">
        <v>4245.3999999999996</v>
      </c>
      <c r="BT2453">
        <v>0</v>
      </c>
      <c r="BU2453">
        <v>8374.7000000000007</v>
      </c>
      <c r="BV2453">
        <v>43126.8</v>
      </c>
      <c r="BW2453">
        <v>0</v>
      </c>
      <c r="BX2453">
        <v>0</v>
      </c>
      <c r="BY2453">
        <v>0</v>
      </c>
      <c r="BZ2453">
        <v>137077.9</v>
      </c>
      <c r="CA2453">
        <v>0</v>
      </c>
      <c r="CB2453">
        <v>159.1</v>
      </c>
      <c r="CC2453">
        <v>3315.4</v>
      </c>
      <c r="CD2453">
        <v>55110.7</v>
      </c>
      <c r="CE2453">
        <v>88061</v>
      </c>
      <c r="CF2453">
        <v>489</v>
      </c>
      <c r="CG2453">
        <v>1665.6</v>
      </c>
      <c r="CH2453">
        <v>0</v>
      </c>
      <c r="CI2453">
        <v>0</v>
      </c>
      <c r="CJ2453">
        <v>91972.6</v>
      </c>
      <c r="CK2453">
        <v>2272.4</v>
      </c>
      <c r="CL2453">
        <v>0</v>
      </c>
      <c r="CM2453">
        <v>0</v>
      </c>
      <c r="CN2453">
        <v>2633.2</v>
      </c>
      <c r="CO2453">
        <v>8258.9</v>
      </c>
    </row>
    <row r="2454" spans="1:93">
      <c r="A2454">
        <v>2448</v>
      </c>
      <c r="B2454">
        <f t="shared" si="381"/>
        <v>102</v>
      </c>
      <c r="C2454" t="str">
        <f t="shared" si="384"/>
        <v>Day102</v>
      </c>
      <c r="D2454">
        <f t="shared" si="382"/>
        <v>23</v>
      </c>
      <c r="E2454" t="str">
        <f t="shared" si="385"/>
        <v>Hour23</v>
      </c>
      <c r="F2454">
        <f t="shared" si="386"/>
        <v>4</v>
      </c>
      <c r="G2454" t="str">
        <f t="shared" si="387"/>
        <v>Spring</v>
      </c>
      <c r="H2454">
        <f t="shared" si="383"/>
        <v>2117</v>
      </c>
      <c r="I2454" t="e">
        <f t="shared" si="388"/>
        <v>#N/A</v>
      </c>
      <c r="J2454" t="str">
        <f t="shared" si="389"/>
        <v>Spring</v>
      </c>
      <c r="K2454">
        <f t="shared" si="390"/>
        <v>414878.6</v>
      </c>
      <c r="L2454" s="10">
        <v>45394.958333333336</v>
      </c>
      <c r="M2454">
        <v>409660</v>
      </c>
      <c r="N2454">
        <v>45.8</v>
      </c>
      <c r="O2454">
        <v>213</v>
      </c>
      <c r="P2454">
        <v>4959.8</v>
      </c>
      <c r="Q2454">
        <v>414878.6</v>
      </c>
      <c r="R2454">
        <v>396117.8</v>
      </c>
      <c r="S2454">
        <v>322372.90000000002</v>
      </c>
      <c r="T2454">
        <v>3.3099999999999997E-2</v>
      </c>
      <c r="U2454">
        <v>4.5499999999999999E-2</v>
      </c>
      <c r="V2454">
        <v>0.62</v>
      </c>
      <c r="W2454">
        <v>0.61</v>
      </c>
      <c r="X2454">
        <v>197.4</v>
      </c>
      <c r="Y2454">
        <v>11.5</v>
      </c>
      <c r="Z2454">
        <v>1.58</v>
      </c>
      <c r="AA2454">
        <v>18.5</v>
      </c>
      <c r="AB2454">
        <v>787.5</v>
      </c>
      <c r="AC2454">
        <v>0.14000000000000001</v>
      </c>
      <c r="AD2454">
        <v>198.2</v>
      </c>
      <c r="AE2454">
        <v>42</v>
      </c>
      <c r="AF2454">
        <v>240.2</v>
      </c>
      <c r="AG2454">
        <v>205.5</v>
      </c>
      <c r="AH2454">
        <v>12</v>
      </c>
      <c r="AI2454">
        <v>1.64</v>
      </c>
      <c r="AJ2454">
        <v>19.3</v>
      </c>
      <c r="AK2454">
        <v>821.2</v>
      </c>
      <c r="AL2454">
        <v>0.14000000000000001</v>
      </c>
      <c r="AM2454">
        <v>206.3</v>
      </c>
      <c r="AN2454">
        <v>43.9</v>
      </c>
      <c r="AO2454">
        <v>250.2</v>
      </c>
      <c r="AP2454">
        <v>433.2</v>
      </c>
      <c r="AQ2454">
        <v>29.7</v>
      </c>
      <c r="AR2454">
        <v>4.1500000000000004</v>
      </c>
      <c r="AS2454">
        <v>31.7</v>
      </c>
      <c r="AT2454">
        <v>1579.7</v>
      </c>
      <c r="AU2454">
        <v>0.2</v>
      </c>
      <c r="AV2454">
        <v>435.2</v>
      </c>
      <c r="AW2454">
        <v>78.8</v>
      </c>
      <c r="AX2454">
        <v>514</v>
      </c>
      <c r="AY2454">
        <v>974.2</v>
      </c>
      <c r="AZ2454">
        <v>107.9</v>
      </c>
      <c r="BA2454">
        <v>15.67</v>
      </c>
      <c r="BB2454">
        <v>34.1</v>
      </c>
      <c r="BC2454">
        <v>2248.3000000000002</v>
      </c>
      <c r="BD2454">
        <v>0.49</v>
      </c>
      <c r="BE2454">
        <v>981.7</v>
      </c>
      <c r="BF2454">
        <v>101.2</v>
      </c>
      <c r="BG2454">
        <v>1082.9000000000001</v>
      </c>
      <c r="BH2454">
        <v>24.96</v>
      </c>
      <c r="BI2454">
        <v>0</v>
      </c>
      <c r="BJ2454">
        <v>0.28000000000000003</v>
      </c>
      <c r="BK2454">
        <v>25.24</v>
      </c>
      <c r="BL2454">
        <v>26.19</v>
      </c>
      <c r="BM2454">
        <v>0</v>
      </c>
      <c r="BN2454">
        <v>0.28999999999999998</v>
      </c>
      <c r="BO2454">
        <v>26.48</v>
      </c>
      <c r="BP2454">
        <v>414878.6</v>
      </c>
      <c r="BQ2454">
        <v>92505.7</v>
      </c>
      <c r="BR2454">
        <v>4233.3999999999996</v>
      </c>
      <c r="BS2454">
        <v>4186.2</v>
      </c>
      <c r="BT2454">
        <v>0</v>
      </c>
      <c r="BU2454">
        <v>7989.3</v>
      </c>
      <c r="BV2454">
        <v>32569.200000000001</v>
      </c>
      <c r="BW2454">
        <v>0</v>
      </c>
      <c r="BX2454">
        <v>0</v>
      </c>
      <c r="BY2454">
        <v>0</v>
      </c>
      <c r="BZ2454">
        <v>126295.9</v>
      </c>
      <c r="CA2454">
        <v>0</v>
      </c>
      <c r="CB2454">
        <v>159.1</v>
      </c>
      <c r="CC2454">
        <v>3315.4</v>
      </c>
      <c r="CD2454">
        <v>53613.599999999999</v>
      </c>
      <c r="CE2454">
        <v>88061</v>
      </c>
      <c r="CF2454">
        <v>396.6</v>
      </c>
      <c r="CG2454">
        <v>1553.2</v>
      </c>
      <c r="CH2454">
        <v>0</v>
      </c>
      <c r="CI2454">
        <v>0</v>
      </c>
      <c r="CJ2454">
        <v>90171.8</v>
      </c>
      <c r="CK2454">
        <v>2333.9</v>
      </c>
      <c r="CL2454">
        <v>0</v>
      </c>
      <c r="CM2454">
        <v>0</v>
      </c>
      <c r="CN2454">
        <v>2486.1</v>
      </c>
      <c r="CO2454">
        <v>7381.5</v>
      </c>
    </row>
    <row r="2455" spans="1:93">
      <c r="A2455">
        <v>2449</v>
      </c>
      <c r="B2455">
        <f t="shared" si="381"/>
        <v>103</v>
      </c>
      <c r="C2455" t="str">
        <f t="shared" si="384"/>
        <v>Day103</v>
      </c>
      <c r="D2455">
        <f t="shared" si="382"/>
        <v>0</v>
      </c>
      <c r="E2455" t="str">
        <f t="shared" si="385"/>
        <v>Hour0</v>
      </c>
      <c r="F2455">
        <f t="shared" si="386"/>
        <v>4</v>
      </c>
      <c r="G2455" t="str">
        <f t="shared" si="387"/>
        <v>Spring</v>
      </c>
      <c r="H2455">
        <f t="shared" si="383"/>
        <v>70</v>
      </c>
      <c r="I2455">
        <f t="shared" si="388"/>
        <v>476171</v>
      </c>
      <c r="J2455" t="str">
        <f t="shared" si="389"/>
        <v>Spring</v>
      </c>
      <c r="K2455">
        <f t="shared" si="390"/>
        <v>394812</v>
      </c>
      <c r="L2455" s="10">
        <v>45395</v>
      </c>
      <c r="M2455">
        <v>388216.7</v>
      </c>
      <c r="N2455">
        <v>1452.5</v>
      </c>
      <c r="O2455">
        <v>217.1</v>
      </c>
      <c r="P2455">
        <v>4925.6000000000004</v>
      </c>
      <c r="Q2455">
        <v>394812</v>
      </c>
      <c r="R2455">
        <v>375616.8</v>
      </c>
      <c r="S2455">
        <v>302813.59999999998</v>
      </c>
      <c r="T2455">
        <v>3.2500000000000001E-2</v>
      </c>
      <c r="U2455">
        <v>4.3099999999999999E-2</v>
      </c>
      <c r="V2455">
        <v>0.62</v>
      </c>
      <c r="W2455">
        <v>0.62</v>
      </c>
      <c r="X2455">
        <v>192</v>
      </c>
      <c r="Y2455">
        <v>10.9</v>
      </c>
      <c r="Z2455">
        <v>1.49</v>
      </c>
      <c r="AA2455">
        <v>18.5</v>
      </c>
      <c r="AB2455">
        <v>776</v>
      </c>
      <c r="AC2455">
        <v>0.14000000000000001</v>
      </c>
      <c r="AD2455">
        <v>192.7</v>
      </c>
      <c r="AE2455">
        <v>41.6</v>
      </c>
      <c r="AF2455">
        <v>234.3</v>
      </c>
      <c r="AG2455">
        <v>200.1</v>
      </c>
      <c r="AH2455">
        <v>11.4</v>
      </c>
      <c r="AI2455">
        <v>1.55</v>
      </c>
      <c r="AJ2455">
        <v>19.3</v>
      </c>
      <c r="AK2455">
        <v>810.1</v>
      </c>
      <c r="AL2455">
        <v>0.14000000000000001</v>
      </c>
      <c r="AM2455">
        <v>200.9</v>
      </c>
      <c r="AN2455">
        <v>43.5</v>
      </c>
      <c r="AO2455">
        <v>244.4</v>
      </c>
      <c r="AP2455">
        <v>436.2</v>
      </c>
      <c r="AQ2455">
        <v>28.3</v>
      </c>
      <c r="AR2455">
        <v>3.92</v>
      </c>
      <c r="AS2455">
        <v>33.299999999999997</v>
      </c>
      <c r="AT2455">
        <v>1645</v>
      </c>
      <c r="AU2455">
        <v>0.2</v>
      </c>
      <c r="AV2455">
        <v>438.1</v>
      </c>
      <c r="AW2455">
        <v>82.4</v>
      </c>
      <c r="AX2455">
        <v>520.5</v>
      </c>
      <c r="AY2455">
        <v>807.5</v>
      </c>
      <c r="AZ2455">
        <v>82.2</v>
      </c>
      <c r="BA2455">
        <v>11.88</v>
      </c>
      <c r="BB2455">
        <v>34.799999999999997</v>
      </c>
      <c r="BC2455">
        <v>2089.4</v>
      </c>
      <c r="BD2455">
        <v>0.4</v>
      </c>
      <c r="BE2455">
        <v>813.2</v>
      </c>
      <c r="BF2455">
        <v>97.1</v>
      </c>
      <c r="BG2455">
        <v>910.3</v>
      </c>
      <c r="BH2455">
        <v>24.1</v>
      </c>
      <c r="BI2455">
        <v>0</v>
      </c>
      <c r="BJ2455">
        <v>0.28000000000000003</v>
      </c>
      <c r="BK2455">
        <v>24.39</v>
      </c>
      <c r="BL2455">
        <v>25.24</v>
      </c>
      <c r="BM2455">
        <v>0</v>
      </c>
      <c r="BN2455">
        <v>0.28999999999999998</v>
      </c>
      <c r="BO2455">
        <v>25.53</v>
      </c>
      <c r="BP2455">
        <v>394812</v>
      </c>
      <c r="BQ2455">
        <v>91998.399999999994</v>
      </c>
      <c r="BR2455">
        <v>1018.8</v>
      </c>
      <c r="BS2455">
        <v>4186.2</v>
      </c>
      <c r="BT2455">
        <v>0</v>
      </c>
      <c r="BU2455">
        <v>7233.7</v>
      </c>
      <c r="BV2455">
        <v>29044</v>
      </c>
      <c r="BW2455">
        <v>0</v>
      </c>
      <c r="BX2455">
        <v>0</v>
      </c>
      <c r="BY2455">
        <v>0</v>
      </c>
      <c r="BZ2455">
        <v>120275.2</v>
      </c>
      <c r="CA2455">
        <v>0</v>
      </c>
      <c r="CB2455">
        <v>159.1</v>
      </c>
      <c r="CC2455">
        <v>3315.4</v>
      </c>
      <c r="CD2455">
        <v>46357.9</v>
      </c>
      <c r="CE2455">
        <v>88061</v>
      </c>
      <c r="CF2455">
        <v>249</v>
      </c>
      <c r="CG2455">
        <v>2913.3</v>
      </c>
      <c r="CH2455">
        <v>0</v>
      </c>
      <c r="CI2455">
        <v>0</v>
      </c>
      <c r="CJ2455">
        <v>89608.5</v>
      </c>
      <c r="CK2455">
        <v>2390</v>
      </c>
      <c r="CL2455">
        <v>0</v>
      </c>
      <c r="CM2455">
        <v>0</v>
      </c>
      <c r="CN2455">
        <v>967.4</v>
      </c>
      <c r="CO2455">
        <v>5217.1000000000004</v>
      </c>
    </row>
    <row r="2456" spans="1:93">
      <c r="A2456">
        <v>2450</v>
      </c>
      <c r="B2456">
        <f t="shared" si="381"/>
        <v>103</v>
      </c>
      <c r="C2456" t="str">
        <f t="shared" si="384"/>
        <v>Day103</v>
      </c>
      <c r="D2456">
        <f t="shared" si="382"/>
        <v>1</v>
      </c>
      <c r="E2456" t="str">
        <f t="shared" si="385"/>
        <v>Hour1</v>
      </c>
      <c r="F2456">
        <f t="shared" si="386"/>
        <v>4</v>
      </c>
      <c r="G2456" t="str">
        <f t="shared" si="387"/>
        <v>Spring</v>
      </c>
      <c r="H2456">
        <f t="shared" si="383"/>
        <v>2117</v>
      </c>
      <c r="I2456" t="e">
        <f t="shared" si="388"/>
        <v>#N/A</v>
      </c>
      <c r="J2456" t="str">
        <f t="shared" si="389"/>
        <v>Spring</v>
      </c>
      <c r="K2456">
        <f t="shared" si="390"/>
        <v>380858.4</v>
      </c>
      <c r="L2456" s="10">
        <v>45395.041666666664</v>
      </c>
      <c r="M2456">
        <v>373195.4</v>
      </c>
      <c r="N2456">
        <v>2486.3000000000002</v>
      </c>
      <c r="O2456">
        <v>217.1</v>
      </c>
      <c r="P2456">
        <v>4959.5</v>
      </c>
      <c r="Q2456">
        <v>380858.4</v>
      </c>
      <c r="R2456">
        <v>361241.4</v>
      </c>
      <c r="S2456">
        <v>290255.09999999998</v>
      </c>
      <c r="T2456">
        <v>3.2000000000000001E-2</v>
      </c>
      <c r="U2456">
        <v>4.1399999999999999E-2</v>
      </c>
      <c r="V2456">
        <v>0.62</v>
      </c>
      <c r="W2456">
        <v>0.62</v>
      </c>
      <c r="X2456">
        <v>187.7</v>
      </c>
      <c r="Y2456">
        <v>10.199999999999999</v>
      </c>
      <c r="Z2456">
        <v>1.38</v>
      </c>
      <c r="AA2456">
        <v>18.600000000000001</v>
      </c>
      <c r="AB2456">
        <v>774.9</v>
      </c>
      <c r="AC2456">
        <v>0.14000000000000001</v>
      </c>
      <c r="AD2456">
        <v>188.4</v>
      </c>
      <c r="AE2456">
        <v>41.7</v>
      </c>
      <c r="AF2456">
        <v>230.1</v>
      </c>
      <c r="AG2456">
        <v>195.4</v>
      </c>
      <c r="AH2456">
        <v>10.6</v>
      </c>
      <c r="AI2456">
        <v>1.44</v>
      </c>
      <c r="AJ2456">
        <v>19.399999999999999</v>
      </c>
      <c r="AK2456">
        <v>807.1</v>
      </c>
      <c r="AL2456">
        <v>0.14000000000000001</v>
      </c>
      <c r="AM2456">
        <v>196.1</v>
      </c>
      <c r="AN2456">
        <v>43.5</v>
      </c>
      <c r="AO2456">
        <v>239.6</v>
      </c>
      <c r="AP2456">
        <v>433.7</v>
      </c>
      <c r="AQ2456">
        <v>28</v>
      </c>
      <c r="AR2456">
        <v>3.88</v>
      </c>
      <c r="AS2456">
        <v>33.299999999999997</v>
      </c>
      <c r="AT2456">
        <v>1639.6</v>
      </c>
      <c r="AU2456">
        <v>0.2</v>
      </c>
      <c r="AV2456">
        <v>435.6</v>
      </c>
      <c r="AW2456">
        <v>82.2</v>
      </c>
      <c r="AX2456">
        <v>517.79999999999995</v>
      </c>
      <c r="AY2456">
        <v>433.5</v>
      </c>
      <c r="AZ2456">
        <v>14.7</v>
      </c>
      <c r="BA2456">
        <v>1.82</v>
      </c>
      <c r="BB2456">
        <v>45.3</v>
      </c>
      <c r="BC2456">
        <v>2060.6</v>
      </c>
      <c r="BD2456">
        <v>0.19</v>
      </c>
      <c r="BE2456">
        <v>434.4</v>
      </c>
      <c r="BF2456">
        <v>106.8</v>
      </c>
      <c r="BG2456">
        <v>541.20000000000005</v>
      </c>
      <c r="BH2456">
        <v>23.68</v>
      </c>
      <c r="BI2456">
        <v>0</v>
      </c>
      <c r="BJ2456">
        <v>0.28000000000000003</v>
      </c>
      <c r="BK2456">
        <v>23.96</v>
      </c>
      <c r="BL2456">
        <v>24.76</v>
      </c>
      <c r="BM2456">
        <v>0</v>
      </c>
      <c r="BN2456">
        <v>0.28999999999999998</v>
      </c>
      <c r="BO2456">
        <v>25.05</v>
      </c>
      <c r="BP2456">
        <v>380858.4</v>
      </c>
      <c r="BQ2456">
        <v>90603.199999999997</v>
      </c>
      <c r="BR2456">
        <v>15.3</v>
      </c>
      <c r="BS2456">
        <v>4186.2</v>
      </c>
      <c r="BT2456">
        <v>0</v>
      </c>
      <c r="BU2456">
        <v>6288.7</v>
      </c>
      <c r="BV2456">
        <v>25566.7</v>
      </c>
      <c r="BW2456">
        <v>0</v>
      </c>
      <c r="BX2456">
        <v>0</v>
      </c>
      <c r="BY2456">
        <v>0</v>
      </c>
      <c r="BZ2456">
        <v>118749.3</v>
      </c>
      <c r="CA2456">
        <v>0</v>
      </c>
      <c r="CB2456">
        <v>134.19999999999999</v>
      </c>
      <c r="CC2456">
        <v>3315.4</v>
      </c>
      <c r="CD2456">
        <v>42965.8</v>
      </c>
      <c r="CE2456">
        <v>88061</v>
      </c>
      <c r="CF2456">
        <v>170.4</v>
      </c>
      <c r="CG2456">
        <v>802.1</v>
      </c>
      <c r="CH2456">
        <v>0</v>
      </c>
      <c r="CI2456">
        <v>0</v>
      </c>
      <c r="CJ2456">
        <v>88192</v>
      </c>
      <c r="CK2456">
        <v>2411.1999999999998</v>
      </c>
      <c r="CL2456">
        <v>0</v>
      </c>
      <c r="CM2456">
        <v>0</v>
      </c>
      <c r="CN2456">
        <v>0</v>
      </c>
      <c r="CO2456">
        <v>4498.3</v>
      </c>
    </row>
    <row r="2457" spans="1:93">
      <c r="A2457">
        <v>2451</v>
      </c>
      <c r="B2457">
        <f t="shared" si="381"/>
        <v>103</v>
      </c>
      <c r="C2457" t="str">
        <f t="shared" si="384"/>
        <v>Day103</v>
      </c>
      <c r="D2457">
        <f t="shared" si="382"/>
        <v>2</v>
      </c>
      <c r="E2457" t="str">
        <f t="shared" si="385"/>
        <v>Hour2</v>
      </c>
      <c r="F2457">
        <f t="shared" si="386"/>
        <v>4</v>
      </c>
      <c r="G2457" t="str">
        <f t="shared" si="387"/>
        <v>Spring</v>
      </c>
      <c r="H2457">
        <f t="shared" si="383"/>
        <v>2117</v>
      </c>
      <c r="I2457" t="e">
        <f t="shared" si="388"/>
        <v>#N/A</v>
      </c>
      <c r="J2457" t="str">
        <f t="shared" si="389"/>
        <v>Spring</v>
      </c>
      <c r="K2457">
        <f t="shared" si="390"/>
        <v>371410.2</v>
      </c>
      <c r="L2457" s="10">
        <v>45395.083333333336</v>
      </c>
      <c r="M2457">
        <v>364835.4</v>
      </c>
      <c r="N2457">
        <v>1326.7</v>
      </c>
      <c r="O2457">
        <v>370.7</v>
      </c>
      <c r="P2457">
        <v>4877.5</v>
      </c>
      <c r="Q2457">
        <v>371410.2</v>
      </c>
      <c r="R2457">
        <v>353231.1</v>
      </c>
      <c r="S2457">
        <v>283070.59999999998</v>
      </c>
      <c r="T2457">
        <v>3.1800000000000002E-2</v>
      </c>
      <c r="U2457">
        <v>4.0399999999999998E-2</v>
      </c>
      <c r="V2457">
        <v>0.61</v>
      </c>
      <c r="W2457">
        <v>0.61</v>
      </c>
      <c r="X2457">
        <v>189.7</v>
      </c>
      <c r="Y2457">
        <v>10.199999999999999</v>
      </c>
      <c r="Z2457">
        <v>1.38</v>
      </c>
      <c r="AA2457">
        <v>19</v>
      </c>
      <c r="AB2457">
        <v>787.8</v>
      </c>
      <c r="AC2457">
        <v>0.14000000000000001</v>
      </c>
      <c r="AD2457">
        <v>190.4</v>
      </c>
      <c r="AE2457">
        <v>42.5</v>
      </c>
      <c r="AF2457">
        <v>232.9</v>
      </c>
      <c r="AG2457">
        <v>197</v>
      </c>
      <c r="AH2457">
        <v>10.5</v>
      </c>
      <c r="AI2457">
        <v>1.43</v>
      </c>
      <c r="AJ2457">
        <v>19.7</v>
      </c>
      <c r="AK2457">
        <v>818.3</v>
      </c>
      <c r="AL2457">
        <v>0.14000000000000001</v>
      </c>
      <c r="AM2457">
        <v>197.7</v>
      </c>
      <c r="AN2457">
        <v>44.1</v>
      </c>
      <c r="AO2457">
        <v>241.8</v>
      </c>
      <c r="AP2457">
        <v>445.8</v>
      </c>
      <c r="AQ2457">
        <v>29.5</v>
      </c>
      <c r="AR2457">
        <v>4.0999999999999996</v>
      </c>
      <c r="AS2457">
        <v>33.6</v>
      </c>
      <c r="AT2457">
        <v>1663.4</v>
      </c>
      <c r="AU2457">
        <v>0.21</v>
      </c>
      <c r="AV2457">
        <v>447.8</v>
      </c>
      <c r="AW2457">
        <v>83.2</v>
      </c>
      <c r="AX2457">
        <v>531</v>
      </c>
      <c r="AY2457">
        <v>427</v>
      </c>
      <c r="AZ2457">
        <v>11.4</v>
      </c>
      <c r="BA2457">
        <v>1.32</v>
      </c>
      <c r="BB2457">
        <v>47.4</v>
      </c>
      <c r="BC2457">
        <v>2127.4</v>
      </c>
      <c r="BD2457">
        <v>0.19</v>
      </c>
      <c r="BE2457">
        <v>427.7</v>
      </c>
      <c r="BF2457">
        <v>110.9</v>
      </c>
      <c r="BG2457">
        <v>538.6</v>
      </c>
      <c r="BH2457">
        <v>23.59</v>
      </c>
      <c r="BI2457">
        <v>0</v>
      </c>
      <c r="BJ2457">
        <v>0.28000000000000003</v>
      </c>
      <c r="BK2457">
        <v>23.86</v>
      </c>
      <c r="BL2457">
        <v>24.63</v>
      </c>
      <c r="BM2457">
        <v>0</v>
      </c>
      <c r="BN2457">
        <v>0.28000000000000003</v>
      </c>
      <c r="BO2457">
        <v>24.91</v>
      </c>
      <c r="BP2457">
        <v>371410.2</v>
      </c>
      <c r="BQ2457">
        <v>88339.7</v>
      </c>
      <c r="BR2457">
        <v>88.5</v>
      </c>
      <c r="BS2457">
        <v>4186.2</v>
      </c>
      <c r="BT2457">
        <v>0</v>
      </c>
      <c r="BU2457">
        <v>5569.9</v>
      </c>
      <c r="BV2457">
        <v>24654</v>
      </c>
      <c r="BW2457">
        <v>0</v>
      </c>
      <c r="BX2457">
        <v>0</v>
      </c>
      <c r="BY2457">
        <v>0</v>
      </c>
      <c r="BZ2457">
        <v>118573.3</v>
      </c>
      <c r="CA2457">
        <v>0</v>
      </c>
      <c r="CB2457">
        <v>100.2</v>
      </c>
      <c r="CC2457">
        <v>3315.4</v>
      </c>
      <c r="CD2457">
        <v>38351.699999999997</v>
      </c>
      <c r="CE2457">
        <v>88061</v>
      </c>
      <c r="CF2457">
        <v>170.4</v>
      </c>
      <c r="CG2457">
        <v>0</v>
      </c>
      <c r="CH2457">
        <v>0</v>
      </c>
      <c r="CI2457">
        <v>0</v>
      </c>
      <c r="CJ2457">
        <v>85919.4</v>
      </c>
      <c r="CK2457">
        <v>2420.1999999999998</v>
      </c>
      <c r="CL2457">
        <v>0</v>
      </c>
      <c r="CM2457">
        <v>0</v>
      </c>
      <c r="CN2457">
        <v>71.599999999999994</v>
      </c>
      <c r="CO2457">
        <v>4582.6000000000004</v>
      </c>
    </row>
    <row r="2458" spans="1:93">
      <c r="A2458">
        <v>2452</v>
      </c>
      <c r="B2458">
        <f t="shared" si="381"/>
        <v>103</v>
      </c>
      <c r="C2458" t="str">
        <f t="shared" si="384"/>
        <v>Day103</v>
      </c>
      <c r="D2458">
        <f t="shared" si="382"/>
        <v>3</v>
      </c>
      <c r="E2458" t="str">
        <f t="shared" si="385"/>
        <v>Hour3</v>
      </c>
      <c r="F2458">
        <f t="shared" si="386"/>
        <v>4</v>
      </c>
      <c r="G2458" t="str">
        <f t="shared" si="387"/>
        <v>Spring</v>
      </c>
      <c r="H2458">
        <f t="shared" si="383"/>
        <v>2117</v>
      </c>
      <c r="I2458" t="e">
        <f t="shared" si="388"/>
        <v>#N/A</v>
      </c>
      <c r="J2458" t="str">
        <f t="shared" si="389"/>
        <v>Spring</v>
      </c>
      <c r="K2458">
        <f t="shared" si="390"/>
        <v>370723</v>
      </c>
      <c r="L2458" s="10">
        <v>45395.125</v>
      </c>
      <c r="M2458">
        <v>364906.8</v>
      </c>
      <c r="N2458">
        <v>808.3</v>
      </c>
      <c r="O2458">
        <v>366.6</v>
      </c>
      <c r="P2458">
        <v>4641.3</v>
      </c>
      <c r="Q2458">
        <v>370723</v>
      </c>
      <c r="R2458">
        <v>353295.5</v>
      </c>
      <c r="S2458">
        <v>283522.59999999998</v>
      </c>
      <c r="T2458">
        <v>3.1800000000000002E-2</v>
      </c>
      <c r="U2458">
        <v>4.0500000000000001E-2</v>
      </c>
      <c r="V2458">
        <v>0.6</v>
      </c>
      <c r="W2458">
        <v>0.6</v>
      </c>
      <c r="X2458">
        <v>197.4</v>
      </c>
      <c r="Y2458">
        <v>10.9</v>
      </c>
      <c r="Z2458">
        <v>1.48</v>
      </c>
      <c r="AA2458">
        <v>19.399999999999999</v>
      </c>
      <c r="AB2458">
        <v>810.7</v>
      </c>
      <c r="AC2458">
        <v>0.14000000000000001</v>
      </c>
      <c r="AD2458">
        <v>198.1</v>
      </c>
      <c r="AE2458">
        <v>43.6</v>
      </c>
      <c r="AF2458">
        <v>241.7</v>
      </c>
      <c r="AG2458">
        <v>204.9</v>
      </c>
      <c r="AH2458">
        <v>11.3</v>
      </c>
      <c r="AI2458">
        <v>1.53</v>
      </c>
      <c r="AJ2458">
        <v>20.2</v>
      </c>
      <c r="AK2458">
        <v>842.2</v>
      </c>
      <c r="AL2458">
        <v>0.15</v>
      </c>
      <c r="AM2458">
        <v>205.6</v>
      </c>
      <c r="AN2458">
        <v>45.3</v>
      </c>
      <c r="AO2458">
        <v>250.9</v>
      </c>
      <c r="AP2458">
        <v>440.1</v>
      </c>
      <c r="AQ2458">
        <v>28.8</v>
      </c>
      <c r="AR2458">
        <v>4</v>
      </c>
      <c r="AS2458">
        <v>33.4</v>
      </c>
      <c r="AT2458">
        <v>1651</v>
      </c>
      <c r="AU2458">
        <v>0.21</v>
      </c>
      <c r="AV2458">
        <v>442</v>
      </c>
      <c r="AW2458">
        <v>82.7</v>
      </c>
      <c r="AX2458">
        <v>524.70000000000005</v>
      </c>
      <c r="AY2458">
        <v>740.3</v>
      </c>
      <c r="AZ2458">
        <v>73.099999999999994</v>
      </c>
      <c r="BA2458">
        <v>10.53</v>
      </c>
      <c r="BB2458">
        <v>34.200000000000003</v>
      </c>
      <c r="BC2458">
        <v>1998.5</v>
      </c>
      <c r="BD2458">
        <v>0.37</v>
      </c>
      <c r="BE2458">
        <v>745.3</v>
      </c>
      <c r="BF2458">
        <v>93.8</v>
      </c>
      <c r="BG2458">
        <v>839.2</v>
      </c>
      <c r="BH2458">
        <v>23.48</v>
      </c>
      <c r="BI2458">
        <v>0</v>
      </c>
      <c r="BJ2458">
        <v>0.27</v>
      </c>
      <c r="BK2458">
        <v>23.75</v>
      </c>
      <c r="BL2458">
        <v>24.53</v>
      </c>
      <c r="BM2458">
        <v>0</v>
      </c>
      <c r="BN2458">
        <v>0.28000000000000003</v>
      </c>
      <c r="BO2458">
        <v>24.8</v>
      </c>
      <c r="BP2458">
        <v>370723</v>
      </c>
      <c r="BQ2458">
        <v>87200.4</v>
      </c>
      <c r="BR2458">
        <v>0</v>
      </c>
      <c r="BS2458">
        <v>4186.2</v>
      </c>
      <c r="BT2458">
        <v>0</v>
      </c>
      <c r="BU2458">
        <v>5633.6</v>
      </c>
      <c r="BV2458">
        <v>26614.7</v>
      </c>
      <c r="BW2458">
        <v>0</v>
      </c>
      <c r="BX2458">
        <v>0</v>
      </c>
      <c r="BY2458">
        <v>0</v>
      </c>
      <c r="BZ2458">
        <v>120321</v>
      </c>
      <c r="CA2458">
        <v>0</v>
      </c>
      <c r="CB2458">
        <v>95.5</v>
      </c>
      <c r="CC2458">
        <v>3315.4</v>
      </c>
      <c r="CD2458">
        <v>34559.5</v>
      </c>
      <c r="CE2458">
        <v>88035.199999999997</v>
      </c>
      <c r="CF2458">
        <v>170.4</v>
      </c>
      <c r="CG2458">
        <v>591</v>
      </c>
      <c r="CH2458">
        <v>0</v>
      </c>
      <c r="CI2458">
        <v>0</v>
      </c>
      <c r="CJ2458">
        <v>84745.4</v>
      </c>
      <c r="CK2458">
        <v>2455</v>
      </c>
      <c r="CL2458">
        <v>0</v>
      </c>
      <c r="CM2458">
        <v>0</v>
      </c>
      <c r="CN2458">
        <v>167.4</v>
      </c>
      <c r="CO2458">
        <v>4639.6000000000004</v>
      </c>
    </row>
    <row r="2459" spans="1:93">
      <c r="A2459">
        <v>2453</v>
      </c>
      <c r="B2459">
        <f t="shared" si="381"/>
        <v>103</v>
      </c>
      <c r="C2459" t="str">
        <f t="shared" si="384"/>
        <v>Day103</v>
      </c>
      <c r="D2459">
        <f t="shared" si="382"/>
        <v>4</v>
      </c>
      <c r="E2459" t="str">
        <f t="shared" si="385"/>
        <v>Hour4</v>
      </c>
      <c r="F2459">
        <f t="shared" si="386"/>
        <v>4</v>
      </c>
      <c r="G2459" t="str">
        <f t="shared" si="387"/>
        <v>Spring</v>
      </c>
      <c r="H2459">
        <f t="shared" si="383"/>
        <v>2117</v>
      </c>
      <c r="I2459" t="e">
        <f t="shared" si="388"/>
        <v>#N/A</v>
      </c>
      <c r="J2459" t="str">
        <f t="shared" si="389"/>
        <v>Spring</v>
      </c>
      <c r="K2459">
        <f t="shared" si="390"/>
        <v>381600</v>
      </c>
      <c r="L2459" s="10">
        <v>45395.166666666664</v>
      </c>
      <c r="M2459">
        <v>375350.3</v>
      </c>
      <c r="N2459">
        <v>1053.9000000000001</v>
      </c>
      <c r="O2459">
        <v>351.5</v>
      </c>
      <c r="P2459">
        <v>4844.3</v>
      </c>
      <c r="Q2459">
        <v>381600</v>
      </c>
      <c r="R2459">
        <v>363292.7</v>
      </c>
      <c r="S2459">
        <v>292150.2</v>
      </c>
      <c r="T2459">
        <v>3.2099999999999997E-2</v>
      </c>
      <c r="U2459">
        <v>4.1700000000000001E-2</v>
      </c>
      <c r="V2459">
        <v>0.59</v>
      </c>
      <c r="W2459">
        <v>0.59</v>
      </c>
      <c r="X2459">
        <v>209.4</v>
      </c>
      <c r="Y2459">
        <v>12.2</v>
      </c>
      <c r="Z2459">
        <v>1.68</v>
      </c>
      <c r="AA2459">
        <v>19.7</v>
      </c>
      <c r="AB2459">
        <v>836.7</v>
      </c>
      <c r="AC2459">
        <v>0.15</v>
      </c>
      <c r="AD2459">
        <v>210.2</v>
      </c>
      <c r="AE2459">
        <v>44.7</v>
      </c>
      <c r="AF2459">
        <v>254.9</v>
      </c>
      <c r="AG2459">
        <v>217.4</v>
      </c>
      <c r="AH2459">
        <v>12.7</v>
      </c>
      <c r="AI2459">
        <v>1.74</v>
      </c>
      <c r="AJ2459">
        <v>20.5</v>
      </c>
      <c r="AK2459">
        <v>869.3</v>
      </c>
      <c r="AL2459">
        <v>0.15</v>
      </c>
      <c r="AM2459">
        <v>218.3</v>
      </c>
      <c r="AN2459">
        <v>46.4</v>
      </c>
      <c r="AO2459">
        <v>264.7</v>
      </c>
      <c r="AP2459">
        <v>437.4</v>
      </c>
      <c r="AQ2459">
        <v>30.8</v>
      </c>
      <c r="AR2459">
        <v>4.3</v>
      </c>
      <c r="AS2459">
        <v>31.3</v>
      </c>
      <c r="AT2459">
        <v>1573.1</v>
      </c>
      <c r="AU2459">
        <v>0.21</v>
      </c>
      <c r="AV2459">
        <v>439.5</v>
      </c>
      <c r="AW2459">
        <v>78.2</v>
      </c>
      <c r="AX2459">
        <v>517.70000000000005</v>
      </c>
      <c r="AY2459">
        <v>730.5</v>
      </c>
      <c r="AZ2459">
        <v>65</v>
      </c>
      <c r="BA2459">
        <v>9.2899999999999991</v>
      </c>
      <c r="BB2459">
        <v>40.200000000000003</v>
      </c>
      <c r="BC2459">
        <v>2198.1999999999998</v>
      </c>
      <c r="BD2459">
        <v>0.36</v>
      </c>
      <c r="BE2459">
        <v>735</v>
      </c>
      <c r="BF2459">
        <v>105.8</v>
      </c>
      <c r="BG2459">
        <v>840.8</v>
      </c>
      <c r="BH2459">
        <v>24.24</v>
      </c>
      <c r="BI2459">
        <v>0</v>
      </c>
      <c r="BJ2459">
        <v>0.2</v>
      </c>
      <c r="BK2459">
        <v>24.44</v>
      </c>
      <c r="BL2459">
        <v>25.38</v>
      </c>
      <c r="BM2459">
        <v>0</v>
      </c>
      <c r="BN2459">
        <v>0.21</v>
      </c>
      <c r="BO2459">
        <v>25.59</v>
      </c>
      <c r="BP2459">
        <v>381600</v>
      </c>
      <c r="BQ2459">
        <v>89449.8</v>
      </c>
      <c r="BR2459">
        <v>0</v>
      </c>
      <c r="BS2459">
        <v>4189.1000000000004</v>
      </c>
      <c r="BT2459">
        <v>0</v>
      </c>
      <c r="BU2459">
        <v>7095</v>
      </c>
      <c r="BV2459">
        <v>31879.5</v>
      </c>
      <c r="BW2459">
        <v>0</v>
      </c>
      <c r="BX2459">
        <v>0</v>
      </c>
      <c r="BY2459">
        <v>10</v>
      </c>
      <c r="BZ2459">
        <v>123640</v>
      </c>
      <c r="CA2459">
        <v>0</v>
      </c>
      <c r="CB2459">
        <v>100.2</v>
      </c>
      <c r="CC2459">
        <v>3315.4</v>
      </c>
      <c r="CD2459">
        <v>32789.1</v>
      </c>
      <c r="CE2459">
        <v>87894.1</v>
      </c>
      <c r="CF2459">
        <v>170.4</v>
      </c>
      <c r="CG2459">
        <v>1077.3</v>
      </c>
      <c r="CH2459">
        <v>0</v>
      </c>
      <c r="CI2459">
        <v>20</v>
      </c>
      <c r="CJ2459">
        <v>86945.2</v>
      </c>
      <c r="CK2459">
        <v>2474.5</v>
      </c>
      <c r="CL2459">
        <v>0</v>
      </c>
      <c r="CM2459">
        <v>0</v>
      </c>
      <c r="CN2459">
        <v>0</v>
      </c>
      <c r="CO2459">
        <v>5227.5</v>
      </c>
    </row>
    <row r="2460" spans="1:93">
      <c r="A2460">
        <v>2454</v>
      </c>
      <c r="B2460">
        <f t="shared" si="381"/>
        <v>103</v>
      </c>
      <c r="C2460" t="str">
        <f t="shared" si="384"/>
        <v>Day103</v>
      </c>
      <c r="D2460">
        <f t="shared" si="382"/>
        <v>5</v>
      </c>
      <c r="E2460" t="str">
        <f t="shared" si="385"/>
        <v>Hour5</v>
      </c>
      <c r="F2460">
        <f t="shared" si="386"/>
        <v>4</v>
      </c>
      <c r="G2460" t="str">
        <f t="shared" si="387"/>
        <v>Spring</v>
      </c>
      <c r="H2460">
        <f t="shared" si="383"/>
        <v>2117</v>
      </c>
      <c r="I2460" t="e">
        <f t="shared" si="388"/>
        <v>#N/A</v>
      </c>
      <c r="J2460" t="str">
        <f t="shared" si="389"/>
        <v>Spring</v>
      </c>
      <c r="K2460">
        <f t="shared" si="390"/>
        <v>403409</v>
      </c>
      <c r="L2460" s="10">
        <v>45395.208333333336</v>
      </c>
      <c r="M2460">
        <v>398260.8</v>
      </c>
      <c r="N2460">
        <v>6.1</v>
      </c>
      <c r="O2460">
        <v>0</v>
      </c>
      <c r="P2460">
        <v>5142</v>
      </c>
      <c r="Q2460">
        <v>403408.9</v>
      </c>
      <c r="R2460">
        <v>385194.5</v>
      </c>
      <c r="S2460">
        <v>310602.3</v>
      </c>
      <c r="T2460">
        <v>3.2800000000000003E-2</v>
      </c>
      <c r="U2460">
        <v>4.4400000000000002E-2</v>
      </c>
      <c r="V2460">
        <v>0.57999999999999996</v>
      </c>
      <c r="W2460">
        <v>0.57999999999999996</v>
      </c>
      <c r="X2460">
        <v>223.4</v>
      </c>
      <c r="Y2460">
        <v>13.9</v>
      </c>
      <c r="Z2460">
        <v>1.91</v>
      </c>
      <c r="AA2460">
        <v>20</v>
      </c>
      <c r="AB2460">
        <v>866.8</v>
      </c>
      <c r="AC2460">
        <v>0.15</v>
      </c>
      <c r="AD2460">
        <v>224.3</v>
      </c>
      <c r="AE2460">
        <v>45.9</v>
      </c>
      <c r="AF2460">
        <v>270.2</v>
      </c>
      <c r="AG2460">
        <v>231.8</v>
      </c>
      <c r="AH2460">
        <v>14.4</v>
      </c>
      <c r="AI2460">
        <v>1.98</v>
      </c>
      <c r="AJ2460">
        <v>20.8</v>
      </c>
      <c r="AK2460">
        <v>900.2</v>
      </c>
      <c r="AL2460">
        <v>0.16</v>
      </c>
      <c r="AM2460">
        <v>232.8</v>
      </c>
      <c r="AN2460">
        <v>47.6</v>
      </c>
      <c r="AO2460">
        <v>280.39999999999998</v>
      </c>
      <c r="AP2460">
        <v>379.8</v>
      </c>
      <c r="AQ2460">
        <v>24.3</v>
      </c>
      <c r="AR2460">
        <v>3.37</v>
      </c>
      <c r="AS2460">
        <v>29.4</v>
      </c>
      <c r="AT2460">
        <v>1438.7</v>
      </c>
      <c r="AU2460">
        <v>0.18</v>
      </c>
      <c r="AV2460">
        <v>381.4</v>
      </c>
      <c r="AW2460">
        <v>72.3</v>
      </c>
      <c r="AX2460">
        <v>453.7</v>
      </c>
      <c r="AY2460">
        <v>483.4</v>
      </c>
      <c r="AZ2460">
        <v>9.9</v>
      </c>
      <c r="BA2460">
        <v>1.04</v>
      </c>
      <c r="BB2460">
        <v>56.4</v>
      </c>
      <c r="BC2460">
        <v>2501.3000000000002</v>
      </c>
      <c r="BD2460">
        <v>0.21</v>
      </c>
      <c r="BE2460">
        <v>484</v>
      </c>
      <c r="BF2460">
        <v>131</v>
      </c>
      <c r="BG2460">
        <v>614.9</v>
      </c>
      <c r="BH2460">
        <v>25.45</v>
      </c>
      <c r="BI2460">
        <v>0</v>
      </c>
      <c r="BJ2460">
        <v>0.25</v>
      </c>
      <c r="BK2460">
        <v>25.7</v>
      </c>
      <c r="BL2460">
        <v>26.67</v>
      </c>
      <c r="BM2460">
        <v>0</v>
      </c>
      <c r="BN2460">
        <v>0.26</v>
      </c>
      <c r="BO2460">
        <v>26.94</v>
      </c>
      <c r="BP2460">
        <v>403409</v>
      </c>
      <c r="BQ2460">
        <v>92806.6</v>
      </c>
      <c r="BR2460">
        <v>174.8</v>
      </c>
      <c r="BS2460">
        <v>4193.8</v>
      </c>
      <c r="BT2460">
        <v>0</v>
      </c>
      <c r="BU2460">
        <v>7803.2</v>
      </c>
      <c r="BV2460">
        <v>39094.699999999997</v>
      </c>
      <c r="BW2460">
        <v>0</v>
      </c>
      <c r="BX2460">
        <v>0</v>
      </c>
      <c r="BY2460">
        <v>322.39999999999998</v>
      </c>
      <c r="BZ2460">
        <v>130449.60000000001</v>
      </c>
      <c r="CA2460">
        <v>0</v>
      </c>
      <c r="CB2460">
        <v>95.5</v>
      </c>
      <c r="CC2460">
        <v>3315.4</v>
      </c>
      <c r="CD2460">
        <v>36061.599999999999</v>
      </c>
      <c r="CE2460">
        <v>88061</v>
      </c>
      <c r="CF2460">
        <v>170.4</v>
      </c>
      <c r="CG2460">
        <v>1182.3</v>
      </c>
      <c r="CH2460">
        <v>0</v>
      </c>
      <c r="CI2460">
        <v>2926.3</v>
      </c>
      <c r="CJ2460">
        <v>87016.3</v>
      </c>
      <c r="CK2460">
        <v>2541.6999999999998</v>
      </c>
      <c r="CL2460">
        <v>41.6</v>
      </c>
      <c r="CM2460">
        <v>1808.8</v>
      </c>
      <c r="CN2460">
        <v>2260</v>
      </c>
      <c r="CO2460">
        <v>7764.5</v>
      </c>
    </row>
    <row r="2461" spans="1:93">
      <c r="A2461">
        <v>2455</v>
      </c>
      <c r="B2461">
        <f t="shared" si="381"/>
        <v>103</v>
      </c>
      <c r="C2461" t="str">
        <f t="shared" si="384"/>
        <v>Day103</v>
      </c>
      <c r="D2461">
        <f t="shared" si="382"/>
        <v>6</v>
      </c>
      <c r="E2461" t="str">
        <f t="shared" si="385"/>
        <v>Hour6</v>
      </c>
      <c r="F2461">
        <f t="shared" si="386"/>
        <v>4</v>
      </c>
      <c r="G2461" t="str">
        <f t="shared" si="387"/>
        <v>Spring</v>
      </c>
      <c r="H2461">
        <f t="shared" si="383"/>
        <v>2117</v>
      </c>
      <c r="I2461" t="e">
        <f t="shared" si="388"/>
        <v>#N/A</v>
      </c>
      <c r="J2461" t="str">
        <f t="shared" si="389"/>
        <v>Spring</v>
      </c>
      <c r="K2461">
        <f t="shared" si="390"/>
        <v>432438.6</v>
      </c>
      <c r="L2461" s="10">
        <v>45395.25</v>
      </c>
      <c r="M2461">
        <v>427383.6</v>
      </c>
      <c r="N2461">
        <v>0</v>
      </c>
      <c r="O2461">
        <v>0</v>
      </c>
      <c r="P2461">
        <v>5055</v>
      </c>
      <c r="Q2461">
        <v>432438.6</v>
      </c>
      <c r="R2461">
        <v>412989.6</v>
      </c>
      <c r="S2461">
        <v>305176.90000000002</v>
      </c>
      <c r="T2461">
        <v>3.3700000000000001E-2</v>
      </c>
      <c r="U2461">
        <v>4.7600000000000003E-2</v>
      </c>
      <c r="V2461">
        <v>0.62</v>
      </c>
      <c r="W2461">
        <v>0.62</v>
      </c>
      <c r="X2461">
        <v>199.9</v>
      </c>
      <c r="Y2461">
        <v>12.3</v>
      </c>
      <c r="Z2461">
        <v>1.69</v>
      </c>
      <c r="AA2461">
        <v>18.100000000000001</v>
      </c>
      <c r="AB2461">
        <v>779.8</v>
      </c>
      <c r="AC2461">
        <v>0.14000000000000001</v>
      </c>
      <c r="AD2461">
        <v>200.8</v>
      </c>
      <c r="AE2461">
        <v>41.4</v>
      </c>
      <c r="AF2461">
        <v>242.1</v>
      </c>
      <c r="AG2461">
        <v>207.9</v>
      </c>
      <c r="AH2461">
        <v>12.8</v>
      </c>
      <c r="AI2461">
        <v>1.76</v>
      </c>
      <c r="AJ2461">
        <v>18.8</v>
      </c>
      <c r="AK2461">
        <v>811.2</v>
      </c>
      <c r="AL2461">
        <v>0.14000000000000001</v>
      </c>
      <c r="AM2461">
        <v>208.7</v>
      </c>
      <c r="AN2461">
        <v>43</v>
      </c>
      <c r="AO2461">
        <v>251.8</v>
      </c>
      <c r="AP2461">
        <v>218.6</v>
      </c>
      <c r="AQ2461">
        <v>11</v>
      </c>
      <c r="AR2461">
        <v>1.47</v>
      </c>
      <c r="AS2461">
        <v>19.600000000000001</v>
      </c>
      <c r="AT2461">
        <v>925.2</v>
      </c>
      <c r="AU2461">
        <v>0.1</v>
      </c>
      <c r="AV2461">
        <v>219.4</v>
      </c>
      <c r="AW2461">
        <v>47.2</v>
      </c>
      <c r="AX2461">
        <v>266.60000000000002</v>
      </c>
      <c r="AY2461">
        <v>667.1</v>
      </c>
      <c r="AZ2461">
        <v>49.1</v>
      </c>
      <c r="BA2461">
        <v>6.9</v>
      </c>
      <c r="BB2461">
        <v>45.7</v>
      </c>
      <c r="BC2461">
        <v>2331.4</v>
      </c>
      <c r="BD2461">
        <v>0.31</v>
      </c>
      <c r="BE2461">
        <v>670.4</v>
      </c>
      <c r="BF2461">
        <v>115.3</v>
      </c>
      <c r="BG2461">
        <v>785.7</v>
      </c>
      <c r="BH2461">
        <v>26.03</v>
      </c>
      <c r="BI2461">
        <v>0</v>
      </c>
      <c r="BJ2461">
        <v>0.25</v>
      </c>
      <c r="BK2461">
        <v>26.29</v>
      </c>
      <c r="BL2461">
        <v>27.35</v>
      </c>
      <c r="BM2461">
        <v>0</v>
      </c>
      <c r="BN2461">
        <v>0.27</v>
      </c>
      <c r="BO2461">
        <v>27.62</v>
      </c>
      <c r="BP2461">
        <v>432438.6</v>
      </c>
      <c r="BQ2461">
        <v>127261.7</v>
      </c>
      <c r="BR2461">
        <v>1584.3</v>
      </c>
      <c r="BS2461">
        <v>4193.8</v>
      </c>
      <c r="BT2461">
        <v>0</v>
      </c>
      <c r="BU2461">
        <v>7677.7</v>
      </c>
      <c r="BV2461">
        <v>37005.5</v>
      </c>
      <c r="BW2461">
        <v>0</v>
      </c>
      <c r="BX2461">
        <v>0</v>
      </c>
      <c r="BY2461">
        <v>7537.8</v>
      </c>
      <c r="BZ2461">
        <v>126799.3</v>
      </c>
      <c r="CA2461">
        <v>0</v>
      </c>
      <c r="CB2461">
        <v>95.5</v>
      </c>
      <c r="CC2461">
        <v>3315.4</v>
      </c>
      <c r="CD2461">
        <v>35155.199999999997</v>
      </c>
      <c r="CE2461">
        <v>88396.1</v>
      </c>
      <c r="CF2461">
        <v>170.4</v>
      </c>
      <c r="CG2461">
        <v>783.7</v>
      </c>
      <c r="CH2461">
        <v>0</v>
      </c>
      <c r="CI2461">
        <v>31060</v>
      </c>
      <c r="CJ2461">
        <v>86165.1</v>
      </c>
      <c r="CK2461">
        <v>2498.8000000000002</v>
      </c>
      <c r="CL2461">
        <v>2229</v>
      </c>
      <c r="CM2461">
        <v>1588.1</v>
      </c>
      <c r="CN2461">
        <v>1829.3</v>
      </c>
      <c r="CO2461">
        <v>8045.8</v>
      </c>
    </row>
    <row r="2462" spans="1:93">
      <c r="A2462">
        <v>2456</v>
      </c>
      <c r="B2462">
        <f t="shared" si="381"/>
        <v>103</v>
      </c>
      <c r="C2462" t="str">
        <f t="shared" si="384"/>
        <v>Day103</v>
      </c>
      <c r="D2462">
        <f t="shared" si="382"/>
        <v>7</v>
      </c>
      <c r="E2462" t="str">
        <f t="shared" si="385"/>
        <v>Hour7</v>
      </c>
      <c r="F2462">
        <f t="shared" si="386"/>
        <v>4</v>
      </c>
      <c r="G2462" t="str">
        <f t="shared" si="387"/>
        <v>Spring</v>
      </c>
      <c r="H2462">
        <f t="shared" si="383"/>
        <v>2117</v>
      </c>
      <c r="I2462" t="e">
        <f t="shared" si="388"/>
        <v>#N/A</v>
      </c>
      <c r="J2462" t="str">
        <f t="shared" si="389"/>
        <v>Spring</v>
      </c>
      <c r="K2462">
        <f t="shared" si="390"/>
        <v>448438.6</v>
      </c>
      <c r="L2462" s="10">
        <v>45395.291666666664</v>
      </c>
      <c r="M2462">
        <v>442825.7</v>
      </c>
      <c r="N2462">
        <v>292.2</v>
      </c>
      <c r="O2462">
        <v>0</v>
      </c>
      <c r="P2462">
        <v>5320.6</v>
      </c>
      <c r="Q2462">
        <v>448438.5</v>
      </c>
      <c r="R2462">
        <v>427726.9</v>
      </c>
      <c r="S2462">
        <v>285013.2</v>
      </c>
      <c r="T2462">
        <v>3.4099999999999998E-2</v>
      </c>
      <c r="U2462">
        <v>4.9099999999999998E-2</v>
      </c>
      <c r="V2462">
        <v>0.68</v>
      </c>
      <c r="W2462">
        <v>0.68</v>
      </c>
      <c r="X2462">
        <v>162.19999999999999</v>
      </c>
      <c r="Y2462">
        <v>9.1</v>
      </c>
      <c r="Z2462">
        <v>1.24</v>
      </c>
      <c r="AA2462">
        <v>15.8</v>
      </c>
      <c r="AB2462">
        <v>660.6</v>
      </c>
      <c r="AC2462">
        <v>0.12</v>
      </c>
      <c r="AD2462">
        <v>162.80000000000001</v>
      </c>
      <c r="AE2462">
        <v>35.5</v>
      </c>
      <c r="AF2462">
        <v>198.3</v>
      </c>
      <c r="AG2462">
        <v>168.3</v>
      </c>
      <c r="AH2462">
        <v>9.4</v>
      </c>
      <c r="AI2462">
        <v>1.28</v>
      </c>
      <c r="AJ2462">
        <v>16.399999999999999</v>
      </c>
      <c r="AK2462">
        <v>686.4</v>
      </c>
      <c r="AL2462">
        <v>0.12</v>
      </c>
      <c r="AM2462">
        <v>169</v>
      </c>
      <c r="AN2462">
        <v>36.9</v>
      </c>
      <c r="AO2462">
        <v>205.9</v>
      </c>
      <c r="AP2462">
        <v>94.6</v>
      </c>
      <c r="AQ2462">
        <v>3</v>
      </c>
      <c r="AR2462">
        <v>0.37</v>
      </c>
      <c r="AS2462">
        <v>10.1</v>
      </c>
      <c r="AT2462">
        <v>455</v>
      </c>
      <c r="AU2462">
        <v>0.04</v>
      </c>
      <c r="AV2462">
        <v>94.8</v>
      </c>
      <c r="AW2462">
        <v>23.6</v>
      </c>
      <c r="AX2462">
        <v>118.4</v>
      </c>
      <c r="AY2462">
        <v>504.5</v>
      </c>
      <c r="AZ2462">
        <v>21.5</v>
      </c>
      <c r="BA2462">
        <v>2.79</v>
      </c>
      <c r="BB2462">
        <v>48.8</v>
      </c>
      <c r="BC2462">
        <v>2260</v>
      </c>
      <c r="BD2462">
        <v>0.23</v>
      </c>
      <c r="BE2462">
        <v>505.9</v>
      </c>
      <c r="BF2462">
        <v>116.2</v>
      </c>
      <c r="BG2462">
        <v>622.1</v>
      </c>
      <c r="BH2462">
        <v>24.6</v>
      </c>
      <c r="BI2462">
        <v>0</v>
      </c>
      <c r="BJ2462">
        <v>0.26</v>
      </c>
      <c r="BK2462">
        <v>24.86</v>
      </c>
      <c r="BL2462">
        <v>25.89</v>
      </c>
      <c r="BM2462">
        <v>0</v>
      </c>
      <c r="BN2462">
        <v>0.27</v>
      </c>
      <c r="BO2462">
        <v>26.16</v>
      </c>
      <c r="BP2462">
        <v>448438.6</v>
      </c>
      <c r="BQ2462">
        <v>163425.4</v>
      </c>
      <c r="BR2462">
        <v>454.4</v>
      </c>
      <c r="BS2462">
        <v>4193.8</v>
      </c>
      <c r="BT2462">
        <v>0</v>
      </c>
      <c r="BU2462">
        <v>5772.6</v>
      </c>
      <c r="BV2462">
        <v>27229.599999999999</v>
      </c>
      <c r="BW2462">
        <v>0</v>
      </c>
      <c r="BX2462">
        <v>0</v>
      </c>
      <c r="BY2462">
        <v>11219.3</v>
      </c>
      <c r="BZ2462">
        <v>117424.7</v>
      </c>
      <c r="CA2462">
        <v>0</v>
      </c>
      <c r="CB2462">
        <v>95.5</v>
      </c>
      <c r="CC2462">
        <v>3315.4</v>
      </c>
      <c r="CD2462">
        <v>37395</v>
      </c>
      <c r="CE2462">
        <v>88396.1</v>
      </c>
      <c r="CF2462">
        <v>170.4</v>
      </c>
      <c r="CG2462">
        <v>565.6</v>
      </c>
      <c r="CH2462">
        <v>0</v>
      </c>
      <c r="CI2462">
        <v>68671.199999999997</v>
      </c>
      <c r="CJ2462">
        <v>81311.5</v>
      </c>
      <c r="CK2462">
        <v>2223.4</v>
      </c>
      <c r="CL2462">
        <v>6763</v>
      </c>
      <c r="CM2462">
        <v>0</v>
      </c>
      <c r="CN2462">
        <v>0</v>
      </c>
      <c r="CO2462">
        <v>7675.3</v>
      </c>
    </row>
    <row r="2463" spans="1:93">
      <c r="A2463">
        <v>2457</v>
      </c>
      <c r="B2463">
        <f t="shared" si="381"/>
        <v>103</v>
      </c>
      <c r="C2463" t="str">
        <f t="shared" si="384"/>
        <v>Day103</v>
      </c>
      <c r="D2463">
        <f t="shared" si="382"/>
        <v>8</v>
      </c>
      <c r="E2463" t="str">
        <f t="shared" si="385"/>
        <v>Hour8</v>
      </c>
      <c r="F2463">
        <f t="shared" si="386"/>
        <v>4</v>
      </c>
      <c r="G2463" t="str">
        <f t="shared" si="387"/>
        <v>Spring</v>
      </c>
      <c r="H2463">
        <f t="shared" si="383"/>
        <v>2117</v>
      </c>
      <c r="I2463" t="e">
        <f t="shared" si="388"/>
        <v>#N/A</v>
      </c>
      <c r="J2463" t="str">
        <f t="shared" si="389"/>
        <v>Spring</v>
      </c>
      <c r="K2463">
        <f t="shared" si="390"/>
        <v>456811.4</v>
      </c>
      <c r="L2463" s="10">
        <v>45395.333333333336</v>
      </c>
      <c r="M2463">
        <v>449830.7</v>
      </c>
      <c r="N2463">
        <v>2230.6</v>
      </c>
      <c r="O2463">
        <v>0</v>
      </c>
      <c r="P2463">
        <v>4750.1000000000004</v>
      </c>
      <c r="Q2463">
        <v>456811.4</v>
      </c>
      <c r="R2463">
        <v>434430</v>
      </c>
      <c r="S2463">
        <v>277201.7</v>
      </c>
      <c r="T2463">
        <v>3.4200000000000001E-2</v>
      </c>
      <c r="U2463">
        <v>4.9700000000000001E-2</v>
      </c>
      <c r="V2463">
        <v>0.7</v>
      </c>
      <c r="W2463">
        <v>0.7</v>
      </c>
      <c r="X2463">
        <v>153.30000000000001</v>
      </c>
      <c r="Y2463">
        <v>8.6999999999999993</v>
      </c>
      <c r="Z2463">
        <v>1.18</v>
      </c>
      <c r="AA2463">
        <v>14.9</v>
      </c>
      <c r="AB2463">
        <v>621.70000000000005</v>
      </c>
      <c r="AC2463">
        <v>0.11</v>
      </c>
      <c r="AD2463">
        <v>153.80000000000001</v>
      </c>
      <c r="AE2463">
        <v>33.5</v>
      </c>
      <c r="AF2463">
        <v>187.3</v>
      </c>
      <c r="AG2463">
        <v>159.19999999999999</v>
      </c>
      <c r="AH2463">
        <v>9</v>
      </c>
      <c r="AI2463">
        <v>1.23</v>
      </c>
      <c r="AJ2463">
        <v>15.5</v>
      </c>
      <c r="AK2463">
        <v>645.5</v>
      </c>
      <c r="AL2463">
        <v>0.12</v>
      </c>
      <c r="AM2463">
        <v>159.80000000000001</v>
      </c>
      <c r="AN2463">
        <v>34.799999999999997</v>
      </c>
      <c r="AO2463">
        <v>194.5</v>
      </c>
      <c r="AP2463">
        <v>75</v>
      </c>
      <c r="AQ2463">
        <v>2.1</v>
      </c>
      <c r="AR2463">
        <v>0.25</v>
      </c>
      <c r="AS2463">
        <v>8.1999999999999993</v>
      </c>
      <c r="AT2463">
        <v>369.4</v>
      </c>
      <c r="AU2463">
        <v>0.03</v>
      </c>
      <c r="AV2463">
        <v>75.099999999999994</v>
      </c>
      <c r="AW2463">
        <v>19.2</v>
      </c>
      <c r="AX2463">
        <v>94.3</v>
      </c>
      <c r="AY2463">
        <v>424.3</v>
      </c>
      <c r="AZ2463">
        <v>9.9</v>
      </c>
      <c r="BA2463">
        <v>1.1000000000000001</v>
      </c>
      <c r="BB2463">
        <v>48.4</v>
      </c>
      <c r="BC2463">
        <v>2156.8000000000002</v>
      </c>
      <c r="BD2463">
        <v>0.19</v>
      </c>
      <c r="BE2463">
        <v>424.9</v>
      </c>
      <c r="BF2463">
        <v>112.7</v>
      </c>
      <c r="BG2463">
        <v>537.5</v>
      </c>
      <c r="BH2463">
        <v>23.93</v>
      </c>
      <c r="BI2463">
        <v>0</v>
      </c>
      <c r="BJ2463">
        <v>0.27</v>
      </c>
      <c r="BK2463">
        <v>24.2</v>
      </c>
      <c r="BL2463">
        <v>25.22</v>
      </c>
      <c r="BM2463">
        <v>0</v>
      </c>
      <c r="BN2463">
        <v>0.28000000000000003</v>
      </c>
      <c r="BO2463">
        <v>25.5</v>
      </c>
      <c r="BP2463">
        <v>456811.4</v>
      </c>
      <c r="BQ2463">
        <v>179609.7</v>
      </c>
      <c r="BR2463">
        <v>611.5</v>
      </c>
      <c r="BS2463">
        <v>4193.8</v>
      </c>
      <c r="BT2463">
        <v>0</v>
      </c>
      <c r="BU2463">
        <v>7532.5</v>
      </c>
      <c r="BV2463">
        <v>26614.9</v>
      </c>
      <c r="BW2463">
        <v>0</v>
      </c>
      <c r="BX2463">
        <v>216.1</v>
      </c>
      <c r="BY2463">
        <v>12532.1</v>
      </c>
      <c r="BZ2463">
        <v>112062</v>
      </c>
      <c r="CA2463">
        <v>0</v>
      </c>
      <c r="CB2463">
        <v>95.5</v>
      </c>
      <c r="CC2463">
        <v>3315.4</v>
      </c>
      <c r="CD2463">
        <v>33996.6</v>
      </c>
      <c r="CE2463">
        <v>88396.1</v>
      </c>
      <c r="CF2463">
        <v>170.4</v>
      </c>
      <c r="CG2463">
        <v>213</v>
      </c>
      <c r="CH2463">
        <v>0</v>
      </c>
      <c r="CI2463">
        <v>101793.5</v>
      </c>
      <c r="CJ2463">
        <v>63100.3</v>
      </c>
      <c r="CK2463">
        <v>1967.6</v>
      </c>
      <c r="CL2463">
        <v>9325.2999999999993</v>
      </c>
      <c r="CM2463">
        <v>213</v>
      </c>
      <c r="CN2463">
        <v>145.4</v>
      </c>
      <c r="CO2463">
        <v>8258.9</v>
      </c>
    </row>
    <row r="2464" spans="1:93">
      <c r="A2464">
        <v>2458</v>
      </c>
      <c r="B2464">
        <f t="shared" si="381"/>
        <v>103</v>
      </c>
      <c r="C2464" t="str">
        <f t="shared" si="384"/>
        <v>Day103</v>
      </c>
      <c r="D2464">
        <f t="shared" si="382"/>
        <v>9</v>
      </c>
      <c r="E2464" t="str">
        <f t="shared" si="385"/>
        <v>Hour9</v>
      </c>
      <c r="F2464">
        <f t="shared" si="386"/>
        <v>4</v>
      </c>
      <c r="G2464" t="str">
        <f t="shared" si="387"/>
        <v>Spring</v>
      </c>
      <c r="H2464">
        <f t="shared" si="383"/>
        <v>2117</v>
      </c>
      <c r="I2464" t="e">
        <f t="shared" si="388"/>
        <v>#N/A</v>
      </c>
      <c r="J2464" t="str">
        <f t="shared" si="389"/>
        <v>Spring</v>
      </c>
      <c r="K2464">
        <f t="shared" si="390"/>
        <v>465596.5</v>
      </c>
      <c r="L2464" s="10">
        <v>45395.375</v>
      </c>
      <c r="M2464">
        <v>455050.4</v>
      </c>
      <c r="N2464">
        <v>3031.3</v>
      </c>
      <c r="O2464">
        <v>1952.7</v>
      </c>
      <c r="P2464">
        <v>5562</v>
      </c>
      <c r="Q2464">
        <v>465596.5</v>
      </c>
      <c r="R2464">
        <v>439412.8</v>
      </c>
      <c r="S2464">
        <v>261992.2</v>
      </c>
      <c r="T2464">
        <v>3.44E-2</v>
      </c>
      <c r="U2464">
        <v>5.0099999999999999E-2</v>
      </c>
      <c r="V2464">
        <v>0.72</v>
      </c>
      <c r="W2464">
        <v>0.72</v>
      </c>
      <c r="X2464">
        <v>142.6</v>
      </c>
      <c r="Y2464">
        <v>8.1</v>
      </c>
      <c r="Z2464">
        <v>1.1100000000000001</v>
      </c>
      <c r="AA2464">
        <v>14</v>
      </c>
      <c r="AB2464">
        <v>577.4</v>
      </c>
      <c r="AC2464">
        <v>0.11</v>
      </c>
      <c r="AD2464">
        <v>143.1</v>
      </c>
      <c r="AE2464">
        <v>31.2</v>
      </c>
      <c r="AF2464">
        <v>174.3</v>
      </c>
      <c r="AG2464">
        <v>148.4</v>
      </c>
      <c r="AH2464">
        <v>8.5</v>
      </c>
      <c r="AI2464">
        <v>1.1599999999999999</v>
      </c>
      <c r="AJ2464">
        <v>14.5</v>
      </c>
      <c r="AK2464">
        <v>600.70000000000005</v>
      </c>
      <c r="AL2464">
        <v>0.11</v>
      </c>
      <c r="AM2464">
        <v>149</v>
      </c>
      <c r="AN2464">
        <v>32.5</v>
      </c>
      <c r="AO2464">
        <v>181.5</v>
      </c>
      <c r="AP2464">
        <v>59.6</v>
      </c>
      <c r="AQ2464">
        <v>1.8</v>
      </c>
      <c r="AR2464">
        <v>0.21</v>
      </c>
      <c r="AS2464">
        <v>6.5</v>
      </c>
      <c r="AT2464">
        <v>291.10000000000002</v>
      </c>
      <c r="AU2464">
        <v>0.03</v>
      </c>
      <c r="AV2464">
        <v>59.7</v>
      </c>
      <c r="AW2464">
        <v>15.2</v>
      </c>
      <c r="AX2464">
        <v>74.8</v>
      </c>
      <c r="AY2464">
        <v>458</v>
      </c>
      <c r="AZ2464">
        <v>18.399999999999999</v>
      </c>
      <c r="BA2464">
        <v>2.37</v>
      </c>
      <c r="BB2464">
        <v>45.2</v>
      </c>
      <c r="BC2464">
        <v>2085.1999999999998</v>
      </c>
      <c r="BD2464">
        <v>0.21</v>
      </c>
      <c r="BE2464">
        <v>459.2</v>
      </c>
      <c r="BF2464">
        <v>107.4</v>
      </c>
      <c r="BG2464">
        <v>566.6</v>
      </c>
      <c r="BH2464">
        <v>22.94</v>
      </c>
      <c r="BI2464">
        <v>0</v>
      </c>
      <c r="BJ2464">
        <v>0.27</v>
      </c>
      <c r="BK2464">
        <v>23.21</v>
      </c>
      <c r="BL2464">
        <v>24.2</v>
      </c>
      <c r="BM2464">
        <v>0</v>
      </c>
      <c r="BN2464">
        <v>0.28999999999999998</v>
      </c>
      <c r="BO2464">
        <v>24.49</v>
      </c>
      <c r="BP2464">
        <v>465596.5</v>
      </c>
      <c r="BQ2464">
        <v>203604.3</v>
      </c>
      <c r="BR2464">
        <v>10.199999999999999</v>
      </c>
      <c r="BS2464">
        <v>4184.3999999999996</v>
      </c>
      <c r="BT2464">
        <v>0</v>
      </c>
      <c r="BU2464">
        <v>8197.9</v>
      </c>
      <c r="BV2464">
        <v>25399</v>
      </c>
      <c r="BW2464">
        <v>0</v>
      </c>
      <c r="BX2464">
        <v>741.5</v>
      </c>
      <c r="BY2464">
        <v>16960.3</v>
      </c>
      <c r="BZ2464">
        <v>105820.4</v>
      </c>
      <c r="CA2464">
        <v>0</v>
      </c>
      <c r="CB2464">
        <v>95.5</v>
      </c>
      <c r="CC2464">
        <v>3315.4</v>
      </c>
      <c r="CD2464">
        <v>26190</v>
      </c>
      <c r="CE2464">
        <v>88396.1</v>
      </c>
      <c r="CF2464">
        <v>170.4</v>
      </c>
      <c r="CG2464">
        <v>213</v>
      </c>
      <c r="CH2464">
        <v>0</v>
      </c>
      <c r="CI2464">
        <v>123942.7</v>
      </c>
      <c r="CJ2464">
        <v>60221</v>
      </c>
      <c r="CK2464">
        <v>1738.8</v>
      </c>
      <c r="CL2464">
        <v>11762.5</v>
      </c>
      <c r="CM2464">
        <v>0</v>
      </c>
      <c r="CN2464">
        <v>17.600000000000001</v>
      </c>
      <c r="CO2464">
        <v>8050.4</v>
      </c>
    </row>
    <row r="2465" spans="1:93">
      <c r="A2465">
        <v>2459</v>
      </c>
      <c r="B2465">
        <f t="shared" si="381"/>
        <v>103</v>
      </c>
      <c r="C2465" t="str">
        <f t="shared" si="384"/>
        <v>Day103</v>
      </c>
      <c r="D2465">
        <f t="shared" si="382"/>
        <v>10</v>
      </c>
      <c r="E2465" t="str">
        <f t="shared" si="385"/>
        <v>Hour10</v>
      </c>
      <c r="F2465">
        <f t="shared" si="386"/>
        <v>4</v>
      </c>
      <c r="G2465" t="str">
        <f t="shared" si="387"/>
        <v>Spring</v>
      </c>
      <c r="H2465">
        <f t="shared" si="383"/>
        <v>2117</v>
      </c>
      <c r="I2465" t="e">
        <f t="shared" si="388"/>
        <v>#N/A</v>
      </c>
      <c r="J2465" t="str">
        <f t="shared" si="389"/>
        <v>Spring</v>
      </c>
      <c r="K2465">
        <f t="shared" si="390"/>
        <v>468859.6</v>
      </c>
      <c r="L2465" s="10">
        <v>45395.416666666664</v>
      </c>
      <c r="M2465">
        <v>457910.1</v>
      </c>
      <c r="N2465">
        <v>3098.1</v>
      </c>
      <c r="O2465">
        <v>2032.7</v>
      </c>
      <c r="P2465">
        <v>5818.7</v>
      </c>
      <c r="Q2465">
        <v>468859.6</v>
      </c>
      <c r="R2465">
        <v>442136.3</v>
      </c>
      <c r="S2465">
        <v>260259.7</v>
      </c>
      <c r="T2465">
        <v>3.44E-2</v>
      </c>
      <c r="U2465">
        <v>5.04E-2</v>
      </c>
      <c r="V2465">
        <v>0.72</v>
      </c>
      <c r="W2465">
        <v>0.72</v>
      </c>
      <c r="X2465">
        <v>142</v>
      </c>
      <c r="Y2465">
        <v>8.1</v>
      </c>
      <c r="Z2465">
        <v>1.1000000000000001</v>
      </c>
      <c r="AA2465">
        <v>13.9</v>
      </c>
      <c r="AB2465">
        <v>574.79999999999995</v>
      </c>
      <c r="AC2465">
        <v>0.1</v>
      </c>
      <c r="AD2465">
        <v>142.5</v>
      </c>
      <c r="AE2465">
        <v>31</v>
      </c>
      <c r="AF2465">
        <v>173.6</v>
      </c>
      <c r="AG2465">
        <v>148.5</v>
      </c>
      <c r="AH2465">
        <v>8.5</v>
      </c>
      <c r="AI2465">
        <v>1.1499999999999999</v>
      </c>
      <c r="AJ2465">
        <v>14.5</v>
      </c>
      <c r="AK2465">
        <v>601.1</v>
      </c>
      <c r="AL2465">
        <v>0.11</v>
      </c>
      <c r="AM2465">
        <v>149</v>
      </c>
      <c r="AN2465">
        <v>32.4</v>
      </c>
      <c r="AO2465">
        <v>181.5</v>
      </c>
      <c r="AP2465">
        <v>64</v>
      </c>
      <c r="AQ2465">
        <v>1.9</v>
      </c>
      <c r="AR2465">
        <v>0.23</v>
      </c>
      <c r="AS2465">
        <v>6.9</v>
      </c>
      <c r="AT2465">
        <v>311.89999999999998</v>
      </c>
      <c r="AU2465">
        <v>0.03</v>
      </c>
      <c r="AV2465">
        <v>64.099999999999994</v>
      </c>
      <c r="AW2465">
        <v>16.2</v>
      </c>
      <c r="AX2465">
        <v>80.3</v>
      </c>
      <c r="AY2465">
        <v>568.20000000000005</v>
      </c>
      <c r="AZ2465">
        <v>46.2</v>
      </c>
      <c r="BA2465">
        <v>6.55</v>
      </c>
      <c r="BB2465">
        <v>35.200000000000003</v>
      </c>
      <c r="BC2465">
        <v>1847.8</v>
      </c>
      <c r="BD2465">
        <v>0.28000000000000003</v>
      </c>
      <c r="BE2465">
        <v>571.4</v>
      </c>
      <c r="BF2465">
        <v>90.3</v>
      </c>
      <c r="BG2465">
        <v>661.7</v>
      </c>
      <c r="BH2465">
        <v>20.97</v>
      </c>
      <c r="BI2465">
        <v>0</v>
      </c>
      <c r="BJ2465">
        <v>0.19</v>
      </c>
      <c r="BK2465">
        <v>21.16</v>
      </c>
      <c r="BL2465">
        <v>22.32</v>
      </c>
      <c r="BM2465">
        <v>0</v>
      </c>
      <c r="BN2465">
        <v>0.21</v>
      </c>
      <c r="BO2465">
        <v>22.53</v>
      </c>
      <c r="BP2465">
        <v>468859.6</v>
      </c>
      <c r="BQ2465">
        <v>208599.9</v>
      </c>
      <c r="BR2465">
        <v>166.8</v>
      </c>
      <c r="BS2465">
        <v>4069.1</v>
      </c>
      <c r="BT2465">
        <v>0</v>
      </c>
      <c r="BU2465">
        <v>8061</v>
      </c>
      <c r="BV2465">
        <v>25505.4</v>
      </c>
      <c r="BW2465">
        <v>0</v>
      </c>
      <c r="BX2465">
        <v>976.4</v>
      </c>
      <c r="BY2465">
        <v>15652.6</v>
      </c>
      <c r="BZ2465">
        <v>105948.8</v>
      </c>
      <c r="CA2465">
        <v>0</v>
      </c>
      <c r="CB2465">
        <v>95.5</v>
      </c>
      <c r="CC2465">
        <v>3315.4</v>
      </c>
      <c r="CD2465">
        <v>25664.5</v>
      </c>
      <c r="CE2465">
        <v>87049.9</v>
      </c>
      <c r="CF2465">
        <v>170.4</v>
      </c>
      <c r="CG2465">
        <v>213</v>
      </c>
      <c r="CH2465">
        <v>0</v>
      </c>
      <c r="CI2465">
        <v>127635.3</v>
      </c>
      <c r="CJ2465">
        <v>62698.7</v>
      </c>
      <c r="CK2465">
        <v>1636.8</v>
      </c>
      <c r="CL2465">
        <v>14425.8</v>
      </c>
      <c r="CM2465">
        <v>0</v>
      </c>
      <c r="CN2465">
        <v>13.8</v>
      </c>
      <c r="CO2465">
        <v>8112.6</v>
      </c>
    </row>
    <row r="2466" spans="1:93">
      <c r="A2466">
        <v>2460</v>
      </c>
      <c r="B2466">
        <f t="shared" si="381"/>
        <v>103</v>
      </c>
      <c r="C2466" t="str">
        <f t="shared" si="384"/>
        <v>Day103</v>
      </c>
      <c r="D2466">
        <f t="shared" si="382"/>
        <v>11</v>
      </c>
      <c r="E2466" t="str">
        <f t="shared" si="385"/>
        <v>Hour11</v>
      </c>
      <c r="F2466">
        <f t="shared" si="386"/>
        <v>4</v>
      </c>
      <c r="G2466" t="str">
        <f t="shared" si="387"/>
        <v>Spring</v>
      </c>
      <c r="H2466">
        <f t="shared" si="383"/>
        <v>2117</v>
      </c>
      <c r="I2466" t="e">
        <f t="shared" si="388"/>
        <v>#N/A</v>
      </c>
      <c r="J2466" t="str">
        <f t="shared" si="389"/>
        <v>Spring</v>
      </c>
      <c r="K2466">
        <f t="shared" si="390"/>
        <v>470557</v>
      </c>
      <c r="L2466" s="10">
        <v>45395.458333333336</v>
      </c>
      <c r="M2466">
        <v>458955.6</v>
      </c>
      <c r="N2466">
        <v>2573.6999999999998</v>
      </c>
      <c r="O2466">
        <v>3482.1</v>
      </c>
      <c r="P2466">
        <v>5545.6</v>
      </c>
      <c r="Q2466">
        <v>470556.9</v>
      </c>
      <c r="R2466">
        <v>443133.2</v>
      </c>
      <c r="S2466">
        <v>260270.7</v>
      </c>
      <c r="T2466">
        <v>3.4500000000000003E-2</v>
      </c>
      <c r="U2466">
        <v>5.0500000000000003E-2</v>
      </c>
      <c r="V2466">
        <v>0.72</v>
      </c>
      <c r="W2466">
        <v>0.72</v>
      </c>
      <c r="X2466">
        <v>142.4</v>
      </c>
      <c r="Y2466">
        <v>8.1</v>
      </c>
      <c r="Z2466">
        <v>1.1100000000000001</v>
      </c>
      <c r="AA2466">
        <v>13.9</v>
      </c>
      <c r="AB2466">
        <v>576.1</v>
      </c>
      <c r="AC2466">
        <v>0.11</v>
      </c>
      <c r="AD2466">
        <v>143</v>
      </c>
      <c r="AE2466">
        <v>31.1</v>
      </c>
      <c r="AF2466">
        <v>174.1</v>
      </c>
      <c r="AG2466">
        <v>149.1</v>
      </c>
      <c r="AH2466">
        <v>8.5</v>
      </c>
      <c r="AI2466">
        <v>1.1599999999999999</v>
      </c>
      <c r="AJ2466">
        <v>14.5</v>
      </c>
      <c r="AK2466">
        <v>603</v>
      </c>
      <c r="AL2466">
        <v>0.11</v>
      </c>
      <c r="AM2466">
        <v>149.6</v>
      </c>
      <c r="AN2466">
        <v>32.5</v>
      </c>
      <c r="AO2466">
        <v>182.2</v>
      </c>
      <c r="AP2466">
        <v>58.5</v>
      </c>
      <c r="AQ2466">
        <v>1.7</v>
      </c>
      <c r="AR2466">
        <v>0.21</v>
      </c>
      <c r="AS2466">
        <v>6.4</v>
      </c>
      <c r="AT2466">
        <v>285.7</v>
      </c>
      <c r="AU2466">
        <v>0.03</v>
      </c>
      <c r="AV2466">
        <v>58.6</v>
      </c>
      <c r="AW2466">
        <v>14.9</v>
      </c>
      <c r="AX2466">
        <v>73.5</v>
      </c>
      <c r="AY2466">
        <v>370.6</v>
      </c>
      <c r="AZ2466">
        <v>7.8</v>
      </c>
      <c r="BA2466">
        <v>0.82</v>
      </c>
      <c r="BB2466">
        <v>43</v>
      </c>
      <c r="BC2466">
        <v>1912.1</v>
      </c>
      <c r="BD2466">
        <v>0.16</v>
      </c>
      <c r="BE2466">
        <v>371</v>
      </c>
      <c r="BF2466">
        <v>100.1</v>
      </c>
      <c r="BG2466">
        <v>471.1</v>
      </c>
      <c r="BH2466">
        <v>20.72</v>
      </c>
      <c r="BI2466">
        <v>0</v>
      </c>
      <c r="BJ2466">
        <v>0.19</v>
      </c>
      <c r="BK2466">
        <v>20.91</v>
      </c>
      <c r="BL2466">
        <v>22.06</v>
      </c>
      <c r="BM2466">
        <v>0</v>
      </c>
      <c r="BN2466">
        <v>0.21</v>
      </c>
      <c r="BO2466">
        <v>22.27</v>
      </c>
      <c r="BP2466">
        <v>470557</v>
      </c>
      <c r="BQ2466">
        <v>210286.2</v>
      </c>
      <c r="BR2466">
        <v>0.8</v>
      </c>
      <c r="BS2466">
        <v>4050.1</v>
      </c>
      <c r="BT2466">
        <v>0</v>
      </c>
      <c r="BU2466">
        <v>8046.2</v>
      </c>
      <c r="BV2466">
        <v>25751.599999999999</v>
      </c>
      <c r="BW2466">
        <v>0</v>
      </c>
      <c r="BX2466">
        <v>1014.5</v>
      </c>
      <c r="BY2466">
        <v>16237</v>
      </c>
      <c r="BZ2466">
        <v>106487</v>
      </c>
      <c r="CA2466">
        <v>0</v>
      </c>
      <c r="CB2466">
        <v>95.5</v>
      </c>
      <c r="CC2466">
        <v>3315.4</v>
      </c>
      <c r="CD2466">
        <v>25369.7</v>
      </c>
      <c r="CE2466">
        <v>86984.1</v>
      </c>
      <c r="CF2466">
        <v>170.4</v>
      </c>
      <c r="CG2466">
        <v>0</v>
      </c>
      <c r="CH2466">
        <v>0</v>
      </c>
      <c r="CI2466">
        <v>126564.7</v>
      </c>
      <c r="CJ2466">
        <v>64968.3</v>
      </c>
      <c r="CK2466">
        <v>1501.6</v>
      </c>
      <c r="CL2466">
        <v>13386.5</v>
      </c>
      <c r="CM2466">
        <v>11.1</v>
      </c>
      <c r="CN2466">
        <v>7.3</v>
      </c>
      <c r="CO2466">
        <v>7883.8</v>
      </c>
    </row>
    <row r="2467" spans="1:93">
      <c r="A2467">
        <v>2461</v>
      </c>
      <c r="B2467">
        <f t="shared" si="381"/>
        <v>103</v>
      </c>
      <c r="C2467" t="str">
        <f t="shared" si="384"/>
        <v>Day103</v>
      </c>
      <c r="D2467">
        <f t="shared" si="382"/>
        <v>12</v>
      </c>
      <c r="E2467" t="str">
        <f t="shared" si="385"/>
        <v>Hour12</v>
      </c>
      <c r="F2467">
        <f t="shared" si="386"/>
        <v>4</v>
      </c>
      <c r="G2467" t="str">
        <f t="shared" si="387"/>
        <v>Spring</v>
      </c>
      <c r="H2467">
        <f t="shared" si="383"/>
        <v>2117</v>
      </c>
      <c r="I2467" t="e">
        <f t="shared" si="388"/>
        <v>#N/A</v>
      </c>
      <c r="J2467" t="str">
        <f t="shared" si="389"/>
        <v>Spring</v>
      </c>
      <c r="K2467">
        <f t="shared" si="390"/>
        <v>472248.9</v>
      </c>
      <c r="L2467" s="10">
        <v>45395.5</v>
      </c>
      <c r="M2467">
        <v>460233.3</v>
      </c>
      <c r="N2467">
        <v>2528.6</v>
      </c>
      <c r="O2467">
        <v>4093.9</v>
      </c>
      <c r="P2467">
        <v>5393.1</v>
      </c>
      <c r="Q2467">
        <v>472248.9</v>
      </c>
      <c r="R2467">
        <v>444342.1</v>
      </c>
      <c r="S2467">
        <v>261779.3</v>
      </c>
      <c r="T2467">
        <v>3.4500000000000003E-2</v>
      </c>
      <c r="U2467">
        <v>5.0700000000000002E-2</v>
      </c>
      <c r="V2467">
        <v>0.72</v>
      </c>
      <c r="W2467">
        <v>0.71</v>
      </c>
      <c r="X2467">
        <v>143.80000000000001</v>
      </c>
      <c r="Y2467">
        <v>8.1999999999999993</v>
      </c>
      <c r="Z2467">
        <v>1.1200000000000001</v>
      </c>
      <c r="AA2467">
        <v>14</v>
      </c>
      <c r="AB2467">
        <v>580.79999999999995</v>
      </c>
      <c r="AC2467">
        <v>0.11</v>
      </c>
      <c r="AD2467">
        <v>144.30000000000001</v>
      </c>
      <c r="AE2467">
        <v>31.3</v>
      </c>
      <c r="AF2467">
        <v>175.6</v>
      </c>
      <c r="AG2467">
        <v>150.69999999999999</v>
      </c>
      <c r="AH2467">
        <v>8.6</v>
      </c>
      <c r="AI2467">
        <v>1.18</v>
      </c>
      <c r="AJ2467">
        <v>14.6</v>
      </c>
      <c r="AK2467">
        <v>608.79999999999995</v>
      </c>
      <c r="AL2467">
        <v>0.11</v>
      </c>
      <c r="AM2467">
        <v>151.30000000000001</v>
      </c>
      <c r="AN2467">
        <v>32.799999999999997</v>
      </c>
      <c r="AO2467">
        <v>184.1</v>
      </c>
      <c r="AP2467">
        <v>59.4</v>
      </c>
      <c r="AQ2467">
        <v>1.9</v>
      </c>
      <c r="AR2467">
        <v>0.23</v>
      </c>
      <c r="AS2467">
        <v>6.4</v>
      </c>
      <c r="AT2467">
        <v>286.5</v>
      </c>
      <c r="AU2467">
        <v>0.03</v>
      </c>
      <c r="AV2467">
        <v>59.5</v>
      </c>
      <c r="AW2467">
        <v>14.9</v>
      </c>
      <c r="AX2467">
        <v>74.5</v>
      </c>
      <c r="AY2467">
        <v>363.9</v>
      </c>
      <c r="AZ2467">
        <v>7.8</v>
      </c>
      <c r="BA2467">
        <v>0.83</v>
      </c>
      <c r="BB2467">
        <v>42.1</v>
      </c>
      <c r="BC2467">
        <v>1873.4</v>
      </c>
      <c r="BD2467">
        <v>0.16</v>
      </c>
      <c r="BE2467">
        <v>364.4</v>
      </c>
      <c r="BF2467">
        <v>98</v>
      </c>
      <c r="BG2467">
        <v>462.4</v>
      </c>
      <c r="BH2467">
        <v>20.77</v>
      </c>
      <c r="BI2467">
        <v>0</v>
      </c>
      <c r="BJ2467">
        <v>0.19</v>
      </c>
      <c r="BK2467">
        <v>20.96</v>
      </c>
      <c r="BL2467">
        <v>22.14</v>
      </c>
      <c r="BM2467">
        <v>0</v>
      </c>
      <c r="BN2467">
        <v>0.21</v>
      </c>
      <c r="BO2467">
        <v>22.35</v>
      </c>
      <c r="BP2467">
        <v>472248.9</v>
      </c>
      <c r="BQ2467">
        <v>210469.6</v>
      </c>
      <c r="BR2467">
        <v>16.399999999999999</v>
      </c>
      <c r="BS2467">
        <v>4045.4</v>
      </c>
      <c r="BT2467">
        <v>0</v>
      </c>
      <c r="BU2467">
        <v>7825</v>
      </c>
      <c r="BV2467">
        <v>26218</v>
      </c>
      <c r="BW2467">
        <v>0</v>
      </c>
      <c r="BX2467">
        <v>1012.9</v>
      </c>
      <c r="BY2467">
        <v>15975.7</v>
      </c>
      <c r="BZ2467">
        <v>107577.60000000001</v>
      </c>
      <c r="CA2467">
        <v>0</v>
      </c>
      <c r="CB2467">
        <v>95.5</v>
      </c>
      <c r="CC2467">
        <v>3315.4</v>
      </c>
      <c r="CD2467">
        <v>25531.3</v>
      </c>
      <c r="CE2467">
        <v>86984.1</v>
      </c>
      <c r="CF2467">
        <v>170.4</v>
      </c>
      <c r="CG2467">
        <v>0</v>
      </c>
      <c r="CH2467">
        <v>0</v>
      </c>
      <c r="CI2467">
        <v>125681.60000000001</v>
      </c>
      <c r="CJ2467">
        <v>66539.8</v>
      </c>
      <c r="CK2467">
        <v>1259.7</v>
      </c>
      <c r="CL2467">
        <v>13728.6</v>
      </c>
      <c r="CM2467">
        <v>0</v>
      </c>
      <c r="CN2467">
        <v>12.6</v>
      </c>
      <c r="CO2467">
        <v>8254.2999999999993</v>
      </c>
    </row>
    <row r="2468" spans="1:93">
      <c r="A2468">
        <v>2462</v>
      </c>
      <c r="B2468">
        <f t="shared" si="381"/>
        <v>103</v>
      </c>
      <c r="C2468" t="str">
        <f t="shared" si="384"/>
        <v>Day103</v>
      </c>
      <c r="D2468">
        <f t="shared" si="382"/>
        <v>13</v>
      </c>
      <c r="E2468" t="str">
        <f t="shared" si="385"/>
        <v>Hour13</v>
      </c>
      <c r="F2468">
        <f t="shared" si="386"/>
        <v>4</v>
      </c>
      <c r="G2468" t="str">
        <f t="shared" si="387"/>
        <v>Spring</v>
      </c>
      <c r="H2468">
        <f t="shared" si="383"/>
        <v>2117</v>
      </c>
      <c r="I2468" t="e">
        <f t="shared" si="388"/>
        <v>#N/A</v>
      </c>
      <c r="J2468" t="str">
        <f t="shared" si="389"/>
        <v>Spring</v>
      </c>
      <c r="K2468">
        <f t="shared" si="390"/>
        <v>474217.7</v>
      </c>
      <c r="L2468" s="10">
        <v>45395.541666666664</v>
      </c>
      <c r="M2468">
        <v>461908.6</v>
      </c>
      <c r="N2468">
        <v>2639.2</v>
      </c>
      <c r="O2468">
        <v>4360</v>
      </c>
      <c r="P2468">
        <v>5309.9</v>
      </c>
      <c r="Q2468">
        <v>474217.7</v>
      </c>
      <c r="R2468">
        <v>445921</v>
      </c>
      <c r="S2468">
        <v>258988.2</v>
      </c>
      <c r="T2468">
        <v>3.4599999999999999E-2</v>
      </c>
      <c r="U2468">
        <v>5.0900000000000001E-2</v>
      </c>
      <c r="V2468">
        <v>0.72</v>
      </c>
      <c r="W2468">
        <v>0.72</v>
      </c>
      <c r="X2468">
        <v>141</v>
      </c>
      <c r="Y2468">
        <v>8</v>
      </c>
      <c r="Z2468">
        <v>1.0900000000000001</v>
      </c>
      <c r="AA2468">
        <v>13.8</v>
      </c>
      <c r="AB2468">
        <v>571.79999999999995</v>
      </c>
      <c r="AC2468">
        <v>0.1</v>
      </c>
      <c r="AD2468">
        <v>141.6</v>
      </c>
      <c r="AE2468">
        <v>30.8</v>
      </c>
      <c r="AF2468">
        <v>172.4</v>
      </c>
      <c r="AG2468">
        <v>147.9</v>
      </c>
      <c r="AH2468">
        <v>8.4</v>
      </c>
      <c r="AI2468">
        <v>1.1399999999999999</v>
      </c>
      <c r="AJ2468">
        <v>14.4</v>
      </c>
      <c r="AK2468">
        <v>599.6</v>
      </c>
      <c r="AL2468">
        <v>0.11</v>
      </c>
      <c r="AM2468">
        <v>148.4</v>
      </c>
      <c r="AN2468">
        <v>32.299999999999997</v>
      </c>
      <c r="AO2468">
        <v>180.8</v>
      </c>
      <c r="AP2468">
        <v>56</v>
      </c>
      <c r="AQ2468">
        <v>1.8</v>
      </c>
      <c r="AR2468">
        <v>0.22</v>
      </c>
      <c r="AS2468">
        <v>6</v>
      </c>
      <c r="AT2468">
        <v>268.39999999999998</v>
      </c>
      <c r="AU2468">
        <v>0.03</v>
      </c>
      <c r="AV2468">
        <v>56.1</v>
      </c>
      <c r="AW2468">
        <v>14</v>
      </c>
      <c r="AX2468">
        <v>70.099999999999994</v>
      </c>
      <c r="AY2468">
        <v>724</v>
      </c>
      <c r="AZ2468">
        <v>71.7</v>
      </c>
      <c r="BA2468">
        <v>10.32</v>
      </c>
      <c r="BB2468">
        <v>34</v>
      </c>
      <c r="BC2468">
        <v>1951.5</v>
      </c>
      <c r="BD2468">
        <v>0.38</v>
      </c>
      <c r="BE2468">
        <v>729</v>
      </c>
      <c r="BF2468">
        <v>92.3</v>
      </c>
      <c r="BG2468">
        <v>821.2</v>
      </c>
      <c r="BH2468">
        <v>19.22</v>
      </c>
      <c r="BI2468">
        <v>0</v>
      </c>
      <c r="BJ2468">
        <v>0.19</v>
      </c>
      <c r="BK2468">
        <v>19.41</v>
      </c>
      <c r="BL2468">
        <v>20.54</v>
      </c>
      <c r="BM2468">
        <v>0</v>
      </c>
      <c r="BN2468">
        <v>0.21</v>
      </c>
      <c r="BO2468">
        <v>20.75</v>
      </c>
      <c r="BP2468">
        <v>474217.7</v>
      </c>
      <c r="BQ2468">
        <v>215229.5</v>
      </c>
      <c r="BR2468">
        <v>81.2</v>
      </c>
      <c r="BS2468">
        <v>4045.4</v>
      </c>
      <c r="BT2468">
        <v>0</v>
      </c>
      <c r="BU2468">
        <v>7825</v>
      </c>
      <c r="BV2468">
        <v>25502.9</v>
      </c>
      <c r="BW2468">
        <v>0</v>
      </c>
      <c r="BX2468">
        <v>998.7</v>
      </c>
      <c r="BY2468">
        <v>18553.599999999999</v>
      </c>
      <c r="BZ2468">
        <v>106933.6</v>
      </c>
      <c r="CA2468">
        <v>0</v>
      </c>
      <c r="CB2468">
        <v>95.5</v>
      </c>
      <c r="CC2468">
        <v>3315.4</v>
      </c>
      <c r="CD2468">
        <v>24647.3</v>
      </c>
      <c r="CE2468">
        <v>86371.4</v>
      </c>
      <c r="CF2468">
        <v>170.4</v>
      </c>
      <c r="CG2468">
        <v>0</v>
      </c>
      <c r="CH2468">
        <v>0</v>
      </c>
      <c r="CI2468">
        <v>122321.2</v>
      </c>
      <c r="CJ2468">
        <v>72130.399999999994</v>
      </c>
      <c r="CK2468">
        <v>1225.5</v>
      </c>
      <c r="CL2468">
        <v>12896.1</v>
      </c>
      <c r="CM2468">
        <v>0</v>
      </c>
      <c r="CN2468">
        <v>179.7</v>
      </c>
      <c r="CO2468">
        <v>7675.3</v>
      </c>
    </row>
    <row r="2469" spans="1:93">
      <c r="A2469">
        <v>2463</v>
      </c>
      <c r="B2469">
        <f t="shared" si="381"/>
        <v>103</v>
      </c>
      <c r="C2469" t="str">
        <f t="shared" si="384"/>
        <v>Day103</v>
      </c>
      <c r="D2469">
        <f t="shared" si="382"/>
        <v>14</v>
      </c>
      <c r="E2469" t="str">
        <f t="shared" si="385"/>
        <v>Hour14</v>
      </c>
      <c r="F2469">
        <f t="shared" si="386"/>
        <v>4</v>
      </c>
      <c r="G2469" t="str">
        <f t="shared" si="387"/>
        <v>Spring</v>
      </c>
      <c r="H2469">
        <f t="shared" si="383"/>
        <v>2117</v>
      </c>
      <c r="I2469" t="e">
        <f t="shared" si="388"/>
        <v>#N/A</v>
      </c>
      <c r="J2469" t="str">
        <f t="shared" si="389"/>
        <v>Spring</v>
      </c>
      <c r="K2469">
        <f t="shared" si="390"/>
        <v>476171</v>
      </c>
      <c r="L2469" s="10">
        <v>45395.583333333336</v>
      </c>
      <c r="M2469">
        <v>461681.1</v>
      </c>
      <c r="N2469">
        <v>4825.2</v>
      </c>
      <c r="O2469">
        <v>4360</v>
      </c>
      <c r="P2469">
        <v>5304.7</v>
      </c>
      <c r="Q2469">
        <v>476171</v>
      </c>
      <c r="R2469">
        <v>445696.4</v>
      </c>
      <c r="S2469">
        <v>259350.2</v>
      </c>
      <c r="T2469">
        <v>3.4599999999999999E-2</v>
      </c>
      <c r="U2469">
        <v>5.0900000000000001E-2</v>
      </c>
      <c r="V2469">
        <v>0.72</v>
      </c>
      <c r="W2469">
        <v>0.72</v>
      </c>
      <c r="X2469">
        <v>140.4</v>
      </c>
      <c r="Y2469">
        <v>7.9</v>
      </c>
      <c r="Z2469">
        <v>1.07</v>
      </c>
      <c r="AA2469">
        <v>13.8</v>
      </c>
      <c r="AB2469">
        <v>573.1</v>
      </c>
      <c r="AC2469">
        <v>0.1</v>
      </c>
      <c r="AD2469">
        <v>141</v>
      </c>
      <c r="AE2469">
        <v>30.9</v>
      </c>
      <c r="AF2469">
        <v>171.9</v>
      </c>
      <c r="AG2469">
        <v>147.5</v>
      </c>
      <c r="AH2469">
        <v>8.3000000000000007</v>
      </c>
      <c r="AI2469">
        <v>1.1200000000000001</v>
      </c>
      <c r="AJ2469">
        <v>14.5</v>
      </c>
      <c r="AK2469">
        <v>601.6</v>
      </c>
      <c r="AL2469">
        <v>0.11</v>
      </c>
      <c r="AM2469">
        <v>148</v>
      </c>
      <c r="AN2469">
        <v>32.5</v>
      </c>
      <c r="AO2469">
        <v>180.5</v>
      </c>
      <c r="AP2469">
        <v>57.7</v>
      </c>
      <c r="AQ2469">
        <v>1.9</v>
      </c>
      <c r="AR2469">
        <v>0.23</v>
      </c>
      <c r="AS2469">
        <v>6.2</v>
      </c>
      <c r="AT2469">
        <v>277.2</v>
      </c>
      <c r="AU2469">
        <v>0.03</v>
      </c>
      <c r="AV2469">
        <v>57.8</v>
      </c>
      <c r="AW2469">
        <v>14.5</v>
      </c>
      <c r="AX2469">
        <v>72.3</v>
      </c>
      <c r="AY2469">
        <v>320.8</v>
      </c>
      <c r="AZ2469">
        <v>6</v>
      </c>
      <c r="BA2469">
        <v>0.6</v>
      </c>
      <c r="BB2469">
        <v>39</v>
      </c>
      <c r="BC2469">
        <v>1680</v>
      </c>
      <c r="BD2469">
        <v>0.16</v>
      </c>
      <c r="BE2469">
        <v>321.10000000000002</v>
      </c>
      <c r="BF2469">
        <v>89.1</v>
      </c>
      <c r="BG2469">
        <v>410.2</v>
      </c>
      <c r="BH2469">
        <v>19.12</v>
      </c>
      <c r="BI2469">
        <v>0</v>
      </c>
      <c r="BJ2469">
        <v>0.19</v>
      </c>
      <c r="BK2469">
        <v>19.309999999999999</v>
      </c>
      <c r="BL2469">
        <v>20.46</v>
      </c>
      <c r="BM2469">
        <v>0</v>
      </c>
      <c r="BN2469">
        <v>0.21</v>
      </c>
      <c r="BO2469">
        <v>20.67</v>
      </c>
      <c r="BP2469">
        <v>476171</v>
      </c>
      <c r="BQ2469">
        <v>216820.9</v>
      </c>
      <c r="BR2469">
        <v>0.4</v>
      </c>
      <c r="BS2469">
        <v>4045.4</v>
      </c>
      <c r="BT2469">
        <v>0</v>
      </c>
      <c r="BU2469">
        <v>7825</v>
      </c>
      <c r="BV2469">
        <v>24943.1</v>
      </c>
      <c r="BW2469">
        <v>0</v>
      </c>
      <c r="BX2469">
        <v>992.8</v>
      </c>
      <c r="BY2469">
        <v>18364.900000000001</v>
      </c>
      <c r="BZ2469">
        <v>108553.7</v>
      </c>
      <c r="CA2469">
        <v>0</v>
      </c>
      <c r="CB2469">
        <v>95.5</v>
      </c>
      <c r="CC2469">
        <v>3315.4</v>
      </c>
      <c r="CD2469">
        <v>24166.6</v>
      </c>
      <c r="CE2469">
        <v>86234.6</v>
      </c>
      <c r="CF2469">
        <v>170.4</v>
      </c>
      <c r="CG2469">
        <v>0</v>
      </c>
      <c r="CH2469">
        <v>0</v>
      </c>
      <c r="CI2469">
        <v>123057.60000000001</v>
      </c>
      <c r="CJ2469">
        <v>73347.899999999994</v>
      </c>
      <c r="CK2469">
        <v>1057.7</v>
      </c>
      <c r="CL2469">
        <v>14446.2</v>
      </c>
      <c r="CM2469">
        <v>0</v>
      </c>
      <c r="CN2469">
        <v>126.9</v>
      </c>
      <c r="CO2469">
        <v>8254.2999999999993</v>
      </c>
    </row>
    <row r="2470" spans="1:93">
      <c r="A2470">
        <v>2464</v>
      </c>
      <c r="B2470">
        <f t="shared" si="381"/>
        <v>103</v>
      </c>
      <c r="C2470" t="str">
        <f t="shared" si="384"/>
        <v>Day103</v>
      </c>
      <c r="D2470">
        <f t="shared" si="382"/>
        <v>15</v>
      </c>
      <c r="E2470" t="str">
        <f t="shared" si="385"/>
        <v>Hour15</v>
      </c>
      <c r="F2470">
        <f t="shared" si="386"/>
        <v>4</v>
      </c>
      <c r="G2470" t="str">
        <f t="shared" si="387"/>
        <v>Spring</v>
      </c>
      <c r="H2470">
        <f t="shared" si="383"/>
        <v>2117</v>
      </c>
      <c r="I2470" t="e">
        <f t="shared" si="388"/>
        <v>#N/A</v>
      </c>
      <c r="J2470" t="str">
        <f t="shared" si="389"/>
        <v>Spring</v>
      </c>
      <c r="K2470">
        <f t="shared" si="390"/>
        <v>474141.9</v>
      </c>
      <c r="L2470" s="10">
        <v>45395.625</v>
      </c>
      <c r="M2470">
        <v>461171.8</v>
      </c>
      <c r="N2470">
        <v>3311.5</v>
      </c>
      <c r="O2470">
        <v>4360</v>
      </c>
      <c r="P2470">
        <v>5298.6</v>
      </c>
      <c r="Q2470">
        <v>474141.9</v>
      </c>
      <c r="R2470">
        <v>445209.4</v>
      </c>
      <c r="S2470">
        <v>262211.8</v>
      </c>
      <c r="T2470">
        <v>3.4599999999999999E-2</v>
      </c>
      <c r="U2470">
        <v>5.0900000000000001E-2</v>
      </c>
      <c r="V2470">
        <v>0.71</v>
      </c>
      <c r="W2470">
        <v>0.71</v>
      </c>
      <c r="X2470">
        <v>143.4</v>
      </c>
      <c r="Y2470">
        <v>7.9</v>
      </c>
      <c r="Z2470">
        <v>1.08</v>
      </c>
      <c r="AA2470">
        <v>14.2</v>
      </c>
      <c r="AB2470">
        <v>586.5</v>
      </c>
      <c r="AC2470">
        <v>0.11</v>
      </c>
      <c r="AD2470">
        <v>143.9</v>
      </c>
      <c r="AE2470">
        <v>31.7</v>
      </c>
      <c r="AF2470">
        <v>175.6</v>
      </c>
      <c r="AG2470">
        <v>150.5</v>
      </c>
      <c r="AH2470">
        <v>8.3000000000000007</v>
      </c>
      <c r="AI2470">
        <v>1.1299999999999999</v>
      </c>
      <c r="AJ2470">
        <v>14.9</v>
      </c>
      <c r="AK2470">
        <v>615.70000000000005</v>
      </c>
      <c r="AL2470">
        <v>0.11</v>
      </c>
      <c r="AM2470">
        <v>151.1</v>
      </c>
      <c r="AN2470">
        <v>33.200000000000003</v>
      </c>
      <c r="AO2470">
        <v>184.3</v>
      </c>
      <c r="AP2470">
        <v>60.5</v>
      </c>
      <c r="AQ2470">
        <v>1.8</v>
      </c>
      <c r="AR2470">
        <v>0.22</v>
      </c>
      <c r="AS2470">
        <v>6.7</v>
      </c>
      <c r="AT2470">
        <v>295.60000000000002</v>
      </c>
      <c r="AU2470">
        <v>0.03</v>
      </c>
      <c r="AV2470">
        <v>60.7</v>
      </c>
      <c r="AW2470">
        <v>15.5</v>
      </c>
      <c r="AX2470">
        <v>76.099999999999994</v>
      </c>
      <c r="AY2470">
        <v>855.8</v>
      </c>
      <c r="AZ2470">
        <v>91.3</v>
      </c>
      <c r="BA2470">
        <v>13.23</v>
      </c>
      <c r="BB2470">
        <v>33.1</v>
      </c>
      <c r="BC2470">
        <v>2082</v>
      </c>
      <c r="BD2470">
        <v>0.43</v>
      </c>
      <c r="BE2470">
        <v>862.1</v>
      </c>
      <c r="BF2470">
        <v>95.2</v>
      </c>
      <c r="BG2470">
        <v>957.3</v>
      </c>
      <c r="BH2470">
        <v>18.72</v>
      </c>
      <c r="BI2470">
        <v>0</v>
      </c>
      <c r="BJ2470">
        <v>0.12</v>
      </c>
      <c r="BK2470">
        <v>18.84</v>
      </c>
      <c r="BL2470">
        <v>20.09</v>
      </c>
      <c r="BM2470">
        <v>0</v>
      </c>
      <c r="BN2470">
        <v>0.14000000000000001</v>
      </c>
      <c r="BO2470">
        <v>20.23</v>
      </c>
      <c r="BP2470">
        <v>474141.9</v>
      </c>
      <c r="BQ2470">
        <v>211930.1</v>
      </c>
      <c r="BR2470">
        <v>166.3</v>
      </c>
      <c r="BS2470">
        <v>4045.4</v>
      </c>
      <c r="BT2470">
        <v>0</v>
      </c>
      <c r="BU2470">
        <v>7825</v>
      </c>
      <c r="BV2470">
        <v>24971</v>
      </c>
      <c r="BW2470">
        <v>0</v>
      </c>
      <c r="BX2470">
        <v>985.9</v>
      </c>
      <c r="BY2470">
        <v>16832.7</v>
      </c>
      <c r="BZ2470">
        <v>110850.3</v>
      </c>
      <c r="CA2470">
        <v>0</v>
      </c>
      <c r="CB2470">
        <v>159.1</v>
      </c>
      <c r="CC2470">
        <v>3315.4</v>
      </c>
      <c r="CD2470">
        <v>24466.1</v>
      </c>
      <c r="CE2470">
        <v>86056.5</v>
      </c>
      <c r="CF2470">
        <v>356.6</v>
      </c>
      <c r="CG2470">
        <v>0</v>
      </c>
      <c r="CH2470">
        <v>0</v>
      </c>
      <c r="CI2470">
        <v>117262.6</v>
      </c>
      <c r="CJ2470">
        <v>75991.3</v>
      </c>
      <c r="CK2470">
        <v>857.6</v>
      </c>
      <c r="CL2470">
        <v>13693.3</v>
      </c>
      <c r="CM2470">
        <v>0</v>
      </c>
      <c r="CN2470">
        <v>388.8</v>
      </c>
      <c r="CO2470">
        <v>7675.3</v>
      </c>
    </row>
    <row r="2471" spans="1:93">
      <c r="A2471">
        <v>2465</v>
      </c>
      <c r="B2471">
        <f t="shared" si="381"/>
        <v>103</v>
      </c>
      <c r="C2471" t="str">
        <f t="shared" si="384"/>
        <v>Day103</v>
      </c>
      <c r="D2471">
        <f t="shared" si="382"/>
        <v>16</v>
      </c>
      <c r="E2471" t="str">
        <f t="shared" si="385"/>
        <v>Hour16</v>
      </c>
      <c r="F2471">
        <f t="shared" si="386"/>
        <v>4</v>
      </c>
      <c r="G2471" t="str">
        <f t="shared" si="387"/>
        <v>Spring</v>
      </c>
      <c r="H2471">
        <f t="shared" si="383"/>
        <v>2117</v>
      </c>
      <c r="I2471" t="e">
        <f t="shared" si="388"/>
        <v>#N/A</v>
      </c>
      <c r="J2471" t="str">
        <f t="shared" si="389"/>
        <v>Spring</v>
      </c>
      <c r="K2471">
        <f t="shared" si="390"/>
        <v>474863.8</v>
      </c>
      <c r="L2471" s="10">
        <v>45395.666666666664</v>
      </c>
      <c r="M2471">
        <v>461585.3</v>
      </c>
      <c r="N2471">
        <v>3633.1</v>
      </c>
      <c r="O2471">
        <v>4360</v>
      </c>
      <c r="P2471">
        <v>5285.5</v>
      </c>
      <c r="Q2471">
        <v>474863.8</v>
      </c>
      <c r="R2471">
        <v>445604.6</v>
      </c>
      <c r="S2471">
        <v>272708.2</v>
      </c>
      <c r="T2471">
        <v>3.4599999999999999E-2</v>
      </c>
      <c r="U2471">
        <v>5.0900000000000001E-2</v>
      </c>
      <c r="V2471">
        <v>0.69</v>
      </c>
      <c r="W2471">
        <v>0.68</v>
      </c>
      <c r="X2471">
        <v>160.19999999999999</v>
      </c>
      <c r="Y2471">
        <v>9.3000000000000007</v>
      </c>
      <c r="Z2471">
        <v>1.28</v>
      </c>
      <c r="AA2471">
        <v>15.2</v>
      </c>
      <c r="AB2471">
        <v>641</v>
      </c>
      <c r="AC2471">
        <v>0.11</v>
      </c>
      <c r="AD2471">
        <v>160.9</v>
      </c>
      <c r="AE2471">
        <v>34.299999999999997</v>
      </c>
      <c r="AF2471">
        <v>195.2</v>
      </c>
      <c r="AG2471">
        <v>168.5</v>
      </c>
      <c r="AH2471">
        <v>9.8000000000000007</v>
      </c>
      <c r="AI2471">
        <v>1.34</v>
      </c>
      <c r="AJ2471">
        <v>16</v>
      </c>
      <c r="AK2471">
        <v>674.2</v>
      </c>
      <c r="AL2471">
        <v>0.12</v>
      </c>
      <c r="AM2471">
        <v>169.2</v>
      </c>
      <c r="AN2471">
        <v>36.1</v>
      </c>
      <c r="AO2471">
        <v>205.3</v>
      </c>
      <c r="AP2471">
        <v>62.4</v>
      </c>
      <c r="AQ2471">
        <v>1.7</v>
      </c>
      <c r="AR2471">
        <v>0.19</v>
      </c>
      <c r="AS2471">
        <v>7</v>
      </c>
      <c r="AT2471">
        <v>310.5</v>
      </c>
      <c r="AU2471">
        <v>0.03</v>
      </c>
      <c r="AV2471">
        <v>62.5</v>
      </c>
      <c r="AW2471">
        <v>16.2</v>
      </c>
      <c r="AX2471">
        <v>78.7</v>
      </c>
      <c r="AY2471">
        <v>858</v>
      </c>
      <c r="AZ2471">
        <v>94.1</v>
      </c>
      <c r="BA2471">
        <v>13.66</v>
      </c>
      <c r="BB2471">
        <v>30.9</v>
      </c>
      <c r="BC2471">
        <v>2008</v>
      </c>
      <c r="BD2471">
        <v>0.43</v>
      </c>
      <c r="BE2471">
        <v>864.5</v>
      </c>
      <c r="BF2471">
        <v>90.8</v>
      </c>
      <c r="BG2471">
        <v>955.4</v>
      </c>
      <c r="BH2471">
        <v>19.77</v>
      </c>
      <c r="BI2471">
        <v>0</v>
      </c>
      <c r="BJ2471">
        <v>0.12</v>
      </c>
      <c r="BK2471">
        <v>19.88</v>
      </c>
      <c r="BL2471">
        <v>21.24</v>
      </c>
      <c r="BM2471">
        <v>0</v>
      </c>
      <c r="BN2471">
        <v>0.14000000000000001</v>
      </c>
      <c r="BO2471">
        <v>21.38</v>
      </c>
      <c r="BP2471">
        <v>474863.8</v>
      </c>
      <c r="BQ2471">
        <v>202155.7</v>
      </c>
      <c r="BR2471">
        <v>122.1</v>
      </c>
      <c r="BS2471">
        <v>4045.4</v>
      </c>
      <c r="BT2471">
        <v>0</v>
      </c>
      <c r="BU2471">
        <v>7825</v>
      </c>
      <c r="BV2471">
        <v>29947.4</v>
      </c>
      <c r="BW2471">
        <v>0</v>
      </c>
      <c r="BX2471">
        <v>978.4</v>
      </c>
      <c r="BY2471">
        <v>15858.6</v>
      </c>
      <c r="BZ2471">
        <v>118133.4</v>
      </c>
      <c r="CA2471">
        <v>0</v>
      </c>
      <c r="CB2471">
        <v>159.1</v>
      </c>
      <c r="CC2471">
        <v>3315.4</v>
      </c>
      <c r="CD2471">
        <v>22669</v>
      </c>
      <c r="CE2471">
        <v>86056.5</v>
      </c>
      <c r="CF2471">
        <v>434.6</v>
      </c>
      <c r="CG2471">
        <v>0</v>
      </c>
      <c r="CH2471">
        <v>0</v>
      </c>
      <c r="CI2471">
        <v>106475.3</v>
      </c>
      <c r="CJ2471">
        <v>78107.899999999994</v>
      </c>
      <c r="CK2471">
        <v>735.5</v>
      </c>
      <c r="CL2471">
        <v>12119.5</v>
      </c>
      <c r="CM2471">
        <v>335</v>
      </c>
      <c r="CN2471">
        <v>456.8</v>
      </c>
      <c r="CO2471">
        <v>8254.2999999999993</v>
      </c>
    </row>
    <row r="2472" spans="1:93">
      <c r="A2472">
        <v>2466</v>
      </c>
      <c r="B2472">
        <f t="shared" si="381"/>
        <v>103</v>
      </c>
      <c r="C2472" t="str">
        <f t="shared" si="384"/>
        <v>Day103</v>
      </c>
      <c r="D2472">
        <f t="shared" si="382"/>
        <v>17</v>
      </c>
      <c r="E2472" t="str">
        <f t="shared" si="385"/>
        <v>Hour17</v>
      </c>
      <c r="F2472">
        <f t="shared" si="386"/>
        <v>4</v>
      </c>
      <c r="G2472" t="str">
        <f t="shared" si="387"/>
        <v>Spring</v>
      </c>
      <c r="H2472">
        <f t="shared" si="383"/>
        <v>2117</v>
      </c>
      <c r="I2472" t="e">
        <f t="shared" si="388"/>
        <v>#N/A</v>
      </c>
      <c r="J2472" t="str">
        <f t="shared" si="389"/>
        <v>Spring</v>
      </c>
      <c r="K2472">
        <f t="shared" si="390"/>
        <v>472935.9</v>
      </c>
      <c r="L2472" s="10">
        <v>45395.708333333336</v>
      </c>
      <c r="M2472">
        <v>461457.9</v>
      </c>
      <c r="N2472">
        <v>1716.7</v>
      </c>
      <c r="O2472">
        <v>4360</v>
      </c>
      <c r="P2472">
        <v>5401.3</v>
      </c>
      <c r="Q2472">
        <v>472935.9</v>
      </c>
      <c r="R2472">
        <v>445497.8</v>
      </c>
      <c r="S2472">
        <v>303813.3</v>
      </c>
      <c r="T2472">
        <v>3.4599999999999999E-2</v>
      </c>
      <c r="U2472">
        <v>5.0799999999999998E-2</v>
      </c>
      <c r="V2472">
        <v>0.63</v>
      </c>
      <c r="W2472">
        <v>0.63</v>
      </c>
      <c r="X2472">
        <v>195.8</v>
      </c>
      <c r="Y2472">
        <v>12.2</v>
      </c>
      <c r="Z2472">
        <v>1.69</v>
      </c>
      <c r="AA2472">
        <v>17.399999999999999</v>
      </c>
      <c r="AB2472">
        <v>755.9</v>
      </c>
      <c r="AC2472">
        <v>0.13</v>
      </c>
      <c r="AD2472">
        <v>196.6</v>
      </c>
      <c r="AE2472">
        <v>40</v>
      </c>
      <c r="AF2472">
        <v>236.5</v>
      </c>
      <c r="AG2472">
        <v>205.9</v>
      </c>
      <c r="AH2472">
        <v>12.8</v>
      </c>
      <c r="AI2472">
        <v>1.77</v>
      </c>
      <c r="AJ2472">
        <v>18.3</v>
      </c>
      <c r="AK2472">
        <v>795.7</v>
      </c>
      <c r="AL2472">
        <v>0.14000000000000001</v>
      </c>
      <c r="AM2472">
        <v>206.7</v>
      </c>
      <c r="AN2472">
        <v>42.1</v>
      </c>
      <c r="AO2472">
        <v>248.8</v>
      </c>
      <c r="AP2472">
        <v>135.9</v>
      </c>
      <c r="AQ2472">
        <v>5.2</v>
      </c>
      <c r="AR2472">
        <v>0.67</v>
      </c>
      <c r="AS2472">
        <v>13.7</v>
      </c>
      <c r="AT2472">
        <v>626.4</v>
      </c>
      <c r="AU2472">
        <v>0.06</v>
      </c>
      <c r="AV2472">
        <v>136.30000000000001</v>
      </c>
      <c r="AW2472">
        <v>32.4</v>
      </c>
      <c r="AX2472">
        <v>168.6</v>
      </c>
      <c r="AY2472">
        <v>427.6</v>
      </c>
      <c r="AZ2472">
        <v>22.7</v>
      </c>
      <c r="BA2472">
        <v>3.07</v>
      </c>
      <c r="BB2472">
        <v>37.4</v>
      </c>
      <c r="BC2472">
        <v>1761.3</v>
      </c>
      <c r="BD2472">
        <v>0.2</v>
      </c>
      <c r="BE2472">
        <v>429.1</v>
      </c>
      <c r="BF2472">
        <v>90</v>
      </c>
      <c r="BG2472">
        <v>519.1</v>
      </c>
      <c r="BH2472">
        <v>21.4</v>
      </c>
      <c r="BI2472">
        <v>0</v>
      </c>
      <c r="BJ2472">
        <v>0.12</v>
      </c>
      <c r="BK2472">
        <v>21.52</v>
      </c>
      <c r="BL2472">
        <v>22.89</v>
      </c>
      <c r="BM2472">
        <v>0</v>
      </c>
      <c r="BN2472">
        <v>0.14000000000000001</v>
      </c>
      <c r="BO2472">
        <v>23.03</v>
      </c>
      <c r="BP2472">
        <v>472935.9</v>
      </c>
      <c r="BQ2472">
        <v>169122.6</v>
      </c>
      <c r="BR2472">
        <v>174.2</v>
      </c>
      <c r="BS2472">
        <v>4104.6000000000004</v>
      </c>
      <c r="BT2472">
        <v>0</v>
      </c>
      <c r="BU2472">
        <v>7825</v>
      </c>
      <c r="BV2472">
        <v>40406.800000000003</v>
      </c>
      <c r="BW2472">
        <v>0</v>
      </c>
      <c r="BX2472">
        <v>840.1</v>
      </c>
      <c r="BY2472">
        <v>12549.3</v>
      </c>
      <c r="BZ2472">
        <v>131983.70000000001</v>
      </c>
      <c r="CA2472">
        <v>0</v>
      </c>
      <c r="CB2472">
        <v>159.1</v>
      </c>
      <c r="CC2472">
        <v>3315.4</v>
      </c>
      <c r="CD2472">
        <v>26890.1</v>
      </c>
      <c r="CE2472">
        <v>86056.5</v>
      </c>
      <c r="CF2472">
        <v>540.70000000000005</v>
      </c>
      <c r="CG2472">
        <v>2357.1</v>
      </c>
      <c r="CH2472">
        <v>0</v>
      </c>
      <c r="CI2472">
        <v>74109.399999999994</v>
      </c>
      <c r="CJ2472">
        <v>81063.199999999997</v>
      </c>
      <c r="CK2472">
        <v>560.6</v>
      </c>
      <c r="CL2472">
        <v>9650.9</v>
      </c>
      <c r="CM2472">
        <v>2644.1</v>
      </c>
      <c r="CN2472">
        <v>688.9</v>
      </c>
      <c r="CO2472">
        <v>8232.1</v>
      </c>
    </row>
    <row r="2473" spans="1:93">
      <c r="A2473">
        <v>2467</v>
      </c>
      <c r="B2473">
        <f t="shared" si="381"/>
        <v>103</v>
      </c>
      <c r="C2473" t="str">
        <f t="shared" si="384"/>
        <v>Day103</v>
      </c>
      <c r="D2473">
        <f t="shared" si="382"/>
        <v>18</v>
      </c>
      <c r="E2473" t="str">
        <f t="shared" si="385"/>
        <v>Hour18</v>
      </c>
      <c r="F2473">
        <f t="shared" si="386"/>
        <v>4</v>
      </c>
      <c r="G2473" t="str">
        <f t="shared" si="387"/>
        <v>Spring</v>
      </c>
      <c r="H2473">
        <f t="shared" si="383"/>
        <v>2117</v>
      </c>
      <c r="I2473" t="e">
        <f t="shared" si="388"/>
        <v>#N/A</v>
      </c>
      <c r="J2473" t="str">
        <f t="shared" si="389"/>
        <v>Spring</v>
      </c>
      <c r="K2473">
        <f t="shared" si="390"/>
        <v>467448.9</v>
      </c>
      <c r="L2473" s="10">
        <v>45395.75</v>
      </c>
      <c r="M2473">
        <v>459683.4</v>
      </c>
      <c r="N2473">
        <v>96.1</v>
      </c>
      <c r="O2473">
        <v>2245.6999999999998</v>
      </c>
      <c r="P2473">
        <v>5423.8</v>
      </c>
      <c r="Q2473">
        <v>467448.9</v>
      </c>
      <c r="R2473">
        <v>443825.4</v>
      </c>
      <c r="S2473">
        <v>330118.7</v>
      </c>
      <c r="T2473">
        <v>3.4500000000000003E-2</v>
      </c>
      <c r="U2473">
        <v>5.0599999999999999E-2</v>
      </c>
      <c r="V2473">
        <v>0.61</v>
      </c>
      <c r="W2473">
        <v>0.6</v>
      </c>
      <c r="X2473">
        <v>211.1</v>
      </c>
      <c r="Y2473">
        <v>12.8</v>
      </c>
      <c r="Z2473">
        <v>1.78</v>
      </c>
      <c r="AA2473">
        <v>19.2</v>
      </c>
      <c r="AB2473">
        <v>812.1</v>
      </c>
      <c r="AC2473">
        <v>0.15</v>
      </c>
      <c r="AD2473">
        <v>211.9</v>
      </c>
      <c r="AE2473">
        <v>43.4</v>
      </c>
      <c r="AF2473">
        <v>255.3</v>
      </c>
      <c r="AG2473">
        <v>223.7</v>
      </c>
      <c r="AH2473">
        <v>13.5</v>
      </c>
      <c r="AI2473">
        <v>1.88</v>
      </c>
      <c r="AJ2473">
        <v>20.399999999999999</v>
      </c>
      <c r="AK2473">
        <v>863.3</v>
      </c>
      <c r="AL2473">
        <v>0.16</v>
      </c>
      <c r="AM2473">
        <v>224.6</v>
      </c>
      <c r="AN2473">
        <v>46.2</v>
      </c>
      <c r="AO2473">
        <v>270.89999999999998</v>
      </c>
      <c r="AP2473">
        <v>290.10000000000002</v>
      </c>
      <c r="AQ2473">
        <v>15.3</v>
      </c>
      <c r="AR2473">
        <v>2.13</v>
      </c>
      <c r="AS2473">
        <v>26.1</v>
      </c>
      <c r="AT2473">
        <v>1150.7</v>
      </c>
      <c r="AU2473">
        <v>0.17</v>
      </c>
      <c r="AV2473">
        <v>291.2</v>
      </c>
      <c r="AW2473">
        <v>60.5</v>
      </c>
      <c r="AX2473">
        <v>351.6</v>
      </c>
      <c r="AY2473">
        <v>561.20000000000005</v>
      </c>
      <c r="AZ2473">
        <v>16.600000000000001</v>
      </c>
      <c r="BA2473">
        <v>2.37</v>
      </c>
      <c r="BB2473">
        <v>65.3</v>
      </c>
      <c r="BC2473">
        <v>2401.1999999999998</v>
      </c>
      <c r="BD2473">
        <v>0.49</v>
      </c>
      <c r="BE2473">
        <v>562.29999999999995</v>
      </c>
      <c r="BF2473">
        <v>137</v>
      </c>
      <c r="BG2473">
        <v>699.4</v>
      </c>
      <c r="BH2473">
        <v>27.25</v>
      </c>
      <c r="BI2473">
        <v>0</v>
      </c>
      <c r="BJ2473">
        <v>0.27</v>
      </c>
      <c r="BK2473">
        <v>27.52</v>
      </c>
      <c r="BL2473">
        <v>28.8</v>
      </c>
      <c r="BM2473">
        <v>0</v>
      </c>
      <c r="BN2473">
        <v>0.28999999999999998</v>
      </c>
      <c r="BO2473">
        <v>29.09</v>
      </c>
      <c r="BP2473">
        <v>467448.9</v>
      </c>
      <c r="BQ2473">
        <v>137330.20000000001</v>
      </c>
      <c r="BR2473">
        <v>2374.1999999999998</v>
      </c>
      <c r="BS2473">
        <v>4236</v>
      </c>
      <c r="BT2473">
        <v>0</v>
      </c>
      <c r="BU2473">
        <v>8197.9</v>
      </c>
      <c r="BV2473">
        <v>40992</v>
      </c>
      <c r="BW2473">
        <v>0</v>
      </c>
      <c r="BX2473">
        <v>716.4</v>
      </c>
      <c r="BY2473">
        <v>6145.5</v>
      </c>
      <c r="BZ2473">
        <v>137121.1</v>
      </c>
      <c r="CA2473">
        <v>0</v>
      </c>
      <c r="CB2473">
        <v>1476.1</v>
      </c>
      <c r="CC2473">
        <v>3315.4</v>
      </c>
      <c r="CD2473">
        <v>32552</v>
      </c>
      <c r="CE2473">
        <v>88061</v>
      </c>
      <c r="CF2473">
        <v>3195.9</v>
      </c>
      <c r="CG2473">
        <v>8597</v>
      </c>
      <c r="CH2473">
        <v>0</v>
      </c>
      <c r="CI2473">
        <v>45102.3</v>
      </c>
      <c r="CJ2473">
        <v>84929.2</v>
      </c>
      <c r="CK2473">
        <v>436.7</v>
      </c>
      <c r="CL2473">
        <v>7697.2</v>
      </c>
      <c r="CM2473">
        <v>6424.1</v>
      </c>
      <c r="CN2473">
        <v>2843.2</v>
      </c>
      <c r="CO2473">
        <v>7951.6</v>
      </c>
    </row>
    <row r="2474" spans="1:93">
      <c r="A2474">
        <v>2468</v>
      </c>
      <c r="B2474">
        <f t="shared" si="381"/>
        <v>103</v>
      </c>
      <c r="C2474" t="str">
        <f t="shared" si="384"/>
        <v>Day103</v>
      </c>
      <c r="D2474">
        <f t="shared" si="382"/>
        <v>19</v>
      </c>
      <c r="E2474" t="str">
        <f t="shared" si="385"/>
        <v>Hour19</v>
      </c>
      <c r="F2474">
        <f t="shared" si="386"/>
        <v>4</v>
      </c>
      <c r="G2474" t="str">
        <f t="shared" si="387"/>
        <v>Spring</v>
      </c>
      <c r="H2474">
        <f t="shared" si="383"/>
        <v>2117</v>
      </c>
      <c r="I2474" t="e">
        <f t="shared" si="388"/>
        <v>#N/A</v>
      </c>
      <c r="J2474" t="str">
        <f t="shared" si="389"/>
        <v>Spring</v>
      </c>
      <c r="K2474">
        <f t="shared" si="390"/>
        <v>465808.6</v>
      </c>
      <c r="L2474" s="10">
        <v>45395.791666666664</v>
      </c>
      <c r="M2474">
        <v>461126.8</v>
      </c>
      <c r="N2474">
        <v>0</v>
      </c>
      <c r="O2474">
        <v>0</v>
      </c>
      <c r="P2474">
        <v>4681.8</v>
      </c>
      <c r="Q2474">
        <v>465808.6</v>
      </c>
      <c r="R2474">
        <v>445214.7</v>
      </c>
      <c r="S2474">
        <v>355980.5</v>
      </c>
      <c r="T2474">
        <v>3.4500000000000003E-2</v>
      </c>
      <c r="U2474">
        <v>5.0700000000000002E-2</v>
      </c>
      <c r="V2474">
        <v>0.59</v>
      </c>
      <c r="W2474">
        <v>0.57999999999999996</v>
      </c>
      <c r="X2474">
        <v>222.8</v>
      </c>
      <c r="Y2474">
        <v>13.2</v>
      </c>
      <c r="Z2474">
        <v>1.83</v>
      </c>
      <c r="AA2474">
        <v>20.6</v>
      </c>
      <c r="AB2474">
        <v>861</v>
      </c>
      <c r="AC2474">
        <v>0.16</v>
      </c>
      <c r="AD2474">
        <v>223.7</v>
      </c>
      <c r="AE2474">
        <v>46.3</v>
      </c>
      <c r="AF2474">
        <v>270</v>
      </c>
      <c r="AG2474">
        <v>235.9</v>
      </c>
      <c r="AH2474">
        <v>13.9</v>
      </c>
      <c r="AI2474">
        <v>1.93</v>
      </c>
      <c r="AJ2474">
        <v>21.9</v>
      </c>
      <c r="AK2474">
        <v>914.1</v>
      </c>
      <c r="AL2474">
        <v>0.17</v>
      </c>
      <c r="AM2474">
        <v>236.9</v>
      </c>
      <c r="AN2474">
        <v>49.2</v>
      </c>
      <c r="AO2474">
        <v>286.10000000000002</v>
      </c>
      <c r="AP2474">
        <v>381.3</v>
      </c>
      <c r="AQ2474">
        <v>20.6</v>
      </c>
      <c r="AR2474">
        <v>2.87</v>
      </c>
      <c r="AS2474">
        <v>33.9</v>
      </c>
      <c r="AT2474">
        <v>1497.7</v>
      </c>
      <c r="AU2474">
        <v>0.23</v>
      </c>
      <c r="AV2474">
        <v>382.7</v>
      </c>
      <c r="AW2474">
        <v>78.5</v>
      </c>
      <c r="AX2474">
        <v>461.3</v>
      </c>
      <c r="AY2474">
        <v>751.1</v>
      </c>
      <c r="AZ2474">
        <v>30.8</v>
      </c>
      <c r="BA2474">
        <v>5.39</v>
      </c>
      <c r="BB2474">
        <v>90</v>
      </c>
      <c r="BC2474">
        <v>2154.3000000000002</v>
      </c>
      <c r="BD2474">
        <v>1.22</v>
      </c>
      <c r="BE2474">
        <v>753.5</v>
      </c>
      <c r="BF2474">
        <v>154.5</v>
      </c>
      <c r="BG2474">
        <v>908</v>
      </c>
      <c r="BH2474">
        <v>29.74</v>
      </c>
      <c r="BI2474">
        <v>0</v>
      </c>
      <c r="BJ2474">
        <v>0.27</v>
      </c>
      <c r="BK2474">
        <v>30.01</v>
      </c>
      <c r="BL2474">
        <v>31.36</v>
      </c>
      <c r="BM2474">
        <v>0</v>
      </c>
      <c r="BN2474">
        <v>0.28999999999999998</v>
      </c>
      <c r="BO2474">
        <v>31.64</v>
      </c>
      <c r="BP2474">
        <v>465808.6</v>
      </c>
      <c r="BQ2474">
        <v>109828.1</v>
      </c>
      <c r="BR2474">
        <v>3307.3</v>
      </c>
      <c r="BS2474">
        <v>4245.3999999999996</v>
      </c>
      <c r="BT2474">
        <v>0</v>
      </c>
      <c r="BU2474">
        <v>8374.7000000000007</v>
      </c>
      <c r="BV2474">
        <v>41054.5</v>
      </c>
      <c r="BW2474">
        <v>0</v>
      </c>
      <c r="BX2474">
        <v>203.8</v>
      </c>
      <c r="BY2474">
        <v>2051.1</v>
      </c>
      <c r="BZ2474">
        <v>143068.9</v>
      </c>
      <c r="CA2474">
        <v>0</v>
      </c>
      <c r="CB2474">
        <v>3451.4</v>
      </c>
      <c r="CC2474">
        <v>3315.4</v>
      </c>
      <c r="CD2474">
        <v>46192.4</v>
      </c>
      <c r="CE2474">
        <v>88061</v>
      </c>
      <c r="CF2474">
        <v>4875.1000000000004</v>
      </c>
      <c r="CG2474">
        <v>10034.299999999999</v>
      </c>
      <c r="CH2474">
        <v>0</v>
      </c>
      <c r="CI2474">
        <v>12230.8</v>
      </c>
      <c r="CJ2474">
        <v>94887.3</v>
      </c>
      <c r="CK2474">
        <v>455</v>
      </c>
      <c r="CL2474">
        <v>3766</v>
      </c>
      <c r="CM2474">
        <v>7900.4</v>
      </c>
      <c r="CN2474">
        <v>3127.7</v>
      </c>
      <c r="CO2474">
        <v>8254.2999999999993</v>
      </c>
    </row>
    <row r="2475" spans="1:93">
      <c r="A2475">
        <v>2469</v>
      </c>
      <c r="B2475">
        <f t="shared" si="381"/>
        <v>103</v>
      </c>
      <c r="C2475" t="str">
        <f t="shared" si="384"/>
        <v>Day103</v>
      </c>
      <c r="D2475">
        <f t="shared" si="382"/>
        <v>20</v>
      </c>
      <c r="E2475" t="str">
        <f t="shared" si="385"/>
        <v>Hour20</v>
      </c>
      <c r="F2475">
        <f t="shared" si="386"/>
        <v>4</v>
      </c>
      <c r="G2475" t="str">
        <f t="shared" si="387"/>
        <v>Spring</v>
      </c>
      <c r="H2475">
        <f t="shared" si="383"/>
        <v>2117</v>
      </c>
      <c r="I2475" t="e">
        <f t="shared" si="388"/>
        <v>#N/A</v>
      </c>
      <c r="J2475" t="str">
        <f t="shared" si="389"/>
        <v>Spring</v>
      </c>
      <c r="K2475">
        <f t="shared" si="390"/>
        <v>470569.6</v>
      </c>
      <c r="L2475" s="10">
        <v>45395.833333333336</v>
      </c>
      <c r="M2475">
        <v>465424.2</v>
      </c>
      <c r="N2475">
        <v>0</v>
      </c>
      <c r="O2475">
        <v>213</v>
      </c>
      <c r="P2475">
        <v>4932.5</v>
      </c>
      <c r="Q2475">
        <v>470569.7</v>
      </c>
      <c r="R2475">
        <v>449294.4</v>
      </c>
      <c r="S2475">
        <v>370224.2</v>
      </c>
      <c r="T2475">
        <v>3.4700000000000002E-2</v>
      </c>
      <c r="U2475">
        <v>5.11E-2</v>
      </c>
      <c r="V2475">
        <v>0.57999999999999996</v>
      </c>
      <c r="W2475">
        <v>0.57999999999999996</v>
      </c>
      <c r="X2475">
        <v>223.5</v>
      </c>
      <c r="Y2475">
        <v>13.1</v>
      </c>
      <c r="Z2475">
        <v>1.82</v>
      </c>
      <c r="AA2475">
        <v>20.7</v>
      </c>
      <c r="AB2475">
        <v>865.5</v>
      </c>
      <c r="AC2475">
        <v>0.16</v>
      </c>
      <c r="AD2475">
        <v>224.3</v>
      </c>
      <c r="AE2475">
        <v>46.6</v>
      </c>
      <c r="AF2475">
        <v>270.89999999999998</v>
      </c>
      <c r="AG2475">
        <v>237</v>
      </c>
      <c r="AH2475">
        <v>13.8</v>
      </c>
      <c r="AI2475">
        <v>1.92</v>
      </c>
      <c r="AJ2475">
        <v>22.1</v>
      </c>
      <c r="AK2475">
        <v>920.1</v>
      </c>
      <c r="AL2475">
        <v>0.17</v>
      </c>
      <c r="AM2475">
        <v>237.9</v>
      </c>
      <c r="AN2475">
        <v>49.6</v>
      </c>
      <c r="AO2475">
        <v>287.5</v>
      </c>
      <c r="AP2475">
        <v>377.9</v>
      </c>
      <c r="AQ2475">
        <v>19.399999999999999</v>
      </c>
      <c r="AR2475">
        <v>2.69</v>
      </c>
      <c r="AS2475">
        <v>34.6</v>
      </c>
      <c r="AT2475">
        <v>1511.8</v>
      </c>
      <c r="AU2475">
        <v>0.23</v>
      </c>
      <c r="AV2475">
        <v>379.2</v>
      </c>
      <c r="AW2475">
        <v>79.7</v>
      </c>
      <c r="AX2475">
        <v>458.9</v>
      </c>
      <c r="AY2475">
        <v>926.6</v>
      </c>
      <c r="AZ2475">
        <v>53.7</v>
      </c>
      <c r="BA2475">
        <v>9.02</v>
      </c>
      <c r="BB2475">
        <v>96.1</v>
      </c>
      <c r="BC2475">
        <v>2211.5</v>
      </c>
      <c r="BD2475">
        <v>1.48</v>
      </c>
      <c r="BE2475">
        <v>930.7</v>
      </c>
      <c r="BF2475">
        <v>162.4</v>
      </c>
      <c r="BG2475">
        <v>1093.0999999999999</v>
      </c>
      <c r="BH2475">
        <v>42.89</v>
      </c>
      <c r="BI2475">
        <v>0</v>
      </c>
      <c r="BJ2475">
        <v>0.27</v>
      </c>
      <c r="BK2475">
        <v>43.16</v>
      </c>
      <c r="BL2475">
        <v>45.29</v>
      </c>
      <c r="BM2475">
        <v>0</v>
      </c>
      <c r="BN2475">
        <v>0.28999999999999998</v>
      </c>
      <c r="BO2475">
        <v>45.58</v>
      </c>
      <c r="BP2475">
        <v>470569.6</v>
      </c>
      <c r="BQ2475">
        <v>100345.5</v>
      </c>
      <c r="BR2475">
        <v>2791.7</v>
      </c>
      <c r="BS2475">
        <v>4245.3999999999996</v>
      </c>
      <c r="BT2475">
        <v>0</v>
      </c>
      <c r="BU2475">
        <v>8374.7000000000007</v>
      </c>
      <c r="BV2475">
        <v>40872</v>
      </c>
      <c r="BW2475">
        <v>0</v>
      </c>
      <c r="BX2475">
        <v>3.9</v>
      </c>
      <c r="BY2475">
        <v>228.1</v>
      </c>
      <c r="BZ2475">
        <v>145658.20000000001</v>
      </c>
      <c r="CA2475">
        <v>0</v>
      </c>
      <c r="CB2475">
        <v>3451.4</v>
      </c>
      <c r="CC2475">
        <v>3315.4</v>
      </c>
      <c r="CD2475">
        <v>57728.3</v>
      </c>
      <c r="CE2475">
        <v>88061</v>
      </c>
      <c r="CF2475">
        <v>5306.2</v>
      </c>
      <c r="CG2475">
        <v>10419.6</v>
      </c>
      <c r="CH2475">
        <v>0</v>
      </c>
      <c r="CI2475">
        <v>331.3</v>
      </c>
      <c r="CJ2475">
        <v>99267.199999999997</v>
      </c>
      <c r="CK2475">
        <v>515</v>
      </c>
      <c r="CL2475">
        <v>620.6</v>
      </c>
      <c r="CM2475">
        <v>6462.8</v>
      </c>
      <c r="CN2475">
        <v>2580</v>
      </c>
      <c r="CO2475">
        <v>8050.4</v>
      </c>
    </row>
    <row r="2476" spans="1:93">
      <c r="A2476">
        <v>2470</v>
      </c>
      <c r="B2476">
        <f t="shared" si="381"/>
        <v>103</v>
      </c>
      <c r="C2476" t="str">
        <f t="shared" si="384"/>
        <v>Day103</v>
      </c>
      <c r="D2476">
        <f t="shared" si="382"/>
        <v>21</v>
      </c>
      <c r="E2476" t="str">
        <f t="shared" si="385"/>
        <v>Hour21</v>
      </c>
      <c r="F2476">
        <f t="shared" si="386"/>
        <v>4</v>
      </c>
      <c r="G2476" t="str">
        <f t="shared" si="387"/>
        <v>Spring</v>
      </c>
      <c r="H2476">
        <f t="shared" si="383"/>
        <v>2117</v>
      </c>
      <c r="I2476" t="e">
        <f t="shared" si="388"/>
        <v>#N/A</v>
      </c>
      <c r="J2476" t="str">
        <f t="shared" si="389"/>
        <v>Spring</v>
      </c>
      <c r="K2476">
        <f t="shared" si="390"/>
        <v>457605.7</v>
      </c>
      <c r="L2476" s="10">
        <v>45395.875</v>
      </c>
      <c r="M2476">
        <v>452240.3</v>
      </c>
      <c r="N2476">
        <v>0</v>
      </c>
      <c r="O2476">
        <v>213</v>
      </c>
      <c r="P2476">
        <v>5152.3999999999996</v>
      </c>
      <c r="Q2476">
        <v>457605.7</v>
      </c>
      <c r="R2476">
        <v>436761.59999999998</v>
      </c>
      <c r="S2476">
        <v>355848.8</v>
      </c>
      <c r="T2476">
        <v>3.4200000000000001E-2</v>
      </c>
      <c r="U2476">
        <v>4.9700000000000001E-2</v>
      </c>
      <c r="V2476">
        <v>0.59</v>
      </c>
      <c r="W2476">
        <v>0.57999999999999996</v>
      </c>
      <c r="X2476">
        <v>216.9</v>
      </c>
      <c r="Y2476">
        <v>13</v>
      </c>
      <c r="Z2476">
        <v>1.79</v>
      </c>
      <c r="AA2476">
        <v>19.8</v>
      </c>
      <c r="AB2476">
        <v>845.9</v>
      </c>
      <c r="AC2476">
        <v>0.15</v>
      </c>
      <c r="AD2476">
        <v>217.8</v>
      </c>
      <c r="AE2476">
        <v>45</v>
      </c>
      <c r="AF2476">
        <v>262.8</v>
      </c>
      <c r="AG2476">
        <v>228.4</v>
      </c>
      <c r="AH2476">
        <v>13.6</v>
      </c>
      <c r="AI2476">
        <v>1.87</v>
      </c>
      <c r="AJ2476">
        <v>21</v>
      </c>
      <c r="AK2476">
        <v>893.8</v>
      </c>
      <c r="AL2476">
        <v>0.16</v>
      </c>
      <c r="AM2476">
        <v>229.3</v>
      </c>
      <c r="AN2476">
        <v>47.7</v>
      </c>
      <c r="AO2476">
        <v>277</v>
      </c>
      <c r="AP2476">
        <v>360.1</v>
      </c>
      <c r="AQ2476">
        <v>20.2</v>
      </c>
      <c r="AR2476">
        <v>2.79</v>
      </c>
      <c r="AS2476">
        <v>31</v>
      </c>
      <c r="AT2476">
        <v>1417.3</v>
      </c>
      <c r="AU2476">
        <v>0.2</v>
      </c>
      <c r="AV2476">
        <v>361.5</v>
      </c>
      <c r="AW2476">
        <v>73.3</v>
      </c>
      <c r="AX2476">
        <v>434.8</v>
      </c>
      <c r="AY2476">
        <v>721.3</v>
      </c>
      <c r="AZ2476">
        <v>26.5</v>
      </c>
      <c r="BA2476">
        <v>4.9400000000000004</v>
      </c>
      <c r="BB2476">
        <v>92.2</v>
      </c>
      <c r="BC2476">
        <v>1960.4</v>
      </c>
      <c r="BD2476">
        <v>1.32</v>
      </c>
      <c r="BE2476">
        <v>723.5</v>
      </c>
      <c r="BF2476">
        <v>151</v>
      </c>
      <c r="BG2476">
        <v>874.5</v>
      </c>
      <c r="BH2476">
        <v>27.68</v>
      </c>
      <c r="BI2476">
        <v>0</v>
      </c>
      <c r="BJ2476">
        <v>0.27</v>
      </c>
      <c r="BK2476">
        <v>27.95</v>
      </c>
      <c r="BL2476">
        <v>29.18</v>
      </c>
      <c r="BM2476">
        <v>0</v>
      </c>
      <c r="BN2476">
        <v>0.28999999999999998</v>
      </c>
      <c r="BO2476">
        <v>29.47</v>
      </c>
      <c r="BP2476">
        <v>457605.7</v>
      </c>
      <c r="BQ2476">
        <v>101756.9</v>
      </c>
      <c r="BR2476">
        <v>3713.2</v>
      </c>
      <c r="BS2476">
        <v>4189.8</v>
      </c>
      <c r="BT2476">
        <v>0</v>
      </c>
      <c r="BU2476">
        <v>7418.6</v>
      </c>
      <c r="BV2476">
        <v>40457.4</v>
      </c>
      <c r="BW2476">
        <v>0</v>
      </c>
      <c r="BX2476">
        <v>0</v>
      </c>
      <c r="BY2476">
        <v>0</v>
      </c>
      <c r="BZ2476">
        <v>142700.9</v>
      </c>
      <c r="CA2476">
        <v>0</v>
      </c>
      <c r="CB2476">
        <v>1368.7</v>
      </c>
      <c r="CC2476">
        <v>3315.4</v>
      </c>
      <c r="CD2476">
        <v>55265.4</v>
      </c>
      <c r="CE2476">
        <v>87752.1</v>
      </c>
      <c r="CF2476">
        <v>2263.6999999999998</v>
      </c>
      <c r="CG2476">
        <v>7403.6</v>
      </c>
      <c r="CH2476">
        <v>0</v>
      </c>
      <c r="CI2476">
        <v>0.2</v>
      </c>
      <c r="CJ2476">
        <v>100988.1</v>
      </c>
      <c r="CK2476">
        <v>768.6</v>
      </c>
      <c r="CL2476">
        <v>31.5</v>
      </c>
      <c r="CM2476">
        <v>892</v>
      </c>
      <c r="CN2476">
        <v>1321.6</v>
      </c>
      <c r="CO2476">
        <v>7979.3</v>
      </c>
    </row>
    <row r="2477" spans="1:93">
      <c r="A2477">
        <v>2471</v>
      </c>
      <c r="B2477">
        <f t="shared" si="381"/>
        <v>103</v>
      </c>
      <c r="C2477" t="str">
        <f t="shared" si="384"/>
        <v>Day103</v>
      </c>
      <c r="D2477">
        <f t="shared" si="382"/>
        <v>22</v>
      </c>
      <c r="E2477" t="str">
        <f t="shared" si="385"/>
        <v>Hour22</v>
      </c>
      <c r="F2477">
        <f t="shared" si="386"/>
        <v>4</v>
      </c>
      <c r="G2477" t="str">
        <f t="shared" si="387"/>
        <v>Spring</v>
      </c>
      <c r="H2477">
        <f t="shared" si="383"/>
        <v>2117</v>
      </c>
      <c r="I2477" t="e">
        <f t="shared" si="388"/>
        <v>#N/A</v>
      </c>
      <c r="J2477" t="str">
        <f t="shared" si="389"/>
        <v>Spring</v>
      </c>
      <c r="K2477">
        <f t="shared" si="390"/>
        <v>433835</v>
      </c>
      <c r="L2477" s="10">
        <v>45395.916666666664</v>
      </c>
      <c r="M2477">
        <v>428448.2</v>
      </c>
      <c r="N2477">
        <v>9.6999999999999993</v>
      </c>
      <c r="O2477">
        <v>366.6</v>
      </c>
      <c r="P2477">
        <v>5010.3999999999996</v>
      </c>
      <c r="Q2477">
        <v>433835</v>
      </c>
      <c r="R2477">
        <v>414080.6</v>
      </c>
      <c r="S2477">
        <v>333692</v>
      </c>
      <c r="T2477">
        <v>3.3500000000000002E-2</v>
      </c>
      <c r="U2477">
        <v>4.7300000000000002E-2</v>
      </c>
      <c r="V2477">
        <v>0.6</v>
      </c>
      <c r="W2477">
        <v>0.59</v>
      </c>
      <c r="X2477">
        <v>211.9</v>
      </c>
      <c r="Y2477">
        <v>13</v>
      </c>
      <c r="Z2477">
        <v>1.79</v>
      </c>
      <c r="AA2477">
        <v>19.100000000000001</v>
      </c>
      <c r="AB2477">
        <v>827.1</v>
      </c>
      <c r="AC2477">
        <v>0.14000000000000001</v>
      </c>
      <c r="AD2477">
        <v>212.8</v>
      </c>
      <c r="AE2477">
        <v>43.8</v>
      </c>
      <c r="AF2477">
        <v>256.60000000000002</v>
      </c>
      <c r="AG2477">
        <v>221.1</v>
      </c>
      <c r="AH2477">
        <v>13.5</v>
      </c>
      <c r="AI2477">
        <v>1.85</v>
      </c>
      <c r="AJ2477">
        <v>20</v>
      </c>
      <c r="AK2477">
        <v>864.5</v>
      </c>
      <c r="AL2477">
        <v>0.15</v>
      </c>
      <c r="AM2477">
        <v>222</v>
      </c>
      <c r="AN2477">
        <v>45.8</v>
      </c>
      <c r="AO2477">
        <v>267.8</v>
      </c>
      <c r="AP2477">
        <v>355.3</v>
      </c>
      <c r="AQ2477">
        <v>21.2</v>
      </c>
      <c r="AR2477">
        <v>2.91</v>
      </c>
      <c r="AS2477">
        <v>28.9</v>
      </c>
      <c r="AT2477">
        <v>1395.5</v>
      </c>
      <c r="AU2477">
        <v>0.17</v>
      </c>
      <c r="AV2477">
        <v>356.7</v>
      </c>
      <c r="AW2477">
        <v>70.599999999999994</v>
      </c>
      <c r="AX2477">
        <v>427.2</v>
      </c>
      <c r="AY2477">
        <v>599.29999999999995</v>
      </c>
      <c r="AZ2477">
        <v>41.3</v>
      </c>
      <c r="BA2477">
        <v>5.78</v>
      </c>
      <c r="BB2477">
        <v>43.7</v>
      </c>
      <c r="BC2477">
        <v>2170.3000000000002</v>
      </c>
      <c r="BD2477">
        <v>0.28999999999999998</v>
      </c>
      <c r="BE2477">
        <v>602.1</v>
      </c>
      <c r="BF2477">
        <v>108.5</v>
      </c>
      <c r="BG2477">
        <v>710.6</v>
      </c>
      <c r="BH2477">
        <v>25.7</v>
      </c>
      <c r="BI2477">
        <v>0</v>
      </c>
      <c r="BJ2477">
        <v>0.28000000000000003</v>
      </c>
      <c r="BK2477">
        <v>25.98</v>
      </c>
      <c r="BL2477">
        <v>27.03</v>
      </c>
      <c r="BM2477">
        <v>0</v>
      </c>
      <c r="BN2477">
        <v>0.3</v>
      </c>
      <c r="BO2477">
        <v>27.33</v>
      </c>
      <c r="BP2477">
        <v>433835</v>
      </c>
      <c r="BQ2477">
        <v>100142.9</v>
      </c>
      <c r="BR2477">
        <v>1731.9</v>
      </c>
      <c r="BS2477">
        <v>4189.8</v>
      </c>
      <c r="BT2477">
        <v>0</v>
      </c>
      <c r="BU2477">
        <v>7418.6</v>
      </c>
      <c r="BV2477">
        <v>39127.1</v>
      </c>
      <c r="BW2477">
        <v>0</v>
      </c>
      <c r="BX2477">
        <v>0</v>
      </c>
      <c r="BY2477">
        <v>0</v>
      </c>
      <c r="BZ2477">
        <v>134452.29999999999</v>
      </c>
      <c r="CA2477">
        <v>0</v>
      </c>
      <c r="CB2477">
        <v>159.1</v>
      </c>
      <c r="CC2477">
        <v>3315.4</v>
      </c>
      <c r="CD2477">
        <v>51246.6</v>
      </c>
      <c r="CE2477">
        <v>87397.2</v>
      </c>
      <c r="CF2477">
        <v>399.9</v>
      </c>
      <c r="CG2477">
        <v>4254</v>
      </c>
      <c r="CH2477">
        <v>0</v>
      </c>
      <c r="CI2477">
        <v>0</v>
      </c>
      <c r="CJ2477">
        <v>99028.5</v>
      </c>
      <c r="CK2477">
        <v>1114.4000000000001</v>
      </c>
      <c r="CL2477">
        <v>0</v>
      </c>
      <c r="CM2477">
        <v>178.6</v>
      </c>
      <c r="CN2477">
        <v>1202.0999999999999</v>
      </c>
      <c r="CO2477">
        <v>7641.4</v>
      </c>
    </row>
    <row r="2478" spans="1:93">
      <c r="A2478">
        <v>2472</v>
      </c>
      <c r="B2478">
        <f t="shared" si="381"/>
        <v>103</v>
      </c>
      <c r="C2478" t="str">
        <f t="shared" si="384"/>
        <v>Day103</v>
      </c>
      <c r="D2478">
        <f t="shared" si="382"/>
        <v>23</v>
      </c>
      <c r="E2478" t="str">
        <f t="shared" si="385"/>
        <v>Hour23</v>
      </c>
      <c r="F2478">
        <f t="shared" si="386"/>
        <v>4</v>
      </c>
      <c r="G2478" t="str">
        <f t="shared" si="387"/>
        <v>Spring</v>
      </c>
      <c r="H2478">
        <f t="shared" si="383"/>
        <v>2117</v>
      </c>
      <c r="I2478" t="e">
        <f t="shared" si="388"/>
        <v>#N/A</v>
      </c>
      <c r="J2478" t="str">
        <f t="shared" si="389"/>
        <v>Spring</v>
      </c>
      <c r="K2478">
        <f t="shared" si="390"/>
        <v>408654.5</v>
      </c>
      <c r="L2478" s="10">
        <v>45395.958333333336</v>
      </c>
      <c r="M2478">
        <v>403286</v>
      </c>
      <c r="N2478">
        <v>9.6999999999999993</v>
      </c>
      <c r="O2478">
        <v>366.6</v>
      </c>
      <c r="P2478">
        <v>4992.2</v>
      </c>
      <c r="Q2478">
        <v>408654.5</v>
      </c>
      <c r="R2478">
        <v>390031.4</v>
      </c>
      <c r="S2478">
        <v>311083.7</v>
      </c>
      <c r="T2478">
        <v>3.2899999999999999E-2</v>
      </c>
      <c r="U2478">
        <v>4.4699999999999997E-2</v>
      </c>
      <c r="V2478">
        <v>0.62</v>
      </c>
      <c r="W2478">
        <v>0.62</v>
      </c>
      <c r="X2478">
        <v>191.3</v>
      </c>
      <c r="Y2478">
        <v>11</v>
      </c>
      <c r="Z2478">
        <v>1.51</v>
      </c>
      <c r="AA2478">
        <v>18.2</v>
      </c>
      <c r="AB2478">
        <v>768.6</v>
      </c>
      <c r="AC2478">
        <v>0.13</v>
      </c>
      <c r="AD2478">
        <v>192</v>
      </c>
      <c r="AE2478">
        <v>41.1</v>
      </c>
      <c r="AF2478">
        <v>233.2</v>
      </c>
      <c r="AG2478">
        <v>199.3</v>
      </c>
      <c r="AH2478">
        <v>11.4</v>
      </c>
      <c r="AI2478">
        <v>1.56</v>
      </c>
      <c r="AJ2478">
        <v>19</v>
      </c>
      <c r="AK2478">
        <v>802</v>
      </c>
      <c r="AL2478">
        <v>0.14000000000000001</v>
      </c>
      <c r="AM2478">
        <v>200</v>
      </c>
      <c r="AN2478">
        <v>42.9</v>
      </c>
      <c r="AO2478">
        <v>243</v>
      </c>
      <c r="AP2478">
        <v>420</v>
      </c>
      <c r="AQ2478">
        <v>28.4</v>
      </c>
      <c r="AR2478">
        <v>3.96</v>
      </c>
      <c r="AS2478">
        <v>31.1</v>
      </c>
      <c r="AT2478">
        <v>1544.9</v>
      </c>
      <c r="AU2478">
        <v>0.2</v>
      </c>
      <c r="AV2478">
        <v>421.9</v>
      </c>
      <c r="AW2478">
        <v>77.2</v>
      </c>
      <c r="AX2478">
        <v>499.1</v>
      </c>
      <c r="AY2478">
        <v>884.6</v>
      </c>
      <c r="AZ2478">
        <v>97.1</v>
      </c>
      <c r="BA2478">
        <v>14.1</v>
      </c>
      <c r="BB2478">
        <v>31.7</v>
      </c>
      <c r="BC2478">
        <v>2067.1</v>
      </c>
      <c r="BD2478">
        <v>0.44</v>
      </c>
      <c r="BE2478">
        <v>891.4</v>
      </c>
      <c r="BF2478">
        <v>93.4</v>
      </c>
      <c r="BG2478">
        <v>984.8</v>
      </c>
      <c r="BH2478">
        <v>24.42</v>
      </c>
      <c r="BI2478">
        <v>0</v>
      </c>
      <c r="BJ2478">
        <v>0.28000000000000003</v>
      </c>
      <c r="BK2478">
        <v>24.7</v>
      </c>
      <c r="BL2478">
        <v>25.64</v>
      </c>
      <c r="BM2478">
        <v>0</v>
      </c>
      <c r="BN2478">
        <v>0.3</v>
      </c>
      <c r="BO2478">
        <v>25.94</v>
      </c>
      <c r="BP2478">
        <v>408654.5</v>
      </c>
      <c r="BQ2478">
        <v>97570.8</v>
      </c>
      <c r="BR2478">
        <v>1850.4</v>
      </c>
      <c r="BS2478">
        <v>4189.8</v>
      </c>
      <c r="BT2478">
        <v>0</v>
      </c>
      <c r="BU2478">
        <v>7418.6</v>
      </c>
      <c r="BV2478">
        <v>30551.3</v>
      </c>
      <c r="BW2478">
        <v>0</v>
      </c>
      <c r="BX2478">
        <v>0</v>
      </c>
      <c r="BY2478">
        <v>0</v>
      </c>
      <c r="BZ2478">
        <v>122365.4</v>
      </c>
      <c r="CA2478">
        <v>0</v>
      </c>
      <c r="CB2478">
        <v>159.1</v>
      </c>
      <c r="CC2478">
        <v>3315.4</v>
      </c>
      <c r="CD2478">
        <v>50517.2</v>
      </c>
      <c r="CE2478">
        <v>87397.2</v>
      </c>
      <c r="CF2478">
        <v>373.1</v>
      </c>
      <c r="CG2478">
        <v>2946</v>
      </c>
      <c r="CH2478">
        <v>0</v>
      </c>
      <c r="CI2478">
        <v>0</v>
      </c>
      <c r="CJ2478">
        <v>96433.9</v>
      </c>
      <c r="CK2478">
        <v>1137</v>
      </c>
      <c r="CL2478">
        <v>0</v>
      </c>
      <c r="CM2478">
        <v>178.6</v>
      </c>
      <c r="CN2478">
        <v>1325.4</v>
      </c>
      <c r="CO2478">
        <v>6438.3</v>
      </c>
    </row>
    <row r="2479" spans="1:93">
      <c r="A2479">
        <v>2473</v>
      </c>
      <c r="B2479">
        <f t="shared" si="381"/>
        <v>104</v>
      </c>
      <c r="C2479" t="str">
        <f t="shared" si="384"/>
        <v>Day104</v>
      </c>
      <c r="D2479">
        <f t="shared" si="382"/>
        <v>0</v>
      </c>
      <c r="E2479" t="str">
        <f t="shared" si="385"/>
        <v>Hour0</v>
      </c>
      <c r="F2479">
        <f t="shared" si="386"/>
        <v>4</v>
      </c>
      <c r="G2479" t="str">
        <f t="shared" si="387"/>
        <v>Spring</v>
      </c>
      <c r="H2479">
        <f t="shared" si="383"/>
        <v>72</v>
      </c>
      <c r="I2479">
        <f t="shared" si="388"/>
        <v>472465.2</v>
      </c>
      <c r="J2479" t="str">
        <f t="shared" si="389"/>
        <v>Spring</v>
      </c>
      <c r="K2479">
        <f t="shared" si="390"/>
        <v>387376.4</v>
      </c>
      <c r="L2479" s="10">
        <v>45396</v>
      </c>
      <c r="M2479">
        <v>382417.4</v>
      </c>
      <c r="N2479">
        <v>6.3</v>
      </c>
      <c r="O2479">
        <v>157.69999999999999</v>
      </c>
      <c r="P2479">
        <v>4795.1000000000004</v>
      </c>
      <c r="Q2479">
        <v>387376.4</v>
      </c>
      <c r="R2479">
        <v>370067.6</v>
      </c>
      <c r="S2479">
        <v>291728.40000000002</v>
      </c>
      <c r="T2479">
        <v>3.2300000000000002E-2</v>
      </c>
      <c r="U2479">
        <v>4.2500000000000003E-2</v>
      </c>
      <c r="V2479">
        <v>0.63</v>
      </c>
      <c r="W2479">
        <v>0.63</v>
      </c>
      <c r="X2479">
        <v>178.9</v>
      </c>
      <c r="Y2479">
        <v>9.5</v>
      </c>
      <c r="Z2479">
        <v>1.28</v>
      </c>
      <c r="AA2479">
        <v>18</v>
      </c>
      <c r="AB2479">
        <v>745.9</v>
      </c>
      <c r="AC2479">
        <v>0.13</v>
      </c>
      <c r="AD2479">
        <v>179.5</v>
      </c>
      <c r="AE2479">
        <v>40.299999999999997</v>
      </c>
      <c r="AF2479">
        <v>219.8</v>
      </c>
      <c r="AG2479">
        <v>185.9</v>
      </c>
      <c r="AH2479">
        <v>9.8000000000000007</v>
      </c>
      <c r="AI2479">
        <v>1.33</v>
      </c>
      <c r="AJ2479">
        <v>18.7</v>
      </c>
      <c r="AK2479">
        <v>776.3</v>
      </c>
      <c r="AL2479">
        <v>0.13</v>
      </c>
      <c r="AM2479">
        <v>186.5</v>
      </c>
      <c r="AN2479">
        <v>41.9</v>
      </c>
      <c r="AO2479">
        <v>228.4</v>
      </c>
      <c r="AP2479">
        <v>392.5</v>
      </c>
      <c r="AQ2479">
        <v>25.9</v>
      </c>
      <c r="AR2479">
        <v>3.59</v>
      </c>
      <c r="AS2479">
        <v>29.9</v>
      </c>
      <c r="AT2479">
        <v>1467.8</v>
      </c>
      <c r="AU2479">
        <v>0.19</v>
      </c>
      <c r="AV2479">
        <v>394.2</v>
      </c>
      <c r="AW2479">
        <v>73.7</v>
      </c>
      <c r="AX2479">
        <v>467.9</v>
      </c>
      <c r="AY2479">
        <v>733</v>
      </c>
      <c r="AZ2479">
        <v>77.099999999999994</v>
      </c>
      <c r="BA2479">
        <v>11.16</v>
      </c>
      <c r="BB2479">
        <v>29.4</v>
      </c>
      <c r="BC2479">
        <v>1818.1</v>
      </c>
      <c r="BD2479">
        <v>0.37</v>
      </c>
      <c r="BE2479">
        <v>738.4</v>
      </c>
      <c r="BF2479">
        <v>83.6</v>
      </c>
      <c r="BG2479">
        <v>822</v>
      </c>
      <c r="BH2479">
        <v>21.67</v>
      </c>
      <c r="BI2479">
        <v>0</v>
      </c>
      <c r="BJ2479">
        <v>0.28000000000000003</v>
      </c>
      <c r="BK2479">
        <v>21.94</v>
      </c>
      <c r="BL2479">
        <v>22.7</v>
      </c>
      <c r="BM2479">
        <v>0</v>
      </c>
      <c r="BN2479">
        <v>0.28999999999999998</v>
      </c>
      <c r="BO2479">
        <v>22.99</v>
      </c>
      <c r="BP2479">
        <v>387376.4</v>
      </c>
      <c r="BQ2479">
        <v>95648</v>
      </c>
      <c r="BR2479">
        <v>2030.3</v>
      </c>
      <c r="BS2479">
        <v>4099.3</v>
      </c>
      <c r="BT2479">
        <v>0</v>
      </c>
      <c r="BU2479">
        <v>7418.6</v>
      </c>
      <c r="BV2479">
        <v>23833.3</v>
      </c>
      <c r="BW2479">
        <v>0</v>
      </c>
      <c r="BX2479">
        <v>0</v>
      </c>
      <c r="BY2479">
        <v>0</v>
      </c>
      <c r="BZ2479">
        <v>117670.8</v>
      </c>
      <c r="CA2479">
        <v>0</v>
      </c>
      <c r="CB2479">
        <v>159.1</v>
      </c>
      <c r="CC2479">
        <v>3315.4</v>
      </c>
      <c r="CD2479">
        <v>45537.8</v>
      </c>
      <c r="CE2479">
        <v>86034.9</v>
      </c>
      <c r="CF2479">
        <v>259.60000000000002</v>
      </c>
      <c r="CG2479">
        <v>1369.3</v>
      </c>
      <c r="CH2479">
        <v>0</v>
      </c>
      <c r="CI2479">
        <v>0</v>
      </c>
      <c r="CJ2479">
        <v>94301.8</v>
      </c>
      <c r="CK2479">
        <v>1346.2</v>
      </c>
      <c r="CL2479">
        <v>0</v>
      </c>
      <c r="CM2479">
        <v>872.6</v>
      </c>
      <c r="CN2479">
        <v>1009.8</v>
      </c>
      <c r="CO2479">
        <v>7223.2</v>
      </c>
    </row>
    <row r="2480" spans="1:93">
      <c r="A2480">
        <v>2474</v>
      </c>
      <c r="B2480">
        <f t="shared" si="381"/>
        <v>104</v>
      </c>
      <c r="C2480" t="str">
        <f t="shared" si="384"/>
        <v>Day104</v>
      </c>
      <c r="D2480">
        <f t="shared" si="382"/>
        <v>1</v>
      </c>
      <c r="E2480" t="str">
        <f t="shared" si="385"/>
        <v>Hour1</v>
      </c>
      <c r="F2480">
        <f t="shared" si="386"/>
        <v>4</v>
      </c>
      <c r="G2480" t="str">
        <f t="shared" si="387"/>
        <v>Spring</v>
      </c>
      <c r="H2480">
        <f t="shared" si="383"/>
        <v>2117</v>
      </c>
      <c r="I2480" t="e">
        <f t="shared" si="388"/>
        <v>#N/A</v>
      </c>
      <c r="J2480" t="str">
        <f t="shared" si="389"/>
        <v>Spring</v>
      </c>
      <c r="K2480">
        <f t="shared" si="390"/>
        <v>372603.4</v>
      </c>
      <c r="L2480" s="10">
        <v>45396.041666666664</v>
      </c>
      <c r="M2480">
        <v>366887.4</v>
      </c>
      <c r="N2480">
        <v>771.8</v>
      </c>
      <c r="O2480">
        <v>370.7</v>
      </c>
      <c r="P2480">
        <v>4573.6000000000004</v>
      </c>
      <c r="Q2480">
        <v>372603.4</v>
      </c>
      <c r="R2480">
        <v>355201.9</v>
      </c>
      <c r="S2480">
        <v>279642.2</v>
      </c>
      <c r="T2480">
        <v>3.1800000000000002E-2</v>
      </c>
      <c r="U2480">
        <v>4.0599999999999997E-2</v>
      </c>
      <c r="V2480">
        <v>0.63</v>
      </c>
      <c r="W2480">
        <v>0.63</v>
      </c>
      <c r="X2480">
        <v>176.2</v>
      </c>
      <c r="Y2480">
        <v>9.1</v>
      </c>
      <c r="Z2480">
        <v>1.23</v>
      </c>
      <c r="AA2480">
        <v>18.100000000000001</v>
      </c>
      <c r="AB2480">
        <v>742.5</v>
      </c>
      <c r="AC2480">
        <v>0.13</v>
      </c>
      <c r="AD2480">
        <v>176.8</v>
      </c>
      <c r="AE2480">
        <v>40.200000000000003</v>
      </c>
      <c r="AF2480">
        <v>217</v>
      </c>
      <c r="AG2480">
        <v>183</v>
      </c>
      <c r="AH2480">
        <v>9.4</v>
      </c>
      <c r="AI2480">
        <v>1.27</v>
      </c>
      <c r="AJ2480">
        <v>18.8</v>
      </c>
      <c r="AK2480">
        <v>772</v>
      </c>
      <c r="AL2480">
        <v>0.13</v>
      </c>
      <c r="AM2480">
        <v>183.6</v>
      </c>
      <c r="AN2480">
        <v>41.8</v>
      </c>
      <c r="AO2480">
        <v>225.4</v>
      </c>
      <c r="AP2480">
        <v>395.6</v>
      </c>
      <c r="AQ2480">
        <v>25.2</v>
      </c>
      <c r="AR2480">
        <v>3.48</v>
      </c>
      <c r="AS2480">
        <v>30.8</v>
      </c>
      <c r="AT2480">
        <v>1507.3</v>
      </c>
      <c r="AU2480">
        <v>0.19</v>
      </c>
      <c r="AV2480">
        <v>397.3</v>
      </c>
      <c r="AW2480">
        <v>75.7</v>
      </c>
      <c r="AX2480">
        <v>473</v>
      </c>
      <c r="AY2480">
        <v>553.5</v>
      </c>
      <c r="AZ2480">
        <v>43.3</v>
      </c>
      <c r="BA2480">
        <v>6.12</v>
      </c>
      <c r="BB2480">
        <v>35.799999999999997</v>
      </c>
      <c r="BC2480">
        <v>1844</v>
      </c>
      <c r="BD2480">
        <v>0.27</v>
      </c>
      <c r="BE2480">
        <v>556.5</v>
      </c>
      <c r="BF2480">
        <v>90.8</v>
      </c>
      <c r="BG2480">
        <v>647.29999999999995</v>
      </c>
      <c r="BH2480">
        <v>21.09</v>
      </c>
      <c r="BI2480">
        <v>0</v>
      </c>
      <c r="BJ2480">
        <v>0.2</v>
      </c>
      <c r="BK2480">
        <v>21.3</v>
      </c>
      <c r="BL2480">
        <v>22.1</v>
      </c>
      <c r="BM2480">
        <v>0</v>
      </c>
      <c r="BN2480">
        <v>0.21</v>
      </c>
      <c r="BO2480">
        <v>22.31</v>
      </c>
      <c r="BP2480">
        <v>372603.4</v>
      </c>
      <c r="BQ2480">
        <v>92961.2</v>
      </c>
      <c r="BR2480">
        <v>1988.9</v>
      </c>
      <c r="BS2480">
        <v>4099.3</v>
      </c>
      <c r="BT2480">
        <v>0</v>
      </c>
      <c r="BU2480">
        <v>7308.9</v>
      </c>
      <c r="BV2480">
        <v>21736.799999999999</v>
      </c>
      <c r="BW2480">
        <v>0</v>
      </c>
      <c r="BX2480">
        <v>0</v>
      </c>
      <c r="BY2480">
        <v>0</v>
      </c>
      <c r="BZ2480">
        <v>114073.9</v>
      </c>
      <c r="CA2480">
        <v>0</v>
      </c>
      <c r="CB2480">
        <v>159.1</v>
      </c>
      <c r="CC2480">
        <v>3315.4</v>
      </c>
      <c r="CD2480">
        <v>40685.699999999997</v>
      </c>
      <c r="CE2480">
        <v>86034.9</v>
      </c>
      <c r="CF2480">
        <v>172.7</v>
      </c>
      <c r="CG2480">
        <v>66.5</v>
      </c>
      <c r="CH2480">
        <v>0</v>
      </c>
      <c r="CI2480">
        <v>0</v>
      </c>
      <c r="CJ2480">
        <v>91481</v>
      </c>
      <c r="CK2480">
        <v>1480.2</v>
      </c>
      <c r="CL2480">
        <v>0</v>
      </c>
      <c r="CM2480">
        <v>0</v>
      </c>
      <c r="CN2480">
        <v>5.5</v>
      </c>
      <c r="CO2480">
        <v>7222.8</v>
      </c>
    </row>
    <row r="2481" spans="1:93">
      <c r="A2481">
        <v>2475</v>
      </c>
      <c r="B2481">
        <f t="shared" si="381"/>
        <v>104</v>
      </c>
      <c r="C2481" t="str">
        <f t="shared" si="384"/>
        <v>Day104</v>
      </c>
      <c r="D2481">
        <f t="shared" si="382"/>
        <v>2</v>
      </c>
      <c r="E2481" t="str">
        <f t="shared" si="385"/>
        <v>Hour2</v>
      </c>
      <c r="F2481">
        <f t="shared" si="386"/>
        <v>4</v>
      </c>
      <c r="G2481" t="str">
        <f t="shared" si="387"/>
        <v>Spring</v>
      </c>
      <c r="H2481">
        <f t="shared" si="383"/>
        <v>2117</v>
      </c>
      <c r="I2481" t="e">
        <f t="shared" si="388"/>
        <v>#N/A</v>
      </c>
      <c r="J2481" t="str">
        <f t="shared" si="389"/>
        <v>Spring</v>
      </c>
      <c r="K2481">
        <f t="shared" si="390"/>
        <v>364822.4</v>
      </c>
      <c r="L2481" s="10">
        <v>45396.083333333336</v>
      </c>
      <c r="M2481">
        <v>358146.5</v>
      </c>
      <c r="N2481">
        <v>1767.8</v>
      </c>
      <c r="O2481">
        <v>370.7</v>
      </c>
      <c r="P2481">
        <v>4537.3999999999996</v>
      </c>
      <c r="Q2481">
        <v>364822.4</v>
      </c>
      <c r="R2481">
        <v>346826.7</v>
      </c>
      <c r="S2481">
        <v>273495</v>
      </c>
      <c r="T2481">
        <v>3.1600000000000003E-2</v>
      </c>
      <c r="U2481">
        <v>3.9600000000000003E-2</v>
      </c>
      <c r="V2481">
        <v>0.63</v>
      </c>
      <c r="W2481">
        <v>0.63</v>
      </c>
      <c r="X2481">
        <v>177.3</v>
      </c>
      <c r="Y2481">
        <v>9.1</v>
      </c>
      <c r="Z2481">
        <v>1.22</v>
      </c>
      <c r="AA2481">
        <v>18.3</v>
      </c>
      <c r="AB2481">
        <v>750.4</v>
      </c>
      <c r="AC2481">
        <v>0.13</v>
      </c>
      <c r="AD2481">
        <v>177.9</v>
      </c>
      <c r="AE2481">
        <v>40.700000000000003</v>
      </c>
      <c r="AF2481">
        <v>218.6</v>
      </c>
      <c r="AG2481">
        <v>184.2</v>
      </c>
      <c r="AH2481">
        <v>9.4</v>
      </c>
      <c r="AI2481">
        <v>1.27</v>
      </c>
      <c r="AJ2481">
        <v>19</v>
      </c>
      <c r="AK2481">
        <v>779.8</v>
      </c>
      <c r="AL2481">
        <v>0.14000000000000001</v>
      </c>
      <c r="AM2481">
        <v>184.9</v>
      </c>
      <c r="AN2481">
        <v>42.3</v>
      </c>
      <c r="AO2481">
        <v>227.1</v>
      </c>
      <c r="AP2481">
        <v>396</v>
      </c>
      <c r="AQ2481">
        <v>24.4</v>
      </c>
      <c r="AR2481">
        <v>3.37</v>
      </c>
      <c r="AS2481">
        <v>31.5</v>
      </c>
      <c r="AT2481">
        <v>1533.7</v>
      </c>
      <c r="AU2481">
        <v>0.19</v>
      </c>
      <c r="AV2481">
        <v>397.7</v>
      </c>
      <c r="AW2481">
        <v>77.3</v>
      </c>
      <c r="AX2481">
        <v>475</v>
      </c>
      <c r="AY2481">
        <v>463.6</v>
      </c>
      <c r="AZ2481">
        <v>28.7</v>
      </c>
      <c r="BA2481">
        <v>3.97</v>
      </c>
      <c r="BB2481">
        <v>36.799999999999997</v>
      </c>
      <c r="BC2481">
        <v>1780.7</v>
      </c>
      <c r="BD2481">
        <v>0.22</v>
      </c>
      <c r="BE2481">
        <v>465.5</v>
      </c>
      <c r="BF2481">
        <v>89.9</v>
      </c>
      <c r="BG2481">
        <v>555.4</v>
      </c>
      <c r="BH2481">
        <v>20.91</v>
      </c>
      <c r="BI2481">
        <v>0</v>
      </c>
      <c r="BJ2481">
        <v>0.12</v>
      </c>
      <c r="BK2481">
        <v>21.03</v>
      </c>
      <c r="BL2481">
        <v>21.92</v>
      </c>
      <c r="BM2481">
        <v>0</v>
      </c>
      <c r="BN2481">
        <v>0.12</v>
      </c>
      <c r="BO2481">
        <v>22.05</v>
      </c>
      <c r="BP2481">
        <v>364822.4</v>
      </c>
      <c r="BQ2481">
        <v>91327.4</v>
      </c>
      <c r="BR2481">
        <v>748.8</v>
      </c>
      <c r="BS2481">
        <v>4099.3</v>
      </c>
      <c r="BT2481">
        <v>0</v>
      </c>
      <c r="BU2481">
        <v>7265.5</v>
      </c>
      <c r="BV2481">
        <v>21151.8</v>
      </c>
      <c r="BW2481">
        <v>0</v>
      </c>
      <c r="BX2481">
        <v>0</v>
      </c>
      <c r="BY2481">
        <v>0</v>
      </c>
      <c r="BZ2481">
        <v>113402.1</v>
      </c>
      <c r="CA2481">
        <v>0</v>
      </c>
      <c r="CB2481">
        <v>159.1</v>
      </c>
      <c r="CC2481">
        <v>3315.4</v>
      </c>
      <c r="CD2481">
        <v>37034.5</v>
      </c>
      <c r="CE2481">
        <v>86034.9</v>
      </c>
      <c r="CF2481">
        <v>105</v>
      </c>
      <c r="CG2481">
        <v>178.6</v>
      </c>
      <c r="CH2481">
        <v>0</v>
      </c>
      <c r="CI2481">
        <v>0</v>
      </c>
      <c r="CJ2481">
        <v>89982.8</v>
      </c>
      <c r="CK2481">
        <v>1344.7</v>
      </c>
      <c r="CL2481">
        <v>0</v>
      </c>
      <c r="CM2481">
        <v>0</v>
      </c>
      <c r="CN2481">
        <v>0</v>
      </c>
      <c r="CO2481">
        <v>7443</v>
      </c>
    </row>
    <row r="2482" spans="1:93">
      <c r="A2482">
        <v>2476</v>
      </c>
      <c r="B2482">
        <f t="shared" si="381"/>
        <v>104</v>
      </c>
      <c r="C2482" t="str">
        <f t="shared" si="384"/>
        <v>Day104</v>
      </c>
      <c r="D2482">
        <f t="shared" si="382"/>
        <v>3</v>
      </c>
      <c r="E2482" t="str">
        <f t="shared" si="385"/>
        <v>Hour3</v>
      </c>
      <c r="F2482">
        <f t="shared" si="386"/>
        <v>4</v>
      </c>
      <c r="G2482" t="str">
        <f t="shared" si="387"/>
        <v>Spring</v>
      </c>
      <c r="H2482">
        <f t="shared" si="383"/>
        <v>2117</v>
      </c>
      <c r="I2482" t="e">
        <f t="shared" si="388"/>
        <v>#N/A</v>
      </c>
      <c r="J2482" t="str">
        <f t="shared" si="389"/>
        <v>Spring</v>
      </c>
      <c r="K2482">
        <f t="shared" si="390"/>
        <v>363892.7</v>
      </c>
      <c r="L2482" s="10">
        <v>45396.125</v>
      </c>
      <c r="M2482">
        <v>357591.5</v>
      </c>
      <c r="N2482">
        <v>1114.8</v>
      </c>
      <c r="O2482">
        <v>687.1</v>
      </c>
      <c r="P2482">
        <v>4499.3999999999996</v>
      </c>
      <c r="Q2482">
        <v>363892.7</v>
      </c>
      <c r="R2482">
        <v>346296.4</v>
      </c>
      <c r="S2482">
        <v>273839.8</v>
      </c>
      <c r="T2482">
        <v>3.1600000000000003E-2</v>
      </c>
      <c r="U2482">
        <v>3.95E-2</v>
      </c>
      <c r="V2482">
        <v>0.62</v>
      </c>
      <c r="W2482">
        <v>0.62</v>
      </c>
      <c r="X2482">
        <v>180</v>
      </c>
      <c r="Y2482">
        <v>9.1999999999999993</v>
      </c>
      <c r="Z2482">
        <v>1.24</v>
      </c>
      <c r="AA2482">
        <v>18.5</v>
      </c>
      <c r="AB2482">
        <v>762.6</v>
      </c>
      <c r="AC2482">
        <v>0.13</v>
      </c>
      <c r="AD2482">
        <v>180.7</v>
      </c>
      <c r="AE2482">
        <v>41.3</v>
      </c>
      <c r="AF2482">
        <v>222</v>
      </c>
      <c r="AG2482">
        <v>187</v>
      </c>
      <c r="AH2482">
        <v>9.5</v>
      </c>
      <c r="AI2482">
        <v>1.28</v>
      </c>
      <c r="AJ2482">
        <v>19.3</v>
      </c>
      <c r="AK2482">
        <v>793.1</v>
      </c>
      <c r="AL2482">
        <v>0.14000000000000001</v>
      </c>
      <c r="AM2482">
        <v>187.6</v>
      </c>
      <c r="AN2482">
        <v>43</v>
      </c>
      <c r="AO2482">
        <v>230.6</v>
      </c>
      <c r="AP2482">
        <v>408</v>
      </c>
      <c r="AQ2482">
        <v>26.7</v>
      </c>
      <c r="AR2482">
        <v>3.7</v>
      </c>
      <c r="AS2482">
        <v>31.1</v>
      </c>
      <c r="AT2482">
        <v>1532</v>
      </c>
      <c r="AU2482">
        <v>0.19</v>
      </c>
      <c r="AV2482">
        <v>409.8</v>
      </c>
      <c r="AW2482">
        <v>76.8</v>
      </c>
      <c r="AX2482">
        <v>486.6</v>
      </c>
      <c r="AY2482">
        <v>406.3</v>
      </c>
      <c r="AZ2482">
        <v>18.100000000000001</v>
      </c>
      <c r="BA2482">
        <v>2.4</v>
      </c>
      <c r="BB2482">
        <v>38.6</v>
      </c>
      <c r="BC2482">
        <v>1782</v>
      </c>
      <c r="BD2482">
        <v>0.19</v>
      </c>
      <c r="BE2482">
        <v>407.5</v>
      </c>
      <c r="BF2482">
        <v>91.8</v>
      </c>
      <c r="BG2482">
        <v>499.3</v>
      </c>
      <c r="BH2482">
        <v>21.31</v>
      </c>
      <c r="BI2482">
        <v>0</v>
      </c>
      <c r="BJ2482">
        <v>0.2</v>
      </c>
      <c r="BK2482">
        <v>21.52</v>
      </c>
      <c r="BL2482">
        <v>22.33</v>
      </c>
      <c r="BM2482">
        <v>0</v>
      </c>
      <c r="BN2482">
        <v>0.21</v>
      </c>
      <c r="BO2482">
        <v>22.54</v>
      </c>
      <c r="BP2482">
        <v>363892.7</v>
      </c>
      <c r="BQ2482">
        <v>90052.9</v>
      </c>
      <c r="BR2482">
        <v>707.1</v>
      </c>
      <c r="BS2482">
        <v>4099.3</v>
      </c>
      <c r="BT2482">
        <v>0</v>
      </c>
      <c r="BU2482">
        <v>7333.7</v>
      </c>
      <c r="BV2482">
        <v>21366.3</v>
      </c>
      <c r="BW2482">
        <v>0</v>
      </c>
      <c r="BX2482">
        <v>0</v>
      </c>
      <c r="BY2482">
        <v>0</v>
      </c>
      <c r="BZ2482">
        <v>115011</v>
      </c>
      <c r="CA2482">
        <v>0</v>
      </c>
      <c r="CB2482">
        <v>159.1</v>
      </c>
      <c r="CC2482">
        <v>3315.4</v>
      </c>
      <c r="CD2482">
        <v>35729.699999999997</v>
      </c>
      <c r="CE2482">
        <v>86034.9</v>
      </c>
      <c r="CF2482">
        <v>83.4</v>
      </c>
      <c r="CG2482">
        <v>0</v>
      </c>
      <c r="CH2482">
        <v>0</v>
      </c>
      <c r="CI2482">
        <v>0</v>
      </c>
      <c r="CJ2482">
        <v>88987.3</v>
      </c>
      <c r="CK2482">
        <v>1065.5999999999999</v>
      </c>
      <c r="CL2482">
        <v>0</v>
      </c>
      <c r="CM2482">
        <v>0</v>
      </c>
      <c r="CN2482">
        <v>0</v>
      </c>
      <c r="CO2482">
        <v>7218.7</v>
      </c>
    </row>
    <row r="2483" spans="1:93">
      <c r="A2483">
        <v>2477</v>
      </c>
      <c r="B2483">
        <f t="shared" si="381"/>
        <v>104</v>
      </c>
      <c r="C2483" t="str">
        <f t="shared" si="384"/>
        <v>Day104</v>
      </c>
      <c r="D2483">
        <f t="shared" si="382"/>
        <v>4</v>
      </c>
      <c r="E2483" t="str">
        <f t="shared" si="385"/>
        <v>Hour4</v>
      </c>
      <c r="F2483">
        <f t="shared" si="386"/>
        <v>4</v>
      </c>
      <c r="G2483" t="str">
        <f t="shared" si="387"/>
        <v>Spring</v>
      </c>
      <c r="H2483">
        <f t="shared" si="383"/>
        <v>2117</v>
      </c>
      <c r="I2483" t="e">
        <f t="shared" si="388"/>
        <v>#N/A</v>
      </c>
      <c r="J2483" t="str">
        <f t="shared" si="389"/>
        <v>Spring</v>
      </c>
      <c r="K2483">
        <f t="shared" si="390"/>
        <v>374025.6</v>
      </c>
      <c r="L2483" s="10">
        <v>45396.166666666664</v>
      </c>
      <c r="M2483">
        <v>367751.6</v>
      </c>
      <c r="N2483">
        <v>1107</v>
      </c>
      <c r="O2483">
        <v>485.6</v>
      </c>
      <c r="P2483">
        <v>4681.3</v>
      </c>
      <c r="Q2483">
        <v>374025.6</v>
      </c>
      <c r="R2483">
        <v>356035.5</v>
      </c>
      <c r="S2483">
        <v>283097.5</v>
      </c>
      <c r="T2483">
        <v>3.1899999999999998E-2</v>
      </c>
      <c r="U2483">
        <v>4.07E-2</v>
      </c>
      <c r="V2483">
        <v>0.61</v>
      </c>
      <c r="W2483">
        <v>0.61</v>
      </c>
      <c r="X2483">
        <v>194.9</v>
      </c>
      <c r="Y2483">
        <v>10.7</v>
      </c>
      <c r="Z2483">
        <v>1.46</v>
      </c>
      <c r="AA2483">
        <v>19.100000000000001</v>
      </c>
      <c r="AB2483">
        <v>800.5</v>
      </c>
      <c r="AC2483">
        <v>0.14000000000000001</v>
      </c>
      <c r="AD2483">
        <v>195.7</v>
      </c>
      <c r="AE2483">
        <v>43</v>
      </c>
      <c r="AF2483">
        <v>238.6</v>
      </c>
      <c r="AG2483">
        <v>202.6</v>
      </c>
      <c r="AH2483">
        <v>11.2</v>
      </c>
      <c r="AI2483">
        <v>1.52</v>
      </c>
      <c r="AJ2483">
        <v>19.8</v>
      </c>
      <c r="AK2483">
        <v>832</v>
      </c>
      <c r="AL2483">
        <v>0.14000000000000001</v>
      </c>
      <c r="AM2483">
        <v>203.3</v>
      </c>
      <c r="AN2483">
        <v>44.7</v>
      </c>
      <c r="AO2483">
        <v>248</v>
      </c>
      <c r="AP2483">
        <v>401.3</v>
      </c>
      <c r="AQ2483">
        <v>26.9</v>
      </c>
      <c r="AR2483">
        <v>3.75</v>
      </c>
      <c r="AS2483">
        <v>29.9</v>
      </c>
      <c r="AT2483">
        <v>1484</v>
      </c>
      <c r="AU2483">
        <v>0.19</v>
      </c>
      <c r="AV2483">
        <v>403.2</v>
      </c>
      <c r="AW2483">
        <v>74.2</v>
      </c>
      <c r="AX2483">
        <v>477.3</v>
      </c>
      <c r="AY2483">
        <v>746.5</v>
      </c>
      <c r="AZ2483">
        <v>79.2</v>
      </c>
      <c r="BA2483">
        <v>11.48</v>
      </c>
      <c r="BB2483">
        <v>29.3</v>
      </c>
      <c r="BC2483">
        <v>1830.5</v>
      </c>
      <c r="BD2483">
        <v>0.37</v>
      </c>
      <c r="BE2483">
        <v>752</v>
      </c>
      <c r="BF2483">
        <v>83.9</v>
      </c>
      <c r="BG2483">
        <v>835.9</v>
      </c>
      <c r="BH2483">
        <v>22.35</v>
      </c>
      <c r="BI2483">
        <v>0</v>
      </c>
      <c r="BJ2483">
        <v>0.12</v>
      </c>
      <c r="BK2483">
        <v>22.48</v>
      </c>
      <c r="BL2483">
        <v>23.45</v>
      </c>
      <c r="BM2483">
        <v>0</v>
      </c>
      <c r="BN2483">
        <v>0.13</v>
      </c>
      <c r="BO2483">
        <v>23.58</v>
      </c>
      <c r="BP2483">
        <v>374025.6</v>
      </c>
      <c r="BQ2483">
        <v>90928.1</v>
      </c>
      <c r="BR2483">
        <v>103.3</v>
      </c>
      <c r="BS2483">
        <v>4099.3</v>
      </c>
      <c r="BT2483">
        <v>0</v>
      </c>
      <c r="BU2483">
        <v>7418.6</v>
      </c>
      <c r="BV2483">
        <v>26786.7</v>
      </c>
      <c r="BW2483">
        <v>0</v>
      </c>
      <c r="BX2483">
        <v>0</v>
      </c>
      <c r="BY2483">
        <v>19.2</v>
      </c>
      <c r="BZ2483">
        <v>119738.6</v>
      </c>
      <c r="CA2483">
        <v>0</v>
      </c>
      <c r="CB2483">
        <v>159.1</v>
      </c>
      <c r="CC2483">
        <v>3315.4</v>
      </c>
      <c r="CD2483">
        <v>35345.699999999997</v>
      </c>
      <c r="CE2483">
        <v>86034.9</v>
      </c>
      <c r="CF2483">
        <v>95.8</v>
      </c>
      <c r="CG2483">
        <v>0</v>
      </c>
      <c r="CH2483">
        <v>0</v>
      </c>
      <c r="CI2483">
        <v>48.1</v>
      </c>
      <c r="CJ2483">
        <v>90032.3</v>
      </c>
      <c r="CK2483">
        <v>828.5</v>
      </c>
      <c r="CL2483">
        <v>0</v>
      </c>
      <c r="CM2483">
        <v>0</v>
      </c>
      <c r="CN2483">
        <v>0</v>
      </c>
      <c r="CO2483">
        <v>6925.7</v>
      </c>
    </row>
    <row r="2484" spans="1:93">
      <c r="A2484">
        <v>2478</v>
      </c>
      <c r="B2484">
        <f t="shared" si="381"/>
        <v>104</v>
      </c>
      <c r="C2484" t="str">
        <f t="shared" si="384"/>
        <v>Day104</v>
      </c>
      <c r="D2484">
        <f t="shared" si="382"/>
        <v>5</v>
      </c>
      <c r="E2484" t="str">
        <f t="shared" si="385"/>
        <v>Hour5</v>
      </c>
      <c r="F2484">
        <f t="shared" si="386"/>
        <v>4</v>
      </c>
      <c r="G2484" t="str">
        <f t="shared" si="387"/>
        <v>Spring</v>
      </c>
      <c r="H2484">
        <f t="shared" si="383"/>
        <v>2117</v>
      </c>
      <c r="I2484" t="e">
        <f t="shared" si="388"/>
        <v>#N/A</v>
      </c>
      <c r="J2484" t="str">
        <f t="shared" si="389"/>
        <v>Spring</v>
      </c>
      <c r="K2484">
        <f t="shared" si="390"/>
        <v>394962.9</v>
      </c>
      <c r="L2484" s="10">
        <v>45396.208333333336</v>
      </c>
      <c r="M2484">
        <v>389838.2</v>
      </c>
      <c r="N2484">
        <v>0</v>
      </c>
      <c r="O2484">
        <v>157.69999999999999</v>
      </c>
      <c r="P2484">
        <v>4967</v>
      </c>
      <c r="Q2484">
        <v>394962.9</v>
      </c>
      <c r="R2484">
        <v>377183</v>
      </c>
      <c r="S2484">
        <v>297782.8</v>
      </c>
      <c r="T2484">
        <v>3.2500000000000001E-2</v>
      </c>
      <c r="U2484">
        <v>4.3200000000000002E-2</v>
      </c>
      <c r="V2484">
        <v>0.6</v>
      </c>
      <c r="W2484">
        <v>0.6</v>
      </c>
      <c r="X2484">
        <v>205.9</v>
      </c>
      <c r="Y2484">
        <v>12.1</v>
      </c>
      <c r="Z2484">
        <v>1.65</v>
      </c>
      <c r="AA2484">
        <v>19.2</v>
      </c>
      <c r="AB2484">
        <v>822.6</v>
      </c>
      <c r="AC2484">
        <v>0.14000000000000001</v>
      </c>
      <c r="AD2484">
        <v>206.7</v>
      </c>
      <c r="AE2484">
        <v>43.8</v>
      </c>
      <c r="AF2484">
        <v>250.5</v>
      </c>
      <c r="AG2484">
        <v>213.9</v>
      </c>
      <c r="AH2484">
        <v>12.5</v>
      </c>
      <c r="AI2484">
        <v>1.71</v>
      </c>
      <c r="AJ2484">
        <v>20</v>
      </c>
      <c r="AK2484">
        <v>855.3</v>
      </c>
      <c r="AL2484">
        <v>0.15</v>
      </c>
      <c r="AM2484">
        <v>214.8</v>
      </c>
      <c r="AN2484">
        <v>45.5</v>
      </c>
      <c r="AO2484">
        <v>260.3</v>
      </c>
      <c r="AP2484">
        <v>388.8</v>
      </c>
      <c r="AQ2484">
        <v>26.8</v>
      </c>
      <c r="AR2484">
        <v>3.74</v>
      </c>
      <c r="AS2484">
        <v>28.6</v>
      </c>
      <c r="AT2484">
        <v>1414.1</v>
      </c>
      <c r="AU2484">
        <v>0.19</v>
      </c>
      <c r="AV2484">
        <v>390.7</v>
      </c>
      <c r="AW2484">
        <v>70.7</v>
      </c>
      <c r="AX2484">
        <v>461.4</v>
      </c>
      <c r="AY2484">
        <v>593.5</v>
      </c>
      <c r="AZ2484">
        <v>49.9</v>
      </c>
      <c r="BA2484">
        <v>7.1</v>
      </c>
      <c r="BB2484">
        <v>36.5</v>
      </c>
      <c r="BC2484">
        <v>1879.3</v>
      </c>
      <c r="BD2484">
        <v>0.32</v>
      </c>
      <c r="BE2484">
        <v>596.9</v>
      </c>
      <c r="BF2484">
        <v>92.6</v>
      </c>
      <c r="BG2484">
        <v>689.5</v>
      </c>
      <c r="BH2484">
        <v>24.29</v>
      </c>
      <c r="BI2484">
        <v>0</v>
      </c>
      <c r="BJ2484">
        <v>0.13</v>
      </c>
      <c r="BK2484">
        <v>24.42</v>
      </c>
      <c r="BL2484">
        <v>25.45</v>
      </c>
      <c r="BM2484">
        <v>0</v>
      </c>
      <c r="BN2484">
        <v>0.14000000000000001</v>
      </c>
      <c r="BO2484">
        <v>25.58</v>
      </c>
      <c r="BP2484">
        <v>394962.9</v>
      </c>
      <c r="BQ2484">
        <v>97180.1</v>
      </c>
      <c r="BR2484">
        <v>625.79999999999995</v>
      </c>
      <c r="BS2484">
        <v>4152.3999999999996</v>
      </c>
      <c r="BT2484">
        <v>0</v>
      </c>
      <c r="BU2484">
        <v>7045.7</v>
      </c>
      <c r="BV2484">
        <v>32705</v>
      </c>
      <c r="BW2484">
        <v>0</v>
      </c>
      <c r="BX2484">
        <v>0</v>
      </c>
      <c r="BY2484">
        <v>381.9</v>
      </c>
      <c r="BZ2484">
        <v>125842.5</v>
      </c>
      <c r="CA2484">
        <v>0</v>
      </c>
      <c r="CB2484">
        <v>51.6</v>
      </c>
      <c r="CC2484">
        <v>3315.4</v>
      </c>
      <c r="CD2484">
        <v>37510.5</v>
      </c>
      <c r="CE2484">
        <v>86341.6</v>
      </c>
      <c r="CF2484">
        <v>0</v>
      </c>
      <c r="CG2484">
        <v>192.2</v>
      </c>
      <c r="CH2484">
        <v>0</v>
      </c>
      <c r="CI2484">
        <v>2996.8</v>
      </c>
      <c r="CJ2484">
        <v>92921.3</v>
      </c>
      <c r="CK2484">
        <v>880.1</v>
      </c>
      <c r="CL2484">
        <v>82.5</v>
      </c>
      <c r="CM2484">
        <v>1664.7</v>
      </c>
      <c r="CN2484">
        <v>2572.1999999999998</v>
      </c>
      <c r="CO2484">
        <v>7775.3</v>
      </c>
    </row>
    <row r="2485" spans="1:93">
      <c r="A2485">
        <v>2479</v>
      </c>
      <c r="B2485">
        <f t="shared" si="381"/>
        <v>104</v>
      </c>
      <c r="C2485" t="str">
        <f t="shared" si="384"/>
        <v>Day104</v>
      </c>
      <c r="D2485">
        <f t="shared" si="382"/>
        <v>6</v>
      </c>
      <c r="E2485" t="str">
        <f t="shared" si="385"/>
        <v>Hour6</v>
      </c>
      <c r="F2485">
        <f t="shared" si="386"/>
        <v>4</v>
      </c>
      <c r="G2485" t="str">
        <f t="shared" si="387"/>
        <v>Spring</v>
      </c>
      <c r="H2485">
        <f t="shared" si="383"/>
        <v>2117</v>
      </c>
      <c r="I2485" t="e">
        <f t="shared" si="388"/>
        <v>#N/A</v>
      </c>
      <c r="J2485" t="str">
        <f t="shared" si="389"/>
        <v>Spring</v>
      </c>
      <c r="K2485">
        <f t="shared" si="390"/>
        <v>423407.4</v>
      </c>
      <c r="L2485" s="10">
        <v>45396.25</v>
      </c>
      <c r="M2485">
        <v>418613.8</v>
      </c>
      <c r="N2485">
        <v>3.5</v>
      </c>
      <c r="O2485">
        <v>0</v>
      </c>
      <c r="P2485">
        <v>4790</v>
      </c>
      <c r="Q2485">
        <v>423407.4</v>
      </c>
      <c r="R2485">
        <v>404677.7</v>
      </c>
      <c r="S2485">
        <v>300094.5</v>
      </c>
      <c r="T2485">
        <v>3.3300000000000003E-2</v>
      </c>
      <c r="U2485">
        <v>4.6399999999999997E-2</v>
      </c>
      <c r="V2485">
        <v>0.62</v>
      </c>
      <c r="W2485">
        <v>0.62</v>
      </c>
      <c r="X2485">
        <v>191.5</v>
      </c>
      <c r="Y2485">
        <v>11.1</v>
      </c>
      <c r="Z2485">
        <v>1.52</v>
      </c>
      <c r="AA2485">
        <v>18.100000000000001</v>
      </c>
      <c r="AB2485">
        <v>769.3</v>
      </c>
      <c r="AC2485">
        <v>0.13</v>
      </c>
      <c r="AD2485">
        <v>192.3</v>
      </c>
      <c r="AE2485">
        <v>41</v>
      </c>
      <c r="AF2485">
        <v>233.3</v>
      </c>
      <c r="AG2485">
        <v>198.9</v>
      </c>
      <c r="AH2485">
        <v>11.5</v>
      </c>
      <c r="AI2485">
        <v>1.57</v>
      </c>
      <c r="AJ2485">
        <v>18.8</v>
      </c>
      <c r="AK2485">
        <v>799.3</v>
      </c>
      <c r="AL2485">
        <v>0.14000000000000001</v>
      </c>
      <c r="AM2485">
        <v>199.7</v>
      </c>
      <c r="AN2485">
        <v>42.6</v>
      </c>
      <c r="AO2485">
        <v>242.3</v>
      </c>
      <c r="AP2485">
        <v>269.10000000000002</v>
      </c>
      <c r="AQ2485">
        <v>15.9</v>
      </c>
      <c r="AR2485">
        <v>2.19</v>
      </c>
      <c r="AS2485">
        <v>22</v>
      </c>
      <c r="AT2485">
        <v>1061.9000000000001</v>
      </c>
      <c r="AU2485">
        <v>0.13</v>
      </c>
      <c r="AV2485">
        <v>270.2</v>
      </c>
      <c r="AW2485">
        <v>53.7</v>
      </c>
      <c r="AX2485">
        <v>323.89999999999998</v>
      </c>
      <c r="AY2485">
        <v>712.4</v>
      </c>
      <c r="AZ2485">
        <v>59.3</v>
      </c>
      <c r="BA2485">
        <v>8.43</v>
      </c>
      <c r="BB2485">
        <v>42.6</v>
      </c>
      <c r="BC2485">
        <v>2271.5</v>
      </c>
      <c r="BD2485">
        <v>0.34</v>
      </c>
      <c r="BE2485">
        <v>716.4</v>
      </c>
      <c r="BF2485">
        <v>110.4</v>
      </c>
      <c r="BG2485">
        <v>826.8</v>
      </c>
      <c r="BH2485">
        <v>26.41</v>
      </c>
      <c r="BI2485">
        <v>0</v>
      </c>
      <c r="BJ2485">
        <v>0.2</v>
      </c>
      <c r="BK2485">
        <v>26.62</v>
      </c>
      <c r="BL2485">
        <v>27.71</v>
      </c>
      <c r="BM2485">
        <v>0</v>
      </c>
      <c r="BN2485">
        <v>0.21</v>
      </c>
      <c r="BO2485">
        <v>27.93</v>
      </c>
      <c r="BP2485">
        <v>423407.4</v>
      </c>
      <c r="BQ2485">
        <v>123312.8</v>
      </c>
      <c r="BR2485">
        <v>1682.4</v>
      </c>
      <c r="BS2485">
        <v>4166.8999999999996</v>
      </c>
      <c r="BT2485">
        <v>0</v>
      </c>
      <c r="BU2485">
        <v>6430.2</v>
      </c>
      <c r="BV2485">
        <v>32045</v>
      </c>
      <c r="BW2485">
        <v>0</v>
      </c>
      <c r="BX2485">
        <v>0</v>
      </c>
      <c r="BY2485">
        <v>7486.5</v>
      </c>
      <c r="BZ2485">
        <v>127203.6</v>
      </c>
      <c r="CA2485">
        <v>0</v>
      </c>
      <c r="CB2485">
        <v>51.6</v>
      </c>
      <c r="CC2485">
        <v>3315.4</v>
      </c>
      <c r="CD2485">
        <v>36768.5</v>
      </c>
      <c r="CE2485">
        <v>88396.1</v>
      </c>
      <c r="CF2485">
        <v>0</v>
      </c>
      <c r="CG2485">
        <v>34.700000000000003</v>
      </c>
      <c r="CH2485">
        <v>0</v>
      </c>
      <c r="CI2485">
        <v>24480</v>
      </c>
      <c r="CJ2485">
        <v>90550</v>
      </c>
      <c r="CK2485">
        <v>796.3</v>
      </c>
      <c r="CL2485">
        <v>2592.9</v>
      </c>
      <c r="CM2485">
        <v>1741.5</v>
      </c>
      <c r="CN2485">
        <v>2307.6</v>
      </c>
      <c r="CO2485">
        <v>8050.4</v>
      </c>
    </row>
    <row r="2486" spans="1:93">
      <c r="A2486">
        <v>2480</v>
      </c>
      <c r="B2486">
        <f t="shared" si="381"/>
        <v>104</v>
      </c>
      <c r="C2486" t="str">
        <f t="shared" si="384"/>
        <v>Day104</v>
      </c>
      <c r="D2486">
        <f t="shared" si="382"/>
        <v>7</v>
      </c>
      <c r="E2486" t="str">
        <f t="shared" si="385"/>
        <v>Hour7</v>
      </c>
      <c r="F2486">
        <f t="shared" si="386"/>
        <v>4</v>
      </c>
      <c r="G2486" t="str">
        <f t="shared" si="387"/>
        <v>Spring</v>
      </c>
      <c r="H2486">
        <f t="shared" si="383"/>
        <v>2117</v>
      </c>
      <c r="I2486" t="e">
        <f t="shared" si="388"/>
        <v>#N/A</v>
      </c>
      <c r="J2486" t="str">
        <f t="shared" si="389"/>
        <v>Spring</v>
      </c>
      <c r="K2486">
        <f t="shared" si="390"/>
        <v>439913.8</v>
      </c>
      <c r="L2486" s="10">
        <v>45396.291666666664</v>
      </c>
      <c r="M2486">
        <v>435133.3</v>
      </c>
      <c r="N2486">
        <v>139.69999999999999</v>
      </c>
      <c r="O2486">
        <v>0</v>
      </c>
      <c r="P2486">
        <v>4640.8</v>
      </c>
      <c r="Q2486">
        <v>439913.8</v>
      </c>
      <c r="R2486">
        <v>420442.7</v>
      </c>
      <c r="S2486">
        <v>285691.5</v>
      </c>
      <c r="T2486">
        <v>3.3799999999999997E-2</v>
      </c>
      <c r="U2486">
        <v>4.8099999999999997E-2</v>
      </c>
      <c r="V2486">
        <v>0.68</v>
      </c>
      <c r="W2486">
        <v>0.68</v>
      </c>
      <c r="X2486">
        <v>160.30000000000001</v>
      </c>
      <c r="Y2486">
        <v>8.8000000000000007</v>
      </c>
      <c r="Z2486">
        <v>1.2</v>
      </c>
      <c r="AA2486">
        <v>15.8</v>
      </c>
      <c r="AB2486">
        <v>659.8</v>
      </c>
      <c r="AC2486">
        <v>0.12</v>
      </c>
      <c r="AD2486">
        <v>160.9</v>
      </c>
      <c r="AE2486">
        <v>35.5</v>
      </c>
      <c r="AF2486">
        <v>196.4</v>
      </c>
      <c r="AG2486">
        <v>166.4</v>
      </c>
      <c r="AH2486">
        <v>9.1</v>
      </c>
      <c r="AI2486">
        <v>1.24</v>
      </c>
      <c r="AJ2486">
        <v>16.5</v>
      </c>
      <c r="AK2486">
        <v>685.6</v>
      </c>
      <c r="AL2486">
        <v>0.12</v>
      </c>
      <c r="AM2486">
        <v>167</v>
      </c>
      <c r="AN2486">
        <v>36.9</v>
      </c>
      <c r="AO2486">
        <v>203.9</v>
      </c>
      <c r="AP2486">
        <v>112.6</v>
      </c>
      <c r="AQ2486">
        <v>4</v>
      </c>
      <c r="AR2486">
        <v>0.5</v>
      </c>
      <c r="AS2486">
        <v>11.7</v>
      </c>
      <c r="AT2486">
        <v>529.9</v>
      </c>
      <c r="AU2486">
        <v>0.05</v>
      </c>
      <c r="AV2486">
        <v>112.8</v>
      </c>
      <c r="AW2486">
        <v>27.5</v>
      </c>
      <c r="AX2486">
        <v>140.30000000000001</v>
      </c>
      <c r="AY2486">
        <v>622.29999999999995</v>
      </c>
      <c r="AZ2486">
        <v>47.1</v>
      </c>
      <c r="BA2486">
        <v>6.64</v>
      </c>
      <c r="BB2486">
        <v>41.5</v>
      </c>
      <c r="BC2486">
        <v>2133.4</v>
      </c>
      <c r="BD2486">
        <v>0.28999999999999998</v>
      </c>
      <c r="BE2486">
        <v>625.5</v>
      </c>
      <c r="BF2486">
        <v>105.1</v>
      </c>
      <c r="BG2486">
        <v>730.7</v>
      </c>
      <c r="BH2486">
        <v>25.21</v>
      </c>
      <c r="BI2486">
        <v>0</v>
      </c>
      <c r="BJ2486">
        <v>0.21</v>
      </c>
      <c r="BK2486">
        <v>25.42</v>
      </c>
      <c r="BL2486">
        <v>26.49</v>
      </c>
      <c r="BM2486">
        <v>0</v>
      </c>
      <c r="BN2486">
        <v>0.22</v>
      </c>
      <c r="BO2486">
        <v>26.71</v>
      </c>
      <c r="BP2486">
        <v>439913.8</v>
      </c>
      <c r="BQ2486">
        <v>154222.39999999999</v>
      </c>
      <c r="BR2486">
        <v>2474</v>
      </c>
      <c r="BS2486">
        <v>4197.2</v>
      </c>
      <c r="BT2486">
        <v>0</v>
      </c>
      <c r="BU2486">
        <v>6722.5</v>
      </c>
      <c r="BV2486">
        <v>25715.4</v>
      </c>
      <c r="BW2486">
        <v>0</v>
      </c>
      <c r="BX2486">
        <v>0</v>
      </c>
      <c r="BY2486">
        <v>10835.4</v>
      </c>
      <c r="BZ2486">
        <v>116661.2</v>
      </c>
      <c r="CA2486">
        <v>0</v>
      </c>
      <c r="CB2486">
        <v>51.6</v>
      </c>
      <c r="CC2486">
        <v>3315.4</v>
      </c>
      <c r="CD2486">
        <v>37944.699999999997</v>
      </c>
      <c r="CE2486">
        <v>88396.1</v>
      </c>
      <c r="CF2486">
        <v>0</v>
      </c>
      <c r="CG2486">
        <v>213.3</v>
      </c>
      <c r="CH2486">
        <v>0</v>
      </c>
      <c r="CI2486">
        <v>58601.599999999999</v>
      </c>
      <c r="CJ2486">
        <v>84031.4</v>
      </c>
      <c r="CK2486">
        <v>754</v>
      </c>
      <c r="CL2486">
        <v>6668.2</v>
      </c>
      <c r="CM2486">
        <v>246.4</v>
      </c>
      <c r="CN2486">
        <v>0</v>
      </c>
      <c r="CO2486">
        <v>8258.9</v>
      </c>
    </row>
    <row r="2487" spans="1:93">
      <c r="A2487">
        <v>2481</v>
      </c>
      <c r="B2487">
        <f t="shared" si="381"/>
        <v>104</v>
      </c>
      <c r="C2487" t="str">
        <f t="shared" si="384"/>
        <v>Day104</v>
      </c>
      <c r="D2487">
        <f t="shared" si="382"/>
        <v>8</v>
      </c>
      <c r="E2487" t="str">
        <f t="shared" si="385"/>
        <v>Hour8</v>
      </c>
      <c r="F2487">
        <f t="shared" si="386"/>
        <v>4</v>
      </c>
      <c r="G2487" t="str">
        <f t="shared" si="387"/>
        <v>Spring</v>
      </c>
      <c r="H2487">
        <f t="shared" si="383"/>
        <v>2117</v>
      </c>
      <c r="I2487" t="e">
        <f t="shared" si="388"/>
        <v>#N/A</v>
      </c>
      <c r="J2487" t="str">
        <f t="shared" si="389"/>
        <v>Spring</v>
      </c>
      <c r="K2487">
        <f t="shared" si="390"/>
        <v>450116.6</v>
      </c>
      <c r="L2487" s="10">
        <v>45396.333333333336</v>
      </c>
      <c r="M2487">
        <v>444431.3</v>
      </c>
      <c r="N2487">
        <v>915.5</v>
      </c>
      <c r="O2487">
        <v>0</v>
      </c>
      <c r="P2487">
        <v>4769.8</v>
      </c>
      <c r="Q2487">
        <v>450116.6</v>
      </c>
      <c r="R2487">
        <v>429311.2</v>
      </c>
      <c r="S2487">
        <v>275598.5</v>
      </c>
      <c r="T2487">
        <v>3.4000000000000002E-2</v>
      </c>
      <c r="U2487">
        <v>4.9000000000000002E-2</v>
      </c>
      <c r="V2487">
        <v>0.7</v>
      </c>
      <c r="W2487">
        <v>0.7</v>
      </c>
      <c r="X2487">
        <v>148.6</v>
      </c>
      <c r="Y2487">
        <v>8.1999999999999993</v>
      </c>
      <c r="Z2487">
        <v>1.1100000000000001</v>
      </c>
      <c r="AA2487">
        <v>14.8</v>
      </c>
      <c r="AB2487">
        <v>611.5</v>
      </c>
      <c r="AC2487">
        <v>0.11</v>
      </c>
      <c r="AD2487">
        <v>149.19999999999999</v>
      </c>
      <c r="AE2487">
        <v>33</v>
      </c>
      <c r="AF2487">
        <v>182.2</v>
      </c>
      <c r="AG2487">
        <v>154.30000000000001</v>
      </c>
      <c r="AH2487">
        <v>8.5</v>
      </c>
      <c r="AI2487">
        <v>1.1499999999999999</v>
      </c>
      <c r="AJ2487">
        <v>15.4</v>
      </c>
      <c r="AK2487">
        <v>635.29999999999995</v>
      </c>
      <c r="AL2487">
        <v>0.11</v>
      </c>
      <c r="AM2487">
        <v>154.9</v>
      </c>
      <c r="AN2487">
        <v>34.299999999999997</v>
      </c>
      <c r="AO2487">
        <v>189.2</v>
      </c>
      <c r="AP2487">
        <v>84.2</v>
      </c>
      <c r="AQ2487">
        <v>2.8</v>
      </c>
      <c r="AR2487">
        <v>0.35</v>
      </c>
      <c r="AS2487">
        <v>8.9</v>
      </c>
      <c r="AT2487">
        <v>401.5</v>
      </c>
      <c r="AU2487">
        <v>0.04</v>
      </c>
      <c r="AV2487">
        <v>84.3</v>
      </c>
      <c r="AW2487">
        <v>20.8</v>
      </c>
      <c r="AX2487">
        <v>105.2</v>
      </c>
      <c r="AY2487">
        <v>947.9</v>
      </c>
      <c r="AZ2487">
        <v>96.5</v>
      </c>
      <c r="BA2487">
        <v>13.94</v>
      </c>
      <c r="BB2487">
        <v>41</v>
      </c>
      <c r="BC2487">
        <v>2450.5</v>
      </c>
      <c r="BD2487">
        <v>0.48</v>
      </c>
      <c r="BE2487">
        <v>954.6</v>
      </c>
      <c r="BF2487">
        <v>114.1</v>
      </c>
      <c r="BG2487">
        <v>1068.7</v>
      </c>
      <c r="BH2487">
        <v>24.17</v>
      </c>
      <c r="BI2487">
        <v>0</v>
      </c>
      <c r="BJ2487">
        <v>0.27</v>
      </c>
      <c r="BK2487">
        <v>24.44</v>
      </c>
      <c r="BL2487">
        <v>25.46</v>
      </c>
      <c r="BM2487">
        <v>0</v>
      </c>
      <c r="BN2487">
        <v>0.28000000000000003</v>
      </c>
      <c r="BO2487">
        <v>25.74</v>
      </c>
      <c r="BP2487">
        <v>450116.6</v>
      </c>
      <c r="BQ2487">
        <v>174518.1</v>
      </c>
      <c r="BR2487">
        <v>22.2</v>
      </c>
      <c r="BS2487">
        <v>4197.2</v>
      </c>
      <c r="BT2487">
        <v>0</v>
      </c>
      <c r="BU2487">
        <v>5770.3</v>
      </c>
      <c r="BV2487">
        <v>24454.6</v>
      </c>
      <c r="BW2487">
        <v>0</v>
      </c>
      <c r="BX2487">
        <v>175.6</v>
      </c>
      <c r="BY2487">
        <v>12786.5</v>
      </c>
      <c r="BZ2487">
        <v>110441.4</v>
      </c>
      <c r="CA2487">
        <v>0</v>
      </c>
      <c r="CB2487">
        <v>51.6</v>
      </c>
      <c r="CC2487">
        <v>3315.4</v>
      </c>
      <c r="CD2487">
        <v>38949.599999999999</v>
      </c>
      <c r="CE2487">
        <v>88396.1</v>
      </c>
      <c r="CF2487">
        <v>0</v>
      </c>
      <c r="CG2487">
        <v>0</v>
      </c>
      <c r="CH2487">
        <v>0</v>
      </c>
      <c r="CI2487">
        <v>89585.4</v>
      </c>
      <c r="CJ2487">
        <v>71328.600000000006</v>
      </c>
      <c r="CK2487">
        <v>642</v>
      </c>
      <c r="CL2487">
        <v>9011</v>
      </c>
      <c r="CM2487">
        <v>366.6</v>
      </c>
      <c r="CN2487">
        <v>323.89999999999998</v>
      </c>
      <c r="CO2487">
        <v>8050.4</v>
      </c>
    </row>
    <row r="2488" spans="1:93">
      <c r="A2488">
        <v>2482</v>
      </c>
      <c r="B2488">
        <f t="shared" si="381"/>
        <v>104</v>
      </c>
      <c r="C2488" t="str">
        <f t="shared" si="384"/>
        <v>Day104</v>
      </c>
      <c r="D2488">
        <f t="shared" si="382"/>
        <v>9</v>
      </c>
      <c r="E2488" t="str">
        <f t="shared" si="385"/>
        <v>Hour9</v>
      </c>
      <c r="F2488">
        <f t="shared" si="386"/>
        <v>4</v>
      </c>
      <c r="G2488" t="str">
        <f t="shared" si="387"/>
        <v>Spring</v>
      </c>
      <c r="H2488">
        <f t="shared" si="383"/>
        <v>2117</v>
      </c>
      <c r="I2488" t="e">
        <f t="shared" si="388"/>
        <v>#N/A</v>
      </c>
      <c r="J2488" t="str">
        <f t="shared" si="389"/>
        <v>Spring</v>
      </c>
      <c r="K2488">
        <f t="shared" si="390"/>
        <v>458158.5</v>
      </c>
      <c r="L2488" s="10">
        <v>45396.375</v>
      </c>
      <c r="M2488">
        <v>452070.9</v>
      </c>
      <c r="N2488">
        <v>1307.4000000000001</v>
      </c>
      <c r="O2488">
        <v>0</v>
      </c>
      <c r="P2488">
        <v>4780.2</v>
      </c>
      <c r="Q2488">
        <v>458158.5</v>
      </c>
      <c r="R2488">
        <v>436585.4</v>
      </c>
      <c r="S2488">
        <v>263249.2</v>
      </c>
      <c r="T2488">
        <v>3.4299999999999997E-2</v>
      </c>
      <c r="U2488">
        <v>4.9799999999999997E-2</v>
      </c>
      <c r="V2488">
        <v>0.71</v>
      </c>
      <c r="W2488">
        <v>0.71</v>
      </c>
      <c r="X2488">
        <v>141.4</v>
      </c>
      <c r="Y2488">
        <v>7.7</v>
      </c>
      <c r="Z2488">
        <v>1.04</v>
      </c>
      <c r="AA2488">
        <v>14.2</v>
      </c>
      <c r="AB2488">
        <v>585.70000000000005</v>
      </c>
      <c r="AC2488">
        <v>0.11</v>
      </c>
      <c r="AD2488">
        <v>141.9</v>
      </c>
      <c r="AE2488">
        <v>31.7</v>
      </c>
      <c r="AF2488">
        <v>173.6</v>
      </c>
      <c r="AG2488">
        <v>146.9</v>
      </c>
      <c r="AH2488">
        <v>8</v>
      </c>
      <c r="AI2488">
        <v>1.08</v>
      </c>
      <c r="AJ2488">
        <v>14.8</v>
      </c>
      <c r="AK2488">
        <v>608.6</v>
      </c>
      <c r="AL2488">
        <v>0.11</v>
      </c>
      <c r="AM2488">
        <v>147.4</v>
      </c>
      <c r="AN2488">
        <v>33</v>
      </c>
      <c r="AO2488">
        <v>180.4</v>
      </c>
      <c r="AP2488">
        <v>84.2</v>
      </c>
      <c r="AQ2488">
        <v>3.2</v>
      </c>
      <c r="AR2488">
        <v>0.41</v>
      </c>
      <c r="AS2488">
        <v>8.5</v>
      </c>
      <c r="AT2488">
        <v>387.9</v>
      </c>
      <c r="AU2488">
        <v>0.04</v>
      </c>
      <c r="AV2488">
        <v>84.4</v>
      </c>
      <c r="AW2488">
        <v>20</v>
      </c>
      <c r="AX2488">
        <v>104.5</v>
      </c>
      <c r="AY2488">
        <v>907.6</v>
      </c>
      <c r="AZ2488">
        <v>94.4</v>
      </c>
      <c r="BA2488">
        <v>13.64</v>
      </c>
      <c r="BB2488">
        <v>37.1</v>
      </c>
      <c r="BC2488">
        <v>2299.6</v>
      </c>
      <c r="BD2488">
        <v>0.44</v>
      </c>
      <c r="BE2488">
        <v>914.2</v>
      </c>
      <c r="BF2488">
        <v>105.8</v>
      </c>
      <c r="BG2488">
        <v>1020</v>
      </c>
      <c r="BH2488">
        <v>23.57</v>
      </c>
      <c r="BI2488">
        <v>0</v>
      </c>
      <c r="BJ2488">
        <v>0.27</v>
      </c>
      <c r="BK2488">
        <v>23.84</v>
      </c>
      <c r="BL2488">
        <v>24.84</v>
      </c>
      <c r="BM2488">
        <v>0</v>
      </c>
      <c r="BN2488">
        <v>0.28999999999999998</v>
      </c>
      <c r="BO2488">
        <v>25.13</v>
      </c>
      <c r="BP2488">
        <v>458158.5</v>
      </c>
      <c r="BQ2488">
        <v>194909.3</v>
      </c>
      <c r="BR2488">
        <v>0</v>
      </c>
      <c r="BS2488">
        <v>4197.2</v>
      </c>
      <c r="BT2488">
        <v>0</v>
      </c>
      <c r="BU2488">
        <v>5760.3</v>
      </c>
      <c r="BV2488">
        <v>23147.1</v>
      </c>
      <c r="BW2488">
        <v>0</v>
      </c>
      <c r="BX2488">
        <v>544</v>
      </c>
      <c r="BY2488">
        <v>17279.8</v>
      </c>
      <c r="BZ2488">
        <v>108566.6</v>
      </c>
      <c r="CA2488">
        <v>0</v>
      </c>
      <c r="CB2488">
        <v>51.6</v>
      </c>
      <c r="CC2488">
        <v>3315.4</v>
      </c>
      <c r="CD2488">
        <v>29814.799999999999</v>
      </c>
      <c r="CE2488">
        <v>88396.1</v>
      </c>
      <c r="CF2488">
        <v>0</v>
      </c>
      <c r="CG2488">
        <v>0</v>
      </c>
      <c r="CH2488">
        <v>0</v>
      </c>
      <c r="CI2488">
        <v>106823.5</v>
      </c>
      <c r="CJ2488">
        <v>69802.3</v>
      </c>
      <c r="CK2488">
        <v>459.7</v>
      </c>
      <c r="CL2488">
        <v>10609.1</v>
      </c>
      <c r="CM2488">
        <v>213</v>
      </c>
      <c r="CN2488">
        <v>1242.7</v>
      </c>
      <c r="CO2488">
        <v>7806</v>
      </c>
    </row>
    <row r="2489" spans="1:93">
      <c r="A2489">
        <v>2483</v>
      </c>
      <c r="B2489">
        <f t="shared" si="381"/>
        <v>104</v>
      </c>
      <c r="C2489" t="str">
        <f t="shared" si="384"/>
        <v>Day104</v>
      </c>
      <c r="D2489">
        <f t="shared" si="382"/>
        <v>10</v>
      </c>
      <c r="E2489" t="str">
        <f t="shared" si="385"/>
        <v>Hour10</v>
      </c>
      <c r="F2489">
        <f t="shared" si="386"/>
        <v>4</v>
      </c>
      <c r="G2489" t="str">
        <f t="shared" si="387"/>
        <v>Spring</v>
      </c>
      <c r="H2489">
        <f t="shared" si="383"/>
        <v>2117</v>
      </c>
      <c r="I2489" t="e">
        <f t="shared" si="388"/>
        <v>#N/A</v>
      </c>
      <c r="J2489" t="str">
        <f t="shared" si="389"/>
        <v>Spring</v>
      </c>
      <c r="K2489">
        <f t="shared" si="390"/>
        <v>464462.4</v>
      </c>
      <c r="L2489" s="10">
        <v>45396.416666666664</v>
      </c>
      <c r="M2489">
        <v>456752.2</v>
      </c>
      <c r="N2489">
        <v>2771.2</v>
      </c>
      <c r="O2489">
        <v>0</v>
      </c>
      <c r="P2489">
        <v>4939</v>
      </c>
      <c r="Q2489">
        <v>464462.4</v>
      </c>
      <c r="R2489">
        <v>441037</v>
      </c>
      <c r="S2489">
        <v>262382.90000000002</v>
      </c>
      <c r="T2489">
        <v>3.44E-2</v>
      </c>
      <c r="U2489">
        <v>5.0299999999999997E-2</v>
      </c>
      <c r="V2489">
        <v>0.72</v>
      </c>
      <c r="W2489">
        <v>0.72</v>
      </c>
      <c r="X2489">
        <v>137.9</v>
      </c>
      <c r="Y2489">
        <v>7.4</v>
      </c>
      <c r="Z2489">
        <v>1</v>
      </c>
      <c r="AA2489">
        <v>14</v>
      </c>
      <c r="AB2489">
        <v>573.4</v>
      </c>
      <c r="AC2489">
        <v>0.1</v>
      </c>
      <c r="AD2489">
        <v>138.4</v>
      </c>
      <c r="AE2489">
        <v>31.1</v>
      </c>
      <c r="AF2489">
        <v>169.5</v>
      </c>
      <c r="AG2489">
        <v>143.5</v>
      </c>
      <c r="AH2489">
        <v>7.7</v>
      </c>
      <c r="AI2489">
        <v>1.04</v>
      </c>
      <c r="AJ2489">
        <v>14.5</v>
      </c>
      <c r="AK2489">
        <v>596.79999999999995</v>
      </c>
      <c r="AL2489">
        <v>0.11</v>
      </c>
      <c r="AM2489">
        <v>144.1</v>
      </c>
      <c r="AN2489">
        <v>32.4</v>
      </c>
      <c r="AO2489">
        <v>176.4</v>
      </c>
      <c r="AP2489">
        <v>80.599999999999994</v>
      </c>
      <c r="AQ2489">
        <v>3</v>
      </c>
      <c r="AR2489">
        <v>0.38</v>
      </c>
      <c r="AS2489">
        <v>8.1999999999999993</v>
      </c>
      <c r="AT2489">
        <v>374.7</v>
      </c>
      <c r="AU2489">
        <v>0.04</v>
      </c>
      <c r="AV2489">
        <v>80.8</v>
      </c>
      <c r="AW2489">
        <v>19.399999999999999</v>
      </c>
      <c r="AX2489">
        <v>100.2</v>
      </c>
      <c r="AY2489">
        <v>887.3</v>
      </c>
      <c r="AZ2489">
        <v>87.7</v>
      </c>
      <c r="BA2489">
        <v>12.63</v>
      </c>
      <c r="BB2489">
        <v>40.5</v>
      </c>
      <c r="BC2489">
        <v>2392.9</v>
      </c>
      <c r="BD2489">
        <v>0.43</v>
      </c>
      <c r="BE2489">
        <v>893.3</v>
      </c>
      <c r="BF2489">
        <v>111.9</v>
      </c>
      <c r="BG2489">
        <v>1005.2</v>
      </c>
      <c r="BH2489">
        <v>23.5</v>
      </c>
      <c r="BI2489">
        <v>0</v>
      </c>
      <c r="BJ2489">
        <v>0.27</v>
      </c>
      <c r="BK2489">
        <v>23.78</v>
      </c>
      <c r="BL2489">
        <v>24.78</v>
      </c>
      <c r="BM2489">
        <v>0</v>
      </c>
      <c r="BN2489">
        <v>0.28999999999999998</v>
      </c>
      <c r="BO2489">
        <v>25.07</v>
      </c>
      <c r="BP2489">
        <v>464462.4</v>
      </c>
      <c r="BQ2489">
        <v>202079.4</v>
      </c>
      <c r="BR2489">
        <v>0</v>
      </c>
      <c r="BS2489">
        <v>4197.2</v>
      </c>
      <c r="BT2489">
        <v>0</v>
      </c>
      <c r="BU2489">
        <v>6414.2</v>
      </c>
      <c r="BV2489">
        <v>22573</v>
      </c>
      <c r="BW2489">
        <v>0</v>
      </c>
      <c r="BX2489">
        <v>691.7</v>
      </c>
      <c r="BY2489">
        <v>18813.400000000001</v>
      </c>
      <c r="BZ2489">
        <v>108366.9</v>
      </c>
      <c r="CA2489">
        <v>0</v>
      </c>
      <c r="CB2489">
        <v>51.6</v>
      </c>
      <c r="CC2489">
        <v>3315.4</v>
      </c>
      <c r="CD2489">
        <v>29044.400000000001</v>
      </c>
      <c r="CE2489">
        <v>88396.1</v>
      </c>
      <c r="CF2489">
        <v>0</v>
      </c>
      <c r="CG2489">
        <v>23.9</v>
      </c>
      <c r="CH2489">
        <v>0</v>
      </c>
      <c r="CI2489">
        <v>114275.4</v>
      </c>
      <c r="CJ2489">
        <v>67896.2</v>
      </c>
      <c r="CK2489">
        <v>402.7</v>
      </c>
      <c r="CL2489">
        <v>14591.2</v>
      </c>
      <c r="CM2489">
        <v>368.2</v>
      </c>
      <c r="CN2489">
        <v>0</v>
      </c>
      <c r="CO2489">
        <v>7950.8</v>
      </c>
    </row>
    <row r="2490" spans="1:93">
      <c r="A2490">
        <v>2484</v>
      </c>
      <c r="B2490">
        <f t="shared" si="381"/>
        <v>104</v>
      </c>
      <c r="C2490" t="str">
        <f t="shared" si="384"/>
        <v>Day104</v>
      </c>
      <c r="D2490">
        <f t="shared" si="382"/>
        <v>11</v>
      </c>
      <c r="E2490" t="str">
        <f t="shared" si="385"/>
        <v>Hour11</v>
      </c>
      <c r="F2490">
        <f t="shared" si="386"/>
        <v>4</v>
      </c>
      <c r="G2490" t="str">
        <f t="shared" si="387"/>
        <v>Spring</v>
      </c>
      <c r="H2490">
        <f t="shared" si="383"/>
        <v>2117</v>
      </c>
      <c r="I2490" t="e">
        <f t="shared" si="388"/>
        <v>#N/A</v>
      </c>
      <c r="J2490" t="str">
        <f t="shared" si="389"/>
        <v>Spring</v>
      </c>
      <c r="K2490">
        <f t="shared" si="390"/>
        <v>467974</v>
      </c>
      <c r="L2490" s="10">
        <v>45396.458333333336</v>
      </c>
      <c r="M2490">
        <v>459187.6</v>
      </c>
      <c r="N2490">
        <v>3123.2</v>
      </c>
      <c r="O2490">
        <v>785.1</v>
      </c>
      <c r="P2490">
        <v>4878.2</v>
      </c>
      <c r="Q2490">
        <v>467974</v>
      </c>
      <c r="R2490">
        <v>443353.5</v>
      </c>
      <c r="S2490">
        <v>263121.2</v>
      </c>
      <c r="T2490">
        <v>3.4500000000000003E-2</v>
      </c>
      <c r="U2490">
        <v>5.0500000000000003E-2</v>
      </c>
      <c r="V2490">
        <v>0.72</v>
      </c>
      <c r="W2490">
        <v>0.72</v>
      </c>
      <c r="X2490">
        <v>138.30000000000001</v>
      </c>
      <c r="Y2490">
        <v>7.4</v>
      </c>
      <c r="Z2490">
        <v>1.01</v>
      </c>
      <c r="AA2490">
        <v>14</v>
      </c>
      <c r="AB2490">
        <v>574.70000000000005</v>
      </c>
      <c r="AC2490">
        <v>0.1</v>
      </c>
      <c r="AD2490">
        <v>138.80000000000001</v>
      </c>
      <c r="AE2490">
        <v>31.1</v>
      </c>
      <c r="AF2490">
        <v>169.9</v>
      </c>
      <c r="AG2490">
        <v>144.1</v>
      </c>
      <c r="AH2490">
        <v>7.8</v>
      </c>
      <c r="AI2490">
        <v>1.05</v>
      </c>
      <c r="AJ2490">
        <v>14.6</v>
      </c>
      <c r="AK2490">
        <v>598.6</v>
      </c>
      <c r="AL2490">
        <v>0.11</v>
      </c>
      <c r="AM2490">
        <v>144.6</v>
      </c>
      <c r="AN2490">
        <v>32.4</v>
      </c>
      <c r="AO2490">
        <v>177</v>
      </c>
      <c r="AP2490">
        <v>78.5</v>
      </c>
      <c r="AQ2490">
        <v>3</v>
      </c>
      <c r="AR2490">
        <v>0.39</v>
      </c>
      <c r="AS2490">
        <v>7.9</v>
      </c>
      <c r="AT2490">
        <v>361.1</v>
      </c>
      <c r="AU2490">
        <v>0.04</v>
      </c>
      <c r="AV2490">
        <v>78.7</v>
      </c>
      <c r="AW2490">
        <v>18.600000000000001</v>
      </c>
      <c r="AX2490">
        <v>97.4</v>
      </c>
      <c r="AY2490">
        <v>697.8</v>
      </c>
      <c r="AZ2490">
        <v>59.3</v>
      </c>
      <c r="BA2490">
        <v>8.44</v>
      </c>
      <c r="BB2490">
        <v>40.6</v>
      </c>
      <c r="BC2490">
        <v>2188.1999999999998</v>
      </c>
      <c r="BD2490">
        <v>0.33</v>
      </c>
      <c r="BE2490">
        <v>701.9</v>
      </c>
      <c r="BF2490">
        <v>105.9</v>
      </c>
      <c r="BG2490">
        <v>807.8</v>
      </c>
      <c r="BH2490">
        <v>23.51</v>
      </c>
      <c r="BI2490">
        <v>0</v>
      </c>
      <c r="BJ2490">
        <v>0.28000000000000003</v>
      </c>
      <c r="BK2490">
        <v>23.79</v>
      </c>
      <c r="BL2490">
        <v>24.79</v>
      </c>
      <c r="BM2490">
        <v>0</v>
      </c>
      <c r="BN2490">
        <v>0.28999999999999998</v>
      </c>
      <c r="BO2490">
        <v>25.08</v>
      </c>
      <c r="BP2490">
        <v>467974</v>
      </c>
      <c r="BQ2490">
        <v>204852.8</v>
      </c>
      <c r="BR2490">
        <v>139.30000000000001</v>
      </c>
      <c r="BS2490">
        <v>4197.2</v>
      </c>
      <c r="BT2490">
        <v>0</v>
      </c>
      <c r="BU2490">
        <v>6088.3</v>
      </c>
      <c r="BV2490">
        <v>22852.400000000001</v>
      </c>
      <c r="BW2490">
        <v>0</v>
      </c>
      <c r="BX2490">
        <v>631.29999999999995</v>
      </c>
      <c r="BY2490">
        <v>20597.2</v>
      </c>
      <c r="BZ2490">
        <v>109439.2</v>
      </c>
      <c r="CA2490">
        <v>0</v>
      </c>
      <c r="CB2490">
        <v>51.6</v>
      </c>
      <c r="CC2490">
        <v>3315.4</v>
      </c>
      <c r="CD2490">
        <v>28428.6</v>
      </c>
      <c r="CE2490">
        <v>88396.1</v>
      </c>
      <c r="CF2490">
        <v>0</v>
      </c>
      <c r="CG2490">
        <v>213</v>
      </c>
      <c r="CH2490">
        <v>0</v>
      </c>
      <c r="CI2490">
        <v>118404.7</v>
      </c>
      <c r="CJ2490">
        <v>64874.3</v>
      </c>
      <c r="CK2490">
        <v>345.3</v>
      </c>
      <c r="CL2490">
        <v>16215</v>
      </c>
      <c r="CM2490">
        <v>213</v>
      </c>
      <c r="CN2490">
        <v>1.3</v>
      </c>
      <c r="CO2490">
        <v>7340.8</v>
      </c>
    </row>
    <row r="2491" spans="1:93">
      <c r="A2491">
        <v>2485</v>
      </c>
      <c r="B2491">
        <f t="shared" si="381"/>
        <v>104</v>
      </c>
      <c r="C2491" t="str">
        <f t="shared" si="384"/>
        <v>Day104</v>
      </c>
      <c r="D2491">
        <f t="shared" si="382"/>
        <v>12</v>
      </c>
      <c r="E2491" t="str">
        <f t="shared" si="385"/>
        <v>Hour12</v>
      </c>
      <c r="F2491">
        <f t="shared" si="386"/>
        <v>4</v>
      </c>
      <c r="G2491" t="str">
        <f t="shared" si="387"/>
        <v>Spring</v>
      </c>
      <c r="H2491">
        <f t="shared" si="383"/>
        <v>2117</v>
      </c>
      <c r="I2491" t="e">
        <f t="shared" si="388"/>
        <v>#N/A</v>
      </c>
      <c r="J2491" t="str">
        <f t="shared" si="389"/>
        <v>Spring</v>
      </c>
      <c r="K2491">
        <f t="shared" si="390"/>
        <v>467495.7</v>
      </c>
      <c r="L2491" s="10">
        <v>45396.5</v>
      </c>
      <c r="M2491">
        <v>460109.4</v>
      </c>
      <c r="N2491">
        <v>2499.5</v>
      </c>
      <c r="O2491">
        <v>0</v>
      </c>
      <c r="P2491">
        <v>4886.8999999999996</v>
      </c>
      <c r="Q2491">
        <v>467495.7</v>
      </c>
      <c r="R2491">
        <v>444228.5</v>
      </c>
      <c r="S2491">
        <v>265989.5</v>
      </c>
      <c r="T2491">
        <v>3.4500000000000003E-2</v>
      </c>
      <c r="U2491">
        <v>5.0599999999999999E-2</v>
      </c>
      <c r="V2491">
        <v>0.71</v>
      </c>
      <c r="W2491">
        <v>0.71</v>
      </c>
      <c r="X2491">
        <v>142</v>
      </c>
      <c r="Y2491">
        <v>7.7</v>
      </c>
      <c r="Z2491">
        <v>1.04</v>
      </c>
      <c r="AA2491">
        <v>14.3</v>
      </c>
      <c r="AB2491">
        <v>589.29999999999995</v>
      </c>
      <c r="AC2491">
        <v>0.1</v>
      </c>
      <c r="AD2491">
        <v>142.6</v>
      </c>
      <c r="AE2491">
        <v>31.9</v>
      </c>
      <c r="AF2491">
        <v>174.4</v>
      </c>
      <c r="AG2491">
        <v>147.69999999999999</v>
      </c>
      <c r="AH2491">
        <v>8</v>
      </c>
      <c r="AI2491">
        <v>1.08</v>
      </c>
      <c r="AJ2491">
        <v>14.9</v>
      </c>
      <c r="AK2491">
        <v>612.70000000000005</v>
      </c>
      <c r="AL2491">
        <v>0.11</v>
      </c>
      <c r="AM2491">
        <v>148.19999999999999</v>
      </c>
      <c r="AN2491">
        <v>33.1</v>
      </c>
      <c r="AO2491">
        <v>181.4</v>
      </c>
      <c r="AP2491">
        <v>76.900000000000006</v>
      </c>
      <c r="AQ2491">
        <v>2.9</v>
      </c>
      <c r="AR2491">
        <v>0.37</v>
      </c>
      <c r="AS2491">
        <v>7.8</v>
      </c>
      <c r="AT2491">
        <v>355.8</v>
      </c>
      <c r="AU2491">
        <v>0.03</v>
      </c>
      <c r="AV2491">
        <v>77</v>
      </c>
      <c r="AW2491">
        <v>18.399999999999999</v>
      </c>
      <c r="AX2491">
        <v>95.4</v>
      </c>
      <c r="AY2491">
        <v>753.9</v>
      </c>
      <c r="AZ2491">
        <v>64.5</v>
      </c>
      <c r="BA2491">
        <v>9.18</v>
      </c>
      <c r="BB2491">
        <v>43.5</v>
      </c>
      <c r="BC2491">
        <v>2349.8000000000002</v>
      </c>
      <c r="BD2491">
        <v>0.36</v>
      </c>
      <c r="BE2491">
        <v>758.3</v>
      </c>
      <c r="BF2491">
        <v>113.6</v>
      </c>
      <c r="BG2491">
        <v>871.9</v>
      </c>
      <c r="BH2491">
        <v>23.62</v>
      </c>
      <c r="BI2491">
        <v>0</v>
      </c>
      <c r="BJ2491">
        <v>0.27</v>
      </c>
      <c r="BK2491">
        <v>23.89</v>
      </c>
      <c r="BL2491">
        <v>24.9</v>
      </c>
      <c r="BM2491">
        <v>0</v>
      </c>
      <c r="BN2491">
        <v>0.28999999999999998</v>
      </c>
      <c r="BO2491">
        <v>25.19</v>
      </c>
      <c r="BP2491">
        <v>467495.7</v>
      </c>
      <c r="BQ2491">
        <v>201506.2</v>
      </c>
      <c r="BR2491">
        <v>0</v>
      </c>
      <c r="BS2491">
        <v>4197.2</v>
      </c>
      <c r="BT2491">
        <v>0</v>
      </c>
      <c r="BU2491">
        <v>5917.7</v>
      </c>
      <c r="BV2491">
        <v>23565.200000000001</v>
      </c>
      <c r="BW2491">
        <v>0</v>
      </c>
      <c r="BX2491">
        <v>729</v>
      </c>
      <c r="BY2491">
        <v>18908.5</v>
      </c>
      <c r="BZ2491">
        <v>112015</v>
      </c>
      <c r="CA2491">
        <v>0</v>
      </c>
      <c r="CB2491">
        <v>51.6</v>
      </c>
      <c r="CC2491">
        <v>3315.4</v>
      </c>
      <c r="CD2491">
        <v>28318.1</v>
      </c>
      <c r="CE2491">
        <v>88396.1</v>
      </c>
      <c r="CF2491">
        <v>0</v>
      </c>
      <c r="CG2491">
        <v>213</v>
      </c>
      <c r="CH2491">
        <v>0</v>
      </c>
      <c r="CI2491">
        <v>118310.9</v>
      </c>
      <c r="CJ2491">
        <v>63209.7</v>
      </c>
      <c r="CK2491">
        <v>348.2</v>
      </c>
      <c r="CL2491">
        <v>18076.400000000001</v>
      </c>
      <c r="CM2491">
        <v>213</v>
      </c>
      <c r="CN2491">
        <v>20.2</v>
      </c>
      <c r="CO2491">
        <v>7164.9</v>
      </c>
    </row>
    <row r="2492" spans="1:93">
      <c r="A2492">
        <v>2486</v>
      </c>
      <c r="B2492">
        <f t="shared" si="381"/>
        <v>104</v>
      </c>
      <c r="C2492" t="str">
        <f t="shared" si="384"/>
        <v>Day104</v>
      </c>
      <c r="D2492">
        <f t="shared" si="382"/>
        <v>13</v>
      </c>
      <c r="E2492" t="str">
        <f t="shared" si="385"/>
        <v>Hour13</v>
      </c>
      <c r="F2492">
        <f t="shared" si="386"/>
        <v>4</v>
      </c>
      <c r="G2492" t="str">
        <f t="shared" si="387"/>
        <v>Spring</v>
      </c>
      <c r="H2492">
        <f t="shared" si="383"/>
        <v>2117</v>
      </c>
      <c r="I2492" t="e">
        <f t="shared" si="388"/>
        <v>#N/A</v>
      </c>
      <c r="J2492" t="str">
        <f t="shared" si="389"/>
        <v>Spring</v>
      </c>
      <c r="K2492">
        <f t="shared" si="390"/>
        <v>471558.40000000002</v>
      </c>
      <c r="L2492" s="10">
        <v>45396.541666666664</v>
      </c>
      <c r="M2492">
        <v>461327.4</v>
      </c>
      <c r="N2492">
        <v>4778.8</v>
      </c>
      <c r="O2492">
        <v>636.70000000000005</v>
      </c>
      <c r="P2492">
        <v>4815.6000000000004</v>
      </c>
      <c r="Q2492">
        <v>471558.5</v>
      </c>
      <c r="R2492">
        <v>445377.4</v>
      </c>
      <c r="S2492">
        <v>267339</v>
      </c>
      <c r="T2492">
        <v>3.4599999999999999E-2</v>
      </c>
      <c r="U2492">
        <v>5.0799999999999998E-2</v>
      </c>
      <c r="V2492">
        <v>0.71</v>
      </c>
      <c r="W2492">
        <v>0.7</v>
      </c>
      <c r="X2492">
        <v>144.1</v>
      </c>
      <c r="Y2492">
        <v>7.8</v>
      </c>
      <c r="Z2492">
        <v>1.06</v>
      </c>
      <c r="AA2492">
        <v>14.4</v>
      </c>
      <c r="AB2492">
        <v>596.1</v>
      </c>
      <c r="AC2492">
        <v>0.11</v>
      </c>
      <c r="AD2492">
        <v>144.6</v>
      </c>
      <c r="AE2492">
        <v>32.200000000000003</v>
      </c>
      <c r="AF2492">
        <v>176.8</v>
      </c>
      <c r="AG2492">
        <v>150.4</v>
      </c>
      <c r="AH2492">
        <v>8.1999999999999993</v>
      </c>
      <c r="AI2492">
        <v>1.1100000000000001</v>
      </c>
      <c r="AJ2492">
        <v>15</v>
      </c>
      <c r="AK2492">
        <v>621.6</v>
      </c>
      <c r="AL2492">
        <v>0.11</v>
      </c>
      <c r="AM2492">
        <v>150.9</v>
      </c>
      <c r="AN2492">
        <v>33.6</v>
      </c>
      <c r="AO2492">
        <v>184.5</v>
      </c>
      <c r="AP2492">
        <v>75.2</v>
      </c>
      <c r="AQ2492">
        <v>2.8</v>
      </c>
      <c r="AR2492">
        <v>0.35</v>
      </c>
      <c r="AS2492">
        <v>7.7</v>
      </c>
      <c r="AT2492">
        <v>350.5</v>
      </c>
      <c r="AU2492">
        <v>0.03</v>
      </c>
      <c r="AV2492">
        <v>75.400000000000006</v>
      </c>
      <c r="AW2492">
        <v>18.100000000000001</v>
      </c>
      <c r="AX2492">
        <v>93.5</v>
      </c>
      <c r="AY2492">
        <v>556.6</v>
      </c>
      <c r="AZ2492">
        <v>30.5</v>
      </c>
      <c r="BA2492">
        <v>4.1399999999999997</v>
      </c>
      <c r="BB2492">
        <v>47.6</v>
      </c>
      <c r="BC2492">
        <v>2276.9</v>
      </c>
      <c r="BD2492">
        <v>0.25</v>
      </c>
      <c r="BE2492">
        <v>558.6</v>
      </c>
      <c r="BF2492">
        <v>115.5</v>
      </c>
      <c r="BG2492">
        <v>674.1</v>
      </c>
      <c r="BH2492">
        <v>24.06</v>
      </c>
      <c r="BI2492">
        <v>0</v>
      </c>
      <c r="BJ2492">
        <v>0.28000000000000003</v>
      </c>
      <c r="BK2492">
        <v>24.35</v>
      </c>
      <c r="BL2492">
        <v>25.39</v>
      </c>
      <c r="BM2492">
        <v>0</v>
      </c>
      <c r="BN2492">
        <v>0.28999999999999998</v>
      </c>
      <c r="BO2492">
        <v>25.68</v>
      </c>
      <c r="BP2492">
        <v>471558.40000000002</v>
      </c>
      <c r="BQ2492">
        <v>204219.4</v>
      </c>
      <c r="BR2492">
        <v>0</v>
      </c>
      <c r="BS2492">
        <v>4197.2</v>
      </c>
      <c r="BT2492">
        <v>0</v>
      </c>
      <c r="BU2492">
        <v>5639</v>
      </c>
      <c r="BV2492">
        <v>24357.1</v>
      </c>
      <c r="BW2492">
        <v>0</v>
      </c>
      <c r="BX2492">
        <v>733.9</v>
      </c>
      <c r="BY2492">
        <v>20572.3</v>
      </c>
      <c r="BZ2492">
        <v>113844.4</v>
      </c>
      <c r="CA2492">
        <v>0</v>
      </c>
      <c r="CB2492">
        <v>51.6</v>
      </c>
      <c r="CC2492">
        <v>3315.4</v>
      </c>
      <c r="CD2492">
        <v>27320.9</v>
      </c>
      <c r="CE2492">
        <v>88396.1</v>
      </c>
      <c r="CF2492">
        <v>0</v>
      </c>
      <c r="CG2492">
        <v>217.1</v>
      </c>
      <c r="CH2492">
        <v>0</v>
      </c>
      <c r="CI2492">
        <v>120997.9</v>
      </c>
      <c r="CJ2492">
        <v>61370.2</v>
      </c>
      <c r="CK2492">
        <v>545.20000000000005</v>
      </c>
      <c r="CL2492">
        <v>14975.8</v>
      </c>
      <c r="CM2492">
        <v>213</v>
      </c>
      <c r="CN2492">
        <v>48.8</v>
      </c>
      <c r="CO2492">
        <v>7513.6</v>
      </c>
    </row>
    <row r="2493" spans="1:93">
      <c r="A2493">
        <v>2487</v>
      </c>
      <c r="B2493">
        <f t="shared" si="381"/>
        <v>104</v>
      </c>
      <c r="C2493" t="str">
        <f t="shared" si="384"/>
        <v>Day104</v>
      </c>
      <c r="D2493">
        <f t="shared" si="382"/>
        <v>14</v>
      </c>
      <c r="E2493" t="str">
        <f t="shared" si="385"/>
        <v>Hour14</v>
      </c>
      <c r="F2493">
        <f t="shared" si="386"/>
        <v>4</v>
      </c>
      <c r="G2493" t="str">
        <f t="shared" si="387"/>
        <v>Spring</v>
      </c>
      <c r="H2493">
        <f t="shared" si="383"/>
        <v>2117</v>
      </c>
      <c r="I2493" t="e">
        <f t="shared" si="388"/>
        <v>#N/A</v>
      </c>
      <c r="J2493" t="str">
        <f t="shared" si="389"/>
        <v>Spring</v>
      </c>
      <c r="K2493">
        <f t="shared" si="390"/>
        <v>472465.2</v>
      </c>
      <c r="L2493" s="10">
        <v>45396.583333333336</v>
      </c>
      <c r="M2493">
        <v>461476.6</v>
      </c>
      <c r="N2493">
        <v>5381.7</v>
      </c>
      <c r="O2493">
        <v>885.9</v>
      </c>
      <c r="P2493">
        <v>4721.1000000000004</v>
      </c>
      <c r="Q2493">
        <v>472465.3</v>
      </c>
      <c r="R2493">
        <v>445508.5</v>
      </c>
      <c r="S2493">
        <v>268281.59999999998</v>
      </c>
      <c r="T2493">
        <v>3.4599999999999999E-2</v>
      </c>
      <c r="U2493">
        <v>5.0900000000000001E-2</v>
      </c>
      <c r="V2493">
        <v>0.7</v>
      </c>
      <c r="W2493">
        <v>0.7</v>
      </c>
      <c r="X2493">
        <v>145.30000000000001</v>
      </c>
      <c r="Y2493">
        <v>7.9</v>
      </c>
      <c r="Z2493">
        <v>1.07</v>
      </c>
      <c r="AA2493">
        <v>14.5</v>
      </c>
      <c r="AB2493">
        <v>601</v>
      </c>
      <c r="AC2493">
        <v>0.11</v>
      </c>
      <c r="AD2493">
        <v>145.80000000000001</v>
      </c>
      <c r="AE2493">
        <v>32.4</v>
      </c>
      <c r="AF2493">
        <v>178.2</v>
      </c>
      <c r="AG2493">
        <v>151.69999999999999</v>
      </c>
      <c r="AH2493">
        <v>8.3000000000000007</v>
      </c>
      <c r="AI2493">
        <v>1.1200000000000001</v>
      </c>
      <c r="AJ2493">
        <v>15.1</v>
      </c>
      <c r="AK2493">
        <v>626.70000000000005</v>
      </c>
      <c r="AL2493">
        <v>0.11</v>
      </c>
      <c r="AM2493">
        <v>152.19999999999999</v>
      </c>
      <c r="AN2493">
        <v>33.799999999999997</v>
      </c>
      <c r="AO2493">
        <v>186</v>
      </c>
      <c r="AP2493">
        <v>73.3</v>
      </c>
      <c r="AQ2493">
        <v>2.8</v>
      </c>
      <c r="AR2493">
        <v>0.35</v>
      </c>
      <c r="AS2493">
        <v>7.4</v>
      </c>
      <c r="AT2493">
        <v>338.7</v>
      </c>
      <c r="AU2493">
        <v>0.03</v>
      </c>
      <c r="AV2493">
        <v>73.5</v>
      </c>
      <c r="AW2493">
        <v>17.5</v>
      </c>
      <c r="AX2493">
        <v>91</v>
      </c>
      <c r="AY2493">
        <v>536.1</v>
      </c>
      <c r="AZ2493">
        <v>30</v>
      </c>
      <c r="BA2493">
        <v>4.08</v>
      </c>
      <c r="BB2493">
        <v>45.3</v>
      </c>
      <c r="BC2493">
        <v>2174.3000000000002</v>
      </c>
      <c r="BD2493">
        <v>0.25</v>
      </c>
      <c r="BE2493">
        <v>538.1</v>
      </c>
      <c r="BF2493">
        <v>110.2</v>
      </c>
      <c r="BG2493">
        <v>648.20000000000005</v>
      </c>
      <c r="BH2493">
        <v>24.16</v>
      </c>
      <c r="BI2493">
        <v>0</v>
      </c>
      <c r="BJ2493">
        <v>0.28999999999999998</v>
      </c>
      <c r="BK2493">
        <v>24.45</v>
      </c>
      <c r="BL2493">
        <v>25.49</v>
      </c>
      <c r="BM2493">
        <v>0</v>
      </c>
      <c r="BN2493">
        <v>0.28999999999999998</v>
      </c>
      <c r="BO2493">
        <v>25.78</v>
      </c>
      <c r="BP2493">
        <v>472465.2</v>
      </c>
      <c r="BQ2493">
        <v>204183.6</v>
      </c>
      <c r="BR2493">
        <v>83.8</v>
      </c>
      <c r="BS2493">
        <v>4197.2</v>
      </c>
      <c r="BT2493">
        <v>0</v>
      </c>
      <c r="BU2493">
        <v>5711.9</v>
      </c>
      <c r="BV2493">
        <v>24587.1</v>
      </c>
      <c r="BW2493">
        <v>0</v>
      </c>
      <c r="BX2493">
        <v>694.2</v>
      </c>
      <c r="BY2493">
        <v>19865.599999999999</v>
      </c>
      <c r="BZ2493">
        <v>114970.7</v>
      </c>
      <c r="CA2493">
        <v>0</v>
      </c>
      <c r="CB2493">
        <v>51.6</v>
      </c>
      <c r="CC2493">
        <v>3315.4</v>
      </c>
      <c r="CD2493">
        <v>26750.5</v>
      </c>
      <c r="CE2493">
        <v>88396.1</v>
      </c>
      <c r="CF2493">
        <v>0</v>
      </c>
      <c r="CG2493">
        <v>217.1</v>
      </c>
      <c r="CH2493">
        <v>0</v>
      </c>
      <c r="CI2493">
        <v>117538.6</v>
      </c>
      <c r="CJ2493">
        <v>65261.9</v>
      </c>
      <c r="CK2493">
        <v>823.4</v>
      </c>
      <c r="CL2493">
        <v>15461.4</v>
      </c>
      <c r="CM2493">
        <v>213</v>
      </c>
      <c r="CN2493">
        <v>361</v>
      </c>
      <c r="CO2493">
        <v>7043.2</v>
      </c>
    </row>
    <row r="2494" spans="1:93">
      <c r="A2494">
        <v>2488</v>
      </c>
      <c r="B2494">
        <f t="shared" si="381"/>
        <v>104</v>
      </c>
      <c r="C2494" t="str">
        <f t="shared" si="384"/>
        <v>Day104</v>
      </c>
      <c r="D2494">
        <f t="shared" si="382"/>
        <v>15</v>
      </c>
      <c r="E2494" t="str">
        <f t="shared" si="385"/>
        <v>Hour15</v>
      </c>
      <c r="F2494">
        <f t="shared" si="386"/>
        <v>4</v>
      </c>
      <c r="G2494" t="str">
        <f t="shared" si="387"/>
        <v>Spring</v>
      </c>
      <c r="H2494">
        <f t="shared" si="383"/>
        <v>2117</v>
      </c>
      <c r="I2494" t="e">
        <f t="shared" si="388"/>
        <v>#N/A</v>
      </c>
      <c r="J2494" t="str">
        <f t="shared" si="389"/>
        <v>Spring</v>
      </c>
      <c r="K2494">
        <f t="shared" si="390"/>
        <v>469063.4</v>
      </c>
      <c r="L2494" s="10">
        <v>45396.625</v>
      </c>
      <c r="M2494">
        <v>460922</v>
      </c>
      <c r="N2494">
        <v>2993.2</v>
      </c>
      <c r="O2494">
        <v>302</v>
      </c>
      <c r="P2494">
        <v>4846.2</v>
      </c>
      <c r="Q2494">
        <v>469063.3</v>
      </c>
      <c r="R2494">
        <v>444974.2</v>
      </c>
      <c r="S2494">
        <v>269856.40000000002</v>
      </c>
      <c r="T2494">
        <v>3.4599999999999999E-2</v>
      </c>
      <c r="U2494">
        <v>5.0799999999999998E-2</v>
      </c>
      <c r="V2494">
        <v>0.7</v>
      </c>
      <c r="W2494">
        <v>0.7</v>
      </c>
      <c r="X2494">
        <v>148.5</v>
      </c>
      <c r="Y2494">
        <v>8</v>
      </c>
      <c r="Z2494">
        <v>1.0900000000000001</v>
      </c>
      <c r="AA2494">
        <v>14.8</v>
      </c>
      <c r="AB2494">
        <v>614.70000000000005</v>
      </c>
      <c r="AC2494">
        <v>0.11</v>
      </c>
      <c r="AD2494">
        <v>149</v>
      </c>
      <c r="AE2494">
        <v>33.1</v>
      </c>
      <c r="AF2494">
        <v>182.2</v>
      </c>
      <c r="AG2494">
        <v>154.5</v>
      </c>
      <c r="AH2494">
        <v>8.4</v>
      </c>
      <c r="AI2494">
        <v>1.1399999999999999</v>
      </c>
      <c r="AJ2494">
        <v>15.4</v>
      </c>
      <c r="AK2494">
        <v>639.20000000000005</v>
      </c>
      <c r="AL2494">
        <v>0.11</v>
      </c>
      <c r="AM2494">
        <v>155</v>
      </c>
      <c r="AN2494">
        <v>34.5</v>
      </c>
      <c r="AO2494">
        <v>189.5</v>
      </c>
      <c r="AP2494">
        <v>75.5</v>
      </c>
      <c r="AQ2494">
        <v>2.8</v>
      </c>
      <c r="AR2494">
        <v>0.36</v>
      </c>
      <c r="AS2494">
        <v>7.7</v>
      </c>
      <c r="AT2494">
        <v>350</v>
      </c>
      <c r="AU2494">
        <v>0.03</v>
      </c>
      <c r="AV2494">
        <v>75.7</v>
      </c>
      <c r="AW2494">
        <v>18.100000000000001</v>
      </c>
      <c r="AX2494">
        <v>93.8</v>
      </c>
      <c r="AY2494">
        <v>962.4</v>
      </c>
      <c r="AZ2494">
        <v>101.2</v>
      </c>
      <c r="BA2494">
        <v>14.63</v>
      </c>
      <c r="BB2494">
        <v>38.4</v>
      </c>
      <c r="BC2494">
        <v>2403.6</v>
      </c>
      <c r="BD2494">
        <v>0.47</v>
      </c>
      <c r="BE2494">
        <v>969.5</v>
      </c>
      <c r="BF2494">
        <v>110.2</v>
      </c>
      <c r="BG2494">
        <v>1079.5999999999999</v>
      </c>
      <c r="BH2494">
        <v>24.22</v>
      </c>
      <c r="BI2494">
        <v>0</v>
      </c>
      <c r="BJ2494">
        <v>0.28999999999999998</v>
      </c>
      <c r="BK2494">
        <v>24.51</v>
      </c>
      <c r="BL2494">
        <v>25.55</v>
      </c>
      <c r="BM2494">
        <v>0</v>
      </c>
      <c r="BN2494">
        <v>0.28000000000000003</v>
      </c>
      <c r="BO2494">
        <v>25.83</v>
      </c>
      <c r="BP2494">
        <v>469063.4</v>
      </c>
      <c r="BQ2494">
        <v>199207</v>
      </c>
      <c r="BR2494">
        <v>0</v>
      </c>
      <c r="BS2494">
        <v>4197.2</v>
      </c>
      <c r="BT2494">
        <v>0</v>
      </c>
      <c r="BU2494">
        <v>5339</v>
      </c>
      <c r="BV2494">
        <v>24861.8</v>
      </c>
      <c r="BW2494">
        <v>0</v>
      </c>
      <c r="BX2494">
        <v>655.29999999999995</v>
      </c>
      <c r="BY2494">
        <v>17273.8</v>
      </c>
      <c r="BZ2494">
        <v>116958.39999999999</v>
      </c>
      <c r="CA2494">
        <v>0</v>
      </c>
      <c r="CB2494">
        <v>51.6</v>
      </c>
      <c r="CC2494">
        <v>3315.4</v>
      </c>
      <c r="CD2494">
        <v>26522.799999999999</v>
      </c>
      <c r="CE2494">
        <v>88396.1</v>
      </c>
      <c r="CF2494">
        <v>0</v>
      </c>
      <c r="CG2494">
        <v>214</v>
      </c>
      <c r="CH2494">
        <v>0</v>
      </c>
      <c r="CI2494">
        <v>110581.8</v>
      </c>
      <c r="CJ2494">
        <v>69488.399999999994</v>
      </c>
      <c r="CK2494">
        <v>1207.5999999999999</v>
      </c>
      <c r="CL2494">
        <v>14249.2</v>
      </c>
      <c r="CM2494">
        <v>213</v>
      </c>
      <c r="CN2494">
        <v>342.3</v>
      </c>
      <c r="CO2494">
        <v>6936.5</v>
      </c>
    </row>
    <row r="2495" spans="1:93">
      <c r="A2495">
        <v>2489</v>
      </c>
      <c r="B2495">
        <f t="shared" si="381"/>
        <v>104</v>
      </c>
      <c r="C2495" t="str">
        <f t="shared" si="384"/>
        <v>Day104</v>
      </c>
      <c r="D2495">
        <f t="shared" si="382"/>
        <v>16</v>
      </c>
      <c r="E2495" t="str">
        <f t="shared" si="385"/>
        <v>Hour16</v>
      </c>
      <c r="F2495">
        <f t="shared" si="386"/>
        <v>4</v>
      </c>
      <c r="G2495" t="str">
        <f t="shared" si="387"/>
        <v>Spring</v>
      </c>
      <c r="H2495">
        <f t="shared" si="383"/>
        <v>2117</v>
      </c>
      <c r="I2495" t="e">
        <f t="shared" si="388"/>
        <v>#N/A</v>
      </c>
      <c r="J2495" t="str">
        <f t="shared" si="389"/>
        <v>Spring</v>
      </c>
      <c r="K2495">
        <f t="shared" si="390"/>
        <v>465948.1</v>
      </c>
      <c r="L2495" s="10">
        <v>45396.666666666664</v>
      </c>
      <c r="M2495">
        <v>460724.8</v>
      </c>
      <c r="N2495">
        <v>53.2</v>
      </c>
      <c r="O2495">
        <v>0</v>
      </c>
      <c r="P2495">
        <v>5170.1000000000004</v>
      </c>
      <c r="Q2495">
        <v>465948.1</v>
      </c>
      <c r="R2495">
        <v>444785.2</v>
      </c>
      <c r="S2495">
        <v>283793</v>
      </c>
      <c r="T2495">
        <v>3.4599999999999999E-2</v>
      </c>
      <c r="U2495">
        <v>5.0799999999999998E-2</v>
      </c>
      <c r="V2495">
        <v>0.68</v>
      </c>
      <c r="W2495">
        <v>0.67</v>
      </c>
      <c r="X2495">
        <v>162.1</v>
      </c>
      <c r="Y2495">
        <v>9</v>
      </c>
      <c r="Z2495">
        <v>1.23</v>
      </c>
      <c r="AA2495">
        <v>15.7</v>
      </c>
      <c r="AB2495">
        <v>662.4</v>
      </c>
      <c r="AC2495">
        <v>0.11</v>
      </c>
      <c r="AD2495">
        <v>162.69999999999999</v>
      </c>
      <c r="AE2495">
        <v>35.5</v>
      </c>
      <c r="AF2495">
        <v>198.2</v>
      </c>
      <c r="AG2495">
        <v>168.1</v>
      </c>
      <c r="AH2495">
        <v>9.4</v>
      </c>
      <c r="AI2495">
        <v>1.27</v>
      </c>
      <c r="AJ2495">
        <v>16.399999999999999</v>
      </c>
      <c r="AK2495">
        <v>687.6</v>
      </c>
      <c r="AL2495">
        <v>0.12</v>
      </c>
      <c r="AM2495">
        <v>168.8</v>
      </c>
      <c r="AN2495">
        <v>36.9</v>
      </c>
      <c r="AO2495">
        <v>205.6</v>
      </c>
      <c r="AP2495">
        <v>92.5</v>
      </c>
      <c r="AQ2495">
        <v>3.1</v>
      </c>
      <c r="AR2495">
        <v>0.38</v>
      </c>
      <c r="AS2495">
        <v>9.6999999999999993</v>
      </c>
      <c r="AT2495">
        <v>441.2</v>
      </c>
      <c r="AU2495">
        <v>0.04</v>
      </c>
      <c r="AV2495">
        <v>92.7</v>
      </c>
      <c r="AW2495">
        <v>22.9</v>
      </c>
      <c r="AX2495">
        <v>115.6</v>
      </c>
      <c r="AY2495">
        <v>447.2</v>
      </c>
      <c r="AZ2495">
        <v>11.2</v>
      </c>
      <c r="BA2495">
        <v>1.27</v>
      </c>
      <c r="BB2495">
        <v>50.3</v>
      </c>
      <c r="BC2495">
        <v>2251.4</v>
      </c>
      <c r="BD2495">
        <v>0.2</v>
      </c>
      <c r="BE2495">
        <v>447.9</v>
      </c>
      <c r="BF2495">
        <v>117.5</v>
      </c>
      <c r="BG2495">
        <v>565.29999999999995</v>
      </c>
      <c r="BH2495">
        <v>25.36</v>
      </c>
      <c r="BI2495">
        <v>0</v>
      </c>
      <c r="BJ2495">
        <v>0.27</v>
      </c>
      <c r="BK2495">
        <v>25.63</v>
      </c>
      <c r="BL2495">
        <v>26.75</v>
      </c>
      <c r="BM2495">
        <v>0</v>
      </c>
      <c r="BN2495">
        <v>0.28000000000000003</v>
      </c>
      <c r="BO2495">
        <v>27.03</v>
      </c>
      <c r="BP2495">
        <v>465948.1</v>
      </c>
      <c r="BQ2495">
        <v>182155.1</v>
      </c>
      <c r="BR2495">
        <v>49</v>
      </c>
      <c r="BS2495">
        <v>4198.3</v>
      </c>
      <c r="BT2495">
        <v>0</v>
      </c>
      <c r="BU2495">
        <v>8078.9</v>
      </c>
      <c r="BV2495">
        <v>28240.6</v>
      </c>
      <c r="BW2495">
        <v>0</v>
      </c>
      <c r="BX2495">
        <v>573</v>
      </c>
      <c r="BY2495">
        <v>12274.6</v>
      </c>
      <c r="BZ2495">
        <v>123069.3</v>
      </c>
      <c r="CA2495">
        <v>0</v>
      </c>
      <c r="CB2495">
        <v>51.6</v>
      </c>
      <c r="CC2495">
        <v>3315.4</v>
      </c>
      <c r="CD2495">
        <v>28088.6</v>
      </c>
      <c r="CE2495">
        <v>88396.1</v>
      </c>
      <c r="CF2495">
        <v>0</v>
      </c>
      <c r="CG2495">
        <v>305.10000000000002</v>
      </c>
      <c r="CH2495">
        <v>0</v>
      </c>
      <c r="CI2495">
        <v>93747.4</v>
      </c>
      <c r="CJ2495">
        <v>74026.5</v>
      </c>
      <c r="CK2495">
        <v>1533.6</v>
      </c>
      <c r="CL2495">
        <v>11824.4</v>
      </c>
      <c r="CM2495">
        <v>213</v>
      </c>
      <c r="CN2495">
        <v>150.19999999999999</v>
      </c>
      <c r="CO2495">
        <v>7471.6</v>
      </c>
    </row>
    <row r="2496" spans="1:93">
      <c r="A2496">
        <v>2490</v>
      </c>
      <c r="B2496">
        <f t="shared" si="381"/>
        <v>104</v>
      </c>
      <c r="C2496" t="str">
        <f t="shared" si="384"/>
        <v>Day104</v>
      </c>
      <c r="D2496">
        <f t="shared" si="382"/>
        <v>17</v>
      </c>
      <c r="E2496" t="str">
        <f t="shared" si="385"/>
        <v>Hour17</v>
      </c>
      <c r="F2496">
        <f t="shared" si="386"/>
        <v>4</v>
      </c>
      <c r="G2496" t="str">
        <f t="shared" si="387"/>
        <v>Spring</v>
      </c>
      <c r="H2496">
        <f t="shared" si="383"/>
        <v>2117</v>
      </c>
      <c r="I2496" t="e">
        <f t="shared" si="388"/>
        <v>#N/A</v>
      </c>
      <c r="J2496" t="str">
        <f t="shared" si="389"/>
        <v>Spring</v>
      </c>
      <c r="K2496">
        <f t="shared" si="390"/>
        <v>461639.4</v>
      </c>
      <c r="L2496" s="10">
        <v>45396.708333333336</v>
      </c>
      <c r="M2496">
        <v>456856.6</v>
      </c>
      <c r="N2496">
        <v>22.3</v>
      </c>
      <c r="O2496">
        <v>0</v>
      </c>
      <c r="P2496">
        <v>4760.5</v>
      </c>
      <c r="Q2496">
        <v>461639.5</v>
      </c>
      <c r="R2496">
        <v>441120.5</v>
      </c>
      <c r="S2496">
        <v>312784.90000000002</v>
      </c>
      <c r="T2496">
        <v>3.44E-2</v>
      </c>
      <c r="U2496">
        <v>5.04E-2</v>
      </c>
      <c r="V2496">
        <v>0.62</v>
      </c>
      <c r="W2496">
        <v>0.62</v>
      </c>
      <c r="X2496">
        <v>196.9</v>
      </c>
      <c r="Y2496">
        <v>11.8</v>
      </c>
      <c r="Z2496">
        <v>1.62</v>
      </c>
      <c r="AA2496">
        <v>18</v>
      </c>
      <c r="AB2496">
        <v>776.2</v>
      </c>
      <c r="AC2496">
        <v>0.13</v>
      </c>
      <c r="AD2496">
        <v>197.7</v>
      </c>
      <c r="AE2496">
        <v>41.2</v>
      </c>
      <c r="AF2496">
        <v>238.8</v>
      </c>
      <c r="AG2496">
        <v>205.1</v>
      </c>
      <c r="AH2496">
        <v>12.3</v>
      </c>
      <c r="AI2496">
        <v>1.68</v>
      </c>
      <c r="AJ2496">
        <v>18.8</v>
      </c>
      <c r="AK2496">
        <v>809.6</v>
      </c>
      <c r="AL2496">
        <v>0.14000000000000001</v>
      </c>
      <c r="AM2496">
        <v>205.9</v>
      </c>
      <c r="AN2496">
        <v>43</v>
      </c>
      <c r="AO2496">
        <v>248.9</v>
      </c>
      <c r="AP2496">
        <v>187.5</v>
      </c>
      <c r="AQ2496">
        <v>8.5</v>
      </c>
      <c r="AR2496">
        <v>1.1299999999999999</v>
      </c>
      <c r="AS2496">
        <v>17.600000000000001</v>
      </c>
      <c r="AT2496">
        <v>820.6</v>
      </c>
      <c r="AU2496">
        <v>0.09</v>
      </c>
      <c r="AV2496">
        <v>188</v>
      </c>
      <c r="AW2496">
        <v>42.1</v>
      </c>
      <c r="AX2496">
        <v>230.1</v>
      </c>
      <c r="AY2496">
        <v>1064.5999999999999</v>
      </c>
      <c r="AZ2496">
        <v>117.1</v>
      </c>
      <c r="BA2496">
        <v>17.010000000000002</v>
      </c>
      <c r="BB2496">
        <v>37.9</v>
      </c>
      <c r="BC2496">
        <v>2480.6</v>
      </c>
      <c r="BD2496">
        <v>0.53</v>
      </c>
      <c r="BE2496">
        <v>1072.7</v>
      </c>
      <c r="BF2496">
        <v>112</v>
      </c>
      <c r="BG2496">
        <v>1184.7</v>
      </c>
      <c r="BH2496">
        <v>26.62</v>
      </c>
      <c r="BI2496">
        <v>0</v>
      </c>
      <c r="BJ2496">
        <v>0.27</v>
      </c>
      <c r="BK2496">
        <v>26.89</v>
      </c>
      <c r="BL2496">
        <v>28.06</v>
      </c>
      <c r="BM2496">
        <v>0</v>
      </c>
      <c r="BN2496">
        <v>0.28999999999999998</v>
      </c>
      <c r="BO2496">
        <v>28.34</v>
      </c>
      <c r="BP2496">
        <v>461639.4</v>
      </c>
      <c r="BQ2496">
        <v>148854.6</v>
      </c>
      <c r="BR2496">
        <v>157.4</v>
      </c>
      <c r="BS2496">
        <v>4257.5</v>
      </c>
      <c r="BT2496">
        <v>0</v>
      </c>
      <c r="BU2496">
        <v>8001.2</v>
      </c>
      <c r="BV2496">
        <v>37638.6</v>
      </c>
      <c r="BW2496">
        <v>0</v>
      </c>
      <c r="BX2496">
        <v>547</v>
      </c>
      <c r="BY2496">
        <v>7757.3</v>
      </c>
      <c r="BZ2496">
        <v>136000.4</v>
      </c>
      <c r="CA2496">
        <v>0</v>
      </c>
      <c r="CB2496">
        <v>159.1</v>
      </c>
      <c r="CC2496">
        <v>3315.4</v>
      </c>
      <c r="CD2496">
        <v>32813.800000000003</v>
      </c>
      <c r="CE2496">
        <v>88396.1</v>
      </c>
      <c r="CF2496">
        <v>397.4</v>
      </c>
      <c r="CG2496">
        <v>1647.9</v>
      </c>
      <c r="CH2496">
        <v>0</v>
      </c>
      <c r="CI2496">
        <v>60000.800000000003</v>
      </c>
      <c r="CJ2496">
        <v>78840.2</v>
      </c>
      <c r="CK2496">
        <v>1709.3</v>
      </c>
      <c r="CL2496">
        <v>5944.7</v>
      </c>
      <c r="CM2496">
        <v>353.1</v>
      </c>
      <c r="CN2496">
        <v>416.5</v>
      </c>
      <c r="CO2496">
        <v>7888.4</v>
      </c>
    </row>
    <row r="2497" spans="1:93">
      <c r="A2497">
        <v>2491</v>
      </c>
      <c r="B2497">
        <f t="shared" si="381"/>
        <v>104</v>
      </c>
      <c r="C2497" t="str">
        <f t="shared" si="384"/>
        <v>Day104</v>
      </c>
      <c r="D2497">
        <f t="shared" si="382"/>
        <v>18</v>
      </c>
      <c r="E2497" t="str">
        <f t="shared" si="385"/>
        <v>Hour18</v>
      </c>
      <c r="F2497">
        <f t="shared" si="386"/>
        <v>4</v>
      </c>
      <c r="G2497" t="str">
        <f t="shared" si="387"/>
        <v>Spring</v>
      </c>
      <c r="H2497">
        <f t="shared" si="383"/>
        <v>2117</v>
      </c>
      <c r="I2497" t="e">
        <f t="shared" si="388"/>
        <v>#N/A</v>
      </c>
      <c r="J2497" t="str">
        <f t="shared" si="389"/>
        <v>Spring</v>
      </c>
      <c r="K2497">
        <f t="shared" si="390"/>
        <v>455804.4</v>
      </c>
      <c r="L2497" s="10">
        <v>45396.75</v>
      </c>
      <c r="M2497">
        <v>451573.9</v>
      </c>
      <c r="N2497">
        <v>50.5</v>
      </c>
      <c r="O2497">
        <v>0</v>
      </c>
      <c r="P2497">
        <v>4180.1000000000004</v>
      </c>
      <c r="Q2497">
        <v>455804.4</v>
      </c>
      <c r="R2497">
        <v>436113.7</v>
      </c>
      <c r="S2497">
        <v>342690.5</v>
      </c>
      <c r="T2497">
        <v>3.4200000000000001E-2</v>
      </c>
      <c r="U2497">
        <v>4.9700000000000001E-2</v>
      </c>
      <c r="V2497">
        <v>0.59</v>
      </c>
      <c r="W2497">
        <v>0.59</v>
      </c>
      <c r="X2497">
        <v>216.3</v>
      </c>
      <c r="Y2497">
        <v>13</v>
      </c>
      <c r="Z2497">
        <v>1.8</v>
      </c>
      <c r="AA2497">
        <v>19.8</v>
      </c>
      <c r="AB2497">
        <v>839.1</v>
      </c>
      <c r="AC2497">
        <v>0.15</v>
      </c>
      <c r="AD2497">
        <v>217.1</v>
      </c>
      <c r="AE2497">
        <v>44.8</v>
      </c>
      <c r="AF2497">
        <v>261.89999999999998</v>
      </c>
      <c r="AG2497">
        <v>227.5</v>
      </c>
      <c r="AH2497">
        <v>13.6</v>
      </c>
      <c r="AI2497">
        <v>1.88</v>
      </c>
      <c r="AJ2497">
        <v>20.9</v>
      </c>
      <c r="AK2497">
        <v>885.1</v>
      </c>
      <c r="AL2497">
        <v>0.16</v>
      </c>
      <c r="AM2497">
        <v>228.4</v>
      </c>
      <c r="AN2497">
        <v>47.3</v>
      </c>
      <c r="AO2497">
        <v>275.7</v>
      </c>
      <c r="AP2497">
        <v>304.2</v>
      </c>
      <c r="AQ2497">
        <v>14.2</v>
      </c>
      <c r="AR2497">
        <v>1.98</v>
      </c>
      <c r="AS2497">
        <v>29.3</v>
      </c>
      <c r="AT2497">
        <v>1239.7</v>
      </c>
      <c r="AU2497">
        <v>0.2</v>
      </c>
      <c r="AV2497">
        <v>305.2</v>
      </c>
      <c r="AW2497">
        <v>66.3</v>
      </c>
      <c r="AX2497">
        <v>371.5</v>
      </c>
      <c r="AY2497">
        <v>728.1</v>
      </c>
      <c r="AZ2497">
        <v>28</v>
      </c>
      <c r="BA2497">
        <v>4.92</v>
      </c>
      <c r="BB2497">
        <v>88.7</v>
      </c>
      <c r="BC2497">
        <v>2164.9</v>
      </c>
      <c r="BD2497">
        <v>1.17</v>
      </c>
      <c r="BE2497">
        <v>730.3</v>
      </c>
      <c r="BF2497">
        <v>153.5</v>
      </c>
      <c r="BG2497">
        <v>883.8</v>
      </c>
      <c r="BH2497">
        <v>30.46</v>
      </c>
      <c r="BI2497">
        <v>0</v>
      </c>
      <c r="BJ2497">
        <v>0.13</v>
      </c>
      <c r="BK2497">
        <v>30.58</v>
      </c>
      <c r="BL2497">
        <v>32.08</v>
      </c>
      <c r="BM2497">
        <v>0</v>
      </c>
      <c r="BN2497">
        <v>0.13</v>
      </c>
      <c r="BO2497">
        <v>32.21</v>
      </c>
      <c r="BP2497">
        <v>455804.4</v>
      </c>
      <c r="BQ2497">
        <v>113113.9</v>
      </c>
      <c r="BR2497">
        <v>1434.3</v>
      </c>
      <c r="BS2497">
        <v>4257.5</v>
      </c>
      <c r="BT2497">
        <v>0</v>
      </c>
      <c r="BU2497">
        <v>8374.7000000000007</v>
      </c>
      <c r="BV2497">
        <v>40300.300000000003</v>
      </c>
      <c r="BW2497">
        <v>0</v>
      </c>
      <c r="BX2497">
        <v>184.6</v>
      </c>
      <c r="BY2497">
        <v>3380.3</v>
      </c>
      <c r="BZ2497">
        <v>141389.29999999999</v>
      </c>
      <c r="CA2497">
        <v>0</v>
      </c>
      <c r="CB2497">
        <v>736.6</v>
      </c>
      <c r="CC2497">
        <v>3315.4</v>
      </c>
      <c r="CD2497">
        <v>43550.9</v>
      </c>
      <c r="CE2497">
        <v>88396.1</v>
      </c>
      <c r="CF2497">
        <v>2832.8</v>
      </c>
      <c r="CG2497">
        <v>8102.6</v>
      </c>
      <c r="CH2497">
        <v>0</v>
      </c>
      <c r="CI2497">
        <v>28625.4</v>
      </c>
      <c r="CJ2497">
        <v>79048.800000000003</v>
      </c>
      <c r="CK2497">
        <v>1874.8</v>
      </c>
      <c r="CL2497">
        <v>3542.4</v>
      </c>
      <c r="CM2497">
        <v>4888</v>
      </c>
      <c r="CN2497">
        <v>3059.7</v>
      </c>
      <c r="CO2497">
        <v>8258.9</v>
      </c>
    </row>
    <row r="2498" spans="1:93">
      <c r="A2498">
        <v>2492</v>
      </c>
      <c r="B2498">
        <f t="shared" si="381"/>
        <v>104</v>
      </c>
      <c r="C2498" t="str">
        <f t="shared" si="384"/>
        <v>Day104</v>
      </c>
      <c r="D2498">
        <f t="shared" si="382"/>
        <v>19</v>
      </c>
      <c r="E2498" t="str">
        <f t="shared" si="385"/>
        <v>Hour19</v>
      </c>
      <c r="F2498">
        <f t="shared" si="386"/>
        <v>4</v>
      </c>
      <c r="G2498" t="str">
        <f t="shared" si="387"/>
        <v>Spring</v>
      </c>
      <c r="H2498">
        <f t="shared" si="383"/>
        <v>2117</v>
      </c>
      <c r="I2498" t="e">
        <f t="shared" si="388"/>
        <v>#N/A</v>
      </c>
      <c r="J2498" t="str">
        <f t="shared" si="389"/>
        <v>Spring</v>
      </c>
      <c r="K2498">
        <f t="shared" si="390"/>
        <v>452591.6</v>
      </c>
      <c r="L2498" s="10">
        <v>45396.791666666664</v>
      </c>
      <c r="M2498">
        <v>448645</v>
      </c>
      <c r="N2498">
        <v>0</v>
      </c>
      <c r="O2498">
        <v>0</v>
      </c>
      <c r="P2498">
        <v>3946.6</v>
      </c>
      <c r="Q2498">
        <v>452591.6</v>
      </c>
      <c r="R2498">
        <v>433344.3</v>
      </c>
      <c r="S2498">
        <v>362571.7</v>
      </c>
      <c r="T2498">
        <v>3.4099999999999998E-2</v>
      </c>
      <c r="U2498">
        <v>4.9299999999999997E-2</v>
      </c>
      <c r="V2498">
        <v>0.57999999999999996</v>
      </c>
      <c r="W2498">
        <v>0.57999999999999996</v>
      </c>
      <c r="X2498">
        <v>223.4</v>
      </c>
      <c r="Y2498">
        <v>13.4</v>
      </c>
      <c r="Z2498">
        <v>1.87</v>
      </c>
      <c r="AA2498">
        <v>20.399999999999999</v>
      </c>
      <c r="AB2498">
        <v>860.1</v>
      </c>
      <c r="AC2498">
        <v>0.16</v>
      </c>
      <c r="AD2498">
        <v>224.3</v>
      </c>
      <c r="AE2498">
        <v>46</v>
      </c>
      <c r="AF2498">
        <v>270.3</v>
      </c>
      <c r="AG2498">
        <v>235.7</v>
      </c>
      <c r="AH2498">
        <v>14.1</v>
      </c>
      <c r="AI2498">
        <v>1.96</v>
      </c>
      <c r="AJ2498">
        <v>21.7</v>
      </c>
      <c r="AK2498">
        <v>911.5</v>
      </c>
      <c r="AL2498">
        <v>0.17</v>
      </c>
      <c r="AM2498">
        <v>236.6</v>
      </c>
      <c r="AN2498">
        <v>48.9</v>
      </c>
      <c r="AO2498">
        <v>285.5</v>
      </c>
      <c r="AP2498">
        <v>358.1</v>
      </c>
      <c r="AQ2498">
        <v>18.100000000000001</v>
      </c>
      <c r="AR2498">
        <v>2.5299999999999998</v>
      </c>
      <c r="AS2498">
        <v>33.200000000000003</v>
      </c>
      <c r="AT2498">
        <v>1424.9</v>
      </c>
      <c r="AU2498">
        <v>0.23</v>
      </c>
      <c r="AV2498">
        <v>359.3</v>
      </c>
      <c r="AW2498">
        <v>75.7</v>
      </c>
      <c r="AX2498">
        <v>435</v>
      </c>
      <c r="AY2498">
        <v>928.8</v>
      </c>
      <c r="AZ2498">
        <v>40.1</v>
      </c>
      <c r="BA2498">
        <v>7.16</v>
      </c>
      <c r="BB2498">
        <v>111.5</v>
      </c>
      <c r="BC2498">
        <v>2442.9</v>
      </c>
      <c r="BD2498">
        <v>1.62</v>
      </c>
      <c r="BE2498">
        <v>931.9</v>
      </c>
      <c r="BF2498">
        <v>184.7</v>
      </c>
      <c r="BG2498">
        <v>1116.5999999999999</v>
      </c>
      <c r="BH2498">
        <v>53.34</v>
      </c>
      <c r="BI2498">
        <v>0</v>
      </c>
      <c r="BJ2498">
        <v>0.27</v>
      </c>
      <c r="BK2498">
        <v>53.61</v>
      </c>
      <c r="BL2498">
        <v>56.14</v>
      </c>
      <c r="BM2498">
        <v>0</v>
      </c>
      <c r="BN2498">
        <v>0.28000000000000003</v>
      </c>
      <c r="BO2498">
        <v>56.43</v>
      </c>
      <c r="BP2498">
        <v>452591.6</v>
      </c>
      <c r="BQ2498">
        <v>90019.9</v>
      </c>
      <c r="BR2498">
        <v>4372.8</v>
      </c>
      <c r="BS2498">
        <v>4257.5</v>
      </c>
      <c r="BT2498">
        <v>0</v>
      </c>
      <c r="BU2498">
        <v>8374.7000000000007</v>
      </c>
      <c r="BV2498">
        <v>41456.800000000003</v>
      </c>
      <c r="BW2498">
        <v>0</v>
      </c>
      <c r="BX2498">
        <v>49.4</v>
      </c>
      <c r="BY2498">
        <v>960.4</v>
      </c>
      <c r="BZ2498">
        <v>140884.9</v>
      </c>
      <c r="CA2498">
        <v>0</v>
      </c>
      <c r="CB2498">
        <v>1913.9</v>
      </c>
      <c r="CC2498">
        <v>3315.4</v>
      </c>
      <c r="CD2498">
        <v>54133</v>
      </c>
      <c r="CE2498">
        <v>88396.1</v>
      </c>
      <c r="CF2498">
        <v>3724.7</v>
      </c>
      <c r="CG2498">
        <v>11741.9</v>
      </c>
      <c r="CH2498">
        <v>0</v>
      </c>
      <c r="CI2498">
        <v>5812.3</v>
      </c>
      <c r="CJ2498">
        <v>81263.199999999997</v>
      </c>
      <c r="CK2498">
        <v>1934.6</v>
      </c>
      <c r="CL2498">
        <v>1824.9</v>
      </c>
      <c r="CM2498">
        <v>4352.3</v>
      </c>
      <c r="CN2498">
        <v>2702.8</v>
      </c>
      <c r="CO2498">
        <v>8258.9</v>
      </c>
    </row>
    <row r="2499" spans="1:93">
      <c r="A2499">
        <v>2493</v>
      </c>
      <c r="B2499">
        <f t="shared" si="381"/>
        <v>104</v>
      </c>
      <c r="C2499" t="str">
        <f t="shared" si="384"/>
        <v>Day104</v>
      </c>
      <c r="D2499">
        <f t="shared" si="382"/>
        <v>20</v>
      </c>
      <c r="E2499" t="str">
        <f t="shared" si="385"/>
        <v>Hour20</v>
      </c>
      <c r="F2499">
        <f t="shared" si="386"/>
        <v>4</v>
      </c>
      <c r="G2499" t="str">
        <f t="shared" si="387"/>
        <v>Spring</v>
      </c>
      <c r="H2499">
        <f t="shared" si="383"/>
        <v>2117</v>
      </c>
      <c r="I2499" t="e">
        <f t="shared" si="388"/>
        <v>#N/A</v>
      </c>
      <c r="J2499" t="str">
        <f t="shared" si="389"/>
        <v>Spring</v>
      </c>
      <c r="K2499">
        <f t="shared" si="390"/>
        <v>454247.4</v>
      </c>
      <c r="L2499" s="10">
        <v>45396.833333333336</v>
      </c>
      <c r="M2499">
        <v>450422.4</v>
      </c>
      <c r="N2499">
        <v>0</v>
      </c>
      <c r="O2499">
        <v>0</v>
      </c>
      <c r="P2499">
        <v>3825</v>
      </c>
      <c r="Q2499">
        <v>454247.5</v>
      </c>
      <c r="R2499">
        <v>435039.3</v>
      </c>
      <c r="S2499">
        <v>362036.3</v>
      </c>
      <c r="T2499">
        <v>3.4200000000000001E-2</v>
      </c>
      <c r="U2499">
        <v>4.9500000000000002E-2</v>
      </c>
      <c r="V2499">
        <v>0.59</v>
      </c>
      <c r="W2499">
        <v>0.57999999999999996</v>
      </c>
      <c r="X2499">
        <v>220.8</v>
      </c>
      <c r="Y2499">
        <v>13.2</v>
      </c>
      <c r="Z2499">
        <v>1.84</v>
      </c>
      <c r="AA2499">
        <v>20.2</v>
      </c>
      <c r="AB2499">
        <v>852.6</v>
      </c>
      <c r="AC2499">
        <v>0.16</v>
      </c>
      <c r="AD2499">
        <v>221.7</v>
      </c>
      <c r="AE2499">
        <v>45.7</v>
      </c>
      <c r="AF2499">
        <v>267.39999999999998</v>
      </c>
      <c r="AG2499">
        <v>233.3</v>
      </c>
      <c r="AH2499">
        <v>13.9</v>
      </c>
      <c r="AI2499">
        <v>1.92</v>
      </c>
      <c r="AJ2499">
        <v>21.6</v>
      </c>
      <c r="AK2499">
        <v>904.4</v>
      </c>
      <c r="AL2499">
        <v>0.17</v>
      </c>
      <c r="AM2499">
        <v>234.2</v>
      </c>
      <c r="AN2499">
        <v>48.6</v>
      </c>
      <c r="AO2499">
        <v>282.8</v>
      </c>
      <c r="AP2499">
        <v>362.1</v>
      </c>
      <c r="AQ2499">
        <v>18.100000000000001</v>
      </c>
      <c r="AR2499">
        <v>2.5299999999999998</v>
      </c>
      <c r="AS2499">
        <v>33.700000000000003</v>
      </c>
      <c r="AT2499">
        <v>1448.9</v>
      </c>
      <c r="AU2499">
        <v>0.23</v>
      </c>
      <c r="AV2499">
        <v>363.3</v>
      </c>
      <c r="AW2499">
        <v>76.900000000000006</v>
      </c>
      <c r="AX2499">
        <v>440.2</v>
      </c>
      <c r="AY2499">
        <v>1012.6</v>
      </c>
      <c r="AZ2499">
        <v>61.1</v>
      </c>
      <c r="BA2499">
        <v>10.49</v>
      </c>
      <c r="BB2499">
        <v>105.9</v>
      </c>
      <c r="BC2499">
        <v>2106.6</v>
      </c>
      <c r="BD2499">
        <v>1.78</v>
      </c>
      <c r="BE2499">
        <v>1017.3</v>
      </c>
      <c r="BF2499">
        <v>169.2</v>
      </c>
      <c r="BG2499">
        <v>1186.4000000000001</v>
      </c>
      <c r="BH2499">
        <v>31.67</v>
      </c>
      <c r="BI2499">
        <v>0</v>
      </c>
      <c r="BJ2499">
        <v>0.27</v>
      </c>
      <c r="BK2499">
        <v>31.94</v>
      </c>
      <c r="BL2499">
        <v>33.32</v>
      </c>
      <c r="BM2499">
        <v>0</v>
      </c>
      <c r="BN2499">
        <v>0.28999999999999998</v>
      </c>
      <c r="BO2499">
        <v>33.61</v>
      </c>
      <c r="BP2499">
        <v>454247.4</v>
      </c>
      <c r="BQ2499">
        <v>92211.199999999997</v>
      </c>
      <c r="BR2499">
        <v>7014.5</v>
      </c>
      <c r="BS2499">
        <v>4257.5</v>
      </c>
      <c r="BT2499">
        <v>0</v>
      </c>
      <c r="BU2499">
        <v>8374.7000000000007</v>
      </c>
      <c r="BV2499">
        <v>40728.1</v>
      </c>
      <c r="BW2499">
        <v>0</v>
      </c>
      <c r="BX2499">
        <v>0.9</v>
      </c>
      <c r="BY2499">
        <v>578.6</v>
      </c>
      <c r="BZ2499">
        <v>141119.79999999999</v>
      </c>
      <c r="CA2499">
        <v>0</v>
      </c>
      <c r="CB2499">
        <v>1657.7</v>
      </c>
      <c r="CC2499">
        <v>3315.4</v>
      </c>
      <c r="CD2499">
        <v>53844</v>
      </c>
      <c r="CE2499">
        <v>88396.1</v>
      </c>
      <c r="CF2499">
        <v>3739.2</v>
      </c>
      <c r="CG2499">
        <v>9589.2999999999993</v>
      </c>
      <c r="CH2499">
        <v>0</v>
      </c>
      <c r="CI2499">
        <v>464.8</v>
      </c>
      <c r="CJ2499">
        <v>89125.5</v>
      </c>
      <c r="CK2499">
        <v>2041.3</v>
      </c>
      <c r="CL2499">
        <v>268.8</v>
      </c>
      <c r="CM2499">
        <v>2047.5</v>
      </c>
      <c r="CN2499">
        <v>2400.1999999999998</v>
      </c>
      <c r="CO2499">
        <v>8237</v>
      </c>
    </row>
    <row r="2500" spans="1:93">
      <c r="A2500">
        <v>2494</v>
      </c>
      <c r="B2500">
        <f t="shared" si="381"/>
        <v>104</v>
      </c>
      <c r="C2500" t="str">
        <f t="shared" si="384"/>
        <v>Day104</v>
      </c>
      <c r="D2500">
        <f t="shared" si="382"/>
        <v>21</v>
      </c>
      <c r="E2500" t="str">
        <f t="shared" si="385"/>
        <v>Hour21</v>
      </c>
      <c r="F2500">
        <f t="shared" si="386"/>
        <v>4</v>
      </c>
      <c r="G2500" t="str">
        <f t="shared" si="387"/>
        <v>Spring</v>
      </c>
      <c r="H2500">
        <f t="shared" si="383"/>
        <v>2117</v>
      </c>
      <c r="I2500" t="e">
        <f t="shared" si="388"/>
        <v>#N/A</v>
      </c>
      <c r="J2500" t="str">
        <f t="shared" si="389"/>
        <v>Spring</v>
      </c>
      <c r="K2500">
        <f t="shared" si="390"/>
        <v>442297.7</v>
      </c>
      <c r="L2500" s="10">
        <v>45396.875</v>
      </c>
      <c r="M2500">
        <v>438232.2</v>
      </c>
      <c r="N2500">
        <v>0</v>
      </c>
      <c r="O2500">
        <v>0</v>
      </c>
      <c r="P2500">
        <v>4065.5</v>
      </c>
      <c r="Q2500">
        <v>442297.7</v>
      </c>
      <c r="R2500">
        <v>423431.5</v>
      </c>
      <c r="S2500">
        <v>346398.2</v>
      </c>
      <c r="T2500">
        <v>3.3799999999999997E-2</v>
      </c>
      <c r="U2500">
        <v>4.82E-2</v>
      </c>
      <c r="V2500">
        <v>0.59</v>
      </c>
      <c r="W2500">
        <v>0.59</v>
      </c>
      <c r="X2500">
        <v>214.1</v>
      </c>
      <c r="Y2500">
        <v>12.9</v>
      </c>
      <c r="Z2500">
        <v>1.78</v>
      </c>
      <c r="AA2500">
        <v>19.5</v>
      </c>
      <c r="AB2500">
        <v>839.8</v>
      </c>
      <c r="AC2500">
        <v>0.14000000000000001</v>
      </c>
      <c r="AD2500">
        <v>215</v>
      </c>
      <c r="AE2500">
        <v>44.5</v>
      </c>
      <c r="AF2500">
        <v>259.5</v>
      </c>
      <c r="AG2500">
        <v>224.6</v>
      </c>
      <c r="AH2500">
        <v>13.5</v>
      </c>
      <c r="AI2500">
        <v>1.85</v>
      </c>
      <c r="AJ2500">
        <v>20.5</v>
      </c>
      <c r="AK2500">
        <v>882.8</v>
      </c>
      <c r="AL2500">
        <v>0.15</v>
      </c>
      <c r="AM2500">
        <v>225.5</v>
      </c>
      <c r="AN2500">
        <v>46.8</v>
      </c>
      <c r="AO2500">
        <v>272.3</v>
      </c>
      <c r="AP2500">
        <v>330.5</v>
      </c>
      <c r="AQ2500">
        <v>17.399999999999999</v>
      </c>
      <c r="AR2500">
        <v>2.37</v>
      </c>
      <c r="AS2500">
        <v>29.2</v>
      </c>
      <c r="AT2500">
        <v>1354</v>
      </c>
      <c r="AU2500">
        <v>0.17</v>
      </c>
      <c r="AV2500">
        <v>331.7</v>
      </c>
      <c r="AW2500">
        <v>69.599999999999994</v>
      </c>
      <c r="AX2500">
        <v>401.3</v>
      </c>
      <c r="AY2500">
        <v>851.8</v>
      </c>
      <c r="AZ2500">
        <v>85.2</v>
      </c>
      <c r="BA2500">
        <v>12.32</v>
      </c>
      <c r="BB2500">
        <v>38.299999999999997</v>
      </c>
      <c r="BC2500">
        <v>2233.8000000000002</v>
      </c>
      <c r="BD2500">
        <v>0.44</v>
      </c>
      <c r="BE2500">
        <v>857.7</v>
      </c>
      <c r="BF2500">
        <v>105</v>
      </c>
      <c r="BG2500">
        <v>962.7</v>
      </c>
      <c r="BH2500">
        <v>28.3</v>
      </c>
      <c r="BI2500">
        <v>0</v>
      </c>
      <c r="BJ2500">
        <v>0.28000000000000003</v>
      </c>
      <c r="BK2500">
        <v>28.57</v>
      </c>
      <c r="BL2500">
        <v>29.74</v>
      </c>
      <c r="BM2500">
        <v>0</v>
      </c>
      <c r="BN2500">
        <v>0.28999999999999998</v>
      </c>
      <c r="BO2500">
        <v>30.03</v>
      </c>
      <c r="BP2500">
        <v>442297.7</v>
      </c>
      <c r="BQ2500">
        <v>95899.5</v>
      </c>
      <c r="BR2500">
        <v>3589.6</v>
      </c>
      <c r="BS2500">
        <v>4257.5</v>
      </c>
      <c r="BT2500">
        <v>0</v>
      </c>
      <c r="BU2500">
        <v>8374.7000000000007</v>
      </c>
      <c r="BV2500">
        <v>39409.5</v>
      </c>
      <c r="BW2500">
        <v>0</v>
      </c>
      <c r="BX2500">
        <v>0</v>
      </c>
      <c r="BY2500">
        <v>0</v>
      </c>
      <c r="BZ2500">
        <v>138888.5</v>
      </c>
      <c r="CA2500">
        <v>0</v>
      </c>
      <c r="CB2500">
        <v>958</v>
      </c>
      <c r="CC2500">
        <v>3315.4</v>
      </c>
      <c r="CD2500">
        <v>52722</v>
      </c>
      <c r="CE2500">
        <v>88396.1</v>
      </c>
      <c r="CF2500">
        <v>721</v>
      </c>
      <c r="CG2500">
        <v>5765.9</v>
      </c>
      <c r="CH2500">
        <v>0</v>
      </c>
      <c r="CI2500">
        <v>0.1</v>
      </c>
      <c r="CJ2500">
        <v>93727.6</v>
      </c>
      <c r="CK2500">
        <v>2171.8000000000002</v>
      </c>
      <c r="CL2500">
        <v>59.2</v>
      </c>
      <c r="CM2500">
        <v>80.400000000000006</v>
      </c>
      <c r="CN2500">
        <v>2855.5</v>
      </c>
      <c r="CO2500">
        <v>8181.3</v>
      </c>
    </row>
    <row r="2501" spans="1:93">
      <c r="A2501">
        <v>2495</v>
      </c>
      <c r="B2501">
        <f t="shared" si="381"/>
        <v>104</v>
      </c>
      <c r="C2501" t="str">
        <f t="shared" si="384"/>
        <v>Day104</v>
      </c>
      <c r="D2501">
        <f t="shared" si="382"/>
        <v>22</v>
      </c>
      <c r="E2501" t="str">
        <f t="shared" si="385"/>
        <v>Hour22</v>
      </c>
      <c r="F2501">
        <f t="shared" si="386"/>
        <v>4</v>
      </c>
      <c r="G2501" t="str">
        <f t="shared" si="387"/>
        <v>Spring</v>
      </c>
      <c r="H2501">
        <f t="shared" si="383"/>
        <v>2117</v>
      </c>
      <c r="I2501" t="e">
        <f t="shared" si="388"/>
        <v>#N/A</v>
      </c>
      <c r="J2501" t="str">
        <f t="shared" si="389"/>
        <v>Spring</v>
      </c>
      <c r="K2501">
        <f t="shared" si="390"/>
        <v>422357.1</v>
      </c>
      <c r="L2501" s="10">
        <v>45396.916666666664</v>
      </c>
      <c r="M2501">
        <v>417708.2</v>
      </c>
      <c r="N2501">
        <v>0</v>
      </c>
      <c r="O2501">
        <v>0</v>
      </c>
      <c r="P2501">
        <v>4648.8999999999996</v>
      </c>
      <c r="Q2501">
        <v>422357.1</v>
      </c>
      <c r="R2501">
        <v>403840.6</v>
      </c>
      <c r="S2501">
        <v>323615.3</v>
      </c>
      <c r="T2501">
        <v>3.32E-2</v>
      </c>
      <c r="U2501">
        <v>4.6100000000000002E-2</v>
      </c>
      <c r="V2501">
        <v>0.61</v>
      </c>
      <c r="W2501">
        <v>0.61</v>
      </c>
      <c r="X2501">
        <v>196.2</v>
      </c>
      <c r="Y2501">
        <v>11.1</v>
      </c>
      <c r="Z2501">
        <v>1.52</v>
      </c>
      <c r="AA2501">
        <v>18.7</v>
      </c>
      <c r="AB2501">
        <v>793.6</v>
      </c>
      <c r="AC2501">
        <v>0.14000000000000001</v>
      </c>
      <c r="AD2501">
        <v>196.9</v>
      </c>
      <c r="AE2501">
        <v>42.4</v>
      </c>
      <c r="AF2501">
        <v>239.3</v>
      </c>
      <c r="AG2501">
        <v>204.2</v>
      </c>
      <c r="AH2501">
        <v>11.5</v>
      </c>
      <c r="AI2501">
        <v>1.57</v>
      </c>
      <c r="AJ2501">
        <v>19.600000000000001</v>
      </c>
      <c r="AK2501">
        <v>827.4</v>
      </c>
      <c r="AL2501">
        <v>0.14000000000000001</v>
      </c>
      <c r="AM2501">
        <v>205</v>
      </c>
      <c r="AN2501">
        <v>44.3</v>
      </c>
      <c r="AO2501">
        <v>249.3</v>
      </c>
      <c r="AP2501">
        <v>376.6</v>
      </c>
      <c r="AQ2501">
        <v>24.7</v>
      </c>
      <c r="AR2501">
        <v>3.43</v>
      </c>
      <c r="AS2501">
        <v>28.6</v>
      </c>
      <c r="AT2501">
        <v>1408.4</v>
      </c>
      <c r="AU2501">
        <v>0.18</v>
      </c>
      <c r="AV2501">
        <v>378.2</v>
      </c>
      <c r="AW2501">
        <v>70.599999999999994</v>
      </c>
      <c r="AX2501">
        <v>448.8</v>
      </c>
      <c r="AY2501">
        <v>856</v>
      </c>
      <c r="AZ2501">
        <v>84.6</v>
      </c>
      <c r="BA2501">
        <v>12.21</v>
      </c>
      <c r="BB2501">
        <v>39.5</v>
      </c>
      <c r="BC2501">
        <v>2280.4</v>
      </c>
      <c r="BD2501">
        <v>0.44</v>
      </c>
      <c r="BE2501">
        <v>861.8</v>
      </c>
      <c r="BF2501">
        <v>107.5</v>
      </c>
      <c r="BG2501">
        <v>969.4</v>
      </c>
      <c r="BH2501">
        <v>26.91</v>
      </c>
      <c r="BI2501">
        <v>0</v>
      </c>
      <c r="BJ2501">
        <v>0.28000000000000003</v>
      </c>
      <c r="BK2501">
        <v>27.19</v>
      </c>
      <c r="BL2501">
        <v>28.22</v>
      </c>
      <c r="BM2501">
        <v>0</v>
      </c>
      <c r="BN2501">
        <v>0.28999999999999998</v>
      </c>
      <c r="BO2501">
        <v>28.52</v>
      </c>
      <c r="BP2501">
        <v>422357.1</v>
      </c>
      <c r="BQ2501">
        <v>98741.8</v>
      </c>
      <c r="BR2501">
        <v>2211.8000000000002</v>
      </c>
      <c r="BS2501">
        <v>4257.5</v>
      </c>
      <c r="BT2501">
        <v>0</v>
      </c>
      <c r="BU2501">
        <v>8374.7000000000007</v>
      </c>
      <c r="BV2501">
        <v>31582.6</v>
      </c>
      <c r="BW2501">
        <v>0</v>
      </c>
      <c r="BX2501">
        <v>0</v>
      </c>
      <c r="BY2501">
        <v>0</v>
      </c>
      <c r="BZ2501">
        <v>131678</v>
      </c>
      <c r="CA2501">
        <v>0</v>
      </c>
      <c r="CB2501">
        <v>159.1</v>
      </c>
      <c r="CC2501">
        <v>3315.4</v>
      </c>
      <c r="CD2501">
        <v>49971.5</v>
      </c>
      <c r="CE2501">
        <v>88396.1</v>
      </c>
      <c r="CF2501">
        <v>506.9</v>
      </c>
      <c r="CG2501">
        <v>3161.7</v>
      </c>
      <c r="CH2501">
        <v>0</v>
      </c>
      <c r="CI2501">
        <v>0</v>
      </c>
      <c r="CJ2501">
        <v>96595.3</v>
      </c>
      <c r="CK2501">
        <v>2146.5</v>
      </c>
      <c r="CL2501">
        <v>0</v>
      </c>
      <c r="CM2501">
        <v>1176.5999999999999</v>
      </c>
      <c r="CN2501">
        <v>3669.3</v>
      </c>
      <c r="CO2501">
        <v>8181.3</v>
      </c>
    </row>
    <row r="2502" spans="1:93">
      <c r="A2502">
        <v>2496</v>
      </c>
      <c r="B2502">
        <f t="shared" si="381"/>
        <v>104</v>
      </c>
      <c r="C2502" t="str">
        <f t="shared" si="384"/>
        <v>Day104</v>
      </c>
      <c r="D2502">
        <f t="shared" si="382"/>
        <v>23</v>
      </c>
      <c r="E2502" t="str">
        <f t="shared" si="385"/>
        <v>Hour23</v>
      </c>
      <c r="F2502">
        <f t="shared" si="386"/>
        <v>4</v>
      </c>
      <c r="G2502" t="str">
        <f t="shared" si="387"/>
        <v>Spring</v>
      </c>
      <c r="H2502">
        <f t="shared" si="383"/>
        <v>2117</v>
      </c>
      <c r="I2502" t="e">
        <f t="shared" si="388"/>
        <v>#N/A</v>
      </c>
      <c r="J2502" t="str">
        <f t="shared" si="389"/>
        <v>Spring</v>
      </c>
      <c r="K2502">
        <f t="shared" si="390"/>
        <v>399979.4</v>
      </c>
      <c r="L2502" s="10">
        <v>45396.958333333336</v>
      </c>
      <c r="M2502">
        <v>395109.8</v>
      </c>
      <c r="N2502">
        <v>0</v>
      </c>
      <c r="O2502">
        <v>0</v>
      </c>
      <c r="P2502">
        <v>4869.5</v>
      </c>
      <c r="Q2502">
        <v>399979.4</v>
      </c>
      <c r="R2502">
        <v>382214.7</v>
      </c>
      <c r="S2502">
        <v>300415.09999999998</v>
      </c>
      <c r="T2502">
        <v>3.2599999999999997E-2</v>
      </c>
      <c r="U2502">
        <v>4.3900000000000002E-2</v>
      </c>
      <c r="V2502">
        <v>0.64</v>
      </c>
      <c r="W2502">
        <v>0.64</v>
      </c>
      <c r="X2502">
        <v>174.4</v>
      </c>
      <c r="Y2502">
        <v>9.1</v>
      </c>
      <c r="Z2502">
        <v>1.22</v>
      </c>
      <c r="AA2502">
        <v>17.8</v>
      </c>
      <c r="AB2502">
        <v>732.2</v>
      </c>
      <c r="AC2502">
        <v>0.13</v>
      </c>
      <c r="AD2502">
        <v>175</v>
      </c>
      <c r="AE2502">
        <v>39.6</v>
      </c>
      <c r="AF2502">
        <v>214.6</v>
      </c>
      <c r="AG2502">
        <v>181.4</v>
      </c>
      <c r="AH2502">
        <v>9.4</v>
      </c>
      <c r="AI2502">
        <v>1.27</v>
      </c>
      <c r="AJ2502">
        <v>18.5</v>
      </c>
      <c r="AK2502">
        <v>762.4</v>
      </c>
      <c r="AL2502">
        <v>0.13</v>
      </c>
      <c r="AM2502">
        <v>182</v>
      </c>
      <c r="AN2502">
        <v>41.3</v>
      </c>
      <c r="AO2502">
        <v>223.2</v>
      </c>
      <c r="AP2502">
        <v>421.2</v>
      </c>
      <c r="AQ2502">
        <v>29.4</v>
      </c>
      <c r="AR2502">
        <v>4.0999999999999996</v>
      </c>
      <c r="AS2502">
        <v>30.4</v>
      </c>
      <c r="AT2502">
        <v>1522.7</v>
      </c>
      <c r="AU2502">
        <v>0.2</v>
      </c>
      <c r="AV2502">
        <v>423.2</v>
      </c>
      <c r="AW2502">
        <v>75.8</v>
      </c>
      <c r="AX2502">
        <v>499</v>
      </c>
      <c r="AY2502">
        <v>585.6</v>
      </c>
      <c r="AZ2502">
        <v>36.799999999999997</v>
      </c>
      <c r="BA2502">
        <v>5.12</v>
      </c>
      <c r="BB2502">
        <v>46.2</v>
      </c>
      <c r="BC2502">
        <v>2215.4</v>
      </c>
      <c r="BD2502">
        <v>0.28999999999999998</v>
      </c>
      <c r="BE2502">
        <v>588.1</v>
      </c>
      <c r="BF2502">
        <v>112.3</v>
      </c>
      <c r="BG2502">
        <v>700.4</v>
      </c>
      <c r="BH2502">
        <v>25.13</v>
      </c>
      <c r="BI2502">
        <v>0</v>
      </c>
      <c r="BJ2502">
        <v>0.28000000000000003</v>
      </c>
      <c r="BK2502">
        <v>25.41</v>
      </c>
      <c r="BL2502">
        <v>26.3</v>
      </c>
      <c r="BM2502">
        <v>0</v>
      </c>
      <c r="BN2502">
        <v>0.3</v>
      </c>
      <c r="BO2502">
        <v>26.6</v>
      </c>
      <c r="BP2502">
        <v>399979.4</v>
      </c>
      <c r="BQ2502">
        <v>99564.3</v>
      </c>
      <c r="BR2502">
        <v>1121.4000000000001</v>
      </c>
      <c r="BS2502">
        <v>4182.7</v>
      </c>
      <c r="BT2502">
        <v>0</v>
      </c>
      <c r="BU2502">
        <v>8028.1</v>
      </c>
      <c r="BV2502">
        <v>23276.3</v>
      </c>
      <c r="BW2502">
        <v>0</v>
      </c>
      <c r="BX2502">
        <v>0</v>
      </c>
      <c r="BY2502">
        <v>0</v>
      </c>
      <c r="BZ2502">
        <v>120499.3</v>
      </c>
      <c r="CA2502">
        <v>0</v>
      </c>
      <c r="CB2502">
        <v>159.1</v>
      </c>
      <c r="CC2502">
        <v>3315.4</v>
      </c>
      <c r="CD2502">
        <v>48024.7</v>
      </c>
      <c r="CE2502">
        <v>88396.1</v>
      </c>
      <c r="CF2502">
        <v>374.4</v>
      </c>
      <c r="CG2502">
        <v>3037.4</v>
      </c>
      <c r="CH2502">
        <v>0</v>
      </c>
      <c r="CI2502">
        <v>0</v>
      </c>
      <c r="CJ2502">
        <v>97603.7</v>
      </c>
      <c r="CK2502">
        <v>1960.5</v>
      </c>
      <c r="CL2502">
        <v>0</v>
      </c>
      <c r="CM2502">
        <v>1454.8</v>
      </c>
      <c r="CN2502">
        <v>1729.8</v>
      </c>
      <c r="CO2502">
        <v>6304.3</v>
      </c>
    </row>
    <row r="2503" spans="1:93">
      <c r="A2503">
        <v>2497</v>
      </c>
      <c r="B2503">
        <f t="shared" ref="B2503:B2566" si="391">CEILING(A2503/24,1)</f>
        <v>105</v>
      </c>
      <c r="C2503" t="str">
        <f t="shared" si="384"/>
        <v>Day105</v>
      </c>
      <c r="D2503">
        <f t="shared" ref="D2503:D2566" si="392">A2503-(B2503-1)*24-1</f>
        <v>0</v>
      </c>
      <c r="E2503" t="str">
        <f t="shared" si="385"/>
        <v>Hour0</v>
      </c>
      <c r="F2503">
        <f t="shared" si="386"/>
        <v>4</v>
      </c>
      <c r="G2503" t="str">
        <f t="shared" si="387"/>
        <v>Spring</v>
      </c>
      <c r="H2503">
        <f t="shared" ref="H2503:H2566" si="393">COUNTIFS($G$7:$G$8766,G2503,$I$7:$I$8766,"&gt;"&amp;I2503+1)+1</f>
        <v>87</v>
      </c>
      <c r="I2503">
        <f t="shared" si="388"/>
        <v>443586.2</v>
      </c>
      <c r="J2503" t="str">
        <f t="shared" si="389"/>
        <v>Spring</v>
      </c>
      <c r="K2503">
        <f t="shared" si="390"/>
        <v>379046</v>
      </c>
      <c r="L2503" s="10">
        <v>45397</v>
      </c>
      <c r="M2503">
        <v>374272.6</v>
      </c>
      <c r="N2503">
        <v>36.700000000000003</v>
      </c>
      <c r="O2503">
        <v>0</v>
      </c>
      <c r="P2503">
        <v>4736.8</v>
      </c>
      <c r="Q2503">
        <v>379046</v>
      </c>
      <c r="R2503">
        <v>362257.4</v>
      </c>
      <c r="S2503">
        <v>279926.7</v>
      </c>
      <c r="T2503">
        <v>3.2099999999999997E-2</v>
      </c>
      <c r="U2503">
        <v>4.1599999999999998E-2</v>
      </c>
      <c r="V2503">
        <v>0.66</v>
      </c>
      <c r="W2503">
        <v>0.66</v>
      </c>
      <c r="X2503">
        <v>163.1</v>
      </c>
      <c r="Y2503">
        <v>8.3000000000000007</v>
      </c>
      <c r="Z2503">
        <v>1.1100000000000001</v>
      </c>
      <c r="AA2503">
        <v>17.100000000000001</v>
      </c>
      <c r="AB2503">
        <v>692.5</v>
      </c>
      <c r="AC2503">
        <v>0.12</v>
      </c>
      <c r="AD2503">
        <v>163.69999999999999</v>
      </c>
      <c r="AE2503">
        <v>37.700000000000003</v>
      </c>
      <c r="AF2503">
        <v>201.4</v>
      </c>
      <c r="AG2503">
        <v>170.1</v>
      </c>
      <c r="AH2503">
        <v>8.6</v>
      </c>
      <c r="AI2503">
        <v>1.1599999999999999</v>
      </c>
      <c r="AJ2503">
        <v>17.8</v>
      </c>
      <c r="AK2503">
        <v>722.4</v>
      </c>
      <c r="AL2503">
        <v>0.13</v>
      </c>
      <c r="AM2503">
        <v>170.6</v>
      </c>
      <c r="AN2503">
        <v>39.4</v>
      </c>
      <c r="AO2503">
        <v>210</v>
      </c>
      <c r="AP2503">
        <v>393.4</v>
      </c>
      <c r="AQ2503">
        <v>23.2</v>
      </c>
      <c r="AR2503">
        <v>3.18</v>
      </c>
      <c r="AS2503">
        <v>32.200000000000003</v>
      </c>
      <c r="AT2503">
        <v>1557.5</v>
      </c>
      <c r="AU2503">
        <v>0.18</v>
      </c>
      <c r="AV2503">
        <v>395</v>
      </c>
      <c r="AW2503">
        <v>78.7</v>
      </c>
      <c r="AX2503">
        <v>473.7</v>
      </c>
      <c r="AY2503">
        <v>504</v>
      </c>
      <c r="AZ2503">
        <v>24.3</v>
      </c>
      <c r="BA2503">
        <v>3.26</v>
      </c>
      <c r="BB2503">
        <v>46.5</v>
      </c>
      <c r="BC2503">
        <v>2141.6999999999998</v>
      </c>
      <c r="BD2503">
        <v>0.25</v>
      </c>
      <c r="BE2503">
        <v>505.6</v>
      </c>
      <c r="BF2503">
        <v>110.4</v>
      </c>
      <c r="BG2503">
        <v>616</v>
      </c>
      <c r="BH2503">
        <v>23.53</v>
      </c>
      <c r="BI2503">
        <v>0</v>
      </c>
      <c r="BJ2503">
        <v>0.28000000000000003</v>
      </c>
      <c r="BK2503">
        <v>23.81</v>
      </c>
      <c r="BL2503">
        <v>24.57</v>
      </c>
      <c r="BM2503">
        <v>0</v>
      </c>
      <c r="BN2503">
        <v>0.28999999999999998</v>
      </c>
      <c r="BO2503">
        <v>24.86</v>
      </c>
      <c r="BP2503">
        <v>379046</v>
      </c>
      <c r="BQ2503">
        <v>99119.2</v>
      </c>
      <c r="BR2503">
        <v>1732.9</v>
      </c>
      <c r="BS2503">
        <v>4119.6000000000004</v>
      </c>
      <c r="BT2503">
        <v>0</v>
      </c>
      <c r="BU2503">
        <v>6501.2</v>
      </c>
      <c r="BV2503">
        <v>19904.400000000001</v>
      </c>
      <c r="BW2503">
        <v>0</v>
      </c>
      <c r="BX2503">
        <v>0</v>
      </c>
      <c r="BY2503">
        <v>0</v>
      </c>
      <c r="BZ2503">
        <v>109324.9</v>
      </c>
      <c r="CA2503">
        <v>0</v>
      </c>
      <c r="CB2503">
        <v>159.1</v>
      </c>
      <c r="CC2503">
        <v>3315.4</v>
      </c>
      <c r="CD2503">
        <v>42640.9</v>
      </c>
      <c r="CE2503">
        <v>88396.1</v>
      </c>
      <c r="CF2503">
        <v>220.3</v>
      </c>
      <c r="CG2503">
        <v>3611.9</v>
      </c>
      <c r="CH2503">
        <v>0</v>
      </c>
      <c r="CI2503">
        <v>0</v>
      </c>
      <c r="CJ2503">
        <v>97103.2</v>
      </c>
      <c r="CK2503">
        <v>2016</v>
      </c>
      <c r="CL2503">
        <v>0</v>
      </c>
      <c r="CM2503">
        <v>0</v>
      </c>
      <c r="CN2503">
        <v>235.2</v>
      </c>
      <c r="CO2503">
        <v>5047.8999999999996</v>
      </c>
    </row>
    <row r="2504" spans="1:93">
      <c r="A2504">
        <v>2498</v>
      </c>
      <c r="B2504">
        <f t="shared" si="391"/>
        <v>105</v>
      </c>
      <c r="C2504" t="str">
        <f t="shared" ref="C2504:C2567" si="394">CONCATENATE("Day",B2504)</f>
        <v>Day105</v>
      </c>
      <c r="D2504">
        <f t="shared" si="392"/>
        <v>1</v>
      </c>
      <c r="E2504" t="str">
        <f t="shared" ref="E2504:E2567" si="395">CONCATENATE("Hour",D2504)</f>
        <v>Hour1</v>
      </c>
      <c r="F2504">
        <f t="shared" ref="F2504:F2567" si="396">MONTH(B2504)</f>
        <v>4</v>
      </c>
      <c r="G2504" t="str">
        <f t="shared" ref="G2504:G2567" si="397">IF(AND(F2504&gt;=3,F2504&lt;=5),"Spring",IF(AND(F2504&gt;=6,F2504&lt;=8),"Summer",IF(AND(F2504&gt;=9,F2504&lt;=10),"Fall","Winter")))</f>
        <v>Spring</v>
      </c>
      <c r="H2504">
        <f t="shared" si="393"/>
        <v>2117</v>
      </c>
      <c r="I2504" t="e">
        <f t="shared" ref="I2504:I2567" si="398">IF(B2504=B2503,NA(),_xlfn.MAXIFS($K$7:$K$8766,$B$7:$B$8766,B2504))</f>
        <v>#N/A</v>
      </c>
      <c r="J2504" t="str">
        <f t="shared" ref="J2504:J2567" si="399">IF(B2504=B2503,J2503,IF(AND(OR(G2504="Winter",G2504="Summer"),H2504&lt;=5),CONCATENATE(G2504," Peak"),G2504))</f>
        <v>Spring</v>
      </c>
      <c r="K2504">
        <f t="shared" ref="K2504:K2567" si="400">_xlfn.XLOOKUP("generation",$L$6:$CO$6,$L2504:$CO2504)</f>
        <v>362840.3</v>
      </c>
      <c r="L2504" s="10">
        <v>45397.041666666664</v>
      </c>
      <c r="M2504">
        <v>358100</v>
      </c>
      <c r="N2504">
        <v>206.1</v>
      </c>
      <c r="O2504">
        <v>4.0999999999999996</v>
      </c>
      <c r="P2504">
        <v>4530</v>
      </c>
      <c r="Q2504">
        <v>362840.3</v>
      </c>
      <c r="R2504">
        <v>346755.9</v>
      </c>
      <c r="S2504">
        <v>263907.90000000002</v>
      </c>
      <c r="T2504">
        <v>3.1699999999999999E-2</v>
      </c>
      <c r="U2504">
        <v>3.9699999999999999E-2</v>
      </c>
      <c r="V2504">
        <v>0.66</v>
      </c>
      <c r="W2504">
        <v>0.66</v>
      </c>
      <c r="X2504">
        <v>161</v>
      </c>
      <c r="Y2504">
        <v>8.1999999999999993</v>
      </c>
      <c r="Z2504">
        <v>1.1000000000000001</v>
      </c>
      <c r="AA2504">
        <v>16.899999999999999</v>
      </c>
      <c r="AB2504">
        <v>683.2</v>
      </c>
      <c r="AC2504">
        <v>0.12</v>
      </c>
      <c r="AD2504">
        <v>161.6</v>
      </c>
      <c r="AE2504">
        <v>37.299999999999997</v>
      </c>
      <c r="AF2504">
        <v>198.9</v>
      </c>
      <c r="AG2504">
        <v>167.6</v>
      </c>
      <c r="AH2504">
        <v>8.5</v>
      </c>
      <c r="AI2504">
        <v>1.1499999999999999</v>
      </c>
      <c r="AJ2504">
        <v>17.600000000000001</v>
      </c>
      <c r="AK2504">
        <v>711.5</v>
      </c>
      <c r="AL2504">
        <v>0.13</v>
      </c>
      <c r="AM2504">
        <v>168.2</v>
      </c>
      <c r="AN2504">
        <v>38.799999999999997</v>
      </c>
      <c r="AO2504">
        <v>207</v>
      </c>
      <c r="AP2504">
        <v>380.9</v>
      </c>
      <c r="AQ2504">
        <v>21.4</v>
      </c>
      <c r="AR2504">
        <v>2.91</v>
      </c>
      <c r="AS2504">
        <v>32.299999999999997</v>
      </c>
      <c r="AT2504">
        <v>1541.7</v>
      </c>
      <c r="AU2504">
        <v>0.18</v>
      </c>
      <c r="AV2504">
        <v>382.4</v>
      </c>
      <c r="AW2504">
        <v>78.2</v>
      </c>
      <c r="AX2504">
        <v>460.6</v>
      </c>
      <c r="AY2504">
        <v>467.2</v>
      </c>
      <c r="AZ2504">
        <v>27.5</v>
      </c>
      <c r="BA2504">
        <v>3.81</v>
      </c>
      <c r="BB2504">
        <v>38.700000000000003</v>
      </c>
      <c r="BC2504">
        <v>1818</v>
      </c>
      <c r="BD2504">
        <v>0.24</v>
      </c>
      <c r="BE2504">
        <v>469.1</v>
      </c>
      <c r="BF2504">
        <v>92.9</v>
      </c>
      <c r="BG2504">
        <v>562</v>
      </c>
      <c r="BH2504">
        <v>21.02</v>
      </c>
      <c r="BI2504">
        <v>0</v>
      </c>
      <c r="BJ2504">
        <v>0.28000000000000003</v>
      </c>
      <c r="BK2504">
        <v>21.29</v>
      </c>
      <c r="BL2504">
        <v>21.93</v>
      </c>
      <c r="BM2504">
        <v>0</v>
      </c>
      <c r="BN2504">
        <v>0.28999999999999998</v>
      </c>
      <c r="BO2504">
        <v>22.22</v>
      </c>
      <c r="BP2504">
        <v>362840.3</v>
      </c>
      <c r="BQ2504">
        <v>98932.4</v>
      </c>
      <c r="BR2504">
        <v>732.2</v>
      </c>
      <c r="BS2504">
        <v>4112</v>
      </c>
      <c r="BT2504">
        <v>0</v>
      </c>
      <c r="BU2504">
        <v>5125.3</v>
      </c>
      <c r="BV2504">
        <v>18984.900000000001</v>
      </c>
      <c r="BW2504">
        <v>0</v>
      </c>
      <c r="BX2504">
        <v>0</v>
      </c>
      <c r="BY2504">
        <v>0</v>
      </c>
      <c r="BZ2504">
        <v>102862.2</v>
      </c>
      <c r="CA2504">
        <v>0</v>
      </c>
      <c r="CB2504">
        <v>159.1</v>
      </c>
      <c r="CC2504">
        <v>3315.4</v>
      </c>
      <c r="CD2504">
        <v>38807.800000000003</v>
      </c>
      <c r="CE2504">
        <v>86698.8</v>
      </c>
      <c r="CF2504">
        <v>102</v>
      </c>
      <c r="CG2504">
        <v>3008.2</v>
      </c>
      <c r="CH2504">
        <v>0</v>
      </c>
      <c r="CI2504">
        <v>0</v>
      </c>
      <c r="CJ2504">
        <v>96928.1</v>
      </c>
      <c r="CK2504">
        <v>2004.2</v>
      </c>
      <c r="CL2504">
        <v>0</v>
      </c>
      <c r="CM2504">
        <v>0</v>
      </c>
      <c r="CN2504">
        <v>35</v>
      </c>
      <c r="CO2504">
        <v>4770.5</v>
      </c>
    </row>
    <row r="2505" spans="1:93">
      <c r="A2505">
        <v>2499</v>
      </c>
      <c r="B2505">
        <f t="shared" si="391"/>
        <v>105</v>
      </c>
      <c r="C2505" t="str">
        <f t="shared" si="394"/>
        <v>Day105</v>
      </c>
      <c r="D2505">
        <f t="shared" si="392"/>
        <v>2</v>
      </c>
      <c r="E2505" t="str">
        <f t="shared" si="395"/>
        <v>Hour2</v>
      </c>
      <c r="F2505">
        <f t="shared" si="396"/>
        <v>4</v>
      </c>
      <c r="G2505" t="str">
        <f t="shared" si="397"/>
        <v>Spring</v>
      </c>
      <c r="H2505">
        <f t="shared" si="393"/>
        <v>2117</v>
      </c>
      <c r="I2505" t="e">
        <f t="shared" si="398"/>
        <v>#N/A</v>
      </c>
      <c r="J2505" t="str">
        <f t="shared" si="399"/>
        <v>Spring</v>
      </c>
      <c r="K2505">
        <f t="shared" si="400"/>
        <v>352742.8</v>
      </c>
      <c r="L2505" s="10">
        <v>45397.083333333336</v>
      </c>
      <c r="M2505">
        <v>347591.1</v>
      </c>
      <c r="N2505">
        <v>989.3</v>
      </c>
      <c r="O2505">
        <v>16.7</v>
      </c>
      <c r="P2505">
        <v>4145.7</v>
      </c>
      <c r="Q2505">
        <v>352742.8</v>
      </c>
      <c r="R2505">
        <v>336678</v>
      </c>
      <c r="S2505">
        <v>255793.9</v>
      </c>
      <c r="T2505">
        <v>3.1399999999999997E-2</v>
      </c>
      <c r="U2505">
        <v>3.85E-2</v>
      </c>
      <c r="V2505">
        <v>0.66</v>
      </c>
      <c r="W2505">
        <v>0.66</v>
      </c>
      <c r="X2505">
        <v>162.5</v>
      </c>
      <c r="Y2505">
        <v>8.3000000000000007</v>
      </c>
      <c r="Z2505">
        <v>1.1200000000000001</v>
      </c>
      <c r="AA2505">
        <v>17.100000000000001</v>
      </c>
      <c r="AB2505">
        <v>689.4</v>
      </c>
      <c r="AC2505">
        <v>0.13</v>
      </c>
      <c r="AD2505">
        <v>163</v>
      </c>
      <c r="AE2505">
        <v>37.700000000000003</v>
      </c>
      <c r="AF2505">
        <v>200.7</v>
      </c>
      <c r="AG2505">
        <v>168.7</v>
      </c>
      <c r="AH2505">
        <v>8.6</v>
      </c>
      <c r="AI2505">
        <v>1.1599999999999999</v>
      </c>
      <c r="AJ2505">
        <v>17.8</v>
      </c>
      <c r="AK2505">
        <v>716.6</v>
      </c>
      <c r="AL2505">
        <v>0.13</v>
      </c>
      <c r="AM2505">
        <v>169.3</v>
      </c>
      <c r="AN2505">
        <v>39.200000000000003</v>
      </c>
      <c r="AO2505">
        <v>208.5</v>
      </c>
      <c r="AP2505">
        <v>380</v>
      </c>
      <c r="AQ2505">
        <v>21.1</v>
      </c>
      <c r="AR2505">
        <v>2.87</v>
      </c>
      <c r="AS2505">
        <v>32.4</v>
      </c>
      <c r="AT2505">
        <v>1545.8</v>
      </c>
      <c r="AU2505">
        <v>0.18</v>
      </c>
      <c r="AV2505">
        <v>381.5</v>
      </c>
      <c r="AW2505">
        <v>78.5</v>
      </c>
      <c r="AX2505">
        <v>460</v>
      </c>
      <c r="AY2505">
        <v>411.5</v>
      </c>
      <c r="AZ2505">
        <v>19.5</v>
      </c>
      <c r="BA2505">
        <v>2.63</v>
      </c>
      <c r="BB2505">
        <v>38.4</v>
      </c>
      <c r="BC2505">
        <v>1747.8</v>
      </c>
      <c r="BD2505">
        <v>0.21</v>
      </c>
      <c r="BE2505">
        <v>412.8</v>
      </c>
      <c r="BF2505">
        <v>90.5</v>
      </c>
      <c r="BG2505">
        <v>503.3</v>
      </c>
      <c r="BH2505">
        <v>20.77</v>
      </c>
      <c r="BI2505">
        <v>0</v>
      </c>
      <c r="BJ2505">
        <v>0.28000000000000003</v>
      </c>
      <c r="BK2505">
        <v>21.05</v>
      </c>
      <c r="BL2505">
        <v>21.67</v>
      </c>
      <c r="BM2505">
        <v>0</v>
      </c>
      <c r="BN2505">
        <v>0.28999999999999998</v>
      </c>
      <c r="BO2505">
        <v>21.96</v>
      </c>
      <c r="BP2505">
        <v>352742.8</v>
      </c>
      <c r="BQ2505">
        <v>96948.9</v>
      </c>
      <c r="BR2505">
        <v>823.1</v>
      </c>
      <c r="BS2505">
        <v>4112</v>
      </c>
      <c r="BT2505">
        <v>0</v>
      </c>
      <c r="BU2505">
        <v>4760.3999999999996</v>
      </c>
      <c r="BV2505">
        <v>18668.900000000001</v>
      </c>
      <c r="BW2505">
        <v>0</v>
      </c>
      <c r="BX2505">
        <v>0</v>
      </c>
      <c r="BY2505">
        <v>0</v>
      </c>
      <c r="BZ2505">
        <v>100773.4</v>
      </c>
      <c r="CA2505">
        <v>0</v>
      </c>
      <c r="CB2505">
        <v>159.1</v>
      </c>
      <c r="CC2505">
        <v>3315.4</v>
      </c>
      <c r="CD2505">
        <v>34760.800000000003</v>
      </c>
      <c r="CE2505">
        <v>86698.8</v>
      </c>
      <c r="CF2505">
        <v>45.7</v>
      </c>
      <c r="CG2505">
        <v>1676.4</v>
      </c>
      <c r="CH2505">
        <v>0</v>
      </c>
      <c r="CI2505">
        <v>0</v>
      </c>
      <c r="CJ2505">
        <v>94840</v>
      </c>
      <c r="CK2505">
        <v>2108.9</v>
      </c>
      <c r="CL2505">
        <v>0</v>
      </c>
      <c r="CM2505">
        <v>0</v>
      </c>
      <c r="CN2505">
        <v>0</v>
      </c>
      <c r="CO2505">
        <v>4562</v>
      </c>
    </row>
    <row r="2506" spans="1:93">
      <c r="A2506">
        <v>2500</v>
      </c>
      <c r="B2506">
        <f t="shared" si="391"/>
        <v>105</v>
      </c>
      <c r="C2506" t="str">
        <f t="shared" si="394"/>
        <v>Day105</v>
      </c>
      <c r="D2506">
        <f t="shared" si="392"/>
        <v>3</v>
      </c>
      <c r="E2506" t="str">
        <f t="shared" si="395"/>
        <v>Hour3</v>
      </c>
      <c r="F2506">
        <f t="shared" si="396"/>
        <v>4</v>
      </c>
      <c r="G2506" t="str">
        <f t="shared" si="397"/>
        <v>Spring</v>
      </c>
      <c r="H2506">
        <f t="shared" si="393"/>
        <v>2117</v>
      </c>
      <c r="I2506" t="e">
        <f t="shared" si="398"/>
        <v>#N/A</v>
      </c>
      <c r="J2506" t="str">
        <f t="shared" si="399"/>
        <v>Spring</v>
      </c>
      <c r="K2506">
        <f t="shared" si="400"/>
        <v>348395.5</v>
      </c>
      <c r="L2506" s="10">
        <v>45397.125</v>
      </c>
      <c r="M2506">
        <v>342653.2</v>
      </c>
      <c r="N2506">
        <v>1250</v>
      </c>
      <c r="O2506">
        <v>267.5</v>
      </c>
      <c r="P2506">
        <v>4224.8</v>
      </c>
      <c r="Q2506">
        <v>348395.5</v>
      </c>
      <c r="R2506">
        <v>331941.7</v>
      </c>
      <c r="S2506">
        <v>254165.9</v>
      </c>
      <c r="T2506">
        <v>3.1300000000000001E-2</v>
      </c>
      <c r="U2506">
        <v>3.78E-2</v>
      </c>
      <c r="V2506">
        <v>0.65</v>
      </c>
      <c r="W2506">
        <v>0.65</v>
      </c>
      <c r="X2506">
        <v>165.7</v>
      </c>
      <c r="Y2506">
        <v>8.5</v>
      </c>
      <c r="Z2506">
        <v>1.1399999999999999</v>
      </c>
      <c r="AA2506">
        <v>17.399999999999999</v>
      </c>
      <c r="AB2506">
        <v>701.4</v>
      </c>
      <c r="AC2506">
        <v>0.13</v>
      </c>
      <c r="AD2506">
        <v>166.2</v>
      </c>
      <c r="AE2506">
        <v>38.299999999999997</v>
      </c>
      <c r="AF2506">
        <v>204.5</v>
      </c>
      <c r="AG2506">
        <v>171.8</v>
      </c>
      <c r="AH2506">
        <v>8.8000000000000007</v>
      </c>
      <c r="AI2506">
        <v>1.19</v>
      </c>
      <c r="AJ2506">
        <v>18</v>
      </c>
      <c r="AK2506">
        <v>727.6</v>
      </c>
      <c r="AL2506">
        <v>0.13</v>
      </c>
      <c r="AM2506">
        <v>172.4</v>
      </c>
      <c r="AN2506">
        <v>39.700000000000003</v>
      </c>
      <c r="AO2506">
        <v>212.1</v>
      </c>
      <c r="AP2506">
        <v>378.4</v>
      </c>
      <c r="AQ2506">
        <v>21.1</v>
      </c>
      <c r="AR2506">
        <v>2.87</v>
      </c>
      <c r="AS2506">
        <v>32.200000000000003</v>
      </c>
      <c r="AT2506">
        <v>1536</v>
      </c>
      <c r="AU2506">
        <v>0.18</v>
      </c>
      <c r="AV2506">
        <v>379.8</v>
      </c>
      <c r="AW2506">
        <v>78</v>
      </c>
      <c r="AX2506">
        <v>457.8</v>
      </c>
      <c r="AY2506">
        <v>386.6</v>
      </c>
      <c r="AZ2506">
        <v>20.8</v>
      </c>
      <c r="BA2506">
        <v>2.82</v>
      </c>
      <c r="BB2506">
        <v>33.4</v>
      </c>
      <c r="BC2506">
        <v>1592.6</v>
      </c>
      <c r="BD2506">
        <v>0.18</v>
      </c>
      <c r="BE2506">
        <v>388</v>
      </c>
      <c r="BF2506">
        <v>80.900000000000006</v>
      </c>
      <c r="BG2506">
        <v>468.9</v>
      </c>
      <c r="BH2506">
        <v>20.79</v>
      </c>
      <c r="BI2506">
        <v>0</v>
      </c>
      <c r="BJ2506">
        <v>0.21</v>
      </c>
      <c r="BK2506">
        <v>20.99</v>
      </c>
      <c r="BL2506">
        <v>21.68</v>
      </c>
      <c r="BM2506">
        <v>0</v>
      </c>
      <c r="BN2506">
        <v>0.22</v>
      </c>
      <c r="BO2506">
        <v>21.9</v>
      </c>
      <c r="BP2506">
        <v>348395.5</v>
      </c>
      <c r="BQ2506">
        <v>94229.6</v>
      </c>
      <c r="BR2506">
        <v>1309.3</v>
      </c>
      <c r="BS2506">
        <v>4112</v>
      </c>
      <c r="BT2506">
        <v>0</v>
      </c>
      <c r="BU2506">
        <v>4387.5</v>
      </c>
      <c r="BV2506">
        <v>18982.8</v>
      </c>
      <c r="BW2506">
        <v>0</v>
      </c>
      <c r="BX2506">
        <v>0</v>
      </c>
      <c r="BY2506">
        <v>0</v>
      </c>
      <c r="BZ2506">
        <v>101072.3</v>
      </c>
      <c r="CA2506">
        <v>0</v>
      </c>
      <c r="CB2506">
        <v>150.80000000000001</v>
      </c>
      <c r="CC2506">
        <v>3315.4</v>
      </c>
      <c r="CD2506">
        <v>33980.800000000003</v>
      </c>
      <c r="CE2506">
        <v>86698.8</v>
      </c>
      <c r="CF2506">
        <v>36.6</v>
      </c>
      <c r="CG2506">
        <v>119.4</v>
      </c>
      <c r="CH2506">
        <v>0</v>
      </c>
      <c r="CI2506">
        <v>0</v>
      </c>
      <c r="CJ2506">
        <v>91926.2</v>
      </c>
      <c r="CK2506">
        <v>2303.4</v>
      </c>
      <c r="CL2506">
        <v>0</v>
      </c>
      <c r="CM2506">
        <v>0</v>
      </c>
      <c r="CN2506">
        <v>0</v>
      </c>
      <c r="CO2506">
        <v>4770.5</v>
      </c>
    </row>
    <row r="2507" spans="1:93">
      <c r="A2507">
        <v>2501</v>
      </c>
      <c r="B2507">
        <f t="shared" si="391"/>
        <v>105</v>
      </c>
      <c r="C2507" t="str">
        <f t="shared" si="394"/>
        <v>Day105</v>
      </c>
      <c r="D2507">
        <f t="shared" si="392"/>
        <v>4</v>
      </c>
      <c r="E2507" t="str">
        <f t="shared" si="395"/>
        <v>Hour4</v>
      </c>
      <c r="F2507">
        <f t="shared" si="396"/>
        <v>4</v>
      </c>
      <c r="G2507" t="str">
        <f t="shared" si="397"/>
        <v>Spring</v>
      </c>
      <c r="H2507">
        <f t="shared" si="393"/>
        <v>2117</v>
      </c>
      <c r="I2507" t="e">
        <f t="shared" si="398"/>
        <v>#N/A</v>
      </c>
      <c r="J2507" t="str">
        <f t="shared" si="399"/>
        <v>Spring</v>
      </c>
      <c r="K2507">
        <f t="shared" si="400"/>
        <v>348638.3</v>
      </c>
      <c r="L2507" s="10">
        <v>45397.166666666664</v>
      </c>
      <c r="M2507">
        <v>343801.8</v>
      </c>
      <c r="N2507">
        <v>792.2</v>
      </c>
      <c r="O2507">
        <v>4.0999999999999996</v>
      </c>
      <c r="P2507">
        <v>4040.2</v>
      </c>
      <c r="Q2507">
        <v>348638.3</v>
      </c>
      <c r="R2507">
        <v>333056.5</v>
      </c>
      <c r="S2507">
        <v>258037.6</v>
      </c>
      <c r="T2507">
        <v>3.1300000000000001E-2</v>
      </c>
      <c r="U2507">
        <v>3.7900000000000003E-2</v>
      </c>
      <c r="V2507">
        <v>0.64</v>
      </c>
      <c r="W2507">
        <v>0.64</v>
      </c>
      <c r="X2507">
        <v>172.4</v>
      </c>
      <c r="Y2507">
        <v>8.9</v>
      </c>
      <c r="Z2507">
        <v>1.2</v>
      </c>
      <c r="AA2507">
        <v>17.899999999999999</v>
      </c>
      <c r="AB2507">
        <v>728.3</v>
      </c>
      <c r="AC2507">
        <v>0.13</v>
      </c>
      <c r="AD2507">
        <v>173</v>
      </c>
      <c r="AE2507">
        <v>39.700000000000003</v>
      </c>
      <c r="AF2507">
        <v>212.6</v>
      </c>
      <c r="AG2507">
        <v>179.1</v>
      </c>
      <c r="AH2507">
        <v>9.1999999999999993</v>
      </c>
      <c r="AI2507">
        <v>1.24</v>
      </c>
      <c r="AJ2507">
        <v>18.600000000000001</v>
      </c>
      <c r="AK2507">
        <v>756.8</v>
      </c>
      <c r="AL2507">
        <v>0.14000000000000001</v>
      </c>
      <c r="AM2507">
        <v>179.7</v>
      </c>
      <c r="AN2507">
        <v>41.2</v>
      </c>
      <c r="AO2507">
        <v>220.9</v>
      </c>
      <c r="AP2507">
        <v>381.9</v>
      </c>
      <c r="AQ2507">
        <v>22</v>
      </c>
      <c r="AR2507">
        <v>3.01</v>
      </c>
      <c r="AS2507">
        <v>31.8</v>
      </c>
      <c r="AT2507">
        <v>1526.4</v>
      </c>
      <c r="AU2507">
        <v>0.18</v>
      </c>
      <c r="AV2507">
        <v>383.4</v>
      </c>
      <c r="AW2507">
        <v>77.3</v>
      </c>
      <c r="AX2507">
        <v>460.7</v>
      </c>
      <c r="AY2507">
        <v>926.6</v>
      </c>
      <c r="AZ2507">
        <v>104.5</v>
      </c>
      <c r="BA2507">
        <v>15.18</v>
      </c>
      <c r="BB2507">
        <v>30.8</v>
      </c>
      <c r="BC2507">
        <v>2084.5</v>
      </c>
      <c r="BD2507">
        <v>0.46</v>
      </c>
      <c r="BE2507">
        <v>933.9</v>
      </c>
      <c r="BF2507">
        <v>93</v>
      </c>
      <c r="BG2507">
        <v>1026.9000000000001</v>
      </c>
      <c r="BH2507">
        <v>21.06</v>
      </c>
      <c r="BI2507">
        <v>0</v>
      </c>
      <c r="BJ2507">
        <v>0.21</v>
      </c>
      <c r="BK2507">
        <v>21.27</v>
      </c>
      <c r="BL2507">
        <v>21.97</v>
      </c>
      <c r="BM2507">
        <v>0</v>
      </c>
      <c r="BN2507">
        <v>0.22</v>
      </c>
      <c r="BO2507">
        <v>22.19</v>
      </c>
      <c r="BP2507">
        <v>348638.3</v>
      </c>
      <c r="BQ2507">
        <v>90600.7</v>
      </c>
      <c r="BR2507">
        <v>1334.3</v>
      </c>
      <c r="BS2507">
        <v>4112</v>
      </c>
      <c r="BT2507">
        <v>0</v>
      </c>
      <c r="BU2507">
        <v>5114.5</v>
      </c>
      <c r="BV2507">
        <v>19897.2</v>
      </c>
      <c r="BW2507">
        <v>0</v>
      </c>
      <c r="BX2507">
        <v>0</v>
      </c>
      <c r="BY2507">
        <v>19.899999999999999</v>
      </c>
      <c r="BZ2507">
        <v>105008.7</v>
      </c>
      <c r="CA2507">
        <v>0</v>
      </c>
      <c r="CB2507">
        <v>151.9</v>
      </c>
      <c r="CC2507">
        <v>3315.4</v>
      </c>
      <c r="CD2507">
        <v>31946.799999999999</v>
      </c>
      <c r="CE2507">
        <v>86698.8</v>
      </c>
      <c r="CF2507">
        <v>36.6</v>
      </c>
      <c r="CG2507">
        <v>421.4</v>
      </c>
      <c r="CH2507">
        <v>0</v>
      </c>
      <c r="CI2507">
        <v>48.6</v>
      </c>
      <c r="CJ2507">
        <v>88180</v>
      </c>
      <c r="CK2507">
        <v>2352.3000000000002</v>
      </c>
      <c r="CL2507">
        <v>0</v>
      </c>
      <c r="CM2507">
        <v>0</v>
      </c>
      <c r="CN2507">
        <v>0</v>
      </c>
      <c r="CO2507">
        <v>4965.6000000000004</v>
      </c>
    </row>
    <row r="2508" spans="1:93">
      <c r="A2508">
        <v>2502</v>
      </c>
      <c r="B2508">
        <f t="shared" si="391"/>
        <v>105</v>
      </c>
      <c r="C2508" t="str">
        <f t="shared" si="394"/>
        <v>Day105</v>
      </c>
      <c r="D2508">
        <f t="shared" si="392"/>
        <v>5</v>
      </c>
      <c r="E2508" t="str">
        <f t="shared" si="395"/>
        <v>Hour5</v>
      </c>
      <c r="F2508">
        <f t="shared" si="396"/>
        <v>4</v>
      </c>
      <c r="G2508" t="str">
        <f t="shared" si="397"/>
        <v>Spring</v>
      </c>
      <c r="H2508">
        <f t="shared" si="393"/>
        <v>2117</v>
      </c>
      <c r="I2508" t="e">
        <f t="shared" si="398"/>
        <v>#N/A</v>
      </c>
      <c r="J2508" t="str">
        <f t="shared" si="399"/>
        <v>Spring</v>
      </c>
      <c r="K2508">
        <f t="shared" si="400"/>
        <v>356110.4</v>
      </c>
      <c r="L2508" s="10">
        <v>45397.208333333336</v>
      </c>
      <c r="M2508">
        <v>351631</v>
      </c>
      <c r="N2508">
        <v>301.2</v>
      </c>
      <c r="O2508">
        <v>91.6</v>
      </c>
      <c r="P2508">
        <v>4086.7</v>
      </c>
      <c r="Q2508">
        <v>356110.4</v>
      </c>
      <c r="R2508">
        <v>340592.9</v>
      </c>
      <c r="S2508">
        <v>265440.90000000002</v>
      </c>
      <c r="T2508">
        <v>3.1399999999999997E-2</v>
      </c>
      <c r="U2508">
        <v>3.8699999999999998E-2</v>
      </c>
      <c r="V2508">
        <v>0.63</v>
      </c>
      <c r="W2508">
        <v>0.63</v>
      </c>
      <c r="X2508">
        <v>178.3</v>
      </c>
      <c r="Y2508">
        <v>9.3000000000000007</v>
      </c>
      <c r="Z2508">
        <v>1.25</v>
      </c>
      <c r="AA2508">
        <v>18.3</v>
      </c>
      <c r="AB2508">
        <v>750.2</v>
      </c>
      <c r="AC2508">
        <v>0.13</v>
      </c>
      <c r="AD2508">
        <v>178.9</v>
      </c>
      <c r="AE2508">
        <v>40.700000000000003</v>
      </c>
      <c r="AF2508">
        <v>219.6</v>
      </c>
      <c r="AG2508">
        <v>185.1</v>
      </c>
      <c r="AH2508">
        <v>9.6999999999999993</v>
      </c>
      <c r="AI2508">
        <v>1.3</v>
      </c>
      <c r="AJ2508">
        <v>19</v>
      </c>
      <c r="AK2508">
        <v>778.7</v>
      </c>
      <c r="AL2508">
        <v>0.14000000000000001</v>
      </c>
      <c r="AM2508">
        <v>185.8</v>
      </c>
      <c r="AN2508">
        <v>42.2</v>
      </c>
      <c r="AO2508">
        <v>228</v>
      </c>
      <c r="AP2508">
        <v>383.7</v>
      </c>
      <c r="AQ2508">
        <v>23.8</v>
      </c>
      <c r="AR2508">
        <v>3.28</v>
      </c>
      <c r="AS2508">
        <v>30.5</v>
      </c>
      <c r="AT2508">
        <v>1481.4</v>
      </c>
      <c r="AU2508">
        <v>0.18</v>
      </c>
      <c r="AV2508">
        <v>385.3</v>
      </c>
      <c r="AW2508">
        <v>74.7</v>
      </c>
      <c r="AX2508">
        <v>460</v>
      </c>
      <c r="AY2508">
        <v>481.1</v>
      </c>
      <c r="AZ2508">
        <v>27.7</v>
      </c>
      <c r="BA2508">
        <v>3.79</v>
      </c>
      <c r="BB2508">
        <v>39.9</v>
      </c>
      <c r="BC2508">
        <v>1925.3</v>
      </c>
      <c r="BD2508">
        <v>0.22</v>
      </c>
      <c r="BE2508">
        <v>483</v>
      </c>
      <c r="BF2508">
        <v>97.4</v>
      </c>
      <c r="BG2508">
        <v>580.29999999999995</v>
      </c>
      <c r="BH2508">
        <v>21.51</v>
      </c>
      <c r="BI2508">
        <v>0</v>
      </c>
      <c r="BJ2508">
        <v>0.13</v>
      </c>
      <c r="BK2508">
        <v>21.63</v>
      </c>
      <c r="BL2508">
        <v>22.44</v>
      </c>
      <c r="BM2508">
        <v>0</v>
      </c>
      <c r="BN2508">
        <v>0.13</v>
      </c>
      <c r="BO2508">
        <v>22.57</v>
      </c>
      <c r="BP2508">
        <v>356110.4</v>
      </c>
      <c r="BQ2508">
        <v>90669.5</v>
      </c>
      <c r="BR2508">
        <v>540.29999999999995</v>
      </c>
      <c r="BS2508">
        <v>4112</v>
      </c>
      <c r="BT2508">
        <v>0</v>
      </c>
      <c r="BU2508">
        <v>5834.4</v>
      </c>
      <c r="BV2508">
        <v>21351.200000000001</v>
      </c>
      <c r="BW2508">
        <v>0</v>
      </c>
      <c r="BX2508">
        <v>0</v>
      </c>
      <c r="BY2508">
        <v>291.39999999999998</v>
      </c>
      <c r="BZ2508">
        <v>110408.8</v>
      </c>
      <c r="CA2508">
        <v>0</v>
      </c>
      <c r="CB2508">
        <v>80.7</v>
      </c>
      <c r="CC2508">
        <v>3315.4</v>
      </c>
      <c r="CD2508">
        <v>32394.7</v>
      </c>
      <c r="CE2508">
        <v>86698.8</v>
      </c>
      <c r="CF2508">
        <v>0</v>
      </c>
      <c r="CG2508">
        <v>704.6</v>
      </c>
      <c r="CH2508">
        <v>0</v>
      </c>
      <c r="CI2508">
        <v>2678.1</v>
      </c>
      <c r="CJ2508">
        <v>85145.8</v>
      </c>
      <c r="CK2508">
        <v>2554.3000000000002</v>
      </c>
      <c r="CL2508">
        <v>84.3</v>
      </c>
      <c r="CM2508">
        <v>0</v>
      </c>
      <c r="CN2508">
        <v>0</v>
      </c>
      <c r="CO2508">
        <v>5522</v>
      </c>
    </row>
    <row r="2509" spans="1:93">
      <c r="A2509">
        <v>2503</v>
      </c>
      <c r="B2509">
        <f t="shared" si="391"/>
        <v>105</v>
      </c>
      <c r="C2509" t="str">
        <f t="shared" si="394"/>
        <v>Day105</v>
      </c>
      <c r="D2509">
        <f t="shared" si="392"/>
        <v>6</v>
      </c>
      <c r="E2509" t="str">
        <f t="shared" si="395"/>
        <v>Hour6</v>
      </c>
      <c r="F2509">
        <f t="shared" si="396"/>
        <v>4</v>
      </c>
      <c r="G2509" t="str">
        <f t="shared" si="397"/>
        <v>Spring</v>
      </c>
      <c r="H2509">
        <f t="shared" si="393"/>
        <v>2117</v>
      </c>
      <c r="I2509" t="e">
        <f t="shared" si="398"/>
        <v>#N/A</v>
      </c>
      <c r="J2509" t="str">
        <f t="shared" si="399"/>
        <v>Spring</v>
      </c>
      <c r="K2509">
        <f t="shared" si="400"/>
        <v>371711</v>
      </c>
      <c r="L2509" s="10">
        <v>45397.25</v>
      </c>
      <c r="M2509">
        <v>363800.1</v>
      </c>
      <c r="N2509">
        <v>2621.1</v>
      </c>
      <c r="O2509">
        <v>1427.2</v>
      </c>
      <c r="P2509">
        <v>3862.5</v>
      </c>
      <c r="Q2509">
        <v>371711</v>
      </c>
      <c r="R2509">
        <v>352285.5</v>
      </c>
      <c r="S2509">
        <v>255230.8</v>
      </c>
      <c r="T2509">
        <v>3.1699999999999999E-2</v>
      </c>
      <c r="U2509">
        <v>0.04</v>
      </c>
      <c r="V2509">
        <v>0.67</v>
      </c>
      <c r="W2509">
        <v>0.67</v>
      </c>
      <c r="X2509">
        <v>160.1</v>
      </c>
      <c r="Y2509">
        <v>8.5</v>
      </c>
      <c r="Z2509">
        <v>1.1499999999999999</v>
      </c>
      <c r="AA2509">
        <v>16.399999999999999</v>
      </c>
      <c r="AB2509">
        <v>668.8</v>
      </c>
      <c r="AC2509">
        <v>0.12</v>
      </c>
      <c r="AD2509">
        <v>160.6</v>
      </c>
      <c r="AE2509">
        <v>36.4</v>
      </c>
      <c r="AF2509">
        <v>197</v>
      </c>
      <c r="AG2509">
        <v>167.1</v>
      </c>
      <c r="AH2509">
        <v>8.9</v>
      </c>
      <c r="AI2509">
        <v>1.2</v>
      </c>
      <c r="AJ2509">
        <v>17.100000000000001</v>
      </c>
      <c r="AK2509">
        <v>697.2</v>
      </c>
      <c r="AL2509">
        <v>0.13</v>
      </c>
      <c r="AM2509">
        <v>167.7</v>
      </c>
      <c r="AN2509">
        <v>37.9</v>
      </c>
      <c r="AO2509">
        <v>205.6</v>
      </c>
      <c r="AP2509">
        <v>250.6</v>
      </c>
      <c r="AQ2509">
        <v>14.9</v>
      </c>
      <c r="AR2509">
        <v>2.0499999999999998</v>
      </c>
      <c r="AS2509">
        <v>20.5</v>
      </c>
      <c r="AT2509">
        <v>986.8</v>
      </c>
      <c r="AU2509">
        <v>0.12</v>
      </c>
      <c r="AV2509">
        <v>251.6</v>
      </c>
      <c r="AW2509">
        <v>49.9</v>
      </c>
      <c r="AX2509">
        <v>301.60000000000002</v>
      </c>
      <c r="AY2509">
        <v>468</v>
      </c>
      <c r="AZ2509">
        <v>28.6</v>
      </c>
      <c r="BA2509">
        <v>3.93</v>
      </c>
      <c r="BB2509">
        <v>37.4</v>
      </c>
      <c r="BC2509">
        <v>1821.7</v>
      </c>
      <c r="BD2509">
        <v>0.22</v>
      </c>
      <c r="BE2509">
        <v>469.9</v>
      </c>
      <c r="BF2509">
        <v>91.7</v>
      </c>
      <c r="BG2509">
        <v>561.6</v>
      </c>
      <c r="BH2509">
        <v>20.94</v>
      </c>
      <c r="BI2509">
        <v>0</v>
      </c>
      <c r="BJ2509">
        <v>0.15</v>
      </c>
      <c r="BK2509">
        <v>21.1</v>
      </c>
      <c r="BL2509">
        <v>21.85</v>
      </c>
      <c r="BM2509">
        <v>0</v>
      </c>
      <c r="BN2509">
        <v>0.14000000000000001</v>
      </c>
      <c r="BO2509">
        <v>21.99</v>
      </c>
      <c r="BP2509">
        <v>371711</v>
      </c>
      <c r="BQ2509">
        <v>116480.2</v>
      </c>
      <c r="BR2509">
        <v>1041.7</v>
      </c>
      <c r="BS2509">
        <v>4112</v>
      </c>
      <c r="BT2509">
        <v>0</v>
      </c>
      <c r="BU2509">
        <v>5716.5</v>
      </c>
      <c r="BV2509">
        <v>20604.3</v>
      </c>
      <c r="BW2509">
        <v>0</v>
      </c>
      <c r="BX2509">
        <v>0</v>
      </c>
      <c r="BY2509">
        <v>6569.6</v>
      </c>
      <c r="BZ2509">
        <v>101637.1</v>
      </c>
      <c r="CA2509">
        <v>0</v>
      </c>
      <c r="CB2509">
        <v>51.6</v>
      </c>
      <c r="CC2509">
        <v>3315.4</v>
      </c>
      <c r="CD2509">
        <v>31286.799999999999</v>
      </c>
      <c r="CE2509">
        <v>86698.8</v>
      </c>
      <c r="CF2509">
        <v>0</v>
      </c>
      <c r="CG2509">
        <v>766.5</v>
      </c>
      <c r="CH2509">
        <v>0</v>
      </c>
      <c r="CI2509">
        <v>23579.9</v>
      </c>
      <c r="CJ2509">
        <v>83791.5</v>
      </c>
      <c r="CK2509">
        <v>2539.1999999999998</v>
      </c>
      <c r="CL2509">
        <v>1961.6</v>
      </c>
      <c r="CM2509">
        <v>122.9</v>
      </c>
      <c r="CN2509">
        <v>10.7</v>
      </c>
      <c r="CO2509">
        <v>5620.6</v>
      </c>
    </row>
    <row r="2510" spans="1:93">
      <c r="A2510">
        <v>2504</v>
      </c>
      <c r="B2510">
        <f t="shared" si="391"/>
        <v>105</v>
      </c>
      <c r="C2510" t="str">
        <f t="shared" si="394"/>
        <v>Day105</v>
      </c>
      <c r="D2510">
        <f t="shared" si="392"/>
        <v>7</v>
      </c>
      <c r="E2510" t="str">
        <f t="shared" si="395"/>
        <v>Hour7</v>
      </c>
      <c r="F2510">
        <f t="shared" si="396"/>
        <v>4</v>
      </c>
      <c r="G2510" t="str">
        <f t="shared" si="397"/>
        <v>Spring</v>
      </c>
      <c r="H2510">
        <f t="shared" si="393"/>
        <v>2117</v>
      </c>
      <c r="I2510" t="e">
        <f t="shared" si="398"/>
        <v>#N/A</v>
      </c>
      <c r="J2510" t="str">
        <f t="shared" si="399"/>
        <v>Spring</v>
      </c>
      <c r="K2510">
        <f t="shared" si="400"/>
        <v>392750.4</v>
      </c>
      <c r="L2510" s="10">
        <v>45397.291666666664</v>
      </c>
      <c r="M2510">
        <v>377162.6</v>
      </c>
      <c r="N2510">
        <v>4724.1000000000004</v>
      </c>
      <c r="O2510">
        <v>7073.9</v>
      </c>
      <c r="P2510">
        <v>3789.8</v>
      </c>
      <c r="Q2510">
        <v>392750.3</v>
      </c>
      <c r="R2510">
        <v>365106.5</v>
      </c>
      <c r="S2510">
        <v>254568.3</v>
      </c>
      <c r="T2510">
        <v>3.2000000000000001E-2</v>
      </c>
      <c r="U2510">
        <v>4.1500000000000002E-2</v>
      </c>
      <c r="V2510">
        <v>0.69</v>
      </c>
      <c r="W2510">
        <v>0.69</v>
      </c>
      <c r="X2510">
        <v>149.30000000000001</v>
      </c>
      <c r="Y2510">
        <v>7.9</v>
      </c>
      <c r="Z2510">
        <v>1.07</v>
      </c>
      <c r="AA2510">
        <v>15.4</v>
      </c>
      <c r="AB2510">
        <v>624.29999999999995</v>
      </c>
      <c r="AC2510">
        <v>0.11</v>
      </c>
      <c r="AD2510">
        <v>149.9</v>
      </c>
      <c r="AE2510">
        <v>34</v>
      </c>
      <c r="AF2510">
        <v>183.9</v>
      </c>
      <c r="AG2510">
        <v>157.30000000000001</v>
      </c>
      <c r="AH2510">
        <v>8.4</v>
      </c>
      <c r="AI2510">
        <v>1.1399999999999999</v>
      </c>
      <c r="AJ2510">
        <v>16.100000000000001</v>
      </c>
      <c r="AK2510">
        <v>654.79999999999995</v>
      </c>
      <c r="AL2510">
        <v>0.12</v>
      </c>
      <c r="AM2510">
        <v>157.80000000000001</v>
      </c>
      <c r="AN2510">
        <v>35.6</v>
      </c>
      <c r="AO2510">
        <v>193.4</v>
      </c>
      <c r="AP2510">
        <v>123.3</v>
      </c>
      <c r="AQ2510">
        <v>6.3</v>
      </c>
      <c r="AR2510">
        <v>0.85</v>
      </c>
      <c r="AS2510">
        <v>11</v>
      </c>
      <c r="AT2510">
        <v>518.1</v>
      </c>
      <c r="AU2510">
        <v>0.06</v>
      </c>
      <c r="AV2510">
        <v>123.7</v>
      </c>
      <c r="AW2510">
        <v>26.4</v>
      </c>
      <c r="AX2510">
        <v>150.19999999999999</v>
      </c>
      <c r="AY2510">
        <v>450.9</v>
      </c>
      <c r="AZ2510">
        <v>27.3</v>
      </c>
      <c r="BA2510">
        <v>3.75</v>
      </c>
      <c r="BB2510">
        <v>36.299999999999997</v>
      </c>
      <c r="BC2510">
        <v>1763.7</v>
      </c>
      <c r="BD2510">
        <v>0.21</v>
      </c>
      <c r="BE2510">
        <v>452.7</v>
      </c>
      <c r="BF2510">
        <v>88.9</v>
      </c>
      <c r="BG2510">
        <v>541.6</v>
      </c>
      <c r="BH2510">
        <v>20.79</v>
      </c>
      <c r="BI2510">
        <v>0</v>
      </c>
      <c r="BJ2510">
        <v>0.17</v>
      </c>
      <c r="BK2510">
        <v>20.96</v>
      </c>
      <c r="BL2510">
        <v>21.74</v>
      </c>
      <c r="BM2510">
        <v>0</v>
      </c>
      <c r="BN2510">
        <v>0.14000000000000001</v>
      </c>
      <c r="BO2510">
        <v>21.88</v>
      </c>
      <c r="BP2510">
        <v>392750.4</v>
      </c>
      <c r="BQ2510">
        <v>138182.1</v>
      </c>
      <c r="BR2510">
        <v>471.2</v>
      </c>
      <c r="BS2510">
        <v>4112</v>
      </c>
      <c r="BT2510">
        <v>0</v>
      </c>
      <c r="BU2510">
        <v>5343.6</v>
      </c>
      <c r="BV2510">
        <v>20309.7</v>
      </c>
      <c r="BW2510">
        <v>0</v>
      </c>
      <c r="BX2510">
        <v>0</v>
      </c>
      <c r="BY2510">
        <v>9780.7000000000007</v>
      </c>
      <c r="BZ2510">
        <v>100197.5</v>
      </c>
      <c r="CA2510">
        <v>0</v>
      </c>
      <c r="CB2510">
        <v>51.6</v>
      </c>
      <c r="CC2510">
        <v>3315.4</v>
      </c>
      <c r="CD2510">
        <v>33329.599999999999</v>
      </c>
      <c r="CE2510">
        <v>86698.8</v>
      </c>
      <c r="CF2510">
        <v>0</v>
      </c>
      <c r="CG2510">
        <v>738.7</v>
      </c>
      <c r="CH2510">
        <v>0</v>
      </c>
      <c r="CI2510">
        <v>50656.3</v>
      </c>
      <c r="CJ2510">
        <v>75390.8</v>
      </c>
      <c r="CK2510">
        <v>2354.3000000000002</v>
      </c>
      <c r="CL2510">
        <v>6003.2</v>
      </c>
      <c r="CM2510">
        <v>0</v>
      </c>
      <c r="CN2510">
        <v>264.39999999999998</v>
      </c>
      <c r="CO2510">
        <v>5733.1</v>
      </c>
    </row>
    <row r="2511" spans="1:93">
      <c r="A2511">
        <v>2505</v>
      </c>
      <c r="B2511">
        <f t="shared" si="391"/>
        <v>105</v>
      </c>
      <c r="C2511" t="str">
        <f t="shared" si="394"/>
        <v>Day105</v>
      </c>
      <c r="D2511">
        <f t="shared" si="392"/>
        <v>8</v>
      </c>
      <c r="E2511" t="str">
        <f t="shared" si="395"/>
        <v>Hour8</v>
      </c>
      <c r="F2511">
        <f t="shared" si="396"/>
        <v>4</v>
      </c>
      <c r="G2511" t="str">
        <f t="shared" si="397"/>
        <v>Spring</v>
      </c>
      <c r="H2511">
        <f t="shared" si="393"/>
        <v>2117</v>
      </c>
      <c r="I2511" t="e">
        <f t="shared" si="398"/>
        <v>#N/A</v>
      </c>
      <c r="J2511" t="str">
        <f t="shared" si="399"/>
        <v>Spring</v>
      </c>
      <c r="K2511">
        <f t="shared" si="400"/>
        <v>405324.79999999999</v>
      </c>
      <c r="L2511" s="10">
        <v>45397.333333333336</v>
      </c>
      <c r="M2511">
        <v>394229.6</v>
      </c>
      <c r="N2511">
        <v>3619.4</v>
      </c>
      <c r="O2511">
        <v>3669.4</v>
      </c>
      <c r="P2511">
        <v>3806.4</v>
      </c>
      <c r="Q2511">
        <v>405324.79999999999</v>
      </c>
      <c r="R2511">
        <v>381452.4</v>
      </c>
      <c r="S2511">
        <v>248565.2</v>
      </c>
      <c r="T2511">
        <v>3.2399999999999998E-2</v>
      </c>
      <c r="U2511">
        <v>4.3400000000000001E-2</v>
      </c>
      <c r="V2511">
        <v>0.7</v>
      </c>
      <c r="W2511">
        <v>0.7</v>
      </c>
      <c r="X2511">
        <v>144.69999999999999</v>
      </c>
      <c r="Y2511">
        <v>7.7</v>
      </c>
      <c r="Z2511">
        <v>1.04</v>
      </c>
      <c r="AA2511">
        <v>14.9</v>
      </c>
      <c r="AB2511">
        <v>604.1</v>
      </c>
      <c r="AC2511">
        <v>0.11</v>
      </c>
      <c r="AD2511">
        <v>145.30000000000001</v>
      </c>
      <c r="AE2511">
        <v>32.9</v>
      </c>
      <c r="AF2511">
        <v>178.2</v>
      </c>
      <c r="AG2511">
        <v>151.19999999999999</v>
      </c>
      <c r="AH2511">
        <v>8.1</v>
      </c>
      <c r="AI2511">
        <v>1.0900000000000001</v>
      </c>
      <c r="AJ2511">
        <v>15.5</v>
      </c>
      <c r="AK2511">
        <v>629.6</v>
      </c>
      <c r="AL2511">
        <v>0.12</v>
      </c>
      <c r="AM2511">
        <v>151.69999999999999</v>
      </c>
      <c r="AN2511">
        <v>34.299999999999997</v>
      </c>
      <c r="AO2511">
        <v>186</v>
      </c>
      <c r="AP2511">
        <v>105.7</v>
      </c>
      <c r="AQ2511">
        <v>5.2</v>
      </c>
      <c r="AR2511">
        <v>0.69</v>
      </c>
      <c r="AS2511">
        <v>9.6</v>
      </c>
      <c r="AT2511">
        <v>450.9</v>
      </c>
      <c r="AU2511">
        <v>0.05</v>
      </c>
      <c r="AV2511">
        <v>106</v>
      </c>
      <c r="AW2511">
        <v>23.1</v>
      </c>
      <c r="AX2511">
        <v>129.1</v>
      </c>
      <c r="AY2511">
        <v>384.4</v>
      </c>
      <c r="AZ2511">
        <v>14</v>
      </c>
      <c r="BA2511">
        <v>1.77</v>
      </c>
      <c r="BB2511">
        <v>39.299999999999997</v>
      </c>
      <c r="BC2511">
        <v>1795.1</v>
      </c>
      <c r="BD2511">
        <v>0.17</v>
      </c>
      <c r="BE2511">
        <v>385.3</v>
      </c>
      <c r="BF2511">
        <v>92.8</v>
      </c>
      <c r="BG2511">
        <v>478.1</v>
      </c>
      <c r="BH2511">
        <v>20.67</v>
      </c>
      <c r="BI2511">
        <v>0</v>
      </c>
      <c r="BJ2511">
        <v>0.27</v>
      </c>
      <c r="BK2511">
        <v>20.95</v>
      </c>
      <c r="BL2511">
        <v>21.67</v>
      </c>
      <c r="BM2511">
        <v>0</v>
      </c>
      <c r="BN2511">
        <v>0.28000000000000003</v>
      </c>
      <c r="BO2511">
        <v>21.95</v>
      </c>
      <c r="BP2511">
        <v>405324.79999999999</v>
      </c>
      <c r="BQ2511">
        <v>156759.6</v>
      </c>
      <c r="BR2511">
        <v>2.7</v>
      </c>
      <c r="BS2511">
        <v>4112</v>
      </c>
      <c r="BT2511">
        <v>0</v>
      </c>
      <c r="BU2511">
        <v>5339</v>
      </c>
      <c r="BV2511">
        <v>20436.3</v>
      </c>
      <c r="BW2511">
        <v>0</v>
      </c>
      <c r="BX2511">
        <v>266.89999999999998</v>
      </c>
      <c r="BY2511">
        <v>11966.6</v>
      </c>
      <c r="BZ2511">
        <v>100013.4</v>
      </c>
      <c r="CA2511">
        <v>0</v>
      </c>
      <c r="CB2511">
        <v>51.6</v>
      </c>
      <c r="CC2511">
        <v>3315.4</v>
      </c>
      <c r="CD2511">
        <v>28352.9</v>
      </c>
      <c r="CE2511">
        <v>86698.8</v>
      </c>
      <c r="CF2511">
        <v>0</v>
      </c>
      <c r="CG2511">
        <v>243.1</v>
      </c>
      <c r="CH2511">
        <v>0</v>
      </c>
      <c r="CI2511">
        <v>74474.2</v>
      </c>
      <c r="CJ2511">
        <v>67942</v>
      </c>
      <c r="CK2511">
        <v>2109.9</v>
      </c>
      <c r="CL2511">
        <v>8266.1</v>
      </c>
      <c r="CM2511">
        <v>0</v>
      </c>
      <c r="CN2511">
        <v>184</v>
      </c>
      <c r="CO2511">
        <v>5810.7</v>
      </c>
    </row>
    <row r="2512" spans="1:93">
      <c r="A2512">
        <v>2506</v>
      </c>
      <c r="B2512">
        <f t="shared" si="391"/>
        <v>105</v>
      </c>
      <c r="C2512" t="str">
        <f t="shared" si="394"/>
        <v>Day105</v>
      </c>
      <c r="D2512">
        <f t="shared" si="392"/>
        <v>9</v>
      </c>
      <c r="E2512" t="str">
        <f t="shared" si="395"/>
        <v>Hour9</v>
      </c>
      <c r="F2512">
        <f t="shared" si="396"/>
        <v>4</v>
      </c>
      <c r="G2512" t="str">
        <f t="shared" si="397"/>
        <v>Spring</v>
      </c>
      <c r="H2512">
        <f t="shared" si="393"/>
        <v>2117</v>
      </c>
      <c r="I2512" t="e">
        <f t="shared" si="398"/>
        <v>#N/A</v>
      </c>
      <c r="J2512" t="str">
        <f t="shared" si="399"/>
        <v>Spring</v>
      </c>
      <c r="K2512">
        <f t="shared" si="400"/>
        <v>417259.1</v>
      </c>
      <c r="L2512" s="10">
        <v>45397.375</v>
      </c>
      <c r="M2512">
        <v>408394.7</v>
      </c>
      <c r="N2512">
        <v>546.29999999999995</v>
      </c>
      <c r="O2512">
        <v>3625.4</v>
      </c>
      <c r="P2512">
        <v>4692.8</v>
      </c>
      <c r="Q2512">
        <v>417259.1</v>
      </c>
      <c r="R2512">
        <v>394988.3</v>
      </c>
      <c r="S2512">
        <v>237225</v>
      </c>
      <c r="T2512">
        <v>3.2800000000000003E-2</v>
      </c>
      <c r="U2512">
        <v>4.4900000000000002E-2</v>
      </c>
      <c r="V2512">
        <v>0.73</v>
      </c>
      <c r="W2512">
        <v>0.73</v>
      </c>
      <c r="X2512">
        <v>131.6</v>
      </c>
      <c r="Y2512">
        <v>7.1</v>
      </c>
      <c r="Z2512">
        <v>0.96</v>
      </c>
      <c r="AA2512">
        <v>13.6</v>
      </c>
      <c r="AB2512">
        <v>546.79999999999995</v>
      </c>
      <c r="AC2512">
        <v>0.1</v>
      </c>
      <c r="AD2512">
        <v>132.1</v>
      </c>
      <c r="AE2512">
        <v>29.9</v>
      </c>
      <c r="AF2512">
        <v>162</v>
      </c>
      <c r="AG2512">
        <v>137.5</v>
      </c>
      <c r="AH2512">
        <v>7.4</v>
      </c>
      <c r="AI2512">
        <v>1.01</v>
      </c>
      <c r="AJ2512">
        <v>14.2</v>
      </c>
      <c r="AK2512">
        <v>571</v>
      </c>
      <c r="AL2512">
        <v>0.11</v>
      </c>
      <c r="AM2512">
        <v>138</v>
      </c>
      <c r="AN2512">
        <v>31.2</v>
      </c>
      <c r="AO2512">
        <v>169.2</v>
      </c>
      <c r="AP2512">
        <v>76</v>
      </c>
      <c r="AQ2512">
        <v>4</v>
      </c>
      <c r="AR2512">
        <v>0.55000000000000004</v>
      </c>
      <c r="AS2512">
        <v>6.6</v>
      </c>
      <c r="AT2512">
        <v>315.10000000000002</v>
      </c>
      <c r="AU2512">
        <v>0.04</v>
      </c>
      <c r="AV2512">
        <v>76.3</v>
      </c>
      <c r="AW2512">
        <v>16</v>
      </c>
      <c r="AX2512">
        <v>92.4</v>
      </c>
      <c r="AY2512">
        <v>349.2</v>
      </c>
      <c r="AZ2512">
        <v>7.1</v>
      </c>
      <c r="BA2512">
        <v>0.73</v>
      </c>
      <c r="BB2512">
        <v>41.8</v>
      </c>
      <c r="BC2512">
        <v>1812.9</v>
      </c>
      <c r="BD2512">
        <v>0.17</v>
      </c>
      <c r="BE2512">
        <v>349.6</v>
      </c>
      <c r="BF2512">
        <v>95.8</v>
      </c>
      <c r="BG2512">
        <v>445.5</v>
      </c>
      <c r="BH2512">
        <v>20.97</v>
      </c>
      <c r="BI2512">
        <v>0</v>
      </c>
      <c r="BJ2512">
        <v>0.27</v>
      </c>
      <c r="BK2512">
        <v>21.24</v>
      </c>
      <c r="BL2512">
        <v>22.01</v>
      </c>
      <c r="BM2512">
        <v>0</v>
      </c>
      <c r="BN2512">
        <v>0.28000000000000003</v>
      </c>
      <c r="BO2512">
        <v>22.29</v>
      </c>
      <c r="BP2512">
        <v>417259.1</v>
      </c>
      <c r="BQ2512">
        <v>180034.1</v>
      </c>
      <c r="BR2512">
        <v>0</v>
      </c>
      <c r="BS2512">
        <v>4173.5</v>
      </c>
      <c r="BT2512">
        <v>0</v>
      </c>
      <c r="BU2512">
        <v>5166.8</v>
      </c>
      <c r="BV2512">
        <v>19462.900000000001</v>
      </c>
      <c r="BW2512">
        <v>0</v>
      </c>
      <c r="BX2512">
        <v>810.3</v>
      </c>
      <c r="BY2512">
        <v>18370.900000000001</v>
      </c>
      <c r="BZ2512">
        <v>93162.2</v>
      </c>
      <c r="CA2512">
        <v>0</v>
      </c>
      <c r="CB2512">
        <v>51.6</v>
      </c>
      <c r="CC2512">
        <v>3315.4</v>
      </c>
      <c r="CD2512">
        <v>24337.4</v>
      </c>
      <c r="CE2512">
        <v>87555.199999999997</v>
      </c>
      <c r="CF2512">
        <v>0</v>
      </c>
      <c r="CG2512">
        <v>0</v>
      </c>
      <c r="CH2512">
        <v>0</v>
      </c>
      <c r="CI2512">
        <v>99118.6</v>
      </c>
      <c r="CJ2512">
        <v>59803.8</v>
      </c>
      <c r="CK2512">
        <v>1930.4</v>
      </c>
      <c r="CL2512">
        <v>12229.7</v>
      </c>
      <c r="CM2512">
        <v>48.4</v>
      </c>
      <c r="CN2512">
        <v>79.8</v>
      </c>
      <c r="CO2512">
        <v>5810.7</v>
      </c>
    </row>
    <row r="2513" spans="1:93">
      <c r="A2513">
        <v>2507</v>
      </c>
      <c r="B2513">
        <f t="shared" si="391"/>
        <v>105</v>
      </c>
      <c r="C2513" t="str">
        <f t="shared" si="394"/>
        <v>Day105</v>
      </c>
      <c r="D2513">
        <f t="shared" si="392"/>
        <v>10</v>
      </c>
      <c r="E2513" t="str">
        <f t="shared" si="395"/>
        <v>Hour10</v>
      </c>
      <c r="F2513">
        <f t="shared" si="396"/>
        <v>4</v>
      </c>
      <c r="G2513" t="str">
        <f t="shared" si="397"/>
        <v>Spring</v>
      </c>
      <c r="H2513">
        <f t="shared" si="393"/>
        <v>2117</v>
      </c>
      <c r="I2513" t="e">
        <f t="shared" si="398"/>
        <v>#N/A</v>
      </c>
      <c r="J2513" t="str">
        <f t="shared" si="399"/>
        <v>Spring</v>
      </c>
      <c r="K2513">
        <f t="shared" si="400"/>
        <v>427647.4</v>
      </c>
      <c r="L2513" s="10">
        <v>45397.416666666664</v>
      </c>
      <c r="M2513">
        <v>418998.5</v>
      </c>
      <c r="N2513">
        <v>0</v>
      </c>
      <c r="O2513">
        <v>3621.2</v>
      </c>
      <c r="P2513">
        <v>5027.7</v>
      </c>
      <c r="Q2513">
        <v>427647.5</v>
      </c>
      <c r="R2513">
        <v>405105.8</v>
      </c>
      <c r="S2513">
        <v>242540.2</v>
      </c>
      <c r="T2513">
        <v>3.32E-2</v>
      </c>
      <c r="U2513">
        <v>4.6100000000000002E-2</v>
      </c>
      <c r="V2513">
        <v>0.73</v>
      </c>
      <c r="W2513">
        <v>0.72</v>
      </c>
      <c r="X2513">
        <v>132.69999999999999</v>
      </c>
      <c r="Y2513">
        <v>7.1</v>
      </c>
      <c r="Z2513">
        <v>0.96</v>
      </c>
      <c r="AA2513">
        <v>13.7</v>
      </c>
      <c r="AB2513">
        <v>552.6</v>
      </c>
      <c r="AC2513">
        <v>0.1</v>
      </c>
      <c r="AD2513">
        <v>133.19999999999999</v>
      </c>
      <c r="AE2513">
        <v>30.2</v>
      </c>
      <c r="AF2513">
        <v>163.4</v>
      </c>
      <c r="AG2513">
        <v>138.69999999999999</v>
      </c>
      <c r="AH2513">
        <v>7.5</v>
      </c>
      <c r="AI2513">
        <v>1.01</v>
      </c>
      <c r="AJ2513">
        <v>14.3</v>
      </c>
      <c r="AK2513">
        <v>577.1</v>
      </c>
      <c r="AL2513">
        <v>0.11</v>
      </c>
      <c r="AM2513">
        <v>139.19999999999999</v>
      </c>
      <c r="AN2513">
        <v>31.5</v>
      </c>
      <c r="AO2513">
        <v>170.7</v>
      </c>
      <c r="AP2513">
        <v>67.2</v>
      </c>
      <c r="AQ2513">
        <v>3.3</v>
      </c>
      <c r="AR2513">
        <v>0.44</v>
      </c>
      <c r="AS2513">
        <v>6.1</v>
      </c>
      <c r="AT2513">
        <v>286.89999999999998</v>
      </c>
      <c r="AU2513">
        <v>0.03</v>
      </c>
      <c r="AV2513">
        <v>67.400000000000006</v>
      </c>
      <c r="AW2513">
        <v>14.7</v>
      </c>
      <c r="AX2513">
        <v>82</v>
      </c>
      <c r="AY2513">
        <v>760.8</v>
      </c>
      <c r="AZ2513">
        <v>76.099999999999994</v>
      </c>
      <c r="BA2513">
        <v>10.97</v>
      </c>
      <c r="BB2513">
        <v>33.9</v>
      </c>
      <c r="BC2513">
        <v>2022.9</v>
      </c>
      <c r="BD2513">
        <v>0.37</v>
      </c>
      <c r="BE2513">
        <v>766.1</v>
      </c>
      <c r="BF2513">
        <v>94.2</v>
      </c>
      <c r="BG2513">
        <v>860.3</v>
      </c>
      <c r="BH2513">
        <v>22.22</v>
      </c>
      <c r="BI2513">
        <v>0</v>
      </c>
      <c r="BJ2513">
        <v>0.27</v>
      </c>
      <c r="BK2513">
        <v>22.49</v>
      </c>
      <c r="BL2513">
        <v>23.35</v>
      </c>
      <c r="BM2513">
        <v>0</v>
      </c>
      <c r="BN2513">
        <v>0.28000000000000003</v>
      </c>
      <c r="BO2513">
        <v>23.63</v>
      </c>
      <c r="BP2513">
        <v>427647.4</v>
      </c>
      <c r="BQ2513">
        <v>185107.3</v>
      </c>
      <c r="BR2513">
        <v>9.6999999999999993</v>
      </c>
      <c r="BS2513">
        <v>4173.5</v>
      </c>
      <c r="BT2513">
        <v>0</v>
      </c>
      <c r="BU2513">
        <v>5166.8</v>
      </c>
      <c r="BV2513">
        <v>19996.5</v>
      </c>
      <c r="BW2513">
        <v>0</v>
      </c>
      <c r="BX2513">
        <v>891.7</v>
      </c>
      <c r="BY2513">
        <v>18166.400000000001</v>
      </c>
      <c r="BZ2513">
        <v>96831.8</v>
      </c>
      <c r="CA2513">
        <v>0</v>
      </c>
      <c r="CB2513">
        <v>51.6</v>
      </c>
      <c r="CC2513">
        <v>3315.4</v>
      </c>
      <c r="CD2513">
        <v>24598.6</v>
      </c>
      <c r="CE2513">
        <v>88396.1</v>
      </c>
      <c r="CF2513">
        <v>0</v>
      </c>
      <c r="CG2513">
        <v>0</v>
      </c>
      <c r="CH2513">
        <v>0</v>
      </c>
      <c r="CI2513">
        <v>106178.9</v>
      </c>
      <c r="CJ2513">
        <v>57967.4</v>
      </c>
      <c r="CK2513">
        <v>1902.9</v>
      </c>
      <c r="CL2513">
        <v>16195</v>
      </c>
      <c r="CM2513">
        <v>0</v>
      </c>
      <c r="CN2513">
        <v>35</v>
      </c>
      <c r="CO2513">
        <v>5810.7</v>
      </c>
    </row>
    <row r="2514" spans="1:93">
      <c r="A2514">
        <v>2508</v>
      </c>
      <c r="B2514">
        <f t="shared" si="391"/>
        <v>105</v>
      </c>
      <c r="C2514" t="str">
        <f t="shared" si="394"/>
        <v>Day105</v>
      </c>
      <c r="D2514">
        <f t="shared" si="392"/>
        <v>11</v>
      </c>
      <c r="E2514" t="str">
        <f t="shared" si="395"/>
        <v>Hour11</v>
      </c>
      <c r="F2514">
        <f t="shared" si="396"/>
        <v>4</v>
      </c>
      <c r="G2514" t="str">
        <f t="shared" si="397"/>
        <v>Spring</v>
      </c>
      <c r="H2514">
        <f t="shared" si="393"/>
        <v>2117</v>
      </c>
      <c r="I2514" t="e">
        <f t="shared" si="398"/>
        <v>#N/A</v>
      </c>
      <c r="J2514" t="str">
        <f t="shared" si="399"/>
        <v>Spring</v>
      </c>
      <c r="K2514">
        <f t="shared" si="400"/>
        <v>434319</v>
      </c>
      <c r="L2514" s="10">
        <v>45397.458333333336</v>
      </c>
      <c r="M2514">
        <v>425525.4</v>
      </c>
      <c r="N2514">
        <v>50.5</v>
      </c>
      <c r="O2514">
        <v>3408.2</v>
      </c>
      <c r="P2514">
        <v>5334.9</v>
      </c>
      <c r="Q2514">
        <v>434319</v>
      </c>
      <c r="R2514">
        <v>411323.7</v>
      </c>
      <c r="S2514">
        <v>243276.79999999999</v>
      </c>
      <c r="T2514">
        <v>3.3399999999999999E-2</v>
      </c>
      <c r="U2514">
        <v>4.6899999999999997E-2</v>
      </c>
      <c r="V2514">
        <v>0.73</v>
      </c>
      <c r="W2514">
        <v>0.73</v>
      </c>
      <c r="X2514">
        <v>130.6</v>
      </c>
      <c r="Y2514">
        <v>6.9</v>
      </c>
      <c r="Z2514">
        <v>0.93</v>
      </c>
      <c r="AA2514">
        <v>13.6</v>
      </c>
      <c r="AB2514">
        <v>547.29999999999995</v>
      </c>
      <c r="AC2514">
        <v>0.1</v>
      </c>
      <c r="AD2514">
        <v>131</v>
      </c>
      <c r="AE2514">
        <v>29.9</v>
      </c>
      <c r="AF2514">
        <v>161</v>
      </c>
      <c r="AG2514">
        <v>136.4</v>
      </c>
      <c r="AH2514">
        <v>7.2</v>
      </c>
      <c r="AI2514">
        <v>0.97</v>
      </c>
      <c r="AJ2514">
        <v>14.2</v>
      </c>
      <c r="AK2514">
        <v>571.70000000000005</v>
      </c>
      <c r="AL2514">
        <v>0.11</v>
      </c>
      <c r="AM2514">
        <v>136.9</v>
      </c>
      <c r="AN2514">
        <v>31.2</v>
      </c>
      <c r="AO2514">
        <v>168.2</v>
      </c>
      <c r="AP2514">
        <v>65.8</v>
      </c>
      <c r="AQ2514">
        <v>3.3</v>
      </c>
      <c r="AR2514">
        <v>0.44</v>
      </c>
      <c r="AS2514">
        <v>5.9</v>
      </c>
      <c r="AT2514">
        <v>278.7</v>
      </c>
      <c r="AU2514">
        <v>0.03</v>
      </c>
      <c r="AV2514">
        <v>66</v>
      </c>
      <c r="AW2514">
        <v>14.2</v>
      </c>
      <c r="AX2514">
        <v>80.2</v>
      </c>
      <c r="AY2514">
        <v>440.2</v>
      </c>
      <c r="AZ2514">
        <v>18.399999999999999</v>
      </c>
      <c r="BA2514">
        <v>2.39</v>
      </c>
      <c r="BB2514">
        <v>42.8</v>
      </c>
      <c r="BC2514">
        <v>1981.3</v>
      </c>
      <c r="BD2514">
        <v>0.2</v>
      </c>
      <c r="BE2514">
        <v>441.4</v>
      </c>
      <c r="BF2514">
        <v>101.9</v>
      </c>
      <c r="BG2514">
        <v>543.29999999999995</v>
      </c>
      <c r="BH2514">
        <v>21.83</v>
      </c>
      <c r="BI2514">
        <v>0</v>
      </c>
      <c r="BJ2514">
        <v>0.27</v>
      </c>
      <c r="BK2514">
        <v>22.1</v>
      </c>
      <c r="BL2514">
        <v>22.96</v>
      </c>
      <c r="BM2514">
        <v>0</v>
      </c>
      <c r="BN2514">
        <v>0.28000000000000003</v>
      </c>
      <c r="BO2514">
        <v>23.24</v>
      </c>
      <c r="BP2514">
        <v>434319</v>
      </c>
      <c r="BQ2514">
        <v>191042.2</v>
      </c>
      <c r="BR2514">
        <v>59.8</v>
      </c>
      <c r="BS2514">
        <v>4173.5</v>
      </c>
      <c r="BT2514">
        <v>0</v>
      </c>
      <c r="BU2514">
        <v>5276.6</v>
      </c>
      <c r="BV2514">
        <v>19476.8</v>
      </c>
      <c r="BW2514">
        <v>0</v>
      </c>
      <c r="BX2514">
        <v>934.6</v>
      </c>
      <c r="BY2514">
        <v>19162.099999999999</v>
      </c>
      <c r="BZ2514">
        <v>98177.9</v>
      </c>
      <c r="CA2514">
        <v>0</v>
      </c>
      <c r="CB2514">
        <v>51.6</v>
      </c>
      <c r="CC2514">
        <v>3315.4</v>
      </c>
      <c r="CD2514">
        <v>24349.200000000001</v>
      </c>
      <c r="CE2514">
        <v>88396.1</v>
      </c>
      <c r="CF2514">
        <v>0</v>
      </c>
      <c r="CG2514">
        <v>0</v>
      </c>
      <c r="CH2514">
        <v>0</v>
      </c>
      <c r="CI2514">
        <v>108161.1</v>
      </c>
      <c r="CJ2514">
        <v>60761.2</v>
      </c>
      <c r="CK2514">
        <v>2023.2</v>
      </c>
      <c r="CL2514">
        <v>15973.4</v>
      </c>
      <c r="CM2514">
        <v>5.0999999999999996</v>
      </c>
      <c r="CN2514">
        <v>115.7</v>
      </c>
      <c r="CO2514">
        <v>5231.7</v>
      </c>
    </row>
    <row r="2515" spans="1:93">
      <c r="A2515">
        <v>2509</v>
      </c>
      <c r="B2515">
        <f t="shared" si="391"/>
        <v>105</v>
      </c>
      <c r="C2515" t="str">
        <f t="shared" si="394"/>
        <v>Day105</v>
      </c>
      <c r="D2515">
        <f t="shared" si="392"/>
        <v>12</v>
      </c>
      <c r="E2515" t="str">
        <f t="shared" si="395"/>
        <v>Hour12</v>
      </c>
      <c r="F2515">
        <f t="shared" si="396"/>
        <v>4</v>
      </c>
      <c r="G2515" t="str">
        <f t="shared" si="397"/>
        <v>Spring</v>
      </c>
      <c r="H2515">
        <f t="shared" si="393"/>
        <v>2117</v>
      </c>
      <c r="I2515" t="e">
        <f t="shared" si="398"/>
        <v>#N/A</v>
      </c>
      <c r="J2515" t="str">
        <f t="shared" si="399"/>
        <v>Spring</v>
      </c>
      <c r="K2515">
        <f t="shared" si="400"/>
        <v>438252.4</v>
      </c>
      <c r="L2515" s="10">
        <v>45397.5</v>
      </c>
      <c r="M2515">
        <v>428773.5</v>
      </c>
      <c r="N2515">
        <v>9.3000000000000007</v>
      </c>
      <c r="O2515">
        <v>4100.8</v>
      </c>
      <c r="P2515">
        <v>5368.9</v>
      </c>
      <c r="Q2515">
        <v>438252.4</v>
      </c>
      <c r="R2515">
        <v>414413</v>
      </c>
      <c r="S2515">
        <v>242169.1</v>
      </c>
      <c r="T2515">
        <v>3.3500000000000002E-2</v>
      </c>
      <c r="U2515">
        <v>4.7199999999999999E-2</v>
      </c>
      <c r="V2515">
        <v>0.73</v>
      </c>
      <c r="W2515">
        <v>0.73</v>
      </c>
      <c r="X2515">
        <v>128.80000000000001</v>
      </c>
      <c r="Y2515">
        <v>6.8</v>
      </c>
      <c r="Z2515">
        <v>0.92</v>
      </c>
      <c r="AA2515">
        <v>13.4</v>
      </c>
      <c r="AB2515">
        <v>540</v>
      </c>
      <c r="AC2515">
        <v>0.1</v>
      </c>
      <c r="AD2515">
        <v>129.19999999999999</v>
      </c>
      <c r="AE2515">
        <v>29.5</v>
      </c>
      <c r="AF2515">
        <v>158.80000000000001</v>
      </c>
      <c r="AG2515">
        <v>134.5</v>
      </c>
      <c r="AH2515">
        <v>7.1</v>
      </c>
      <c r="AI2515">
        <v>0.96</v>
      </c>
      <c r="AJ2515">
        <v>14</v>
      </c>
      <c r="AK2515">
        <v>564.4</v>
      </c>
      <c r="AL2515">
        <v>0.11</v>
      </c>
      <c r="AM2515">
        <v>135</v>
      </c>
      <c r="AN2515">
        <v>30.9</v>
      </c>
      <c r="AO2515">
        <v>165.9</v>
      </c>
      <c r="AP2515">
        <v>61.6</v>
      </c>
      <c r="AQ2515">
        <v>2.9</v>
      </c>
      <c r="AR2515">
        <v>0.39</v>
      </c>
      <c r="AS2515">
        <v>5.7</v>
      </c>
      <c r="AT2515">
        <v>265.39999999999998</v>
      </c>
      <c r="AU2515">
        <v>0.03</v>
      </c>
      <c r="AV2515">
        <v>61.8</v>
      </c>
      <c r="AW2515">
        <v>13.6</v>
      </c>
      <c r="AX2515">
        <v>75.400000000000006</v>
      </c>
      <c r="AY2515">
        <v>315.60000000000002</v>
      </c>
      <c r="AZ2515">
        <v>5.9</v>
      </c>
      <c r="BA2515">
        <v>0.6</v>
      </c>
      <c r="BB2515">
        <v>39.1</v>
      </c>
      <c r="BC2515">
        <v>1654.8</v>
      </c>
      <c r="BD2515">
        <v>0.18</v>
      </c>
      <c r="BE2515">
        <v>315.89999999999998</v>
      </c>
      <c r="BF2515">
        <v>88.4</v>
      </c>
      <c r="BG2515">
        <v>404.4</v>
      </c>
      <c r="BH2515">
        <v>19.52</v>
      </c>
      <c r="BI2515">
        <v>0</v>
      </c>
      <c r="BJ2515">
        <v>0.27</v>
      </c>
      <c r="BK2515">
        <v>19.78</v>
      </c>
      <c r="BL2515">
        <v>20.65</v>
      </c>
      <c r="BM2515">
        <v>0</v>
      </c>
      <c r="BN2515">
        <v>0.28000000000000003</v>
      </c>
      <c r="BO2515">
        <v>20.93</v>
      </c>
      <c r="BP2515">
        <v>438252.4</v>
      </c>
      <c r="BQ2515">
        <v>196083.4</v>
      </c>
      <c r="BR2515">
        <v>182.6</v>
      </c>
      <c r="BS2515">
        <v>4150.8</v>
      </c>
      <c r="BT2515">
        <v>0</v>
      </c>
      <c r="BU2515">
        <v>5166.8</v>
      </c>
      <c r="BV2515">
        <v>19318.099999999999</v>
      </c>
      <c r="BW2515">
        <v>0</v>
      </c>
      <c r="BX2515">
        <v>943.8</v>
      </c>
      <c r="BY2515">
        <v>18924</v>
      </c>
      <c r="BZ2515">
        <v>97787</v>
      </c>
      <c r="CA2515">
        <v>0</v>
      </c>
      <c r="CB2515">
        <v>51.6</v>
      </c>
      <c r="CC2515">
        <v>3315.4</v>
      </c>
      <c r="CD2515">
        <v>24203.5</v>
      </c>
      <c r="CE2515">
        <v>87993.2</v>
      </c>
      <c r="CF2515">
        <v>0</v>
      </c>
      <c r="CG2515">
        <v>0</v>
      </c>
      <c r="CH2515">
        <v>0</v>
      </c>
      <c r="CI2515">
        <v>111105.2</v>
      </c>
      <c r="CJ2515">
        <v>62536.4</v>
      </c>
      <c r="CK2515">
        <v>2574</v>
      </c>
      <c r="CL2515">
        <v>17024.7</v>
      </c>
      <c r="CM2515">
        <v>0</v>
      </c>
      <c r="CN2515">
        <v>28.2</v>
      </c>
      <c r="CO2515">
        <v>5440.2</v>
      </c>
    </row>
    <row r="2516" spans="1:93">
      <c r="A2516">
        <v>2510</v>
      </c>
      <c r="B2516">
        <f t="shared" si="391"/>
        <v>105</v>
      </c>
      <c r="C2516" t="str">
        <f t="shared" si="394"/>
        <v>Day105</v>
      </c>
      <c r="D2516">
        <f t="shared" si="392"/>
        <v>13</v>
      </c>
      <c r="E2516" t="str">
        <f t="shared" si="395"/>
        <v>Hour13</v>
      </c>
      <c r="F2516">
        <f t="shared" si="396"/>
        <v>4</v>
      </c>
      <c r="G2516" t="str">
        <f t="shared" si="397"/>
        <v>Spring</v>
      </c>
      <c r="H2516">
        <f t="shared" si="393"/>
        <v>2117</v>
      </c>
      <c r="I2516" t="e">
        <f t="shared" si="398"/>
        <v>#N/A</v>
      </c>
      <c r="J2516" t="str">
        <f t="shared" si="399"/>
        <v>Spring</v>
      </c>
      <c r="K2516">
        <f t="shared" si="400"/>
        <v>442186.7</v>
      </c>
      <c r="L2516" s="10">
        <v>45397.541666666664</v>
      </c>
      <c r="M2516">
        <v>429457.4</v>
      </c>
      <c r="N2516">
        <v>3194.1</v>
      </c>
      <c r="O2516">
        <v>4360</v>
      </c>
      <c r="P2516">
        <v>5175.2</v>
      </c>
      <c r="Q2516">
        <v>442186.7</v>
      </c>
      <c r="R2516">
        <v>415057.6</v>
      </c>
      <c r="S2516">
        <v>240464.4</v>
      </c>
      <c r="T2516">
        <v>3.3500000000000002E-2</v>
      </c>
      <c r="U2516">
        <v>4.7399999999999998E-2</v>
      </c>
      <c r="V2516">
        <v>0.74</v>
      </c>
      <c r="W2516">
        <v>0.73</v>
      </c>
      <c r="X2516">
        <v>125.8</v>
      </c>
      <c r="Y2516">
        <v>6.6</v>
      </c>
      <c r="Z2516">
        <v>0.89</v>
      </c>
      <c r="AA2516">
        <v>13.2</v>
      </c>
      <c r="AB2516">
        <v>529.29999999999995</v>
      </c>
      <c r="AC2516">
        <v>0.1</v>
      </c>
      <c r="AD2516">
        <v>126.2</v>
      </c>
      <c r="AE2516">
        <v>29</v>
      </c>
      <c r="AF2516">
        <v>155.19999999999999</v>
      </c>
      <c r="AG2516">
        <v>132.19999999999999</v>
      </c>
      <c r="AH2516">
        <v>6.9</v>
      </c>
      <c r="AI2516">
        <v>0.93</v>
      </c>
      <c r="AJ2516">
        <v>13.8</v>
      </c>
      <c r="AK2516">
        <v>556.4</v>
      </c>
      <c r="AL2516">
        <v>0.1</v>
      </c>
      <c r="AM2516">
        <v>132.6</v>
      </c>
      <c r="AN2516">
        <v>30.4</v>
      </c>
      <c r="AO2516">
        <v>163.1</v>
      </c>
      <c r="AP2516">
        <v>64.900000000000006</v>
      </c>
      <c r="AQ2516">
        <v>3.1</v>
      </c>
      <c r="AR2516">
        <v>0.41</v>
      </c>
      <c r="AS2516">
        <v>6</v>
      </c>
      <c r="AT2516">
        <v>281</v>
      </c>
      <c r="AU2516">
        <v>0.03</v>
      </c>
      <c r="AV2516">
        <v>65.099999999999994</v>
      </c>
      <c r="AW2516">
        <v>14.4</v>
      </c>
      <c r="AX2516">
        <v>79.5</v>
      </c>
      <c r="AY2516">
        <v>484.5</v>
      </c>
      <c r="AZ2516">
        <v>37.200000000000003</v>
      </c>
      <c r="BA2516">
        <v>5.25</v>
      </c>
      <c r="BB2516">
        <v>33.6</v>
      </c>
      <c r="BC2516">
        <v>1649.5</v>
      </c>
      <c r="BD2516">
        <v>0.27</v>
      </c>
      <c r="BE2516">
        <v>487</v>
      </c>
      <c r="BF2516">
        <v>82.8</v>
      </c>
      <c r="BG2516">
        <v>569.79999999999995</v>
      </c>
      <c r="BH2516">
        <v>19.399999999999999</v>
      </c>
      <c r="BI2516">
        <v>0</v>
      </c>
      <c r="BJ2516">
        <v>0.27</v>
      </c>
      <c r="BK2516">
        <v>19.670000000000002</v>
      </c>
      <c r="BL2516">
        <v>20.61</v>
      </c>
      <c r="BM2516">
        <v>0</v>
      </c>
      <c r="BN2516">
        <v>0.28000000000000003</v>
      </c>
      <c r="BO2516">
        <v>20.89</v>
      </c>
      <c r="BP2516">
        <v>442186.7</v>
      </c>
      <c r="BQ2516">
        <v>201722.3</v>
      </c>
      <c r="BR2516">
        <v>0</v>
      </c>
      <c r="BS2516">
        <v>4150.8</v>
      </c>
      <c r="BT2516">
        <v>0</v>
      </c>
      <c r="BU2516">
        <v>5166.8</v>
      </c>
      <c r="BV2516">
        <v>18766.3</v>
      </c>
      <c r="BW2516">
        <v>0</v>
      </c>
      <c r="BX2516">
        <v>935.9</v>
      </c>
      <c r="BY2516">
        <v>19407.400000000001</v>
      </c>
      <c r="BZ2516">
        <v>97003.8</v>
      </c>
      <c r="CA2516">
        <v>0</v>
      </c>
      <c r="CB2516">
        <v>51.6</v>
      </c>
      <c r="CC2516">
        <v>3315.4</v>
      </c>
      <c r="CD2516">
        <v>24203.5</v>
      </c>
      <c r="CE2516">
        <v>87806.2</v>
      </c>
      <c r="CF2516">
        <v>0</v>
      </c>
      <c r="CG2516">
        <v>0</v>
      </c>
      <c r="CH2516">
        <v>0</v>
      </c>
      <c r="CI2516">
        <v>110993.9</v>
      </c>
      <c r="CJ2516">
        <v>67118.2</v>
      </c>
      <c r="CK2516">
        <v>3266.8</v>
      </c>
      <c r="CL2516">
        <v>15507.1</v>
      </c>
      <c r="CM2516">
        <v>65.8</v>
      </c>
      <c r="CN2516">
        <v>260</v>
      </c>
      <c r="CO2516">
        <v>5806.1</v>
      </c>
    </row>
    <row r="2517" spans="1:93">
      <c r="A2517">
        <v>2511</v>
      </c>
      <c r="B2517">
        <f t="shared" si="391"/>
        <v>105</v>
      </c>
      <c r="C2517" t="str">
        <f t="shared" si="394"/>
        <v>Day105</v>
      </c>
      <c r="D2517">
        <f t="shared" si="392"/>
        <v>14</v>
      </c>
      <c r="E2517" t="str">
        <f t="shared" si="395"/>
        <v>Hour14</v>
      </c>
      <c r="F2517">
        <f t="shared" si="396"/>
        <v>4</v>
      </c>
      <c r="G2517" t="str">
        <f t="shared" si="397"/>
        <v>Spring</v>
      </c>
      <c r="H2517">
        <f t="shared" si="393"/>
        <v>2117</v>
      </c>
      <c r="I2517" t="e">
        <f t="shared" si="398"/>
        <v>#N/A</v>
      </c>
      <c r="J2517" t="str">
        <f t="shared" si="399"/>
        <v>Spring</v>
      </c>
      <c r="K2517">
        <f t="shared" si="400"/>
        <v>441046</v>
      </c>
      <c r="L2517" s="10">
        <v>45397.583333333336</v>
      </c>
      <c r="M2517">
        <v>428945.2</v>
      </c>
      <c r="N2517">
        <v>2665.5</v>
      </c>
      <c r="O2517">
        <v>4360</v>
      </c>
      <c r="P2517">
        <v>5075.3</v>
      </c>
      <c r="Q2517">
        <v>441046</v>
      </c>
      <c r="R2517">
        <v>414562.6</v>
      </c>
      <c r="S2517">
        <v>241731.3</v>
      </c>
      <c r="T2517">
        <v>3.3500000000000002E-2</v>
      </c>
      <c r="U2517">
        <v>4.7300000000000002E-2</v>
      </c>
      <c r="V2517">
        <v>0.73</v>
      </c>
      <c r="W2517">
        <v>0.73</v>
      </c>
      <c r="X2517">
        <v>126</v>
      </c>
      <c r="Y2517">
        <v>6.4</v>
      </c>
      <c r="Z2517">
        <v>0.87</v>
      </c>
      <c r="AA2517">
        <v>13.3</v>
      </c>
      <c r="AB2517">
        <v>534.9</v>
      </c>
      <c r="AC2517">
        <v>0.1</v>
      </c>
      <c r="AD2517">
        <v>126.4</v>
      </c>
      <c r="AE2517">
        <v>29.3</v>
      </c>
      <c r="AF2517">
        <v>155.69999999999999</v>
      </c>
      <c r="AG2517">
        <v>132.30000000000001</v>
      </c>
      <c r="AH2517">
        <v>6.8</v>
      </c>
      <c r="AI2517">
        <v>0.91</v>
      </c>
      <c r="AJ2517">
        <v>14</v>
      </c>
      <c r="AK2517">
        <v>561.6</v>
      </c>
      <c r="AL2517">
        <v>0.1</v>
      </c>
      <c r="AM2517">
        <v>132.69999999999999</v>
      </c>
      <c r="AN2517">
        <v>30.7</v>
      </c>
      <c r="AO2517">
        <v>163.5</v>
      </c>
      <c r="AP2517">
        <v>69.3</v>
      </c>
      <c r="AQ2517">
        <v>3.4</v>
      </c>
      <c r="AR2517">
        <v>0.45</v>
      </c>
      <c r="AS2517">
        <v>6.3</v>
      </c>
      <c r="AT2517">
        <v>295.89999999999998</v>
      </c>
      <c r="AU2517">
        <v>0.03</v>
      </c>
      <c r="AV2517">
        <v>69.5</v>
      </c>
      <c r="AW2517">
        <v>15.1</v>
      </c>
      <c r="AX2517">
        <v>84.7</v>
      </c>
      <c r="AY2517">
        <v>352.9</v>
      </c>
      <c r="AZ2517">
        <v>9</v>
      </c>
      <c r="BA2517">
        <v>1.03</v>
      </c>
      <c r="BB2517">
        <v>41.2</v>
      </c>
      <c r="BC2517">
        <v>1773.9</v>
      </c>
      <c r="BD2517">
        <v>0.19</v>
      </c>
      <c r="BE2517">
        <v>353.4</v>
      </c>
      <c r="BF2517">
        <v>94.2</v>
      </c>
      <c r="BG2517">
        <v>447.6</v>
      </c>
      <c r="BH2517">
        <v>19.559999999999999</v>
      </c>
      <c r="BI2517">
        <v>0</v>
      </c>
      <c r="BJ2517">
        <v>0.27</v>
      </c>
      <c r="BK2517">
        <v>19.829999999999998</v>
      </c>
      <c r="BL2517">
        <v>20.76</v>
      </c>
      <c r="BM2517">
        <v>0</v>
      </c>
      <c r="BN2517">
        <v>0.28000000000000003</v>
      </c>
      <c r="BO2517">
        <v>21.03</v>
      </c>
      <c r="BP2517">
        <v>441046</v>
      </c>
      <c r="BQ2517">
        <v>199314.6</v>
      </c>
      <c r="BR2517">
        <v>311</v>
      </c>
      <c r="BS2517">
        <v>4150.8</v>
      </c>
      <c r="BT2517">
        <v>0</v>
      </c>
      <c r="BU2517">
        <v>5166.8</v>
      </c>
      <c r="BV2517">
        <v>18113.3</v>
      </c>
      <c r="BW2517">
        <v>0</v>
      </c>
      <c r="BX2517">
        <v>929.4</v>
      </c>
      <c r="BY2517">
        <v>17702.599999999999</v>
      </c>
      <c r="BZ2517">
        <v>98716.9</v>
      </c>
      <c r="CA2517">
        <v>0</v>
      </c>
      <c r="CB2517">
        <v>51.6</v>
      </c>
      <c r="CC2517">
        <v>3315.4</v>
      </c>
      <c r="CD2517">
        <v>24203.4</v>
      </c>
      <c r="CE2517">
        <v>87702.1</v>
      </c>
      <c r="CF2517">
        <v>0</v>
      </c>
      <c r="CG2517">
        <v>0</v>
      </c>
      <c r="CH2517">
        <v>0</v>
      </c>
      <c r="CI2517">
        <v>105047.8</v>
      </c>
      <c r="CJ2517">
        <v>71735.5</v>
      </c>
      <c r="CK2517">
        <v>3899.3</v>
      </c>
      <c r="CL2517">
        <v>15315.6</v>
      </c>
      <c r="CM2517">
        <v>34.1</v>
      </c>
      <c r="CN2517">
        <v>204.8</v>
      </c>
      <c r="CO2517">
        <v>5149.6000000000004</v>
      </c>
    </row>
    <row r="2518" spans="1:93">
      <c r="A2518">
        <v>2512</v>
      </c>
      <c r="B2518">
        <f t="shared" si="391"/>
        <v>105</v>
      </c>
      <c r="C2518" t="str">
        <f t="shared" si="394"/>
        <v>Day105</v>
      </c>
      <c r="D2518">
        <f t="shared" si="392"/>
        <v>15</v>
      </c>
      <c r="E2518" t="str">
        <f t="shared" si="395"/>
        <v>Hour15</v>
      </c>
      <c r="F2518">
        <f t="shared" si="396"/>
        <v>4</v>
      </c>
      <c r="G2518" t="str">
        <f t="shared" si="397"/>
        <v>Spring</v>
      </c>
      <c r="H2518">
        <f t="shared" si="393"/>
        <v>2117</v>
      </c>
      <c r="I2518" t="e">
        <f t="shared" si="398"/>
        <v>#N/A</v>
      </c>
      <c r="J2518" t="str">
        <f t="shared" si="399"/>
        <v>Spring</v>
      </c>
      <c r="K2518">
        <f t="shared" si="400"/>
        <v>441335.4</v>
      </c>
      <c r="L2518" s="10">
        <v>45397.625</v>
      </c>
      <c r="M2518">
        <v>429005.2</v>
      </c>
      <c r="N2518">
        <v>2853.3</v>
      </c>
      <c r="O2518">
        <v>4360</v>
      </c>
      <c r="P2518">
        <v>5117</v>
      </c>
      <c r="Q2518">
        <v>441335.4</v>
      </c>
      <c r="R2518">
        <v>414615.5</v>
      </c>
      <c r="S2518">
        <v>245727.8</v>
      </c>
      <c r="T2518">
        <v>3.3500000000000002E-2</v>
      </c>
      <c r="U2518">
        <v>4.7399999999999998E-2</v>
      </c>
      <c r="V2518">
        <v>0.73</v>
      </c>
      <c r="W2518">
        <v>0.72</v>
      </c>
      <c r="X2518">
        <v>132</v>
      </c>
      <c r="Y2518">
        <v>6.9</v>
      </c>
      <c r="Z2518">
        <v>0.93</v>
      </c>
      <c r="AA2518">
        <v>13.7</v>
      </c>
      <c r="AB2518">
        <v>554.6</v>
      </c>
      <c r="AC2518">
        <v>0.1</v>
      </c>
      <c r="AD2518">
        <v>132.4</v>
      </c>
      <c r="AE2518">
        <v>30.3</v>
      </c>
      <c r="AF2518">
        <v>162.69999999999999</v>
      </c>
      <c r="AG2518">
        <v>138.5</v>
      </c>
      <c r="AH2518">
        <v>7.3</v>
      </c>
      <c r="AI2518">
        <v>0.98</v>
      </c>
      <c r="AJ2518">
        <v>14.4</v>
      </c>
      <c r="AK2518">
        <v>582.1</v>
      </c>
      <c r="AL2518">
        <v>0.11</v>
      </c>
      <c r="AM2518">
        <v>139</v>
      </c>
      <c r="AN2518">
        <v>31.7</v>
      </c>
      <c r="AO2518">
        <v>170.7</v>
      </c>
      <c r="AP2518">
        <v>69</v>
      </c>
      <c r="AQ2518">
        <v>3</v>
      </c>
      <c r="AR2518">
        <v>0.39</v>
      </c>
      <c r="AS2518">
        <v>6.6</v>
      </c>
      <c r="AT2518">
        <v>307</v>
      </c>
      <c r="AU2518">
        <v>0.03</v>
      </c>
      <c r="AV2518">
        <v>69.2</v>
      </c>
      <c r="AW2518">
        <v>15.8</v>
      </c>
      <c r="AX2518">
        <v>85</v>
      </c>
      <c r="AY2518">
        <v>793.8</v>
      </c>
      <c r="AZ2518">
        <v>87.4</v>
      </c>
      <c r="BA2518">
        <v>12.67</v>
      </c>
      <c r="BB2518">
        <v>29.9</v>
      </c>
      <c r="BC2518">
        <v>1862.7</v>
      </c>
      <c r="BD2518">
        <v>0.43</v>
      </c>
      <c r="BE2518">
        <v>799.9</v>
      </c>
      <c r="BF2518">
        <v>85.5</v>
      </c>
      <c r="BG2518">
        <v>885.4</v>
      </c>
      <c r="BH2518">
        <v>19.920000000000002</v>
      </c>
      <c r="BI2518">
        <v>0</v>
      </c>
      <c r="BJ2518">
        <v>0.26</v>
      </c>
      <c r="BK2518">
        <v>20.18</v>
      </c>
      <c r="BL2518">
        <v>21.14</v>
      </c>
      <c r="BM2518">
        <v>0</v>
      </c>
      <c r="BN2518">
        <v>0.27</v>
      </c>
      <c r="BO2518">
        <v>21.42</v>
      </c>
      <c r="BP2518">
        <v>441335.4</v>
      </c>
      <c r="BQ2518">
        <v>195607.6</v>
      </c>
      <c r="BR2518">
        <v>9.6999999999999993</v>
      </c>
      <c r="BS2518">
        <v>4151.8</v>
      </c>
      <c r="BT2518">
        <v>0</v>
      </c>
      <c r="BU2518">
        <v>5166.8</v>
      </c>
      <c r="BV2518">
        <v>19744.599999999999</v>
      </c>
      <c r="BW2518">
        <v>0</v>
      </c>
      <c r="BX2518">
        <v>925.7</v>
      </c>
      <c r="BY2518">
        <v>14373.9</v>
      </c>
      <c r="BZ2518">
        <v>101382.3</v>
      </c>
      <c r="CA2518">
        <v>0</v>
      </c>
      <c r="CB2518">
        <v>51.6</v>
      </c>
      <c r="CC2518">
        <v>3315.4</v>
      </c>
      <c r="CD2518">
        <v>24203.4</v>
      </c>
      <c r="CE2518">
        <v>87702.1</v>
      </c>
      <c r="CF2518">
        <v>0</v>
      </c>
      <c r="CG2518">
        <v>0</v>
      </c>
      <c r="CH2518">
        <v>0</v>
      </c>
      <c r="CI2518">
        <v>102578</v>
      </c>
      <c r="CJ2518">
        <v>73546.100000000006</v>
      </c>
      <c r="CK2518">
        <v>4183.8999999999996</v>
      </c>
      <c r="CL2518">
        <v>13359.8</v>
      </c>
      <c r="CM2518">
        <v>38.5</v>
      </c>
      <c r="CN2518">
        <v>78.2</v>
      </c>
      <c r="CO2518">
        <v>5385.6</v>
      </c>
    </row>
    <row r="2519" spans="1:93">
      <c r="A2519">
        <v>2513</v>
      </c>
      <c r="B2519">
        <f t="shared" si="391"/>
        <v>105</v>
      </c>
      <c r="C2519" t="str">
        <f t="shared" si="394"/>
        <v>Day105</v>
      </c>
      <c r="D2519">
        <f t="shared" si="392"/>
        <v>16</v>
      </c>
      <c r="E2519" t="str">
        <f t="shared" si="395"/>
        <v>Hour16</v>
      </c>
      <c r="F2519">
        <f t="shared" si="396"/>
        <v>4</v>
      </c>
      <c r="G2519" t="str">
        <f t="shared" si="397"/>
        <v>Spring</v>
      </c>
      <c r="H2519">
        <f t="shared" si="393"/>
        <v>2117</v>
      </c>
      <c r="I2519" t="e">
        <f t="shared" si="398"/>
        <v>#N/A</v>
      </c>
      <c r="J2519" t="str">
        <f t="shared" si="399"/>
        <v>Spring</v>
      </c>
      <c r="K2519">
        <f t="shared" si="400"/>
        <v>443586.2</v>
      </c>
      <c r="L2519" s="10">
        <v>45397.666666666664</v>
      </c>
      <c r="M2519">
        <v>429259.2</v>
      </c>
      <c r="N2519">
        <v>4810.5</v>
      </c>
      <c r="O2519">
        <v>4360</v>
      </c>
      <c r="P2519">
        <v>5156.5</v>
      </c>
      <c r="Q2519">
        <v>443586.2</v>
      </c>
      <c r="R2519">
        <v>414857.8</v>
      </c>
      <c r="S2519">
        <v>259369.5</v>
      </c>
      <c r="T2519">
        <v>3.3500000000000002E-2</v>
      </c>
      <c r="U2519">
        <v>4.7399999999999998E-2</v>
      </c>
      <c r="V2519">
        <v>0.7</v>
      </c>
      <c r="W2519">
        <v>0.7</v>
      </c>
      <c r="X2519">
        <v>146</v>
      </c>
      <c r="Y2519">
        <v>7.9</v>
      </c>
      <c r="Z2519">
        <v>1.08</v>
      </c>
      <c r="AA2519">
        <v>14.6</v>
      </c>
      <c r="AB2519">
        <v>604.1</v>
      </c>
      <c r="AC2519">
        <v>0.11</v>
      </c>
      <c r="AD2519">
        <v>146.6</v>
      </c>
      <c r="AE2519">
        <v>32.700000000000003</v>
      </c>
      <c r="AF2519">
        <v>179.2</v>
      </c>
      <c r="AG2519">
        <v>154.1</v>
      </c>
      <c r="AH2519">
        <v>8.4</v>
      </c>
      <c r="AI2519">
        <v>1.1399999999999999</v>
      </c>
      <c r="AJ2519">
        <v>15.4</v>
      </c>
      <c r="AK2519">
        <v>637.29999999999995</v>
      </c>
      <c r="AL2519">
        <v>0.11</v>
      </c>
      <c r="AM2519">
        <v>154.6</v>
      </c>
      <c r="AN2519">
        <v>34.5</v>
      </c>
      <c r="AO2519">
        <v>189.1</v>
      </c>
      <c r="AP2519">
        <v>75.5</v>
      </c>
      <c r="AQ2519">
        <v>2.7</v>
      </c>
      <c r="AR2519">
        <v>0.35</v>
      </c>
      <c r="AS2519">
        <v>7.7</v>
      </c>
      <c r="AT2519">
        <v>353.1</v>
      </c>
      <c r="AU2519">
        <v>0.03</v>
      </c>
      <c r="AV2519">
        <v>75.7</v>
      </c>
      <c r="AW2519">
        <v>18.3</v>
      </c>
      <c r="AX2519">
        <v>94</v>
      </c>
      <c r="AY2519">
        <v>737.1</v>
      </c>
      <c r="AZ2519">
        <v>80</v>
      </c>
      <c r="BA2519">
        <v>11.59</v>
      </c>
      <c r="BB2519">
        <v>27.2</v>
      </c>
      <c r="BC2519">
        <v>1763</v>
      </c>
      <c r="BD2519">
        <v>0.36</v>
      </c>
      <c r="BE2519">
        <v>742.6</v>
      </c>
      <c r="BF2519">
        <v>79.8</v>
      </c>
      <c r="BG2519">
        <v>822.4</v>
      </c>
      <c r="BH2519">
        <v>19.82</v>
      </c>
      <c r="BI2519">
        <v>0</v>
      </c>
      <c r="BJ2519">
        <v>0.11</v>
      </c>
      <c r="BK2519">
        <v>19.93</v>
      </c>
      <c r="BL2519">
        <v>21.26</v>
      </c>
      <c r="BM2519">
        <v>0</v>
      </c>
      <c r="BN2519">
        <v>0.14000000000000001</v>
      </c>
      <c r="BO2519">
        <v>21.4</v>
      </c>
      <c r="BP2519">
        <v>443586.2</v>
      </c>
      <c r="BQ2519">
        <v>184216.7</v>
      </c>
      <c r="BR2519">
        <v>251.3</v>
      </c>
      <c r="BS2519">
        <v>4202.8999999999996</v>
      </c>
      <c r="BT2519">
        <v>0</v>
      </c>
      <c r="BU2519">
        <v>7825</v>
      </c>
      <c r="BV2519">
        <v>23331.1</v>
      </c>
      <c r="BW2519">
        <v>0</v>
      </c>
      <c r="BX2519">
        <v>945.9</v>
      </c>
      <c r="BY2519">
        <v>13362.2</v>
      </c>
      <c r="BZ2519">
        <v>108773.8</v>
      </c>
      <c r="CA2519">
        <v>0</v>
      </c>
      <c r="CB2519">
        <v>51.6</v>
      </c>
      <c r="CC2519">
        <v>3315.4</v>
      </c>
      <c r="CD2519">
        <v>25557.5</v>
      </c>
      <c r="CE2519">
        <v>86056.5</v>
      </c>
      <c r="CF2519">
        <v>0</v>
      </c>
      <c r="CG2519">
        <v>4.4000000000000004</v>
      </c>
      <c r="CH2519">
        <v>0</v>
      </c>
      <c r="CI2519">
        <v>91306.2</v>
      </c>
      <c r="CJ2519">
        <v>74350.7</v>
      </c>
      <c r="CK2519">
        <v>4251.7</v>
      </c>
      <c r="CL2519">
        <v>10212.6</v>
      </c>
      <c r="CM2519">
        <v>60.4</v>
      </c>
      <c r="CN2519">
        <v>197.7</v>
      </c>
      <c r="CO2519">
        <v>7756.5</v>
      </c>
    </row>
    <row r="2520" spans="1:93">
      <c r="A2520">
        <v>2514</v>
      </c>
      <c r="B2520">
        <f t="shared" si="391"/>
        <v>105</v>
      </c>
      <c r="C2520" t="str">
        <f t="shared" si="394"/>
        <v>Day105</v>
      </c>
      <c r="D2520">
        <f t="shared" si="392"/>
        <v>17</v>
      </c>
      <c r="E2520" t="str">
        <f t="shared" si="395"/>
        <v>Hour17</v>
      </c>
      <c r="F2520">
        <f t="shared" si="396"/>
        <v>4</v>
      </c>
      <c r="G2520" t="str">
        <f t="shared" si="397"/>
        <v>Spring</v>
      </c>
      <c r="H2520">
        <f t="shared" si="393"/>
        <v>2117</v>
      </c>
      <c r="I2520" t="e">
        <f t="shared" si="398"/>
        <v>#N/A</v>
      </c>
      <c r="J2520" t="str">
        <f t="shared" si="399"/>
        <v>Spring</v>
      </c>
      <c r="K2520">
        <f t="shared" si="400"/>
        <v>441222.40000000002</v>
      </c>
      <c r="L2520" s="10">
        <v>45397.708333333336</v>
      </c>
      <c r="M2520">
        <v>427377.7</v>
      </c>
      <c r="N2520">
        <v>4606.3</v>
      </c>
      <c r="O2520">
        <v>4360</v>
      </c>
      <c r="P2520">
        <v>4878.3999999999996</v>
      </c>
      <c r="Q2520">
        <v>441222.40000000002</v>
      </c>
      <c r="R2520">
        <v>413070.6</v>
      </c>
      <c r="S2520">
        <v>278767.3</v>
      </c>
      <c r="T2520">
        <v>3.3500000000000002E-2</v>
      </c>
      <c r="U2520">
        <v>4.7199999999999999E-2</v>
      </c>
      <c r="V2520">
        <v>0.67</v>
      </c>
      <c r="W2520">
        <v>0.66</v>
      </c>
      <c r="X2520">
        <v>169.7</v>
      </c>
      <c r="Y2520">
        <v>9.9</v>
      </c>
      <c r="Z2520">
        <v>1.35</v>
      </c>
      <c r="AA2520">
        <v>16.100000000000001</v>
      </c>
      <c r="AB2520">
        <v>680.2</v>
      </c>
      <c r="AC2520">
        <v>0.12</v>
      </c>
      <c r="AD2520">
        <v>170.4</v>
      </c>
      <c r="AE2520">
        <v>36.4</v>
      </c>
      <c r="AF2520">
        <v>206.9</v>
      </c>
      <c r="AG2520">
        <v>180.3</v>
      </c>
      <c r="AH2520">
        <v>10.4</v>
      </c>
      <c r="AI2520">
        <v>1.43</v>
      </c>
      <c r="AJ2520">
        <v>17.2</v>
      </c>
      <c r="AK2520">
        <v>723.2</v>
      </c>
      <c r="AL2520">
        <v>0.13</v>
      </c>
      <c r="AM2520">
        <v>181</v>
      </c>
      <c r="AN2520">
        <v>38.799999999999997</v>
      </c>
      <c r="AO2520">
        <v>219.8</v>
      </c>
      <c r="AP2520">
        <v>135.4</v>
      </c>
      <c r="AQ2520">
        <v>5.4</v>
      </c>
      <c r="AR2520">
        <v>0.69</v>
      </c>
      <c r="AS2520">
        <v>13.5</v>
      </c>
      <c r="AT2520">
        <v>617.6</v>
      </c>
      <c r="AU2520">
        <v>0.06</v>
      </c>
      <c r="AV2520">
        <v>135.69999999999999</v>
      </c>
      <c r="AW2520">
        <v>31.9</v>
      </c>
      <c r="AX2520">
        <v>167.6</v>
      </c>
      <c r="AY2520">
        <v>697.9</v>
      </c>
      <c r="AZ2520">
        <v>69.3</v>
      </c>
      <c r="BA2520">
        <v>9.99</v>
      </c>
      <c r="BB2520">
        <v>33.4</v>
      </c>
      <c r="BC2520">
        <v>1865.6</v>
      </c>
      <c r="BD2520">
        <v>0.39</v>
      </c>
      <c r="BE2520">
        <v>702.7</v>
      </c>
      <c r="BF2520">
        <v>89.1</v>
      </c>
      <c r="BG2520">
        <v>791.8</v>
      </c>
      <c r="BH2520">
        <v>23.06</v>
      </c>
      <c r="BI2520">
        <v>0</v>
      </c>
      <c r="BJ2520">
        <v>0.23</v>
      </c>
      <c r="BK2520">
        <v>23.29</v>
      </c>
      <c r="BL2520">
        <v>24.59</v>
      </c>
      <c r="BM2520">
        <v>0</v>
      </c>
      <c r="BN2520">
        <v>0.23</v>
      </c>
      <c r="BO2520">
        <v>24.82</v>
      </c>
      <c r="BP2520">
        <v>441222.40000000002</v>
      </c>
      <c r="BQ2520">
        <v>162455.1</v>
      </c>
      <c r="BR2520">
        <v>539.20000000000005</v>
      </c>
      <c r="BS2520">
        <v>4202.8999999999996</v>
      </c>
      <c r="BT2520">
        <v>0</v>
      </c>
      <c r="BU2520">
        <v>7825</v>
      </c>
      <c r="BV2520">
        <v>29694.3</v>
      </c>
      <c r="BW2520">
        <v>0</v>
      </c>
      <c r="BX2520">
        <v>944.6</v>
      </c>
      <c r="BY2520">
        <v>10459.799999999999</v>
      </c>
      <c r="BZ2520">
        <v>116889.8</v>
      </c>
      <c r="CA2520">
        <v>0</v>
      </c>
      <c r="CB2520">
        <v>159.1</v>
      </c>
      <c r="CC2520">
        <v>3315.4</v>
      </c>
      <c r="CD2520">
        <v>27093.8</v>
      </c>
      <c r="CE2520">
        <v>86271.1</v>
      </c>
      <c r="CF2520">
        <v>302.5</v>
      </c>
      <c r="CG2520">
        <v>2474.1</v>
      </c>
      <c r="CH2520">
        <v>0</v>
      </c>
      <c r="CI2520">
        <v>70137.2</v>
      </c>
      <c r="CJ2520">
        <v>76608.5</v>
      </c>
      <c r="CK2520">
        <v>4304.8999999999996</v>
      </c>
      <c r="CL2520">
        <v>7815.8</v>
      </c>
      <c r="CM2520">
        <v>173.6</v>
      </c>
      <c r="CN2520">
        <v>109.7</v>
      </c>
      <c r="CO2520">
        <v>8254.2999999999993</v>
      </c>
    </row>
    <row r="2521" spans="1:93">
      <c r="A2521">
        <v>2515</v>
      </c>
      <c r="B2521">
        <f t="shared" si="391"/>
        <v>105</v>
      </c>
      <c r="C2521" t="str">
        <f t="shared" si="394"/>
        <v>Day105</v>
      </c>
      <c r="D2521">
        <f t="shared" si="392"/>
        <v>18</v>
      </c>
      <c r="E2521" t="str">
        <f t="shared" si="395"/>
        <v>Hour18</v>
      </c>
      <c r="F2521">
        <f t="shared" si="396"/>
        <v>4</v>
      </c>
      <c r="G2521" t="str">
        <f t="shared" si="397"/>
        <v>Spring</v>
      </c>
      <c r="H2521">
        <f t="shared" si="393"/>
        <v>2117</v>
      </c>
      <c r="I2521" t="e">
        <f t="shared" si="398"/>
        <v>#N/A</v>
      </c>
      <c r="J2521" t="str">
        <f t="shared" si="399"/>
        <v>Spring</v>
      </c>
      <c r="K2521">
        <f t="shared" si="400"/>
        <v>439301</v>
      </c>
      <c r="L2521" s="10">
        <v>45397.75</v>
      </c>
      <c r="M2521">
        <v>426828.5</v>
      </c>
      <c r="N2521">
        <v>2820.1</v>
      </c>
      <c r="O2521">
        <v>4147</v>
      </c>
      <c r="P2521">
        <v>5505.4</v>
      </c>
      <c r="Q2521">
        <v>439300.9</v>
      </c>
      <c r="R2521">
        <v>412560.1</v>
      </c>
      <c r="S2521">
        <v>295798.09999999998</v>
      </c>
      <c r="T2521">
        <v>3.3399999999999999E-2</v>
      </c>
      <c r="U2521">
        <v>4.7E-2</v>
      </c>
      <c r="V2521">
        <v>0.66</v>
      </c>
      <c r="W2521">
        <v>0.65</v>
      </c>
      <c r="X2521">
        <v>172.6</v>
      </c>
      <c r="Y2521">
        <v>9.9</v>
      </c>
      <c r="Z2521">
        <v>1.36</v>
      </c>
      <c r="AA2521">
        <v>16.5</v>
      </c>
      <c r="AB2521">
        <v>694.3</v>
      </c>
      <c r="AC2521">
        <v>0.12</v>
      </c>
      <c r="AD2521">
        <v>173.3</v>
      </c>
      <c r="AE2521">
        <v>37.299999999999997</v>
      </c>
      <c r="AF2521">
        <v>210.5</v>
      </c>
      <c r="AG2521">
        <v>185.6</v>
      </c>
      <c r="AH2521">
        <v>10.6</v>
      </c>
      <c r="AI2521">
        <v>1.45</v>
      </c>
      <c r="AJ2521">
        <v>17.899999999999999</v>
      </c>
      <c r="AK2521">
        <v>749.3</v>
      </c>
      <c r="AL2521">
        <v>0.13</v>
      </c>
      <c r="AM2521">
        <v>186.3</v>
      </c>
      <c r="AN2521">
        <v>40.299999999999997</v>
      </c>
      <c r="AO2521">
        <v>226.6</v>
      </c>
      <c r="AP2521">
        <v>292.60000000000002</v>
      </c>
      <c r="AQ2521">
        <v>16.899999999999999</v>
      </c>
      <c r="AR2521">
        <v>2.34</v>
      </c>
      <c r="AS2521">
        <v>24.7</v>
      </c>
      <c r="AT2521">
        <v>1137.2</v>
      </c>
      <c r="AU2521">
        <v>0.16</v>
      </c>
      <c r="AV2521">
        <v>293.7</v>
      </c>
      <c r="AW2521">
        <v>58.7</v>
      </c>
      <c r="AX2521">
        <v>352.4</v>
      </c>
      <c r="AY2521">
        <v>393.5</v>
      </c>
      <c r="AZ2521">
        <v>7.5</v>
      </c>
      <c r="BA2521">
        <v>0.77</v>
      </c>
      <c r="BB2521">
        <v>46.5</v>
      </c>
      <c r="BC2521">
        <v>2042.1</v>
      </c>
      <c r="BD2521">
        <v>0.18</v>
      </c>
      <c r="BE2521">
        <v>394</v>
      </c>
      <c r="BF2521">
        <v>107.5</v>
      </c>
      <c r="BG2521">
        <v>501.4</v>
      </c>
      <c r="BH2521">
        <v>24.8</v>
      </c>
      <c r="BI2521">
        <v>0</v>
      </c>
      <c r="BJ2521">
        <v>0.25</v>
      </c>
      <c r="BK2521">
        <v>25.05</v>
      </c>
      <c r="BL2521">
        <v>26.34</v>
      </c>
      <c r="BM2521">
        <v>0</v>
      </c>
      <c r="BN2521">
        <v>0.26</v>
      </c>
      <c r="BO2521">
        <v>26.61</v>
      </c>
      <c r="BP2521">
        <v>439301</v>
      </c>
      <c r="BQ2521">
        <v>143502.9</v>
      </c>
      <c r="BR2521">
        <v>2212.9</v>
      </c>
      <c r="BS2521">
        <v>4202.8999999999996</v>
      </c>
      <c r="BT2521">
        <v>0</v>
      </c>
      <c r="BU2521">
        <v>7825</v>
      </c>
      <c r="BV2521">
        <v>29569.7</v>
      </c>
      <c r="BW2521">
        <v>0</v>
      </c>
      <c r="BX2521">
        <v>837.1</v>
      </c>
      <c r="BY2521">
        <v>6927.7</v>
      </c>
      <c r="BZ2521">
        <v>119300</v>
      </c>
      <c r="CA2521">
        <v>0</v>
      </c>
      <c r="CB2521">
        <v>159.1</v>
      </c>
      <c r="CC2521">
        <v>3315.4</v>
      </c>
      <c r="CD2521">
        <v>30925.9</v>
      </c>
      <c r="CE2521">
        <v>88061</v>
      </c>
      <c r="CF2521">
        <v>417.7</v>
      </c>
      <c r="CG2521">
        <v>9808.2999999999993</v>
      </c>
      <c r="CH2521">
        <v>0</v>
      </c>
      <c r="CI2521">
        <v>44275.1</v>
      </c>
      <c r="CJ2521">
        <v>87058.1</v>
      </c>
      <c r="CK2521">
        <v>4404.8999999999996</v>
      </c>
      <c r="CL2521">
        <v>6190.9</v>
      </c>
      <c r="CM2521">
        <v>2575.3000000000002</v>
      </c>
      <c r="CN2521">
        <v>3283.4</v>
      </c>
      <c r="CO2521">
        <v>7993</v>
      </c>
    </row>
    <row r="2522" spans="1:93">
      <c r="A2522">
        <v>2516</v>
      </c>
      <c r="B2522">
        <f t="shared" si="391"/>
        <v>105</v>
      </c>
      <c r="C2522" t="str">
        <f t="shared" si="394"/>
        <v>Day105</v>
      </c>
      <c r="D2522">
        <f t="shared" si="392"/>
        <v>19</v>
      </c>
      <c r="E2522" t="str">
        <f t="shared" si="395"/>
        <v>Hour19</v>
      </c>
      <c r="F2522">
        <f t="shared" si="396"/>
        <v>4</v>
      </c>
      <c r="G2522" t="str">
        <f t="shared" si="397"/>
        <v>Spring</v>
      </c>
      <c r="H2522">
        <f t="shared" si="393"/>
        <v>2117</v>
      </c>
      <c r="I2522" t="e">
        <f t="shared" si="398"/>
        <v>#N/A</v>
      </c>
      <c r="J2522" t="str">
        <f t="shared" si="399"/>
        <v>Spring</v>
      </c>
      <c r="K2522">
        <f t="shared" si="400"/>
        <v>435558.7</v>
      </c>
      <c r="L2522" s="10">
        <v>45397.791666666664</v>
      </c>
      <c r="M2522">
        <v>430413.4</v>
      </c>
      <c r="N2522">
        <v>0</v>
      </c>
      <c r="O2522">
        <v>0</v>
      </c>
      <c r="P2522">
        <v>5145.2</v>
      </c>
      <c r="Q2522">
        <v>435558.7</v>
      </c>
      <c r="R2522">
        <v>415987.20000000001</v>
      </c>
      <c r="S2522">
        <v>304387.5</v>
      </c>
      <c r="T2522">
        <v>3.3500000000000002E-2</v>
      </c>
      <c r="U2522">
        <v>4.7399999999999998E-2</v>
      </c>
      <c r="V2522">
        <v>0.64</v>
      </c>
      <c r="W2522">
        <v>0.63</v>
      </c>
      <c r="X2522">
        <v>186.5</v>
      </c>
      <c r="Y2522">
        <v>10.8</v>
      </c>
      <c r="Z2522">
        <v>1.49</v>
      </c>
      <c r="AA2522">
        <v>17.600000000000001</v>
      </c>
      <c r="AB2522">
        <v>742</v>
      </c>
      <c r="AC2522">
        <v>0.13</v>
      </c>
      <c r="AD2522">
        <v>187.2</v>
      </c>
      <c r="AE2522">
        <v>39.799999999999997</v>
      </c>
      <c r="AF2522">
        <v>227</v>
      </c>
      <c r="AG2522">
        <v>197.3</v>
      </c>
      <c r="AH2522">
        <v>11.4</v>
      </c>
      <c r="AI2522">
        <v>1.56</v>
      </c>
      <c r="AJ2522">
        <v>18.8</v>
      </c>
      <c r="AK2522">
        <v>788.5</v>
      </c>
      <c r="AL2522">
        <v>0.14000000000000001</v>
      </c>
      <c r="AM2522">
        <v>198.1</v>
      </c>
      <c r="AN2522">
        <v>42.4</v>
      </c>
      <c r="AO2522">
        <v>240.5</v>
      </c>
      <c r="AP2522">
        <v>342.3</v>
      </c>
      <c r="AQ2522">
        <v>20.8</v>
      </c>
      <c r="AR2522">
        <v>2.89</v>
      </c>
      <c r="AS2522">
        <v>27.9</v>
      </c>
      <c r="AT2522">
        <v>1303.8</v>
      </c>
      <c r="AU2522">
        <v>0.18</v>
      </c>
      <c r="AV2522">
        <v>343.7</v>
      </c>
      <c r="AW2522">
        <v>66.8</v>
      </c>
      <c r="AX2522">
        <v>410.5</v>
      </c>
      <c r="AY2522">
        <v>483.6</v>
      </c>
      <c r="AZ2522">
        <v>19.3</v>
      </c>
      <c r="BA2522">
        <v>2.5</v>
      </c>
      <c r="BB2522">
        <v>48.1</v>
      </c>
      <c r="BC2522">
        <v>2190.6999999999998</v>
      </c>
      <c r="BD2522">
        <v>0.23</v>
      </c>
      <c r="BE2522">
        <v>484.8</v>
      </c>
      <c r="BF2522">
        <v>113.5</v>
      </c>
      <c r="BG2522">
        <v>598.29999999999995</v>
      </c>
      <c r="BH2522">
        <v>28.83</v>
      </c>
      <c r="BI2522">
        <v>0</v>
      </c>
      <c r="BJ2522">
        <v>0.26</v>
      </c>
      <c r="BK2522">
        <v>29.1</v>
      </c>
      <c r="BL2522">
        <v>30.3</v>
      </c>
      <c r="BM2522">
        <v>0</v>
      </c>
      <c r="BN2522">
        <v>0.28000000000000003</v>
      </c>
      <c r="BO2522">
        <v>30.58</v>
      </c>
      <c r="BP2522">
        <v>435558.7</v>
      </c>
      <c r="BQ2522">
        <v>131171.20000000001</v>
      </c>
      <c r="BR2522">
        <v>2874.7</v>
      </c>
      <c r="BS2522">
        <v>4237.8</v>
      </c>
      <c r="BT2522">
        <v>0</v>
      </c>
      <c r="BU2522">
        <v>8374.7000000000007</v>
      </c>
      <c r="BV2522">
        <v>32135</v>
      </c>
      <c r="BW2522">
        <v>0</v>
      </c>
      <c r="BX2522">
        <v>456</v>
      </c>
      <c r="BY2522">
        <v>3941.8</v>
      </c>
      <c r="BZ2522">
        <v>123687.1</v>
      </c>
      <c r="CA2522">
        <v>0</v>
      </c>
      <c r="CB2522">
        <v>958</v>
      </c>
      <c r="CC2522">
        <v>3315.4</v>
      </c>
      <c r="CD2522">
        <v>30845.3</v>
      </c>
      <c r="CE2522">
        <v>88061</v>
      </c>
      <c r="CF2522">
        <v>1033</v>
      </c>
      <c r="CG2522">
        <v>8865.4</v>
      </c>
      <c r="CH2522">
        <v>0</v>
      </c>
      <c r="CI2522">
        <v>17810.900000000001</v>
      </c>
      <c r="CJ2522">
        <v>104547.4</v>
      </c>
      <c r="CK2522">
        <v>4415</v>
      </c>
      <c r="CL2522">
        <v>4246</v>
      </c>
      <c r="CM2522">
        <v>254.1</v>
      </c>
      <c r="CN2522">
        <v>3635.1</v>
      </c>
      <c r="CO2522">
        <v>8254.2999999999993</v>
      </c>
    </row>
    <row r="2523" spans="1:93">
      <c r="A2523">
        <v>2517</v>
      </c>
      <c r="B2523">
        <f t="shared" si="391"/>
        <v>105</v>
      </c>
      <c r="C2523" t="str">
        <f t="shared" si="394"/>
        <v>Day105</v>
      </c>
      <c r="D2523">
        <f t="shared" si="392"/>
        <v>20</v>
      </c>
      <c r="E2523" t="str">
        <f t="shared" si="395"/>
        <v>Hour20</v>
      </c>
      <c r="F2523">
        <f t="shared" si="396"/>
        <v>4</v>
      </c>
      <c r="G2523" t="str">
        <f t="shared" si="397"/>
        <v>Spring</v>
      </c>
      <c r="H2523">
        <f t="shared" si="393"/>
        <v>2117</v>
      </c>
      <c r="I2523" t="e">
        <f t="shared" si="398"/>
        <v>#N/A</v>
      </c>
      <c r="J2523" t="str">
        <f t="shared" si="399"/>
        <v>Spring</v>
      </c>
      <c r="K2523">
        <f t="shared" si="400"/>
        <v>439146.6</v>
      </c>
      <c r="L2523" s="10">
        <v>45397.833333333336</v>
      </c>
      <c r="M2523">
        <v>433693.8</v>
      </c>
      <c r="N2523">
        <v>0</v>
      </c>
      <c r="O2523">
        <v>0</v>
      </c>
      <c r="P2523">
        <v>5452.7</v>
      </c>
      <c r="Q2523">
        <v>439146.6</v>
      </c>
      <c r="R2523">
        <v>419112.4</v>
      </c>
      <c r="S2523">
        <v>322520</v>
      </c>
      <c r="T2523">
        <v>3.3599999999999998E-2</v>
      </c>
      <c r="U2523">
        <v>4.7699999999999999E-2</v>
      </c>
      <c r="V2523">
        <v>0.64</v>
      </c>
      <c r="W2523">
        <v>0.63</v>
      </c>
      <c r="X2523">
        <v>186.1</v>
      </c>
      <c r="Y2523">
        <v>10.9</v>
      </c>
      <c r="Z2523">
        <v>1.49</v>
      </c>
      <c r="AA2523">
        <v>17.5</v>
      </c>
      <c r="AB2523">
        <v>739.6</v>
      </c>
      <c r="AC2523">
        <v>0.13</v>
      </c>
      <c r="AD2523">
        <v>186.8</v>
      </c>
      <c r="AE2523">
        <v>39.6</v>
      </c>
      <c r="AF2523">
        <v>226.5</v>
      </c>
      <c r="AG2523">
        <v>198.3</v>
      </c>
      <c r="AH2523">
        <v>11.5</v>
      </c>
      <c r="AI2523">
        <v>1.57</v>
      </c>
      <c r="AJ2523">
        <v>18.899999999999999</v>
      </c>
      <c r="AK2523">
        <v>791.4</v>
      </c>
      <c r="AL2523">
        <v>0.14000000000000001</v>
      </c>
      <c r="AM2523">
        <v>199.1</v>
      </c>
      <c r="AN2523">
        <v>42.5</v>
      </c>
      <c r="AO2523">
        <v>241.6</v>
      </c>
      <c r="AP2523">
        <v>360.3</v>
      </c>
      <c r="AQ2523">
        <v>21.5</v>
      </c>
      <c r="AR2523">
        <v>3</v>
      </c>
      <c r="AS2523">
        <v>29.9</v>
      </c>
      <c r="AT2523">
        <v>1373.3</v>
      </c>
      <c r="AU2523">
        <v>0.2</v>
      </c>
      <c r="AV2523">
        <v>361.7</v>
      </c>
      <c r="AW2523">
        <v>70.900000000000006</v>
      </c>
      <c r="AX2523">
        <v>432.6</v>
      </c>
      <c r="AY2523">
        <v>908.9</v>
      </c>
      <c r="AZ2523">
        <v>68</v>
      </c>
      <c r="BA2523">
        <v>10.6</v>
      </c>
      <c r="BB2523">
        <v>73.2</v>
      </c>
      <c r="BC2523">
        <v>2229.1</v>
      </c>
      <c r="BD2523">
        <v>1.07</v>
      </c>
      <c r="BE2523">
        <v>913.8</v>
      </c>
      <c r="BF2523">
        <v>139.9</v>
      </c>
      <c r="BG2523">
        <v>1053.7</v>
      </c>
      <c r="BH2523">
        <v>29.72</v>
      </c>
      <c r="BI2523">
        <v>0</v>
      </c>
      <c r="BJ2523">
        <v>0.27</v>
      </c>
      <c r="BK2523">
        <v>29.99</v>
      </c>
      <c r="BL2523">
        <v>31.24</v>
      </c>
      <c r="BM2523">
        <v>0</v>
      </c>
      <c r="BN2523">
        <v>0.28000000000000003</v>
      </c>
      <c r="BO2523">
        <v>31.52</v>
      </c>
      <c r="BP2523">
        <v>439146.6</v>
      </c>
      <c r="BQ2523">
        <v>116626.6</v>
      </c>
      <c r="BR2523">
        <v>5566</v>
      </c>
      <c r="BS2523">
        <v>4237.8</v>
      </c>
      <c r="BT2523">
        <v>0</v>
      </c>
      <c r="BU2523">
        <v>8001.8</v>
      </c>
      <c r="BV2523">
        <v>32476.7</v>
      </c>
      <c r="BW2523">
        <v>0</v>
      </c>
      <c r="BX2523">
        <v>6.5</v>
      </c>
      <c r="BY2523">
        <v>1438.7</v>
      </c>
      <c r="BZ2523">
        <v>124057.3</v>
      </c>
      <c r="CA2523">
        <v>0</v>
      </c>
      <c r="CB2523">
        <v>958</v>
      </c>
      <c r="CC2523">
        <v>3315.4</v>
      </c>
      <c r="CD2523">
        <v>43041.8</v>
      </c>
      <c r="CE2523">
        <v>88061</v>
      </c>
      <c r="CF2523">
        <v>1031.5999999999999</v>
      </c>
      <c r="CG2523">
        <v>11772.5</v>
      </c>
      <c r="CH2523">
        <v>0</v>
      </c>
      <c r="CI2523">
        <v>1489</v>
      </c>
      <c r="CJ2523">
        <v>109297.9</v>
      </c>
      <c r="CK2523">
        <v>4394.5</v>
      </c>
      <c r="CL2523">
        <v>1248</v>
      </c>
      <c r="CM2523">
        <v>571</v>
      </c>
      <c r="CN2523">
        <v>1633.4</v>
      </c>
      <c r="CO2523">
        <v>7679.9</v>
      </c>
    </row>
    <row r="2524" spans="1:93">
      <c r="A2524">
        <v>2518</v>
      </c>
      <c r="B2524">
        <f t="shared" si="391"/>
        <v>105</v>
      </c>
      <c r="C2524" t="str">
        <f t="shared" si="394"/>
        <v>Day105</v>
      </c>
      <c r="D2524">
        <f t="shared" si="392"/>
        <v>21</v>
      </c>
      <c r="E2524" t="str">
        <f t="shared" si="395"/>
        <v>Hour21</v>
      </c>
      <c r="F2524">
        <f t="shared" si="396"/>
        <v>4</v>
      </c>
      <c r="G2524" t="str">
        <f t="shared" si="397"/>
        <v>Spring</v>
      </c>
      <c r="H2524">
        <f t="shared" si="393"/>
        <v>2117</v>
      </c>
      <c r="I2524" t="e">
        <f t="shared" si="398"/>
        <v>#N/A</v>
      </c>
      <c r="J2524" t="str">
        <f t="shared" si="399"/>
        <v>Spring</v>
      </c>
      <c r="K2524">
        <f t="shared" si="400"/>
        <v>427964.6</v>
      </c>
      <c r="L2524" s="10">
        <v>45397.875</v>
      </c>
      <c r="M2524">
        <v>422809</v>
      </c>
      <c r="N2524">
        <v>0.1</v>
      </c>
      <c r="O2524">
        <v>0</v>
      </c>
      <c r="P2524">
        <v>5155.5</v>
      </c>
      <c r="Q2524">
        <v>427964.6</v>
      </c>
      <c r="R2524">
        <v>408733.5</v>
      </c>
      <c r="S2524">
        <v>312402.5</v>
      </c>
      <c r="T2524">
        <v>3.3300000000000003E-2</v>
      </c>
      <c r="U2524">
        <v>4.6600000000000003E-2</v>
      </c>
      <c r="V2524">
        <v>0.63</v>
      </c>
      <c r="W2524">
        <v>0.63</v>
      </c>
      <c r="X2524">
        <v>189.6</v>
      </c>
      <c r="Y2524">
        <v>11</v>
      </c>
      <c r="Z2524">
        <v>1.51</v>
      </c>
      <c r="AA2524">
        <v>17.899999999999999</v>
      </c>
      <c r="AB2524">
        <v>755.2</v>
      </c>
      <c r="AC2524">
        <v>0.13</v>
      </c>
      <c r="AD2524">
        <v>190.4</v>
      </c>
      <c r="AE2524">
        <v>40.5</v>
      </c>
      <c r="AF2524">
        <v>230.9</v>
      </c>
      <c r="AG2524">
        <v>198.9</v>
      </c>
      <c r="AH2524">
        <v>11.5</v>
      </c>
      <c r="AI2524">
        <v>1.58</v>
      </c>
      <c r="AJ2524">
        <v>18.899999999999999</v>
      </c>
      <c r="AK2524">
        <v>792.9</v>
      </c>
      <c r="AL2524">
        <v>0.14000000000000001</v>
      </c>
      <c r="AM2524">
        <v>199.7</v>
      </c>
      <c r="AN2524">
        <v>42.5</v>
      </c>
      <c r="AO2524">
        <v>242.2</v>
      </c>
      <c r="AP2524">
        <v>351.7</v>
      </c>
      <c r="AQ2524">
        <v>21.7</v>
      </c>
      <c r="AR2524">
        <v>2.99</v>
      </c>
      <c r="AS2524">
        <v>27.9</v>
      </c>
      <c r="AT2524">
        <v>1358.6</v>
      </c>
      <c r="AU2524">
        <v>0.17</v>
      </c>
      <c r="AV2524">
        <v>353.2</v>
      </c>
      <c r="AW2524">
        <v>68.5</v>
      </c>
      <c r="AX2524">
        <v>421.6</v>
      </c>
      <c r="AY2524">
        <v>601.70000000000005</v>
      </c>
      <c r="AZ2524">
        <v>28.6</v>
      </c>
      <c r="BA2524">
        <v>3.82</v>
      </c>
      <c r="BB2524">
        <v>56.8</v>
      </c>
      <c r="BC2524">
        <v>2578.6</v>
      </c>
      <c r="BD2524">
        <v>0.31</v>
      </c>
      <c r="BE2524">
        <v>603.6</v>
      </c>
      <c r="BF2524">
        <v>133.80000000000001</v>
      </c>
      <c r="BG2524">
        <v>737.3</v>
      </c>
      <c r="BH2524">
        <v>27.65</v>
      </c>
      <c r="BI2524">
        <v>0</v>
      </c>
      <c r="BJ2524">
        <v>0.27</v>
      </c>
      <c r="BK2524">
        <v>27.93</v>
      </c>
      <c r="BL2524">
        <v>29.03</v>
      </c>
      <c r="BM2524">
        <v>0</v>
      </c>
      <c r="BN2524">
        <v>0.28999999999999998</v>
      </c>
      <c r="BO2524">
        <v>29.32</v>
      </c>
      <c r="BP2524">
        <v>427964.6</v>
      </c>
      <c r="BQ2524">
        <v>115562.2</v>
      </c>
      <c r="BR2524">
        <v>5023.5</v>
      </c>
      <c r="BS2524">
        <v>4237.8</v>
      </c>
      <c r="BT2524">
        <v>0</v>
      </c>
      <c r="BU2524">
        <v>8374.7000000000007</v>
      </c>
      <c r="BV2524">
        <v>32047.1</v>
      </c>
      <c r="BW2524">
        <v>0</v>
      </c>
      <c r="BX2524">
        <v>0</v>
      </c>
      <c r="BY2524">
        <v>0.4</v>
      </c>
      <c r="BZ2524">
        <v>123796</v>
      </c>
      <c r="CA2524">
        <v>0</v>
      </c>
      <c r="CB2524">
        <v>958</v>
      </c>
      <c r="CC2524">
        <v>3315.4</v>
      </c>
      <c r="CD2524">
        <v>40952.5</v>
      </c>
      <c r="CE2524">
        <v>88061</v>
      </c>
      <c r="CF2524">
        <v>1033</v>
      </c>
      <c r="CG2524">
        <v>4603.3999999999996</v>
      </c>
      <c r="CH2524">
        <v>0</v>
      </c>
      <c r="CI2524">
        <v>1.8</v>
      </c>
      <c r="CJ2524">
        <v>111195.5</v>
      </c>
      <c r="CK2524">
        <v>4364.3999999999996</v>
      </c>
      <c r="CL2524">
        <v>206.3</v>
      </c>
      <c r="CM2524">
        <v>7.2</v>
      </c>
      <c r="CN2524">
        <v>2305.4</v>
      </c>
      <c r="CO2524">
        <v>7635.4</v>
      </c>
    </row>
    <row r="2525" spans="1:93">
      <c r="A2525">
        <v>2519</v>
      </c>
      <c r="B2525">
        <f t="shared" si="391"/>
        <v>105</v>
      </c>
      <c r="C2525" t="str">
        <f t="shared" si="394"/>
        <v>Day105</v>
      </c>
      <c r="D2525">
        <f t="shared" si="392"/>
        <v>22</v>
      </c>
      <c r="E2525" t="str">
        <f t="shared" si="395"/>
        <v>Hour22</v>
      </c>
      <c r="F2525">
        <f t="shared" si="396"/>
        <v>4</v>
      </c>
      <c r="G2525" t="str">
        <f t="shared" si="397"/>
        <v>Spring</v>
      </c>
      <c r="H2525">
        <f t="shared" si="393"/>
        <v>2117</v>
      </c>
      <c r="I2525" t="e">
        <f t="shared" si="398"/>
        <v>#N/A</v>
      </c>
      <c r="J2525" t="str">
        <f t="shared" si="399"/>
        <v>Spring</v>
      </c>
      <c r="K2525">
        <f t="shared" si="400"/>
        <v>410803.6</v>
      </c>
      <c r="L2525" s="10">
        <v>45397.916666666664</v>
      </c>
      <c r="M2525">
        <v>405133.8</v>
      </c>
      <c r="N2525">
        <v>10.199999999999999</v>
      </c>
      <c r="O2525">
        <v>0</v>
      </c>
      <c r="P2525">
        <v>5659.7</v>
      </c>
      <c r="Q2525">
        <v>410803.6</v>
      </c>
      <c r="R2525">
        <v>391836.4</v>
      </c>
      <c r="S2525">
        <v>295695.2</v>
      </c>
      <c r="T2525">
        <v>3.2800000000000003E-2</v>
      </c>
      <c r="U2525">
        <v>4.48E-2</v>
      </c>
      <c r="V2525">
        <v>0.66</v>
      </c>
      <c r="W2525">
        <v>0.66</v>
      </c>
      <c r="X2525">
        <v>165.1</v>
      </c>
      <c r="Y2525">
        <v>8.5</v>
      </c>
      <c r="Z2525">
        <v>1.1499999999999999</v>
      </c>
      <c r="AA2525">
        <v>16.899999999999999</v>
      </c>
      <c r="AB2525">
        <v>694.1</v>
      </c>
      <c r="AC2525">
        <v>0.12</v>
      </c>
      <c r="AD2525">
        <v>165.7</v>
      </c>
      <c r="AE2525">
        <v>37.700000000000003</v>
      </c>
      <c r="AF2525">
        <v>203.4</v>
      </c>
      <c r="AG2525">
        <v>172.4</v>
      </c>
      <c r="AH2525">
        <v>8.9</v>
      </c>
      <c r="AI2525">
        <v>1.2</v>
      </c>
      <c r="AJ2525">
        <v>17.7</v>
      </c>
      <c r="AK2525">
        <v>725.3</v>
      </c>
      <c r="AL2525">
        <v>0.13</v>
      </c>
      <c r="AM2525">
        <v>173</v>
      </c>
      <c r="AN2525">
        <v>39.4</v>
      </c>
      <c r="AO2525">
        <v>212.4</v>
      </c>
      <c r="AP2525">
        <v>383.7</v>
      </c>
      <c r="AQ2525">
        <v>24.8</v>
      </c>
      <c r="AR2525">
        <v>3.43</v>
      </c>
      <c r="AS2525">
        <v>29.5</v>
      </c>
      <c r="AT2525">
        <v>1448.6</v>
      </c>
      <c r="AU2525">
        <v>0.18</v>
      </c>
      <c r="AV2525">
        <v>385.3</v>
      </c>
      <c r="AW2525">
        <v>72.7</v>
      </c>
      <c r="AX2525">
        <v>458</v>
      </c>
      <c r="AY2525">
        <v>543.4</v>
      </c>
      <c r="AZ2525">
        <v>29.4</v>
      </c>
      <c r="BA2525">
        <v>4.0199999999999996</v>
      </c>
      <c r="BB2525">
        <v>47.2</v>
      </c>
      <c r="BC2525">
        <v>2206.3000000000002</v>
      </c>
      <c r="BD2525">
        <v>0.27</v>
      </c>
      <c r="BE2525">
        <v>545.4</v>
      </c>
      <c r="BF2525">
        <v>113</v>
      </c>
      <c r="BG2525">
        <v>658.4</v>
      </c>
      <c r="BH2525">
        <v>25.04</v>
      </c>
      <c r="BI2525">
        <v>0</v>
      </c>
      <c r="BJ2525">
        <v>0.28000000000000003</v>
      </c>
      <c r="BK2525">
        <v>25.31</v>
      </c>
      <c r="BL2525">
        <v>26.23</v>
      </c>
      <c r="BM2525">
        <v>0</v>
      </c>
      <c r="BN2525">
        <v>0.28999999999999998</v>
      </c>
      <c r="BO2525">
        <v>26.52</v>
      </c>
      <c r="BP2525">
        <v>410803.6</v>
      </c>
      <c r="BQ2525">
        <v>115108.4</v>
      </c>
      <c r="BR2525">
        <v>2474</v>
      </c>
      <c r="BS2525">
        <v>4236.8</v>
      </c>
      <c r="BT2525">
        <v>0</v>
      </c>
      <c r="BU2525">
        <v>8374.7000000000007</v>
      </c>
      <c r="BV2525">
        <v>22441.200000000001</v>
      </c>
      <c r="BW2525">
        <v>0</v>
      </c>
      <c r="BX2525">
        <v>0</v>
      </c>
      <c r="BY2525">
        <v>0</v>
      </c>
      <c r="BZ2525">
        <v>116498.5</v>
      </c>
      <c r="CA2525">
        <v>0</v>
      </c>
      <c r="CB2525">
        <v>899.5</v>
      </c>
      <c r="CC2525">
        <v>3315.4</v>
      </c>
      <c r="CD2525">
        <v>45147.6</v>
      </c>
      <c r="CE2525">
        <v>88061</v>
      </c>
      <c r="CF2525">
        <v>498.1</v>
      </c>
      <c r="CG2525">
        <v>3748.4</v>
      </c>
      <c r="CH2525">
        <v>0</v>
      </c>
      <c r="CI2525">
        <v>0</v>
      </c>
      <c r="CJ2525">
        <v>110741.6</v>
      </c>
      <c r="CK2525">
        <v>4366.8</v>
      </c>
      <c r="CL2525">
        <v>0.1</v>
      </c>
      <c r="CM2525">
        <v>0</v>
      </c>
      <c r="CN2525">
        <v>2435.4</v>
      </c>
      <c r="CO2525">
        <v>5781</v>
      </c>
    </row>
    <row r="2526" spans="1:93">
      <c r="A2526">
        <v>2520</v>
      </c>
      <c r="B2526">
        <f t="shared" si="391"/>
        <v>105</v>
      </c>
      <c r="C2526" t="str">
        <f t="shared" si="394"/>
        <v>Day105</v>
      </c>
      <c r="D2526">
        <f t="shared" si="392"/>
        <v>23</v>
      </c>
      <c r="E2526" t="str">
        <f t="shared" si="395"/>
        <v>Hour23</v>
      </c>
      <c r="F2526">
        <f t="shared" si="396"/>
        <v>4</v>
      </c>
      <c r="G2526" t="str">
        <f t="shared" si="397"/>
        <v>Spring</v>
      </c>
      <c r="H2526">
        <f t="shared" si="393"/>
        <v>2117</v>
      </c>
      <c r="I2526" t="e">
        <f t="shared" si="398"/>
        <v>#N/A</v>
      </c>
      <c r="J2526" t="str">
        <f t="shared" si="399"/>
        <v>Spring</v>
      </c>
      <c r="K2526">
        <f t="shared" si="400"/>
        <v>390047.6</v>
      </c>
      <c r="L2526" s="10">
        <v>45397.958333333336</v>
      </c>
      <c r="M2526">
        <v>384360.4</v>
      </c>
      <c r="N2526">
        <v>10.199999999999999</v>
      </c>
      <c r="O2526">
        <v>213</v>
      </c>
      <c r="P2526">
        <v>5464.1</v>
      </c>
      <c r="Q2526">
        <v>390047.7</v>
      </c>
      <c r="R2526">
        <v>371927.9</v>
      </c>
      <c r="S2526">
        <v>275558.7</v>
      </c>
      <c r="T2526">
        <v>3.2300000000000002E-2</v>
      </c>
      <c r="U2526">
        <v>4.2700000000000002E-2</v>
      </c>
      <c r="V2526">
        <v>0.69</v>
      </c>
      <c r="W2526">
        <v>0.68</v>
      </c>
      <c r="X2526">
        <v>148.80000000000001</v>
      </c>
      <c r="Y2526">
        <v>7.5</v>
      </c>
      <c r="Z2526">
        <v>1</v>
      </c>
      <c r="AA2526">
        <v>15.8</v>
      </c>
      <c r="AB2526">
        <v>634.29999999999995</v>
      </c>
      <c r="AC2526">
        <v>0.12</v>
      </c>
      <c r="AD2526">
        <v>149.30000000000001</v>
      </c>
      <c r="AE2526">
        <v>34.700000000000003</v>
      </c>
      <c r="AF2526">
        <v>184</v>
      </c>
      <c r="AG2526">
        <v>155.6</v>
      </c>
      <c r="AH2526">
        <v>7.8</v>
      </c>
      <c r="AI2526">
        <v>1.04</v>
      </c>
      <c r="AJ2526">
        <v>16.5</v>
      </c>
      <c r="AK2526">
        <v>663.8</v>
      </c>
      <c r="AL2526">
        <v>0.12</v>
      </c>
      <c r="AM2526">
        <v>156.1</v>
      </c>
      <c r="AN2526">
        <v>36.4</v>
      </c>
      <c r="AO2526">
        <v>192.4</v>
      </c>
      <c r="AP2526">
        <v>389.2</v>
      </c>
      <c r="AQ2526">
        <v>23.1</v>
      </c>
      <c r="AR2526">
        <v>3.16</v>
      </c>
      <c r="AS2526">
        <v>31.8</v>
      </c>
      <c r="AT2526">
        <v>1536.2</v>
      </c>
      <c r="AU2526">
        <v>0.18</v>
      </c>
      <c r="AV2526">
        <v>390.8</v>
      </c>
      <c r="AW2526">
        <v>77.599999999999994</v>
      </c>
      <c r="AX2526">
        <v>468.3</v>
      </c>
      <c r="AY2526">
        <v>639.1</v>
      </c>
      <c r="AZ2526">
        <v>46.8</v>
      </c>
      <c r="BA2526">
        <v>6.58</v>
      </c>
      <c r="BB2526">
        <v>44.2</v>
      </c>
      <c r="BC2526">
        <v>2231.1</v>
      </c>
      <c r="BD2526">
        <v>0.31</v>
      </c>
      <c r="BE2526">
        <v>642.29999999999995</v>
      </c>
      <c r="BF2526">
        <v>110.8</v>
      </c>
      <c r="BG2526">
        <v>753.1</v>
      </c>
      <c r="BH2526">
        <v>23.19</v>
      </c>
      <c r="BI2526">
        <v>0</v>
      </c>
      <c r="BJ2526">
        <v>0.28000000000000003</v>
      </c>
      <c r="BK2526">
        <v>23.47</v>
      </c>
      <c r="BL2526">
        <v>24.26</v>
      </c>
      <c r="BM2526">
        <v>0</v>
      </c>
      <c r="BN2526">
        <v>0.28999999999999998</v>
      </c>
      <c r="BO2526">
        <v>24.55</v>
      </c>
      <c r="BP2526">
        <v>390047.6</v>
      </c>
      <c r="BQ2526">
        <v>114489</v>
      </c>
      <c r="BR2526">
        <v>2613.9</v>
      </c>
      <c r="BS2526">
        <v>4185.7</v>
      </c>
      <c r="BT2526">
        <v>0</v>
      </c>
      <c r="BU2526">
        <v>6285.3</v>
      </c>
      <c r="BV2526">
        <v>18283.400000000001</v>
      </c>
      <c r="BW2526">
        <v>0</v>
      </c>
      <c r="BX2526">
        <v>0</v>
      </c>
      <c r="BY2526">
        <v>0</v>
      </c>
      <c r="BZ2526">
        <v>103832.6</v>
      </c>
      <c r="CA2526">
        <v>0</v>
      </c>
      <c r="CB2526">
        <v>159.1</v>
      </c>
      <c r="CC2526">
        <v>3315.4</v>
      </c>
      <c r="CD2526">
        <v>44577.8</v>
      </c>
      <c r="CE2526">
        <v>88061</v>
      </c>
      <c r="CF2526">
        <v>275.89999999999998</v>
      </c>
      <c r="CG2526">
        <v>3968.4</v>
      </c>
      <c r="CH2526">
        <v>0</v>
      </c>
      <c r="CI2526">
        <v>0</v>
      </c>
      <c r="CJ2526">
        <v>110151.5</v>
      </c>
      <c r="CK2526">
        <v>4337.5</v>
      </c>
      <c r="CL2526">
        <v>0</v>
      </c>
      <c r="CM2526">
        <v>0</v>
      </c>
      <c r="CN2526">
        <v>2981.7</v>
      </c>
      <c r="CO2526">
        <v>5776.9</v>
      </c>
    </row>
    <row r="2527" spans="1:93">
      <c r="A2527">
        <v>2521</v>
      </c>
      <c r="B2527">
        <f t="shared" si="391"/>
        <v>106</v>
      </c>
      <c r="C2527" t="str">
        <f t="shared" si="394"/>
        <v>Day106</v>
      </c>
      <c r="D2527">
        <f t="shared" si="392"/>
        <v>0</v>
      </c>
      <c r="E2527" t="str">
        <f t="shared" si="395"/>
        <v>Hour0</v>
      </c>
      <c r="F2527">
        <f t="shared" si="396"/>
        <v>4</v>
      </c>
      <c r="G2527" t="str">
        <f t="shared" si="397"/>
        <v>Spring</v>
      </c>
      <c r="H2527">
        <f t="shared" si="393"/>
        <v>84</v>
      </c>
      <c r="I2527">
        <f t="shared" si="398"/>
        <v>455286.3</v>
      </c>
      <c r="J2527" t="str">
        <f t="shared" si="399"/>
        <v>Spring</v>
      </c>
      <c r="K2527">
        <f t="shared" si="400"/>
        <v>369481.2</v>
      </c>
      <c r="L2527" s="10">
        <v>45398</v>
      </c>
      <c r="M2527">
        <v>362779.4</v>
      </c>
      <c r="N2527">
        <v>114.2</v>
      </c>
      <c r="O2527">
        <v>1205</v>
      </c>
      <c r="P2527">
        <v>5382.6</v>
      </c>
      <c r="Q2527">
        <v>369481.2</v>
      </c>
      <c r="R2527">
        <v>351229.7</v>
      </c>
      <c r="S2527">
        <v>255608.8</v>
      </c>
      <c r="T2527">
        <v>3.1800000000000002E-2</v>
      </c>
      <c r="U2527">
        <v>4.0300000000000002E-2</v>
      </c>
      <c r="V2527">
        <v>0.71</v>
      </c>
      <c r="W2527">
        <v>0.71</v>
      </c>
      <c r="X2527">
        <v>133.5</v>
      </c>
      <c r="Y2527">
        <v>6.4</v>
      </c>
      <c r="Z2527">
        <v>0.86</v>
      </c>
      <c r="AA2527">
        <v>14.8</v>
      </c>
      <c r="AB2527">
        <v>579.20000000000005</v>
      </c>
      <c r="AC2527">
        <v>0.11</v>
      </c>
      <c r="AD2527">
        <v>133.9</v>
      </c>
      <c r="AE2527">
        <v>32.1</v>
      </c>
      <c r="AF2527">
        <v>166</v>
      </c>
      <c r="AG2527">
        <v>139.6</v>
      </c>
      <c r="AH2527">
        <v>6.7</v>
      </c>
      <c r="AI2527">
        <v>0.89</v>
      </c>
      <c r="AJ2527">
        <v>15.5</v>
      </c>
      <c r="AK2527">
        <v>606.20000000000005</v>
      </c>
      <c r="AL2527">
        <v>0.12</v>
      </c>
      <c r="AM2527">
        <v>140</v>
      </c>
      <c r="AN2527">
        <v>33.6</v>
      </c>
      <c r="AO2527">
        <v>173.6</v>
      </c>
      <c r="AP2527">
        <v>388.6</v>
      </c>
      <c r="AQ2527">
        <v>20.8</v>
      </c>
      <c r="AR2527">
        <v>2.82</v>
      </c>
      <c r="AS2527">
        <v>33.700000000000003</v>
      </c>
      <c r="AT2527">
        <v>1603.9</v>
      </c>
      <c r="AU2527">
        <v>0.18</v>
      </c>
      <c r="AV2527">
        <v>390</v>
      </c>
      <c r="AW2527">
        <v>81.5</v>
      </c>
      <c r="AX2527">
        <v>471.5</v>
      </c>
      <c r="AY2527">
        <v>557.9</v>
      </c>
      <c r="AZ2527">
        <v>37.700000000000003</v>
      </c>
      <c r="BA2527">
        <v>5.25</v>
      </c>
      <c r="BB2527">
        <v>41.5</v>
      </c>
      <c r="BC2527">
        <v>2046.6</v>
      </c>
      <c r="BD2527">
        <v>0.27</v>
      </c>
      <c r="BE2527">
        <v>560.4</v>
      </c>
      <c r="BF2527">
        <v>102.5</v>
      </c>
      <c r="BG2527">
        <v>663</v>
      </c>
      <c r="BH2527">
        <v>21.48</v>
      </c>
      <c r="BI2527">
        <v>0</v>
      </c>
      <c r="BJ2527">
        <v>0.28000000000000003</v>
      </c>
      <c r="BK2527">
        <v>21.75</v>
      </c>
      <c r="BL2527">
        <v>22.4</v>
      </c>
      <c r="BM2527">
        <v>0</v>
      </c>
      <c r="BN2527">
        <v>0.28999999999999998</v>
      </c>
      <c r="BO2527">
        <v>22.69</v>
      </c>
      <c r="BP2527">
        <v>369481.2</v>
      </c>
      <c r="BQ2527">
        <v>113872.4</v>
      </c>
      <c r="BR2527">
        <v>2387.4</v>
      </c>
      <c r="BS2527">
        <v>4185.7</v>
      </c>
      <c r="BT2527">
        <v>0</v>
      </c>
      <c r="BU2527">
        <v>4387.5</v>
      </c>
      <c r="BV2527">
        <v>14616</v>
      </c>
      <c r="BW2527">
        <v>0</v>
      </c>
      <c r="BX2527">
        <v>0</v>
      </c>
      <c r="BY2527">
        <v>0</v>
      </c>
      <c r="BZ2527">
        <v>90810.9</v>
      </c>
      <c r="CA2527">
        <v>0</v>
      </c>
      <c r="CB2527">
        <v>159.1</v>
      </c>
      <c r="CC2527">
        <v>3315.4</v>
      </c>
      <c r="CD2527">
        <v>44658.7</v>
      </c>
      <c r="CE2527">
        <v>88061</v>
      </c>
      <c r="CF2527">
        <v>118.2</v>
      </c>
      <c r="CG2527">
        <v>2908.8</v>
      </c>
      <c r="CH2527">
        <v>0</v>
      </c>
      <c r="CI2527">
        <v>0</v>
      </c>
      <c r="CJ2527">
        <v>109496.8</v>
      </c>
      <c r="CK2527">
        <v>4375.6000000000004</v>
      </c>
      <c r="CL2527">
        <v>0</v>
      </c>
      <c r="CM2527">
        <v>34.700000000000003</v>
      </c>
      <c r="CN2527">
        <v>1658.7</v>
      </c>
      <c r="CO2527">
        <v>5194.8</v>
      </c>
    </row>
    <row r="2528" spans="1:93">
      <c r="A2528">
        <v>2522</v>
      </c>
      <c r="B2528">
        <f t="shared" si="391"/>
        <v>106</v>
      </c>
      <c r="C2528" t="str">
        <f t="shared" si="394"/>
        <v>Day106</v>
      </c>
      <c r="D2528">
        <f t="shared" si="392"/>
        <v>1</v>
      </c>
      <c r="E2528" t="str">
        <f t="shared" si="395"/>
        <v>Hour1</v>
      </c>
      <c r="F2528">
        <f t="shared" si="396"/>
        <v>4</v>
      </c>
      <c r="G2528" t="str">
        <f t="shared" si="397"/>
        <v>Spring</v>
      </c>
      <c r="H2528">
        <f t="shared" si="393"/>
        <v>2117</v>
      </c>
      <c r="I2528" t="e">
        <f t="shared" si="398"/>
        <v>#N/A</v>
      </c>
      <c r="J2528" t="str">
        <f t="shared" si="399"/>
        <v>Spring</v>
      </c>
      <c r="K2528">
        <f t="shared" si="400"/>
        <v>360108.4</v>
      </c>
      <c r="L2528" s="10">
        <v>45398.041666666664</v>
      </c>
      <c r="M2528">
        <v>345835.4</v>
      </c>
      <c r="N2528">
        <v>816.7</v>
      </c>
      <c r="O2528">
        <v>7973.4</v>
      </c>
      <c r="P2528">
        <v>5482.9</v>
      </c>
      <c r="Q2528">
        <v>360108.4</v>
      </c>
      <c r="R2528">
        <v>334960.3</v>
      </c>
      <c r="S2528">
        <v>247642.1</v>
      </c>
      <c r="T2528">
        <v>3.1399999999999997E-2</v>
      </c>
      <c r="U2528">
        <v>3.8399999999999997E-2</v>
      </c>
      <c r="V2528">
        <v>0.72</v>
      </c>
      <c r="W2528">
        <v>0.71</v>
      </c>
      <c r="X2528">
        <v>131.80000000000001</v>
      </c>
      <c r="Y2528">
        <v>6.3</v>
      </c>
      <c r="Z2528">
        <v>0.84</v>
      </c>
      <c r="AA2528">
        <v>14.7</v>
      </c>
      <c r="AB2528">
        <v>574.70000000000005</v>
      </c>
      <c r="AC2528">
        <v>0.11</v>
      </c>
      <c r="AD2528">
        <v>132.30000000000001</v>
      </c>
      <c r="AE2528">
        <v>31.9</v>
      </c>
      <c r="AF2528">
        <v>164.1</v>
      </c>
      <c r="AG2528">
        <v>137.6</v>
      </c>
      <c r="AH2528">
        <v>6.6</v>
      </c>
      <c r="AI2528">
        <v>0.88</v>
      </c>
      <c r="AJ2528">
        <v>15.3</v>
      </c>
      <c r="AK2528">
        <v>598.6</v>
      </c>
      <c r="AL2528">
        <v>0.11</v>
      </c>
      <c r="AM2528">
        <v>138</v>
      </c>
      <c r="AN2528">
        <v>33.200000000000003</v>
      </c>
      <c r="AO2528">
        <v>171.2</v>
      </c>
      <c r="AP2528">
        <v>403.2</v>
      </c>
      <c r="AQ2528">
        <v>23.3</v>
      </c>
      <c r="AR2528">
        <v>3.18</v>
      </c>
      <c r="AS2528">
        <v>33.4</v>
      </c>
      <c r="AT2528">
        <v>1611.9</v>
      </c>
      <c r="AU2528">
        <v>0.19</v>
      </c>
      <c r="AV2528">
        <v>404.8</v>
      </c>
      <c r="AW2528">
        <v>81.5</v>
      </c>
      <c r="AX2528">
        <v>486.3</v>
      </c>
      <c r="AY2528">
        <v>524.4</v>
      </c>
      <c r="AZ2528">
        <v>33</v>
      </c>
      <c r="BA2528">
        <v>4.55</v>
      </c>
      <c r="BB2528">
        <v>41.4</v>
      </c>
      <c r="BC2528">
        <v>2012.7</v>
      </c>
      <c r="BD2528">
        <v>0.25</v>
      </c>
      <c r="BE2528">
        <v>526.6</v>
      </c>
      <c r="BF2528">
        <v>101.5</v>
      </c>
      <c r="BG2528">
        <v>628.1</v>
      </c>
      <c r="BH2528">
        <v>20.48</v>
      </c>
      <c r="BI2528">
        <v>0</v>
      </c>
      <c r="BJ2528">
        <v>0.12</v>
      </c>
      <c r="BK2528">
        <v>20.6</v>
      </c>
      <c r="BL2528">
        <v>21.29</v>
      </c>
      <c r="BM2528">
        <v>0</v>
      </c>
      <c r="BN2528">
        <v>0.12</v>
      </c>
      <c r="BO2528">
        <v>21.41</v>
      </c>
      <c r="BP2528">
        <v>360108.4</v>
      </c>
      <c r="BQ2528">
        <v>112466.4</v>
      </c>
      <c r="BR2528">
        <v>1026.3</v>
      </c>
      <c r="BS2528">
        <v>4181.2</v>
      </c>
      <c r="BT2528">
        <v>0</v>
      </c>
      <c r="BU2528">
        <v>4760.3999999999996</v>
      </c>
      <c r="BV2528">
        <v>13867</v>
      </c>
      <c r="BW2528">
        <v>0</v>
      </c>
      <c r="BX2528">
        <v>0</v>
      </c>
      <c r="BY2528">
        <v>0</v>
      </c>
      <c r="BZ2528">
        <v>88232</v>
      </c>
      <c r="CA2528">
        <v>0</v>
      </c>
      <c r="CB2528">
        <v>157.4</v>
      </c>
      <c r="CC2528">
        <v>3315.4</v>
      </c>
      <c r="CD2528">
        <v>41773.300000000003</v>
      </c>
      <c r="CE2528">
        <v>87814.2</v>
      </c>
      <c r="CF2528">
        <v>9.9</v>
      </c>
      <c r="CG2528">
        <v>2505</v>
      </c>
      <c r="CH2528">
        <v>0</v>
      </c>
      <c r="CI2528">
        <v>0</v>
      </c>
      <c r="CJ2528">
        <v>108086.7</v>
      </c>
      <c r="CK2528">
        <v>4379.7</v>
      </c>
      <c r="CL2528">
        <v>0</v>
      </c>
      <c r="CM2528">
        <v>6.8</v>
      </c>
      <c r="CN2528">
        <v>1701.9</v>
      </c>
      <c r="CO2528">
        <v>4855.2</v>
      </c>
    </row>
    <row r="2529" spans="1:93">
      <c r="A2529">
        <v>2523</v>
      </c>
      <c r="B2529">
        <f t="shared" si="391"/>
        <v>106</v>
      </c>
      <c r="C2529" t="str">
        <f t="shared" si="394"/>
        <v>Day106</v>
      </c>
      <c r="D2529">
        <f t="shared" si="392"/>
        <v>2</v>
      </c>
      <c r="E2529" t="str">
        <f t="shared" si="395"/>
        <v>Hour2</v>
      </c>
      <c r="F2529">
        <f t="shared" si="396"/>
        <v>4</v>
      </c>
      <c r="G2529" t="str">
        <f t="shared" si="397"/>
        <v>Spring</v>
      </c>
      <c r="H2529">
        <f t="shared" si="393"/>
        <v>2117</v>
      </c>
      <c r="I2529" t="e">
        <f t="shared" si="398"/>
        <v>#N/A</v>
      </c>
      <c r="J2529" t="str">
        <f t="shared" si="399"/>
        <v>Spring</v>
      </c>
      <c r="K2529">
        <f t="shared" si="400"/>
        <v>350788.9</v>
      </c>
      <c r="L2529" s="10">
        <v>45398.083333333336</v>
      </c>
      <c r="M2529">
        <v>333941.8</v>
      </c>
      <c r="N2529">
        <v>110</v>
      </c>
      <c r="O2529">
        <v>11405.7</v>
      </c>
      <c r="P2529">
        <v>5331.3</v>
      </c>
      <c r="Q2529">
        <v>350788.9</v>
      </c>
      <c r="R2529">
        <v>323529.90000000002</v>
      </c>
      <c r="S2529">
        <v>243143.7</v>
      </c>
      <c r="T2529">
        <v>3.1199999999999999E-2</v>
      </c>
      <c r="U2529">
        <v>3.6999999999999998E-2</v>
      </c>
      <c r="V2529">
        <v>0.71</v>
      </c>
      <c r="W2529">
        <v>0.71</v>
      </c>
      <c r="X2529">
        <v>133.80000000000001</v>
      </c>
      <c r="Y2529">
        <v>6.4</v>
      </c>
      <c r="Z2529">
        <v>0.86</v>
      </c>
      <c r="AA2529">
        <v>14.9</v>
      </c>
      <c r="AB2529">
        <v>581.6</v>
      </c>
      <c r="AC2529">
        <v>0.11</v>
      </c>
      <c r="AD2529">
        <v>134.19999999999999</v>
      </c>
      <c r="AE2529">
        <v>32.299999999999997</v>
      </c>
      <c r="AF2529">
        <v>166.5</v>
      </c>
      <c r="AG2529">
        <v>138.6</v>
      </c>
      <c r="AH2529">
        <v>6.7</v>
      </c>
      <c r="AI2529">
        <v>0.89</v>
      </c>
      <c r="AJ2529">
        <v>15.4</v>
      </c>
      <c r="AK2529">
        <v>602.70000000000005</v>
      </c>
      <c r="AL2529">
        <v>0.12</v>
      </c>
      <c r="AM2529">
        <v>139.1</v>
      </c>
      <c r="AN2529">
        <v>33.4</v>
      </c>
      <c r="AO2529">
        <v>172.5</v>
      </c>
      <c r="AP2529">
        <v>408.7</v>
      </c>
      <c r="AQ2529">
        <v>23.8</v>
      </c>
      <c r="AR2529">
        <v>3.26</v>
      </c>
      <c r="AS2529">
        <v>33.700000000000003</v>
      </c>
      <c r="AT2529">
        <v>1626.6</v>
      </c>
      <c r="AU2529">
        <v>0.19</v>
      </c>
      <c r="AV2529">
        <v>410.3</v>
      </c>
      <c r="AW2529">
        <v>82.2</v>
      </c>
      <c r="AX2529">
        <v>492.4</v>
      </c>
      <c r="AY2529">
        <v>430.2</v>
      </c>
      <c r="AZ2529">
        <v>16</v>
      </c>
      <c r="BA2529">
        <v>2.04</v>
      </c>
      <c r="BB2529">
        <v>43.6</v>
      </c>
      <c r="BC2529">
        <v>1998.4</v>
      </c>
      <c r="BD2529">
        <v>0.19</v>
      </c>
      <c r="BE2529">
        <v>431.3</v>
      </c>
      <c r="BF2529">
        <v>103.2</v>
      </c>
      <c r="BG2529">
        <v>534.5</v>
      </c>
      <c r="BH2529">
        <v>20.46</v>
      </c>
      <c r="BI2529">
        <v>0</v>
      </c>
      <c r="BJ2529">
        <v>0.12</v>
      </c>
      <c r="BK2529">
        <v>20.58</v>
      </c>
      <c r="BL2529">
        <v>21.22</v>
      </c>
      <c r="BM2529">
        <v>0</v>
      </c>
      <c r="BN2529">
        <v>0.12</v>
      </c>
      <c r="BO2529">
        <v>21.34</v>
      </c>
      <c r="BP2529">
        <v>350788.9</v>
      </c>
      <c r="BQ2529">
        <v>107645.3</v>
      </c>
      <c r="BR2529">
        <v>555.5</v>
      </c>
      <c r="BS2529">
        <v>4178.3999999999996</v>
      </c>
      <c r="BT2529">
        <v>0</v>
      </c>
      <c r="BU2529">
        <v>4760.3999999999996</v>
      </c>
      <c r="BV2529">
        <v>13900.8</v>
      </c>
      <c r="BW2529">
        <v>0</v>
      </c>
      <c r="BX2529">
        <v>0</v>
      </c>
      <c r="BY2529">
        <v>0</v>
      </c>
      <c r="BZ2529">
        <v>86747.6</v>
      </c>
      <c r="CA2529">
        <v>0</v>
      </c>
      <c r="CB2529">
        <v>100.2</v>
      </c>
      <c r="CC2529">
        <v>3315.4</v>
      </c>
      <c r="CD2529">
        <v>40444.6</v>
      </c>
      <c r="CE2529">
        <v>88061</v>
      </c>
      <c r="CF2529">
        <v>0</v>
      </c>
      <c r="CG2529">
        <v>1079.5999999999999</v>
      </c>
      <c r="CH2529">
        <v>0</v>
      </c>
      <c r="CI2529">
        <v>0</v>
      </c>
      <c r="CJ2529">
        <v>103272.9</v>
      </c>
      <c r="CK2529">
        <v>4372.3999999999996</v>
      </c>
      <c r="CL2529">
        <v>0</v>
      </c>
      <c r="CM2529">
        <v>0</v>
      </c>
      <c r="CN2529">
        <v>358.1</v>
      </c>
      <c r="CO2529">
        <v>4548.8</v>
      </c>
    </row>
    <row r="2530" spans="1:93">
      <c r="A2530">
        <v>2524</v>
      </c>
      <c r="B2530">
        <f t="shared" si="391"/>
        <v>106</v>
      </c>
      <c r="C2530" t="str">
        <f t="shared" si="394"/>
        <v>Day106</v>
      </c>
      <c r="D2530">
        <f t="shared" si="392"/>
        <v>3</v>
      </c>
      <c r="E2530" t="str">
        <f t="shared" si="395"/>
        <v>Hour3</v>
      </c>
      <c r="F2530">
        <f t="shared" si="396"/>
        <v>4</v>
      </c>
      <c r="G2530" t="str">
        <f t="shared" si="397"/>
        <v>Spring</v>
      </c>
      <c r="H2530">
        <f t="shared" si="393"/>
        <v>2117</v>
      </c>
      <c r="I2530" t="e">
        <f t="shared" si="398"/>
        <v>#N/A</v>
      </c>
      <c r="J2530" t="str">
        <f t="shared" si="399"/>
        <v>Spring</v>
      </c>
      <c r="K2530">
        <f t="shared" si="400"/>
        <v>344977.4</v>
      </c>
      <c r="L2530" s="10">
        <v>45398.125</v>
      </c>
      <c r="M2530">
        <v>327317</v>
      </c>
      <c r="N2530">
        <v>129.30000000000001</v>
      </c>
      <c r="O2530">
        <v>12381.3</v>
      </c>
      <c r="P2530">
        <v>5149.8</v>
      </c>
      <c r="Q2530">
        <v>344977.4</v>
      </c>
      <c r="R2530">
        <v>317160.8</v>
      </c>
      <c r="S2530">
        <v>236859</v>
      </c>
      <c r="T2530">
        <v>3.1E-2</v>
      </c>
      <c r="U2530">
        <v>3.6200000000000003E-2</v>
      </c>
      <c r="V2530">
        <v>0.71</v>
      </c>
      <c r="W2530">
        <v>0.71</v>
      </c>
      <c r="X2530">
        <v>133.80000000000001</v>
      </c>
      <c r="Y2530">
        <v>6.5</v>
      </c>
      <c r="Z2530">
        <v>0.86</v>
      </c>
      <c r="AA2530">
        <v>14.9</v>
      </c>
      <c r="AB2530">
        <v>580.79999999999995</v>
      </c>
      <c r="AC2530">
        <v>0.11</v>
      </c>
      <c r="AD2530">
        <v>134.19999999999999</v>
      </c>
      <c r="AE2530">
        <v>32.299999999999997</v>
      </c>
      <c r="AF2530">
        <v>166.5</v>
      </c>
      <c r="AG2530">
        <v>138.6</v>
      </c>
      <c r="AH2530">
        <v>6.7</v>
      </c>
      <c r="AI2530">
        <v>0.89</v>
      </c>
      <c r="AJ2530">
        <v>15.4</v>
      </c>
      <c r="AK2530">
        <v>601.9</v>
      </c>
      <c r="AL2530">
        <v>0.12</v>
      </c>
      <c r="AM2530">
        <v>139</v>
      </c>
      <c r="AN2530">
        <v>33.4</v>
      </c>
      <c r="AO2530">
        <v>172.4</v>
      </c>
      <c r="AP2530">
        <v>395.3</v>
      </c>
      <c r="AQ2530">
        <v>21.7</v>
      </c>
      <c r="AR2530">
        <v>2.94</v>
      </c>
      <c r="AS2530">
        <v>33.799999999999997</v>
      </c>
      <c r="AT2530">
        <v>1616.7</v>
      </c>
      <c r="AU2530">
        <v>0.18</v>
      </c>
      <c r="AV2530">
        <v>396.7</v>
      </c>
      <c r="AW2530">
        <v>82.1</v>
      </c>
      <c r="AX2530">
        <v>478.8</v>
      </c>
      <c r="AY2530">
        <v>476.2</v>
      </c>
      <c r="AZ2530">
        <v>30.6</v>
      </c>
      <c r="BA2530">
        <v>4.24</v>
      </c>
      <c r="BB2530">
        <v>37.299999999999997</v>
      </c>
      <c r="BC2530">
        <v>1807.2</v>
      </c>
      <c r="BD2530">
        <v>0.24</v>
      </c>
      <c r="BE2530">
        <v>478.3</v>
      </c>
      <c r="BF2530">
        <v>91.2</v>
      </c>
      <c r="BG2530">
        <v>569.5</v>
      </c>
      <c r="BH2530">
        <v>19.510000000000002</v>
      </c>
      <c r="BI2530">
        <v>0</v>
      </c>
      <c r="BJ2530">
        <v>0.27</v>
      </c>
      <c r="BK2530">
        <v>19.78</v>
      </c>
      <c r="BL2530">
        <v>20.21</v>
      </c>
      <c r="BM2530">
        <v>0</v>
      </c>
      <c r="BN2530">
        <v>0.28999999999999998</v>
      </c>
      <c r="BO2530">
        <v>20.49</v>
      </c>
      <c r="BP2530">
        <v>344977.4</v>
      </c>
      <c r="BQ2530">
        <v>108118.39999999999</v>
      </c>
      <c r="BR2530">
        <v>807.6</v>
      </c>
      <c r="BS2530">
        <v>4137.8999999999996</v>
      </c>
      <c r="BT2530">
        <v>0</v>
      </c>
      <c r="BU2530">
        <v>4387.5</v>
      </c>
      <c r="BV2530">
        <v>13793.4</v>
      </c>
      <c r="BW2530">
        <v>0</v>
      </c>
      <c r="BX2530">
        <v>0</v>
      </c>
      <c r="BY2530">
        <v>0</v>
      </c>
      <c r="BZ2530">
        <v>85060.6</v>
      </c>
      <c r="CA2530">
        <v>0</v>
      </c>
      <c r="CB2530">
        <v>56.4</v>
      </c>
      <c r="CC2530">
        <v>3315.4</v>
      </c>
      <c r="CD2530">
        <v>36022.199999999997</v>
      </c>
      <c r="CE2530">
        <v>87374.5</v>
      </c>
      <c r="CF2530">
        <v>0</v>
      </c>
      <c r="CG2530">
        <v>1903.3</v>
      </c>
      <c r="CH2530">
        <v>0</v>
      </c>
      <c r="CI2530">
        <v>0</v>
      </c>
      <c r="CJ2530">
        <v>103753.5</v>
      </c>
      <c r="CK2530">
        <v>4364.8999999999996</v>
      </c>
      <c r="CL2530">
        <v>0</v>
      </c>
      <c r="CM2530">
        <v>34.700000000000003</v>
      </c>
      <c r="CN2530">
        <v>173.8</v>
      </c>
      <c r="CO2530">
        <v>5039.2</v>
      </c>
    </row>
    <row r="2531" spans="1:93">
      <c r="A2531">
        <v>2525</v>
      </c>
      <c r="B2531">
        <f t="shared" si="391"/>
        <v>106</v>
      </c>
      <c r="C2531" t="str">
        <f t="shared" si="394"/>
        <v>Day106</v>
      </c>
      <c r="D2531">
        <f t="shared" si="392"/>
        <v>4</v>
      </c>
      <c r="E2531" t="str">
        <f t="shared" si="395"/>
        <v>Hour4</v>
      </c>
      <c r="F2531">
        <f t="shared" si="396"/>
        <v>4</v>
      </c>
      <c r="G2531" t="str">
        <f t="shared" si="397"/>
        <v>Spring</v>
      </c>
      <c r="H2531">
        <f t="shared" si="393"/>
        <v>2117</v>
      </c>
      <c r="I2531" t="e">
        <f t="shared" si="398"/>
        <v>#N/A</v>
      </c>
      <c r="J2531" t="str">
        <f t="shared" si="399"/>
        <v>Spring</v>
      </c>
      <c r="K2531">
        <f t="shared" si="400"/>
        <v>342310</v>
      </c>
      <c r="L2531" s="10">
        <v>45398.166666666664</v>
      </c>
      <c r="M2531">
        <v>325578.3</v>
      </c>
      <c r="N2531">
        <v>110</v>
      </c>
      <c r="O2531">
        <v>11672.6</v>
      </c>
      <c r="P2531">
        <v>4949</v>
      </c>
      <c r="Q2531">
        <v>342310</v>
      </c>
      <c r="R2531">
        <v>315495.40000000002</v>
      </c>
      <c r="S2531">
        <v>233092.4</v>
      </c>
      <c r="T2531">
        <v>3.1E-2</v>
      </c>
      <c r="U2531">
        <v>3.5999999999999997E-2</v>
      </c>
      <c r="V2531">
        <v>0.71</v>
      </c>
      <c r="W2531">
        <v>0.71</v>
      </c>
      <c r="X2531">
        <v>134.4</v>
      </c>
      <c r="Y2531">
        <v>6.5</v>
      </c>
      <c r="Z2531">
        <v>0.86</v>
      </c>
      <c r="AA2531">
        <v>15</v>
      </c>
      <c r="AB2531">
        <v>584</v>
      </c>
      <c r="AC2531">
        <v>0.11</v>
      </c>
      <c r="AD2531">
        <v>134.9</v>
      </c>
      <c r="AE2531">
        <v>32.4</v>
      </c>
      <c r="AF2531">
        <v>167.3</v>
      </c>
      <c r="AG2531">
        <v>139.4</v>
      </c>
      <c r="AH2531">
        <v>6.7</v>
      </c>
      <c r="AI2531">
        <v>0.9</v>
      </c>
      <c r="AJ2531">
        <v>15.5</v>
      </c>
      <c r="AK2531">
        <v>605.20000000000005</v>
      </c>
      <c r="AL2531">
        <v>0.12</v>
      </c>
      <c r="AM2531">
        <v>139.80000000000001</v>
      </c>
      <c r="AN2531">
        <v>33.5</v>
      </c>
      <c r="AO2531">
        <v>173.4</v>
      </c>
      <c r="AP2531">
        <v>398.9</v>
      </c>
      <c r="AQ2531">
        <v>22.9</v>
      </c>
      <c r="AR2531">
        <v>3.12</v>
      </c>
      <c r="AS2531">
        <v>33.4</v>
      </c>
      <c r="AT2531">
        <v>1600.4</v>
      </c>
      <c r="AU2531">
        <v>0.19</v>
      </c>
      <c r="AV2531">
        <v>400.4</v>
      </c>
      <c r="AW2531">
        <v>81.2</v>
      </c>
      <c r="AX2531">
        <v>481.6</v>
      </c>
      <c r="AY2531">
        <v>425.1</v>
      </c>
      <c r="AZ2531">
        <v>27.5</v>
      </c>
      <c r="BA2531">
        <v>3.81</v>
      </c>
      <c r="BB2531">
        <v>33.200000000000003</v>
      </c>
      <c r="BC2531">
        <v>1607.5</v>
      </c>
      <c r="BD2531">
        <v>0.21</v>
      </c>
      <c r="BE2531">
        <v>426.9</v>
      </c>
      <c r="BF2531">
        <v>81.2</v>
      </c>
      <c r="BG2531">
        <v>508.1</v>
      </c>
      <c r="BH2531">
        <v>17.760000000000002</v>
      </c>
      <c r="BI2531">
        <v>0</v>
      </c>
      <c r="BJ2531">
        <v>0.27</v>
      </c>
      <c r="BK2531">
        <v>18.03</v>
      </c>
      <c r="BL2531">
        <v>18.329999999999998</v>
      </c>
      <c r="BM2531">
        <v>0</v>
      </c>
      <c r="BN2531">
        <v>0.28000000000000003</v>
      </c>
      <c r="BO2531">
        <v>18.61</v>
      </c>
      <c r="BP2531">
        <v>342310</v>
      </c>
      <c r="BQ2531">
        <v>109217.60000000001</v>
      </c>
      <c r="BR2531">
        <v>396.7</v>
      </c>
      <c r="BS2531">
        <v>4027</v>
      </c>
      <c r="BT2531">
        <v>0</v>
      </c>
      <c r="BU2531">
        <v>4760.3999999999996</v>
      </c>
      <c r="BV2531">
        <v>13682.4</v>
      </c>
      <c r="BW2531">
        <v>0</v>
      </c>
      <c r="BX2531">
        <v>0</v>
      </c>
      <c r="BY2531">
        <v>13.1</v>
      </c>
      <c r="BZ2531">
        <v>85029.4</v>
      </c>
      <c r="CA2531">
        <v>0</v>
      </c>
      <c r="CB2531">
        <v>56.4</v>
      </c>
      <c r="CC2531">
        <v>3315.4</v>
      </c>
      <c r="CD2531">
        <v>34333.699999999997</v>
      </c>
      <c r="CE2531">
        <v>85806.1</v>
      </c>
      <c r="CF2531">
        <v>0</v>
      </c>
      <c r="CG2531">
        <v>1684.8</v>
      </c>
      <c r="CH2531">
        <v>0</v>
      </c>
      <c r="CI2531">
        <v>30</v>
      </c>
      <c r="CJ2531">
        <v>104850</v>
      </c>
      <c r="CK2531">
        <v>4324.5</v>
      </c>
      <c r="CL2531">
        <v>0</v>
      </c>
      <c r="CM2531">
        <v>0</v>
      </c>
      <c r="CN2531">
        <v>537.6</v>
      </c>
      <c r="CO2531">
        <v>5155.8</v>
      </c>
    </row>
    <row r="2532" spans="1:93">
      <c r="A2532">
        <v>2526</v>
      </c>
      <c r="B2532">
        <f t="shared" si="391"/>
        <v>106</v>
      </c>
      <c r="C2532" t="str">
        <f t="shared" si="394"/>
        <v>Day106</v>
      </c>
      <c r="D2532">
        <f t="shared" si="392"/>
        <v>5</v>
      </c>
      <c r="E2532" t="str">
        <f t="shared" si="395"/>
        <v>Hour5</v>
      </c>
      <c r="F2532">
        <f t="shared" si="396"/>
        <v>4</v>
      </c>
      <c r="G2532" t="str">
        <f t="shared" si="397"/>
        <v>Spring</v>
      </c>
      <c r="H2532">
        <f t="shared" si="393"/>
        <v>2117</v>
      </c>
      <c r="I2532" t="e">
        <f t="shared" si="398"/>
        <v>#N/A</v>
      </c>
      <c r="J2532" t="str">
        <f t="shared" si="399"/>
        <v>Spring</v>
      </c>
      <c r="K2532">
        <f t="shared" si="400"/>
        <v>345206.6</v>
      </c>
      <c r="L2532" s="10">
        <v>45398.208333333336</v>
      </c>
      <c r="M2532">
        <v>328710.5</v>
      </c>
      <c r="N2532">
        <v>286</v>
      </c>
      <c r="O2532">
        <v>10901.8</v>
      </c>
      <c r="P2532">
        <v>5308.3</v>
      </c>
      <c r="Q2532">
        <v>345206.6</v>
      </c>
      <c r="R2532">
        <v>318522.2</v>
      </c>
      <c r="S2532">
        <v>233469.7</v>
      </c>
      <c r="T2532">
        <v>3.1E-2</v>
      </c>
      <c r="U2532">
        <v>3.6299999999999999E-2</v>
      </c>
      <c r="V2532">
        <v>0.71</v>
      </c>
      <c r="W2532">
        <v>0.71</v>
      </c>
      <c r="X2532">
        <v>134.4</v>
      </c>
      <c r="Y2532">
        <v>6.4</v>
      </c>
      <c r="Z2532">
        <v>0.86</v>
      </c>
      <c r="AA2532">
        <v>15</v>
      </c>
      <c r="AB2532">
        <v>585</v>
      </c>
      <c r="AC2532">
        <v>0.11</v>
      </c>
      <c r="AD2532">
        <v>134.9</v>
      </c>
      <c r="AE2532">
        <v>32.4</v>
      </c>
      <c r="AF2532">
        <v>167.3</v>
      </c>
      <c r="AG2532">
        <v>139.80000000000001</v>
      </c>
      <c r="AH2532">
        <v>6.7</v>
      </c>
      <c r="AI2532">
        <v>0.89</v>
      </c>
      <c r="AJ2532">
        <v>15.5</v>
      </c>
      <c r="AK2532">
        <v>607.9</v>
      </c>
      <c r="AL2532">
        <v>0.12</v>
      </c>
      <c r="AM2532">
        <v>140.30000000000001</v>
      </c>
      <c r="AN2532">
        <v>33.700000000000003</v>
      </c>
      <c r="AO2532">
        <v>173.9</v>
      </c>
      <c r="AP2532">
        <v>375.6</v>
      </c>
      <c r="AQ2532">
        <v>20.5</v>
      </c>
      <c r="AR2532">
        <v>2.78</v>
      </c>
      <c r="AS2532">
        <v>32.5</v>
      </c>
      <c r="AT2532">
        <v>1540.2</v>
      </c>
      <c r="AU2532">
        <v>0.18</v>
      </c>
      <c r="AV2532">
        <v>377</v>
      </c>
      <c r="AW2532">
        <v>78.5</v>
      </c>
      <c r="AX2532">
        <v>455.4</v>
      </c>
      <c r="AY2532">
        <v>455.1</v>
      </c>
      <c r="AZ2532">
        <v>33.700000000000003</v>
      </c>
      <c r="BA2532">
        <v>4.7300000000000004</v>
      </c>
      <c r="BB2532">
        <v>31.7</v>
      </c>
      <c r="BC2532">
        <v>1587.6</v>
      </c>
      <c r="BD2532">
        <v>0.23</v>
      </c>
      <c r="BE2532">
        <v>457.4</v>
      </c>
      <c r="BF2532">
        <v>79.099999999999994</v>
      </c>
      <c r="BG2532">
        <v>536.5</v>
      </c>
      <c r="BH2532">
        <v>17.75</v>
      </c>
      <c r="BI2532">
        <v>0</v>
      </c>
      <c r="BJ2532">
        <v>0.28000000000000003</v>
      </c>
      <c r="BK2532">
        <v>18.02</v>
      </c>
      <c r="BL2532">
        <v>18.34</v>
      </c>
      <c r="BM2532">
        <v>0</v>
      </c>
      <c r="BN2532">
        <v>0.28000000000000003</v>
      </c>
      <c r="BO2532">
        <v>18.62</v>
      </c>
      <c r="BP2532">
        <v>345206.6</v>
      </c>
      <c r="BQ2532">
        <v>111736.9</v>
      </c>
      <c r="BR2532">
        <v>270.39999999999998</v>
      </c>
      <c r="BS2532">
        <v>4006.1</v>
      </c>
      <c r="BT2532">
        <v>0</v>
      </c>
      <c r="BU2532">
        <v>4760.3999999999996</v>
      </c>
      <c r="BV2532">
        <v>13682.4</v>
      </c>
      <c r="BW2532">
        <v>0</v>
      </c>
      <c r="BX2532">
        <v>0</v>
      </c>
      <c r="BY2532">
        <v>173.9</v>
      </c>
      <c r="BZ2532">
        <v>86040.8</v>
      </c>
      <c r="CA2532">
        <v>0</v>
      </c>
      <c r="CB2532">
        <v>51.6</v>
      </c>
      <c r="CC2532">
        <v>3315.4</v>
      </c>
      <c r="CD2532">
        <v>34762.699999999997</v>
      </c>
      <c r="CE2532">
        <v>85409.7</v>
      </c>
      <c r="CF2532">
        <v>0</v>
      </c>
      <c r="CG2532">
        <v>1170.3</v>
      </c>
      <c r="CH2532">
        <v>0</v>
      </c>
      <c r="CI2532">
        <v>1718.1</v>
      </c>
      <c r="CJ2532">
        <v>105502.6</v>
      </c>
      <c r="CK2532">
        <v>4342.3</v>
      </c>
      <c r="CL2532">
        <v>55.8</v>
      </c>
      <c r="CM2532">
        <v>0</v>
      </c>
      <c r="CN2532">
        <v>0</v>
      </c>
      <c r="CO2532">
        <v>4916.3</v>
      </c>
    </row>
    <row r="2533" spans="1:93">
      <c r="A2533">
        <v>2527</v>
      </c>
      <c r="B2533">
        <f t="shared" si="391"/>
        <v>106</v>
      </c>
      <c r="C2533" t="str">
        <f t="shared" si="394"/>
        <v>Day106</v>
      </c>
      <c r="D2533">
        <f t="shared" si="392"/>
        <v>6</v>
      </c>
      <c r="E2533" t="str">
        <f t="shared" si="395"/>
        <v>Hour6</v>
      </c>
      <c r="F2533">
        <f t="shared" si="396"/>
        <v>4</v>
      </c>
      <c r="G2533" t="str">
        <f t="shared" si="397"/>
        <v>Spring</v>
      </c>
      <c r="H2533">
        <f t="shared" si="393"/>
        <v>2117</v>
      </c>
      <c r="I2533" t="e">
        <f t="shared" si="398"/>
        <v>#N/A</v>
      </c>
      <c r="J2533" t="str">
        <f t="shared" si="399"/>
        <v>Spring</v>
      </c>
      <c r="K2533">
        <f t="shared" si="400"/>
        <v>357729.1</v>
      </c>
      <c r="L2533" s="10">
        <v>45398.25</v>
      </c>
      <c r="M2533">
        <v>337166.9</v>
      </c>
      <c r="N2533">
        <v>1231</v>
      </c>
      <c r="O2533">
        <v>14679.3</v>
      </c>
      <c r="P2533">
        <v>4652</v>
      </c>
      <c r="Q2533">
        <v>357729.1</v>
      </c>
      <c r="R2533">
        <v>326675.20000000001</v>
      </c>
      <c r="S2533">
        <v>221409.7</v>
      </c>
      <c r="T2533">
        <v>3.1099999999999999E-2</v>
      </c>
      <c r="U2533">
        <v>3.7100000000000001E-2</v>
      </c>
      <c r="V2533">
        <v>0.76</v>
      </c>
      <c r="W2533">
        <v>0.75</v>
      </c>
      <c r="X2533">
        <v>116.5</v>
      </c>
      <c r="Y2533">
        <v>6</v>
      </c>
      <c r="Z2533">
        <v>0.8</v>
      </c>
      <c r="AA2533">
        <v>12.9</v>
      </c>
      <c r="AB2533">
        <v>495.4</v>
      </c>
      <c r="AC2533">
        <v>0.1</v>
      </c>
      <c r="AD2533">
        <v>116.9</v>
      </c>
      <c r="AE2533">
        <v>27.7</v>
      </c>
      <c r="AF2533">
        <v>144.6</v>
      </c>
      <c r="AG2533">
        <v>121.1</v>
      </c>
      <c r="AH2533">
        <v>6.2</v>
      </c>
      <c r="AI2533">
        <v>0.83</v>
      </c>
      <c r="AJ2533">
        <v>13.3</v>
      </c>
      <c r="AK2533">
        <v>514.9</v>
      </c>
      <c r="AL2533">
        <v>0.11</v>
      </c>
      <c r="AM2533">
        <v>121.5</v>
      </c>
      <c r="AN2533">
        <v>28.7</v>
      </c>
      <c r="AO2533">
        <v>150.19999999999999</v>
      </c>
      <c r="AP2533">
        <v>229.9</v>
      </c>
      <c r="AQ2533">
        <v>13.7</v>
      </c>
      <c r="AR2533">
        <v>1.87</v>
      </c>
      <c r="AS2533">
        <v>19.100000000000001</v>
      </c>
      <c r="AT2533">
        <v>907.8</v>
      </c>
      <c r="AU2533">
        <v>0.11</v>
      </c>
      <c r="AV2533">
        <v>230.9</v>
      </c>
      <c r="AW2533">
        <v>46.2</v>
      </c>
      <c r="AX2533">
        <v>277</v>
      </c>
      <c r="AY2533">
        <v>424.3</v>
      </c>
      <c r="AZ2533">
        <v>29</v>
      </c>
      <c r="BA2533">
        <v>4.04</v>
      </c>
      <c r="BB2533">
        <v>31.7</v>
      </c>
      <c r="BC2533">
        <v>1554.8</v>
      </c>
      <c r="BD2533">
        <v>0.21</v>
      </c>
      <c r="BE2533">
        <v>426.2</v>
      </c>
      <c r="BF2533">
        <v>78.099999999999994</v>
      </c>
      <c r="BG2533">
        <v>504.3</v>
      </c>
      <c r="BH2533">
        <v>15.94</v>
      </c>
      <c r="BI2533">
        <v>0</v>
      </c>
      <c r="BJ2533">
        <v>0.28000000000000003</v>
      </c>
      <c r="BK2533">
        <v>16.22</v>
      </c>
      <c r="BL2533">
        <v>16.47</v>
      </c>
      <c r="BM2533">
        <v>0</v>
      </c>
      <c r="BN2533">
        <v>0.28000000000000003</v>
      </c>
      <c r="BO2533">
        <v>16.75</v>
      </c>
      <c r="BP2533">
        <v>357729.1</v>
      </c>
      <c r="BQ2533">
        <v>136319.5</v>
      </c>
      <c r="BR2533">
        <v>235.7</v>
      </c>
      <c r="BS2533">
        <v>4004.2</v>
      </c>
      <c r="BT2533">
        <v>0</v>
      </c>
      <c r="BU2533">
        <v>4387.5</v>
      </c>
      <c r="BV2533">
        <v>13684.5</v>
      </c>
      <c r="BW2533">
        <v>0</v>
      </c>
      <c r="BX2533">
        <v>0</v>
      </c>
      <c r="BY2533">
        <v>4459.3</v>
      </c>
      <c r="BZ2533">
        <v>73395.399999999994</v>
      </c>
      <c r="CA2533">
        <v>0</v>
      </c>
      <c r="CB2533">
        <v>51.6</v>
      </c>
      <c r="CC2533">
        <v>3315.4</v>
      </c>
      <c r="CD2533">
        <v>36089.5</v>
      </c>
      <c r="CE2533">
        <v>85402.4</v>
      </c>
      <c r="CF2533">
        <v>0</v>
      </c>
      <c r="CG2533">
        <v>843.4</v>
      </c>
      <c r="CH2533">
        <v>0</v>
      </c>
      <c r="CI2533">
        <v>22101.8</v>
      </c>
      <c r="CJ2533">
        <v>105610.1</v>
      </c>
      <c r="CK2533">
        <v>4148.3</v>
      </c>
      <c r="CL2533">
        <v>1286.5999999999999</v>
      </c>
      <c r="CM2533">
        <v>0</v>
      </c>
      <c r="CN2533">
        <v>333.2</v>
      </c>
      <c r="CO2533">
        <v>4770.5</v>
      </c>
    </row>
    <row r="2534" spans="1:93">
      <c r="A2534">
        <v>2528</v>
      </c>
      <c r="B2534">
        <f t="shared" si="391"/>
        <v>106</v>
      </c>
      <c r="C2534" t="str">
        <f t="shared" si="394"/>
        <v>Day106</v>
      </c>
      <c r="D2534">
        <f t="shared" si="392"/>
        <v>7</v>
      </c>
      <c r="E2534" t="str">
        <f t="shared" si="395"/>
        <v>Hour7</v>
      </c>
      <c r="F2534">
        <f t="shared" si="396"/>
        <v>4</v>
      </c>
      <c r="G2534" t="str">
        <f t="shared" si="397"/>
        <v>Spring</v>
      </c>
      <c r="H2534">
        <f t="shared" si="393"/>
        <v>2117</v>
      </c>
      <c r="I2534" t="e">
        <f t="shared" si="398"/>
        <v>#N/A</v>
      </c>
      <c r="J2534" t="str">
        <f t="shared" si="399"/>
        <v>Spring</v>
      </c>
      <c r="K2534">
        <f t="shared" si="400"/>
        <v>373584.7</v>
      </c>
      <c r="L2534" s="10">
        <v>45398.291666666664</v>
      </c>
      <c r="M2534">
        <v>349259.4</v>
      </c>
      <c r="N2534">
        <v>5049.1000000000004</v>
      </c>
      <c r="O2534">
        <v>14679.3</v>
      </c>
      <c r="P2534">
        <v>4596.8999999999996</v>
      </c>
      <c r="Q2534">
        <v>373584.7</v>
      </c>
      <c r="R2534">
        <v>338312.3</v>
      </c>
      <c r="S2534">
        <v>210277.2</v>
      </c>
      <c r="T2534">
        <v>3.1300000000000001E-2</v>
      </c>
      <c r="U2534">
        <v>3.85E-2</v>
      </c>
      <c r="V2534">
        <v>0.78</v>
      </c>
      <c r="W2534">
        <v>0.78</v>
      </c>
      <c r="X2534">
        <v>105.5</v>
      </c>
      <c r="Y2534">
        <v>5.6</v>
      </c>
      <c r="Z2534">
        <v>0.76</v>
      </c>
      <c r="AA2534">
        <v>11.5</v>
      </c>
      <c r="AB2534">
        <v>442.7</v>
      </c>
      <c r="AC2534">
        <v>0.09</v>
      </c>
      <c r="AD2534">
        <v>105.9</v>
      </c>
      <c r="AE2534">
        <v>24.7</v>
      </c>
      <c r="AF2534">
        <v>130.6</v>
      </c>
      <c r="AG2534">
        <v>110.4</v>
      </c>
      <c r="AH2534">
        <v>5.9</v>
      </c>
      <c r="AI2534">
        <v>0.79</v>
      </c>
      <c r="AJ2534">
        <v>12</v>
      </c>
      <c r="AK2534">
        <v>462.6</v>
      </c>
      <c r="AL2534">
        <v>0.1</v>
      </c>
      <c r="AM2534">
        <v>110.8</v>
      </c>
      <c r="AN2534">
        <v>25.8</v>
      </c>
      <c r="AO2534">
        <v>136.6</v>
      </c>
      <c r="AP2534">
        <v>163.5</v>
      </c>
      <c r="AQ2534">
        <v>8</v>
      </c>
      <c r="AR2534">
        <v>1.07</v>
      </c>
      <c r="AS2534">
        <v>15.1</v>
      </c>
      <c r="AT2534">
        <v>698.6</v>
      </c>
      <c r="AU2534">
        <v>0.08</v>
      </c>
      <c r="AV2534">
        <v>164</v>
      </c>
      <c r="AW2534">
        <v>35.9</v>
      </c>
      <c r="AX2534">
        <v>199.9</v>
      </c>
      <c r="AY2534">
        <v>215</v>
      </c>
      <c r="AZ2534">
        <v>24.7</v>
      </c>
      <c r="BA2534">
        <v>3.59</v>
      </c>
      <c r="BB2534">
        <v>12.3</v>
      </c>
      <c r="BC2534">
        <v>485.7</v>
      </c>
      <c r="BD2534">
        <v>0.24</v>
      </c>
      <c r="BE2534">
        <v>216.7</v>
      </c>
      <c r="BF2534">
        <v>26.9</v>
      </c>
      <c r="BG2534">
        <v>243.6</v>
      </c>
      <c r="BH2534">
        <v>9.75</v>
      </c>
      <c r="BI2534">
        <v>0</v>
      </c>
      <c r="BJ2534">
        <v>0.28999999999999998</v>
      </c>
      <c r="BK2534">
        <v>10.039999999999999</v>
      </c>
      <c r="BL2534">
        <v>10.26</v>
      </c>
      <c r="BM2534">
        <v>0</v>
      </c>
      <c r="BN2534">
        <v>0.27</v>
      </c>
      <c r="BO2534">
        <v>10.53</v>
      </c>
      <c r="BP2534">
        <v>373584.7</v>
      </c>
      <c r="BQ2534">
        <v>163307.5</v>
      </c>
      <c r="BR2534">
        <v>3052.4</v>
      </c>
      <c r="BS2534">
        <v>4000.8</v>
      </c>
      <c r="BT2534">
        <v>0</v>
      </c>
      <c r="BU2534">
        <v>4760.3999999999996</v>
      </c>
      <c r="BV2534">
        <v>13653.7</v>
      </c>
      <c r="BW2534">
        <v>0</v>
      </c>
      <c r="BX2534">
        <v>0</v>
      </c>
      <c r="BY2534">
        <v>7273.1</v>
      </c>
      <c r="BZ2534">
        <v>67181</v>
      </c>
      <c r="CA2534">
        <v>0</v>
      </c>
      <c r="CB2534">
        <v>51.6</v>
      </c>
      <c r="CC2534">
        <v>3315.4</v>
      </c>
      <c r="CD2534">
        <v>31993.9</v>
      </c>
      <c r="CE2534">
        <v>79721.600000000006</v>
      </c>
      <c r="CF2534">
        <v>0</v>
      </c>
      <c r="CG2534">
        <v>2546.1999999999998</v>
      </c>
      <c r="CH2534">
        <v>0</v>
      </c>
      <c r="CI2534">
        <v>52392.3</v>
      </c>
      <c r="CJ2534">
        <v>99844</v>
      </c>
      <c r="CK2534">
        <v>3798.1</v>
      </c>
      <c r="CL2534">
        <v>3923</v>
      </c>
      <c r="CM2534">
        <v>0</v>
      </c>
      <c r="CN2534">
        <v>0</v>
      </c>
      <c r="CO2534">
        <v>5622.5</v>
      </c>
    </row>
    <row r="2535" spans="1:93">
      <c r="A2535">
        <v>2529</v>
      </c>
      <c r="B2535">
        <f t="shared" si="391"/>
        <v>106</v>
      </c>
      <c r="C2535" t="str">
        <f t="shared" si="394"/>
        <v>Day106</v>
      </c>
      <c r="D2535">
        <f t="shared" si="392"/>
        <v>8</v>
      </c>
      <c r="E2535" t="str">
        <f t="shared" si="395"/>
        <v>Hour8</v>
      </c>
      <c r="F2535">
        <f t="shared" si="396"/>
        <v>4</v>
      </c>
      <c r="G2535" t="str">
        <f t="shared" si="397"/>
        <v>Spring</v>
      </c>
      <c r="H2535">
        <f t="shared" si="393"/>
        <v>2117</v>
      </c>
      <c r="I2535" t="e">
        <f t="shared" si="398"/>
        <v>#N/A</v>
      </c>
      <c r="J2535" t="str">
        <f t="shared" si="399"/>
        <v>Spring</v>
      </c>
      <c r="K2535">
        <f t="shared" si="400"/>
        <v>393889</v>
      </c>
      <c r="L2535" s="10">
        <v>45398.333333333336</v>
      </c>
      <c r="M2535">
        <v>368698.3</v>
      </c>
      <c r="N2535">
        <v>5873.9</v>
      </c>
      <c r="O2535">
        <v>14679.3</v>
      </c>
      <c r="P2535">
        <v>4637.5</v>
      </c>
      <c r="Q2535">
        <v>393889</v>
      </c>
      <c r="R2535">
        <v>356982.5</v>
      </c>
      <c r="S2535">
        <v>202363.3</v>
      </c>
      <c r="T2535">
        <v>3.1800000000000002E-2</v>
      </c>
      <c r="U2535">
        <v>4.0599999999999997E-2</v>
      </c>
      <c r="V2535">
        <v>0.8</v>
      </c>
      <c r="W2535">
        <v>0.8</v>
      </c>
      <c r="X2535">
        <v>96.5</v>
      </c>
      <c r="Y2535">
        <v>5.0999999999999996</v>
      </c>
      <c r="Z2535">
        <v>0.69</v>
      </c>
      <c r="AA2535">
        <v>10.7</v>
      </c>
      <c r="AB2535">
        <v>405.2</v>
      </c>
      <c r="AC2535">
        <v>0.09</v>
      </c>
      <c r="AD2535">
        <v>96.8</v>
      </c>
      <c r="AE2535">
        <v>22.8</v>
      </c>
      <c r="AF2535">
        <v>119.6</v>
      </c>
      <c r="AG2535">
        <v>100.3</v>
      </c>
      <c r="AH2535">
        <v>5.4</v>
      </c>
      <c r="AI2535">
        <v>0.72</v>
      </c>
      <c r="AJ2535">
        <v>11</v>
      </c>
      <c r="AK2535">
        <v>419.9</v>
      </c>
      <c r="AL2535">
        <v>0.09</v>
      </c>
      <c r="AM2535">
        <v>100.6</v>
      </c>
      <c r="AN2535">
        <v>23.6</v>
      </c>
      <c r="AO2535">
        <v>124.2</v>
      </c>
      <c r="AP2535">
        <v>118.6</v>
      </c>
      <c r="AQ2535">
        <v>5.6</v>
      </c>
      <c r="AR2535">
        <v>0.74</v>
      </c>
      <c r="AS2535">
        <v>11.1</v>
      </c>
      <c r="AT2535">
        <v>515.1</v>
      </c>
      <c r="AU2535">
        <v>0.05</v>
      </c>
      <c r="AV2535">
        <v>119</v>
      </c>
      <c r="AW2535">
        <v>26.4</v>
      </c>
      <c r="AX2535">
        <v>145.4</v>
      </c>
      <c r="AY2535">
        <v>388.2</v>
      </c>
      <c r="AZ2535">
        <v>23.5</v>
      </c>
      <c r="BA2535">
        <v>3.23</v>
      </c>
      <c r="BB2535">
        <v>31.8</v>
      </c>
      <c r="BC2535">
        <v>1519.1</v>
      </c>
      <c r="BD2535">
        <v>0.19</v>
      </c>
      <c r="BE2535">
        <v>389.8</v>
      </c>
      <c r="BF2535">
        <v>77.099999999999994</v>
      </c>
      <c r="BG2535">
        <v>466.9</v>
      </c>
      <c r="BH2535">
        <v>14.46</v>
      </c>
      <c r="BI2535">
        <v>0</v>
      </c>
      <c r="BJ2535">
        <v>0.28999999999999998</v>
      </c>
      <c r="BK2535">
        <v>14.74</v>
      </c>
      <c r="BL2535">
        <v>15.06</v>
      </c>
      <c r="BM2535">
        <v>0</v>
      </c>
      <c r="BN2535">
        <v>0.27</v>
      </c>
      <c r="BO2535">
        <v>15.34</v>
      </c>
      <c r="BP2535">
        <v>393889</v>
      </c>
      <c r="BQ2535">
        <v>191525.7</v>
      </c>
      <c r="BR2535">
        <v>309.39999999999998</v>
      </c>
      <c r="BS2535">
        <v>4000.8</v>
      </c>
      <c r="BT2535">
        <v>0</v>
      </c>
      <c r="BU2535">
        <v>4755.8999999999996</v>
      </c>
      <c r="BV2535">
        <v>13147.1</v>
      </c>
      <c r="BW2535">
        <v>0</v>
      </c>
      <c r="BX2535">
        <v>288.7</v>
      </c>
      <c r="BY2535">
        <v>10094.700000000001</v>
      </c>
      <c r="BZ2535">
        <v>64918.8</v>
      </c>
      <c r="CA2535">
        <v>0</v>
      </c>
      <c r="CB2535">
        <v>51.6</v>
      </c>
      <c r="CC2535">
        <v>3315.4</v>
      </c>
      <c r="CD2535">
        <v>26791.8</v>
      </c>
      <c r="CE2535">
        <v>85010.4</v>
      </c>
      <c r="CF2535">
        <v>0</v>
      </c>
      <c r="CG2535">
        <v>62</v>
      </c>
      <c r="CH2535">
        <v>0</v>
      </c>
      <c r="CI2535">
        <v>86328.2</v>
      </c>
      <c r="CJ2535">
        <v>91183.4</v>
      </c>
      <c r="CK2535">
        <v>3630.6</v>
      </c>
      <c r="CL2535">
        <v>6219.1</v>
      </c>
      <c r="CM2535">
        <v>0</v>
      </c>
      <c r="CN2535">
        <v>7.8</v>
      </c>
      <c r="CO2535">
        <v>5022.6000000000004</v>
      </c>
    </row>
    <row r="2536" spans="1:93">
      <c r="A2536">
        <v>2530</v>
      </c>
      <c r="B2536">
        <f t="shared" si="391"/>
        <v>106</v>
      </c>
      <c r="C2536" t="str">
        <f t="shared" si="394"/>
        <v>Day106</v>
      </c>
      <c r="D2536">
        <f t="shared" si="392"/>
        <v>9</v>
      </c>
      <c r="E2536" t="str">
        <f t="shared" si="395"/>
        <v>Hour9</v>
      </c>
      <c r="F2536">
        <f t="shared" si="396"/>
        <v>4</v>
      </c>
      <c r="G2536" t="str">
        <f t="shared" si="397"/>
        <v>Spring</v>
      </c>
      <c r="H2536">
        <f t="shared" si="393"/>
        <v>2117</v>
      </c>
      <c r="I2536" t="e">
        <f t="shared" si="398"/>
        <v>#N/A</v>
      </c>
      <c r="J2536" t="str">
        <f t="shared" si="399"/>
        <v>Spring</v>
      </c>
      <c r="K2536">
        <f t="shared" si="400"/>
        <v>414367</v>
      </c>
      <c r="L2536" s="10">
        <v>45398.375</v>
      </c>
      <c r="M2536">
        <v>385970.3</v>
      </c>
      <c r="N2536">
        <v>3681.9</v>
      </c>
      <c r="O2536">
        <v>18826.3</v>
      </c>
      <c r="P2536">
        <v>5888.5</v>
      </c>
      <c r="Q2536">
        <v>414367</v>
      </c>
      <c r="R2536">
        <v>373533.1</v>
      </c>
      <c r="S2536">
        <v>191604.4</v>
      </c>
      <c r="T2536">
        <v>3.2199999999999999E-2</v>
      </c>
      <c r="U2536">
        <v>4.2500000000000003E-2</v>
      </c>
      <c r="V2536">
        <v>0.8</v>
      </c>
      <c r="W2536">
        <v>0.8</v>
      </c>
      <c r="X2536">
        <v>95.3</v>
      </c>
      <c r="Y2536">
        <v>4.9000000000000004</v>
      </c>
      <c r="Z2536">
        <v>0.66</v>
      </c>
      <c r="AA2536">
        <v>10.5</v>
      </c>
      <c r="AB2536">
        <v>403.7</v>
      </c>
      <c r="AC2536">
        <v>0.09</v>
      </c>
      <c r="AD2536">
        <v>95.6</v>
      </c>
      <c r="AE2536">
        <v>22.6</v>
      </c>
      <c r="AF2536">
        <v>118.2</v>
      </c>
      <c r="AG2536">
        <v>99.6</v>
      </c>
      <c r="AH2536">
        <v>5.2</v>
      </c>
      <c r="AI2536">
        <v>0.69</v>
      </c>
      <c r="AJ2536">
        <v>11</v>
      </c>
      <c r="AK2536">
        <v>421.9</v>
      </c>
      <c r="AL2536">
        <v>0.09</v>
      </c>
      <c r="AM2536">
        <v>99.9</v>
      </c>
      <c r="AN2536">
        <v>23.6</v>
      </c>
      <c r="AO2536">
        <v>123.5</v>
      </c>
      <c r="AP2536">
        <v>99.1</v>
      </c>
      <c r="AQ2536">
        <v>5</v>
      </c>
      <c r="AR2536">
        <v>0.68</v>
      </c>
      <c r="AS2536">
        <v>9</v>
      </c>
      <c r="AT2536">
        <v>418</v>
      </c>
      <c r="AU2536">
        <v>0.05</v>
      </c>
      <c r="AV2536">
        <v>99.4</v>
      </c>
      <c r="AW2536">
        <v>21.4</v>
      </c>
      <c r="AX2536">
        <v>120.8</v>
      </c>
      <c r="AY2536">
        <v>246</v>
      </c>
      <c r="AZ2536">
        <v>4.5999999999999996</v>
      </c>
      <c r="BA2536">
        <v>0.46</v>
      </c>
      <c r="BB2536">
        <v>29.7</v>
      </c>
      <c r="BC2536">
        <v>1287.8</v>
      </c>
      <c r="BD2536">
        <v>0.12</v>
      </c>
      <c r="BE2536">
        <v>246.3</v>
      </c>
      <c r="BF2536">
        <v>68.099999999999994</v>
      </c>
      <c r="BG2536">
        <v>314.3</v>
      </c>
      <c r="BH2536">
        <v>11.6</v>
      </c>
      <c r="BI2536">
        <v>0</v>
      </c>
      <c r="BJ2536">
        <v>0.21</v>
      </c>
      <c r="BK2536">
        <v>11.81</v>
      </c>
      <c r="BL2536">
        <v>12.1</v>
      </c>
      <c r="BM2536">
        <v>0</v>
      </c>
      <c r="BN2536">
        <v>0.22</v>
      </c>
      <c r="BO2536">
        <v>12.32</v>
      </c>
      <c r="BP2536">
        <v>414367</v>
      </c>
      <c r="BQ2536">
        <v>222762.6</v>
      </c>
      <c r="BR2536">
        <v>0.9</v>
      </c>
      <c r="BS2536">
        <v>3689.7</v>
      </c>
      <c r="BT2536">
        <v>0</v>
      </c>
      <c r="BU2536">
        <v>4210.8</v>
      </c>
      <c r="BV2536">
        <v>13147.1</v>
      </c>
      <c r="BW2536">
        <v>0</v>
      </c>
      <c r="BX2536">
        <v>807.8</v>
      </c>
      <c r="BY2536">
        <v>17203</v>
      </c>
      <c r="BZ2536">
        <v>69055.8</v>
      </c>
      <c r="CA2536">
        <v>0</v>
      </c>
      <c r="CB2536">
        <v>51.6</v>
      </c>
      <c r="CC2536">
        <v>3315.4</v>
      </c>
      <c r="CD2536">
        <v>14877.7</v>
      </c>
      <c r="CE2536">
        <v>83255.399999999994</v>
      </c>
      <c r="CF2536">
        <v>0</v>
      </c>
      <c r="CG2536">
        <v>0</v>
      </c>
      <c r="CH2536">
        <v>0</v>
      </c>
      <c r="CI2536">
        <v>110071.3</v>
      </c>
      <c r="CJ2536">
        <v>91252.6</v>
      </c>
      <c r="CK2536">
        <v>3427.9</v>
      </c>
      <c r="CL2536">
        <v>10868.8</v>
      </c>
      <c r="CM2536">
        <v>0</v>
      </c>
      <c r="CN2536">
        <v>0</v>
      </c>
      <c r="CO2536">
        <v>4506</v>
      </c>
    </row>
    <row r="2537" spans="1:93">
      <c r="A2537">
        <v>2531</v>
      </c>
      <c r="B2537">
        <f t="shared" si="391"/>
        <v>106</v>
      </c>
      <c r="C2537" t="str">
        <f t="shared" si="394"/>
        <v>Day106</v>
      </c>
      <c r="D2537">
        <f t="shared" si="392"/>
        <v>10</v>
      </c>
      <c r="E2537" t="str">
        <f t="shared" si="395"/>
        <v>Hour10</v>
      </c>
      <c r="F2537">
        <f t="shared" si="396"/>
        <v>4</v>
      </c>
      <c r="G2537" t="str">
        <f t="shared" si="397"/>
        <v>Spring</v>
      </c>
      <c r="H2537">
        <f t="shared" si="393"/>
        <v>2117</v>
      </c>
      <c r="I2537" t="e">
        <f t="shared" si="398"/>
        <v>#N/A</v>
      </c>
      <c r="J2537" t="str">
        <f t="shared" si="399"/>
        <v>Spring</v>
      </c>
      <c r="K2537">
        <f t="shared" si="400"/>
        <v>428759.6</v>
      </c>
      <c r="L2537" s="10">
        <v>45398.416666666664</v>
      </c>
      <c r="M2537">
        <v>400925</v>
      </c>
      <c r="N2537">
        <v>4198</v>
      </c>
      <c r="O2537">
        <v>17557.5</v>
      </c>
      <c r="P2537">
        <v>6079</v>
      </c>
      <c r="Q2537">
        <v>428759.5</v>
      </c>
      <c r="R2537">
        <v>387833.7</v>
      </c>
      <c r="S2537">
        <v>197680.3</v>
      </c>
      <c r="T2537">
        <v>3.27E-2</v>
      </c>
      <c r="U2537">
        <v>4.4200000000000003E-2</v>
      </c>
      <c r="V2537">
        <v>0.8</v>
      </c>
      <c r="W2537">
        <v>0.79</v>
      </c>
      <c r="X2537">
        <v>96.4</v>
      </c>
      <c r="Y2537">
        <v>4.9000000000000004</v>
      </c>
      <c r="Z2537">
        <v>0.65</v>
      </c>
      <c r="AA2537">
        <v>10.7</v>
      </c>
      <c r="AB2537">
        <v>412.7</v>
      </c>
      <c r="AC2537">
        <v>0.09</v>
      </c>
      <c r="AD2537">
        <v>96.7</v>
      </c>
      <c r="AE2537">
        <v>23.1</v>
      </c>
      <c r="AF2537">
        <v>119.8</v>
      </c>
      <c r="AG2537">
        <v>101.5</v>
      </c>
      <c r="AH2537">
        <v>5.0999999999999996</v>
      </c>
      <c r="AI2537">
        <v>0.69</v>
      </c>
      <c r="AJ2537">
        <v>11.2</v>
      </c>
      <c r="AK2537">
        <v>434.2</v>
      </c>
      <c r="AL2537">
        <v>0.09</v>
      </c>
      <c r="AM2537">
        <v>101.8</v>
      </c>
      <c r="AN2537">
        <v>24.2</v>
      </c>
      <c r="AO2537">
        <v>126</v>
      </c>
      <c r="AP2537">
        <v>87.6</v>
      </c>
      <c r="AQ2537">
        <v>4.0999999999999996</v>
      </c>
      <c r="AR2537">
        <v>0.54</v>
      </c>
      <c r="AS2537">
        <v>8.1999999999999993</v>
      </c>
      <c r="AT2537">
        <v>380.8</v>
      </c>
      <c r="AU2537">
        <v>0.04</v>
      </c>
      <c r="AV2537">
        <v>87.8</v>
      </c>
      <c r="AW2537">
        <v>19.600000000000001</v>
      </c>
      <c r="AX2537">
        <v>107.4</v>
      </c>
      <c r="AY2537">
        <v>236.7</v>
      </c>
      <c r="AZ2537">
        <v>4.5</v>
      </c>
      <c r="BA2537">
        <v>0.45</v>
      </c>
      <c r="BB2537">
        <v>29.5</v>
      </c>
      <c r="BC2537">
        <v>1241.5</v>
      </c>
      <c r="BD2537">
        <v>0.14000000000000001</v>
      </c>
      <c r="BE2537">
        <v>236.9</v>
      </c>
      <c r="BF2537">
        <v>66.5</v>
      </c>
      <c r="BG2537">
        <v>303.5</v>
      </c>
      <c r="BH2537">
        <v>13.73</v>
      </c>
      <c r="BI2537">
        <v>0</v>
      </c>
      <c r="BJ2537">
        <v>0.2</v>
      </c>
      <c r="BK2537">
        <v>13.93</v>
      </c>
      <c r="BL2537">
        <v>14.47</v>
      </c>
      <c r="BM2537">
        <v>0</v>
      </c>
      <c r="BN2537">
        <v>0.21</v>
      </c>
      <c r="BO2537">
        <v>14.68</v>
      </c>
      <c r="BP2537">
        <v>428759.6</v>
      </c>
      <c r="BQ2537">
        <v>231079.2</v>
      </c>
      <c r="BR2537">
        <v>187.9</v>
      </c>
      <c r="BS2537">
        <v>3694.3</v>
      </c>
      <c r="BT2537">
        <v>0</v>
      </c>
      <c r="BU2537">
        <v>4210.8</v>
      </c>
      <c r="BV2537">
        <v>13175.8</v>
      </c>
      <c r="BW2537">
        <v>0</v>
      </c>
      <c r="BX2537">
        <v>957.2</v>
      </c>
      <c r="BY2537">
        <v>18805.599999999999</v>
      </c>
      <c r="BZ2537">
        <v>73892.800000000003</v>
      </c>
      <c r="CA2537">
        <v>0</v>
      </c>
      <c r="CB2537">
        <v>51.6</v>
      </c>
      <c r="CC2537">
        <v>3315.4</v>
      </c>
      <c r="CD2537">
        <v>14387.6</v>
      </c>
      <c r="CE2537">
        <v>84764.2</v>
      </c>
      <c r="CF2537">
        <v>0</v>
      </c>
      <c r="CG2537">
        <v>0</v>
      </c>
      <c r="CH2537">
        <v>0</v>
      </c>
      <c r="CI2537">
        <v>118062.3</v>
      </c>
      <c r="CJ2537">
        <v>89764.800000000003</v>
      </c>
      <c r="CK2537">
        <v>3489.4</v>
      </c>
      <c r="CL2537">
        <v>15424.2</v>
      </c>
      <c r="CM2537">
        <v>0</v>
      </c>
      <c r="CN2537">
        <v>0</v>
      </c>
      <c r="CO2537">
        <v>4549.6000000000004</v>
      </c>
    </row>
    <row r="2538" spans="1:93">
      <c r="A2538">
        <v>2532</v>
      </c>
      <c r="B2538">
        <f t="shared" si="391"/>
        <v>106</v>
      </c>
      <c r="C2538" t="str">
        <f t="shared" si="394"/>
        <v>Day106</v>
      </c>
      <c r="D2538">
        <f t="shared" si="392"/>
        <v>11</v>
      </c>
      <c r="E2538" t="str">
        <f t="shared" si="395"/>
        <v>Hour11</v>
      </c>
      <c r="F2538">
        <f t="shared" si="396"/>
        <v>4</v>
      </c>
      <c r="G2538" t="str">
        <f t="shared" si="397"/>
        <v>Spring</v>
      </c>
      <c r="H2538">
        <f t="shared" si="393"/>
        <v>2117</v>
      </c>
      <c r="I2538" t="e">
        <f t="shared" si="398"/>
        <v>#N/A</v>
      </c>
      <c r="J2538" t="str">
        <f t="shared" si="399"/>
        <v>Spring</v>
      </c>
      <c r="K2538">
        <f t="shared" si="400"/>
        <v>436737</v>
      </c>
      <c r="L2538" s="10">
        <v>45398.458333333336</v>
      </c>
      <c r="M2538">
        <v>412920.3</v>
      </c>
      <c r="N2538">
        <v>3599.9</v>
      </c>
      <c r="O2538">
        <v>13983.2</v>
      </c>
      <c r="P2538">
        <v>6233.7</v>
      </c>
      <c r="Q2538">
        <v>436737</v>
      </c>
      <c r="R2538">
        <v>399289</v>
      </c>
      <c r="S2538">
        <v>203053</v>
      </c>
      <c r="T2538">
        <v>3.3000000000000002E-2</v>
      </c>
      <c r="U2538">
        <v>4.5499999999999999E-2</v>
      </c>
      <c r="V2538">
        <v>0.79</v>
      </c>
      <c r="W2538">
        <v>0.79</v>
      </c>
      <c r="X2538">
        <v>98.7</v>
      </c>
      <c r="Y2538">
        <v>4.8</v>
      </c>
      <c r="Z2538">
        <v>0.65</v>
      </c>
      <c r="AA2538">
        <v>11</v>
      </c>
      <c r="AB2538">
        <v>426.3</v>
      </c>
      <c r="AC2538">
        <v>0.09</v>
      </c>
      <c r="AD2538">
        <v>99</v>
      </c>
      <c r="AE2538">
        <v>23.8</v>
      </c>
      <c r="AF2538">
        <v>122.8</v>
      </c>
      <c r="AG2538">
        <v>104</v>
      </c>
      <c r="AH2538">
        <v>5.0999999999999996</v>
      </c>
      <c r="AI2538">
        <v>0.68</v>
      </c>
      <c r="AJ2538">
        <v>11.6</v>
      </c>
      <c r="AK2538">
        <v>448.8</v>
      </c>
      <c r="AL2538">
        <v>0.09</v>
      </c>
      <c r="AM2538">
        <v>104.4</v>
      </c>
      <c r="AN2538">
        <v>25</v>
      </c>
      <c r="AO2538">
        <v>129.30000000000001</v>
      </c>
      <c r="AP2538">
        <v>83.8</v>
      </c>
      <c r="AQ2538">
        <v>3.7</v>
      </c>
      <c r="AR2538">
        <v>0.48</v>
      </c>
      <c r="AS2538">
        <v>8</v>
      </c>
      <c r="AT2538">
        <v>371.7</v>
      </c>
      <c r="AU2538">
        <v>0.04</v>
      </c>
      <c r="AV2538">
        <v>84</v>
      </c>
      <c r="AW2538">
        <v>19.100000000000001</v>
      </c>
      <c r="AX2538">
        <v>103.1</v>
      </c>
      <c r="AY2538">
        <v>308.60000000000002</v>
      </c>
      <c r="AZ2538">
        <v>6.1</v>
      </c>
      <c r="BA2538">
        <v>0.62</v>
      </c>
      <c r="BB2538">
        <v>36.200000000000003</v>
      </c>
      <c r="BC2538">
        <v>1604.9</v>
      </c>
      <c r="BD2538">
        <v>0.14000000000000001</v>
      </c>
      <c r="BE2538">
        <v>309</v>
      </c>
      <c r="BF2538">
        <v>84.1</v>
      </c>
      <c r="BG2538">
        <v>393.1</v>
      </c>
      <c r="BH2538">
        <v>15.49</v>
      </c>
      <c r="BI2538">
        <v>0</v>
      </c>
      <c r="BJ2538">
        <v>0.18</v>
      </c>
      <c r="BK2538">
        <v>15.68</v>
      </c>
      <c r="BL2538">
        <v>16.440000000000001</v>
      </c>
      <c r="BM2538">
        <v>0</v>
      </c>
      <c r="BN2538">
        <v>0.21</v>
      </c>
      <c r="BO2538">
        <v>16.649999999999999</v>
      </c>
      <c r="BP2538">
        <v>436737</v>
      </c>
      <c r="BQ2538">
        <v>233684</v>
      </c>
      <c r="BR2538">
        <v>165.5</v>
      </c>
      <c r="BS2538">
        <v>3805.2</v>
      </c>
      <c r="BT2538">
        <v>0</v>
      </c>
      <c r="BU2538">
        <v>4210.8</v>
      </c>
      <c r="BV2538">
        <v>13175.8</v>
      </c>
      <c r="BW2538">
        <v>0</v>
      </c>
      <c r="BX2538">
        <v>988.4</v>
      </c>
      <c r="BY2538">
        <v>19234.7</v>
      </c>
      <c r="BZ2538">
        <v>78663.8</v>
      </c>
      <c r="CA2538">
        <v>0</v>
      </c>
      <c r="CB2538">
        <v>51.6</v>
      </c>
      <c r="CC2538">
        <v>3315.4</v>
      </c>
      <c r="CD2538">
        <v>14272.2</v>
      </c>
      <c r="CE2538">
        <v>85392.7</v>
      </c>
      <c r="CF2538">
        <v>0</v>
      </c>
      <c r="CG2538">
        <v>0</v>
      </c>
      <c r="CH2538">
        <v>0</v>
      </c>
      <c r="CI2538">
        <v>119248.7</v>
      </c>
      <c r="CJ2538">
        <v>90617.5</v>
      </c>
      <c r="CK2538">
        <v>3594.8</v>
      </c>
      <c r="CL2538">
        <v>16891</v>
      </c>
      <c r="CM2538">
        <v>0</v>
      </c>
      <c r="CN2538">
        <v>299.89999999999998</v>
      </c>
      <c r="CO2538">
        <v>4533.5</v>
      </c>
    </row>
    <row r="2539" spans="1:93">
      <c r="A2539">
        <v>2533</v>
      </c>
      <c r="B2539">
        <f t="shared" si="391"/>
        <v>106</v>
      </c>
      <c r="C2539" t="str">
        <f t="shared" si="394"/>
        <v>Day106</v>
      </c>
      <c r="D2539">
        <f t="shared" si="392"/>
        <v>12</v>
      </c>
      <c r="E2539" t="str">
        <f t="shared" si="395"/>
        <v>Hour12</v>
      </c>
      <c r="F2539">
        <f t="shared" si="396"/>
        <v>4</v>
      </c>
      <c r="G2539" t="str">
        <f t="shared" si="397"/>
        <v>Spring</v>
      </c>
      <c r="H2539">
        <f t="shared" si="393"/>
        <v>2117</v>
      </c>
      <c r="I2539" t="e">
        <f t="shared" si="398"/>
        <v>#N/A</v>
      </c>
      <c r="J2539" t="str">
        <f t="shared" si="399"/>
        <v>Spring</v>
      </c>
      <c r="K2539">
        <f t="shared" si="400"/>
        <v>440979</v>
      </c>
      <c r="L2539" s="10">
        <v>45398.5</v>
      </c>
      <c r="M2539">
        <v>421544.9</v>
      </c>
      <c r="N2539">
        <v>2466.9</v>
      </c>
      <c r="O2539">
        <v>10764.4</v>
      </c>
      <c r="P2539">
        <v>6202.8</v>
      </c>
      <c r="Q2539">
        <v>440978.9</v>
      </c>
      <c r="R2539">
        <v>407511.9</v>
      </c>
      <c r="S2539">
        <v>207638.5</v>
      </c>
      <c r="T2539">
        <v>3.3300000000000003E-2</v>
      </c>
      <c r="U2539">
        <v>4.65E-2</v>
      </c>
      <c r="V2539">
        <v>0.78</v>
      </c>
      <c r="W2539">
        <v>0.78</v>
      </c>
      <c r="X2539">
        <v>100.6</v>
      </c>
      <c r="Y2539">
        <v>4.8</v>
      </c>
      <c r="Z2539">
        <v>0.65</v>
      </c>
      <c r="AA2539">
        <v>11.3</v>
      </c>
      <c r="AB2539">
        <v>437.4</v>
      </c>
      <c r="AC2539">
        <v>0.09</v>
      </c>
      <c r="AD2539">
        <v>100.9</v>
      </c>
      <c r="AE2539">
        <v>24.3</v>
      </c>
      <c r="AF2539">
        <v>125.3</v>
      </c>
      <c r="AG2539">
        <v>105.9</v>
      </c>
      <c r="AH2539">
        <v>5.0999999999999996</v>
      </c>
      <c r="AI2539">
        <v>0.68</v>
      </c>
      <c r="AJ2539">
        <v>11.8</v>
      </c>
      <c r="AK2539">
        <v>460.4</v>
      </c>
      <c r="AL2539">
        <v>0.09</v>
      </c>
      <c r="AM2539">
        <v>106.2</v>
      </c>
      <c r="AN2539">
        <v>25.6</v>
      </c>
      <c r="AO2539">
        <v>131.80000000000001</v>
      </c>
      <c r="AP2539">
        <v>73.2</v>
      </c>
      <c r="AQ2539">
        <v>3.4</v>
      </c>
      <c r="AR2539">
        <v>0.45</v>
      </c>
      <c r="AS2539">
        <v>6.8</v>
      </c>
      <c r="AT2539">
        <v>317.60000000000002</v>
      </c>
      <c r="AU2539">
        <v>0.03</v>
      </c>
      <c r="AV2539">
        <v>73.400000000000006</v>
      </c>
      <c r="AW2539">
        <v>16.3</v>
      </c>
      <c r="AX2539">
        <v>89.7</v>
      </c>
      <c r="AY2539">
        <v>277.60000000000002</v>
      </c>
      <c r="AZ2539">
        <v>5.2</v>
      </c>
      <c r="BA2539">
        <v>0.52</v>
      </c>
      <c r="BB2539">
        <v>32.799999999999997</v>
      </c>
      <c r="BC2539">
        <v>1451.3</v>
      </c>
      <c r="BD2539">
        <v>0.12</v>
      </c>
      <c r="BE2539">
        <v>277.89999999999998</v>
      </c>
      <c r="BF2539">
        <v>76.099999999999994</v>
      </c>
      <c r="BG2539">
        <v>353.9</v>
      </c>
      <c r="BH2539">
        <v>15.83</v>
      </c>
      <c r="BI2539">
        <v>0</v>
      </c>
      <c r="BJ2539">
        <v>0.12</v>
      </c>
      <c r="BK2539">
        <v>15.96</v>
      </c>
      <c r="BL2539">
        <v>16.84</v>
      </c>
      <c r="BM2539">
        <v>0</v>
      </c>
      <c r="BN2539">
        <v>0.15</v>
      </c>
      <c r="BO2539">
        <v>16.989999999999998</v>
      </c>
      <c r="BP2539">
        <v>440979</v>
      </c>
      <c r="BQ2539">
        <v>233340.5</v>
      </c>
      <c r="BR2539">
        <v>0</v>
      </c>
      <c r="BS2539">
        <v>3805.2</v>
      </c>
      <c r="BT2539">
        <v>0</v>
      </c>
      <c r="BU2539">
        <v>4210.8</v>
      </c>
      <c r="BV2539">
        <v>13175.8</v>
      </c>
      <c r="BW2539">
        <v>0</v>
      </c>
      <c r="BX2539">
        <v>985.3</v>
      </c>
      <c r="BY2539">
        <v>19198.099999999999</v>
      </c>
      <c r="BZ2539">
        <v>82239.7</v>
      </c>
      <c r="CA2539">
        <v>0</v>
      </c>
      <c r="CB2539">
        <v>51.6</v>
      </c>
      <c r="CC2539">
        <v>3315.4</v>
      </c>
      <c r="CD2539">
        <v>15447.4</v>
      </c>
      <c r="CE2539">
        <v>85392.7</v>
      </c>
      <c r="CF2539">
        <v>0</v>
      </c>
      <c r="CG2539">
        <v>0</v>
      </c>
      <c r="CH2539">
        <v>0</v>
      </c>
      <c r="CI2539">
        <v>119622.6</v>
      </c>
      <c r="CJ2539">
        <v>89793.2</v>
      </c>
      <c r="CK2539">
        <v>3741.2</v>
      </c>
      <c r="CL2539">
        <v>17187.099999999999</v>
      </c>
      <c r="CM2539">
        <v>0</v>
      </c>
      <c r="CN2539">
        <v>24.8</v>
      </c>
      <c r="CO2539">
        <v>4696.5</v>
      </c>
    </row>
    <row r="2540" spans="1:93">
      <c r="A2540">
        <v>2534</v>
      </c>
      <c r="B2540">
        <f t="shared" si="391"/>
        <v>106</v>
      </c>
      <c r="C2540" t="str">
        <f t="shared" si="394"/>
        <v>Day106</v>
      </c>
      <c r="D2540">
        <f t="shared" si="392"/>
        <v>13</v>
      </c>
      <c r="E2540" t="str">
        <f t="shared" si="395"/>
        <v>Hour13</v>
      </c>
      <c r="F2540">
        <f t="shared" si="396"/>
        <v>4</v>
      </c>
      <c r="G2540" t="str">
        <f t="shared" si="397"/>
        <v>Spring</v>
      </c>
      <c r="H2540">
        <f t="shared" si="393"/>
        <v>2117</v>
      </c>
      <c r="I2540" t="e">
        <f t="shared" si="398"/>
        <v>#N/A</v>
      </c>
      <c r="J2540" t="str">
        <f t="shared" si="399"/>
        <v>Spring</v>
      </c>
      <c r="K2540">
        <f t="shared" si="400"/>
        <v>440722</v>
      </c>
      <c r="L2540" s="10">
        <v>45398.541666666664</v>
      </c>
      <c r="M2540">
        <v>424502.5</v>
      </c>
      <c r="N2540">
        <v>789.1</v>
      </c>
      <c r="O2540">
        <v>9035.2000000000007</v>
      </c>
      <c r="P2540">
        <v>6395.2</v>
      </c>
      <c r="Q2540">
        <v>440722</v>
      </c>
      <c r="R2540">
        <v>410336.8</v>
      </c>
      <c r="S2540">
        <v>208776.1</v>
      </c>
      <c r="T2540">
        <v>3.3399999999999999E-2</v>
      </c>
      <c r="U2540">
        <v>4.6800000000000001E-2</v>
      </c>
      <c r="V2540">
        <v>0.78</v>
      </c>
      <c r="W2540">
        <v>0.78</v>
      </c>
      <c r="X2540">
        <v>101.9</v>
      </c>
      <c r="Y2540">
        <v>4.9000000000000004</v>
      </c>
      <c r="Z2540">
        <v>0.65</v>
      </c>
      <c r="AA2540">
        <v>11.4</v>
      </c>
      <c r="AB2540">
        <v>443.8</v>
      </c>
      <c r="AC2540">
        <v>0.09</v>
      </c>
      <c r="AD2540">
        <v>102.2</v>
      </c>
      <c r="AE2540">
        <v>24.7</v>
      </c>
      <c r="AF2540">
        <v>126.9</v>
      </c>
      <c r="AG2540">
        <v>106.8</v>
      </c>
      <c r="AH2540">
        <v>5.0999999999999996</v>
      </c>
      <c r="AI2540">
        <v>0.68</v>
      </c>
      <c r="AJ2540">
        <v>12</v>
      </c>
      <c r="AK2540">
        <v>465.4</v>
      </c>
      <c r="AL2540">
        <v>0.09</v>
      </c>
      <c r="AM2540">
        <v>107.2</v>
      </c>
      <c r="AN2540">
        <v>25.8</v>
      </c>
      <c r="AO2540">
        <v>133</v>
      </c>
      <c r="AP2540">
        <v>67</v>
      </c>
      <c r="AQ2540">
        <v>3.2</v>
      </c>
      <c r="AR2540">
        <v>0.42</v>
      </c>
      <c r="AS2540">
        <v>6.2</v>
      </c>
      <c r="AT2540">
        <v>290</v>
      </c>
      <c r="AU2540">
        <v>0.03</v>
      </c>
      <c r="AV2540">
        <v>67.2</v>
      </c>
      <c r="AW2540">
        <v>14.8</v>
      </c>
      <c r="AX2540">
        <v>82.1</v>
      </c>
      <c r="AY2540">
        <v>281</v>
      </c>
      <c r="AZ2540">
        <v>5.3</v>
      </c>
      <c r="BA2540">
        <v>0.53</v>
      </c>
      <c r="BB2540">
        <v>33.200000000000003</v>
      </c>
      <c r="BC2540">
        <v>1469.5</v>
      </c>
      <c r="BD2540">
        <v>0.12</v>
      </c>
      <c r="BE2540">
        <v>281.3</v>
      </c>
      <c r="BF2540">
        <v>77</v>
      </c>
      <c r="BG2540">
        <v>358.4</v>
      </c>
      <c r="BH2540">
        <v>16.04</v>
      </c>
      <c r="BI2540">
        <v>0</v>
      </c>
      <c r="BJ2540">
        <v>0.12</v>
      </c>
      <c r="BK2540">
        <v>16.16</v>
      </c>
      <c r="BL2540">
        <v>17.02</v>
      </c>
      <c r="BM2540">
        <v>0</v>
      </c>
      <c r="BN2540">
        <v>0.15</v>
      </c>
      <c r="BO2540">
        <v>17.170000000000002</v>
      </c>
      <c r="BP2540">
        <v>440722</v>
      </c>
      <c r="BQ2540">
        <v>231945.9</v>
      </c>
      <c r="BR2540">
        <v>118.4</v>
      </c>
      <c r="BS2540">
        <v>3807.1</v>
      </c>
      <c r="BT2540">
        <v>0</v>
      </c>
      <c r="BU2540">
        <v>4210.8</v>
      </c>
      <c r="BV2540">
        <v>13175.8</v>
      </c>
      <c r="BW2540">
        <v>0</v>
      </c>
      <c r="BX2540">
        <v>976.6</v>
      </c>
      <c r="BY2540">
        <v>19479.599999999999</v>
      </c>
      <c r="BZ2540">
        <v>83597.399999999994</v>
      </c>
      <c r="CA2540">
        <v>0</v>
      </c>
      <c r="CB2540">
        <v>51.6</v>
      </c>
      <c r="CC2540">
        <v>3315.4</v>
      </c>
      <c r="CD2540">
        <v>15107</v>
      </c>
      <c r="CE2540">
        <v>85392.7</v>
      </c>
      <c r="CF2540">
        <v>0</v>
      </c>
      <c r="CG2540">
        <v>0</v>
      </c>
      <c r="CH2540">
        <v>0</v>
      </c>
      <c r="CI2540">
        <v>120275.1</v>
      </c>
      <c r="CJ2540">
        <v>87510.1</v>
      </c>
      <c r="CK2540">
        <v>3704.4</v>
      </c>
      <c r="CL2540">
        <v>15952.6</v>
      </c>
      <c r="CM2540">
        <v>0</v>
      </c>
      <c r="CN2540">
        <v>43.2</v>
      </c>
      <c r="CO2540">
        <v>4850</v>
      </c>
    </row>
    <row r="2541" spans="1:93">
      <c r="A2541">
        <v>2535</v>
      </c>
      <c r="B2541">
        <f t="shared" si="391"/>
        <v>106</v>
      </c>
      <c r="C2541" t="str">
        <f t="shared" si="394"/>
        <v>Day106</v>
      </c>
      <c r="D2541">
        <f t="shared" si="392"/>
        <v>14</v>
      </c>
      <c r="E2541" t="str">
        <f t="shared" si="395"/>
        <v>Hour14</v>
      </c>
      <c r="F2541">
        <f t="shared" si="396"/>
        <v>4</v>
      </c>
      <c r="G2541" t="str">
        <f t="shared" si="397"/>
        <v>Spring</v>
      </c>
      <c r="H2541">
        <f t="shared" si="393"/>
        <v>2117</v>
      </c>
      <c r="I2541" t="e">
        <f t="shared" si="398"/>
        <v>#N/A</v>
      </c>
      <c r="J2541" t="str">
        <f t="shared" si="399"/>
        <v>Spring</v>
      </c>
      <c r="K2541">
        <f t="shared" si="400"/>
        <v>442799.9</v>
      </c>
      <c r="L2541" s="10">
        <v>45398.583333333336</v>
      </c>
      <c r="M2541">
        <v>429841.1</v>
      </c>
      <c r="N2541">
        <v>1189.4000000000001</v>
      </c>
      <c r="O2541">
        <v>5437.5</v>
      </c>
      <c r="P2541">
        <v>6331.9</v>
      </c>
      <c r="Q2541">
        <v>442799.9</v>
      </c>
      <c r="R2541">
        <v>415403.2</v>
      </c>
      <c r="S2541">
        <v>214743.8</v>
      </c>
      <c r="T2541">
        <v>3.3599999999999998E-2</v>
      </c>
      <c r="U2541">
        <v>4.7500000000000001E-2</v>
      </c>
      <c r="V2541">
        <v>0.77</v>
      </c>
      <c r="W2541">
        <v>0.77</v>
      </c>
      <c r="X2541">
        <v>105.2</v>
      </c>
      <c r="Y2541">
        <v>4.9000000000000004</v>
      </c>
      <c r="Z2541">
        <v>0.65</v>
      </c>
      <c r="AA2541">
        <v>11.8</v>
      </c>
      <c r="AB2541">
        <v>461.8</v>
      </c>
      <c r="AC2541">
        <v>0.09</v>
      </c>
      <c r="AD2541">
        <v>105.5</v>
      </c>
      <c r="AE2541">
        <v>25.6</v>
      </c>
      <c r="AF2541">
        <v>131.19999999999999</v>
      </c>
      <c r="AG2541">
        <v>110.4</v>
      </c>
      <c r="AH2541">
        <v>5.2</v>
      </c>
      <c r="AI2541">
        <v>0.68</v>
      </c>
      <c r="AJ2541">
        <v>12.4</v>
      </c>
      <c r="AK2541">
        <v>484.7</v>
      </c>
      <c r="AL2541">
        <v>0.09</v>
      </c>
      <c r="AM2541">
        <v>110.7</v>
      </c>
      <c r="AN2541">
        <v>26.9</v>
      </c>
      <c r="AO2541">
        <v>137.6</v>
      </c>
      <c r="AP2541">
        <v>61.9</v>
      </c>
      <c r="AQ2541">
        <v>3.1</v>
      </c>
      <c r="AR2541">
        <v>0.42</v>
      </c>
      <c r="AS2541">
        <v>5.5</v>
      </c>
      <c r="AT2541">
        <v>260.8</v>
      </c>
      <c r="AU2541">
        <v>0.03</v>
      </c>
      <c r="AV2541">
        <v>62.1</v>
      </c>
      <c r="AW2541">
        <v>13.3</v>
      </c>
      <c r="AX2541">
        <v>75.400000000000006</v>
      </c>
      <c r="AY2541">
        <v>283</v>
      </c>
      <c r="AZ2541">
        <v>5.3</v>
      </c>
      <c r="BA2541">
        <v>0.53</v>
      </c>
      <c r="BB2541">
        <v>33.4</v>
      </c>
      <c r="BC2541">
        <v>1479.6</v>
      </c>
      <c r="BD2541">
        <v>0.12</v>
      </c>
      <c r="BE2541">
        <v>283.3</v>
      </c>
      <c r="BF2541">
        <v>77.599999999999994</v>
      </c>
      <c r="BG2541">
        <v>360.8</v>
      </c>
      <c r="BH2541">
        <v>16.29</v>
      </c>
      <c r="BI2541">
        <v>0</v>
      </c>
      <c r="BJ2541">
        <v>0.12</v>
      </c>
      <c r="BK2541">
        <v>16.41</v>
      </c>
      <c r="BL2541">
        <v>17.38</v>
      </c>
      <c r="BM2541">
        <v>0</v>
      </c>
      <c r="BN2541">
        <v>0.14000000000000001</v>
      </c>
      <c r="BO2541">
        <v>17.52</v>
      </c>
      <c r="BP2541">
        <v>442799.9</v>
      </c>
      <c r="BQ2541">
        <v>228056.1</v>
      </c>
      <c r="BR2541">
        <v>9.6999999999999993</v>
      </c>
      <c r="BS2541">
        <v>3807.1</v>
      </c>
      <c r="BT2541">
        <v>0</v>
      </c>
      <c r="BU2541">
        <v>5292.9</v>
      </c>
      <c r="BV2541">
        <v>13175.8</v>
      </c>
      <c r="BW2541">
        <v>0</v>
      </c>
      <c r="BX2541">
        <v>972.1</v>
      </c>
      <c r="BY2541">
        <v>18033.8</v>
      </c>
      <c r="BZ2541">
        <v>88251.199999999997</v>
      </c>
      <c r="CA2541">
        <v>0</v>
      </c>
      <c r="CB2541">
        <v>51.6</v>
      </c>
      <c r="CC2541">
        <v>3315.4</v>
      </c>
      <c r="CD2541">
        <v>15447.4</v>
      </c>
      <c r="CE2541">
        <v>85392.7</v>
      </c>
      <c r="CF2541">
        <v>0</v>
      </c>
      <c r="CG2541">
        <v>0</v>
      </c>
      <c r="CH2541">
        <v>0</v>
      </c>
      <c r="CI2541">
        <v>117248.1</v>
      </c>
      <c r="CJ2541">
        <v>87984.5</v>
      </c>
      <c r="CK2541">
        <v>3817.7</v>
      </c>
      <c r="CL2541">
        <v>15446.5</v>
      </c>
      <c r="CM2541">
        <v>0</v>
      </c>
      <c r="CN2541">
        <v>234.2</v>
      </c>
      <c r="CO2541">
        <v>5555.9</v>
      </c>
    </row>
    <row r="2542" spans="1:93">
      <c r="A2542">
        <v>2536</v>
      </c>
      <c r="B2542">
        <f t="shared" si="391"/>
        <v>106</v>
      </c>
      <c r="C2542" t="str">
        <f t="shared" si="394"/>
        <v>Day106</v>
      </c>
      <c r="D2542">
        <f t="shared" si="392"/>
        <v>15</v>
      </c>
      <c r="E2542" t="str">
        <f t="shared" si="395"/>
        <v>Hour15</v>
      </c>
      <c r="F2542">
        <f t="shared" si="396"/>
        <v>4</v>
      </c>
      <c r="G2542" t="str">
        <f t="shared" si="397"/>
        <v>Spring</v>
      </c>
      <c r="H2542">
        <f t="shared" si="393"/>
        <v>2117</v>
      </c>
      <c r="I2542" t="e">
        <f t="shared" si="398"/>
        <v>#N/A</v>
      </c>
      <c r="J2542" t="str">
        <f t="shared" si="399"/>
        <v>Spring</v>
      </c>
      <c r="K2542">
        <f t="shared" si="400"/>
        <v>444932.8</v>
      </c>
      <c r="L2542" s="10">
        <v>45398.625</v>
      </c>
      <c r="M2542">
        <v>432845.6</v>
      </c>
      <c r="N2542">
        <v>1205.8</v>
      </c>
      <c r="O2542">
        <v>4388.3</v>
      </c>
      <c r="P2542">
        <v>6493.1</v>
      </c>
      <c r="Q2542">
        <v>444932.8</v>
      </c>
      <c r="R2542">
        <v>418256.3</v>
      </c>
      <c r="S2542">
        <v>220578</v>
      </c>
      <c r="T2542">
        <v>3.3700000000000001E-2</v>
      </c>
      <c r="U2542">
        <v>4.7899999999999998E-2</v>
      </c>
      <c r="V2542">
        <v>0.76</v>
      </c>
      <c r="W2542">
        <v>0.76</v>
      </c>
      <c r="X2542">
        <v>109.7</v>
      </c>
      <c r="Y2542">
        <v>5.0999999999999996</v>
      </c>
      <c r="Z2542">
        <v>0.68</v>
      </c>
      <c r="AA2542">
        <v>12.3</v>
      </c>
      <c r="AB2542">
        <v>480.5</v>
      </c>
      <c r="AC2542">
        <v>0.09</v>
      </c>
      <c r="AD2542">
        <v>110.1</v>
      </c>
      <c r="AE2542">
        <v>26.6</v>
      </c>
      <c r="AF2542">
        <v>136.69999999999999</v>
      </c>
      <c r="AG2542">
        <v>115.2</v>
      </c>
      <c r="AH2542">
        <v>5.4</v>
      </c>
      <c r="AI2542">
        <v>0.71</v>
      </c>
      <c r="AJ2542">
        <v>12.9</v>
      </c>
      <c r="AK2542">
        <v>504.9</v>
      </c>
      <c r="AL2542">
        <v>0.1</v>
      </c>
      <c r="AM2542">
        <v>115.6</v>
      </c>
      <c r="AN2542">
        <v>27.9</v>
      </c>
      <c r="AO2542">
        <v>143.5</v>
      </c>
      <c r="AP2542">
        <v>69.3</v>
      </c>
      <c r="AQ2542">
        <v>3.5</v>
      </c>
      <c r="AR2542">
        <v>0.47</v>
      </c>
      <c r="AS2542">
        <v>6.2</v>
      </c>
      <c r="AT2542">
        <v>293.3</v>
      </c>
      <c r="AU2542">
        <v>0.03</v>
      </c>
      <c r="AV2542">
        <v>69.5</v>
      </c>
      <c r="AW2542">
        <v>15</v>
      </c>
      <c r="AX2542">
        <v>84.5</v>
      </c>
      <c r="AY2542">
        <v>300.5</v>
      </c>
      <c r="AZ2542">
        <v>5.8</v>
      </c>
      <c r="BA2542">
        <v>0.6</v>
      </c>
      <c r="BB2542">
        <v>35.6</v>
      </c>
      <c r="BC2542">
        <v>1556.1</v>
      </c>
      <c r="BD2542">
        <v>0.14000000000000001</v>
      </c>
      <c r="BE2542">
        <v>300.89999999999998</v>
      </c>
      <c r="BF2542">
        <v>82</v>
      </c>
      <c r="BG2542">
        <v>382.8</v>
      </c>
      <c r="BH2542">
        <v>16.940000000000001</v>
      </c>
      <c r="BI2542">
        <v>0</v>
      </c>
      <c r="BJ2542">
        <v>0.12</v>
      </c>
      <c r="BK2542">
        <v>17.07</v>
      </c>
      <c r="BL2542">
        <v>18.12</v>
      </c>
      <c r="BM2542">
        <v>0</v>
      </c>
      <c r="BN2542">
        <v>0.15</v>
      </c>
      <c r="BO2542">
        <v>18.260000000000002</v>
      </c>
      <c r="BP2542">
        <v>444932.8</v>
      </c>
      <c r="BQ2542">
        <v>224354.8</v>
      </c>
      <c r="BR2542">
        <v>19.5</v>
      </c>
      <c r="BS2542">
        <v>3807.1</v>
      </c>
      <c r="BT2542">
        <v>0</v>
      </c>
      <c r="BU2542">
        <v>6589.5</v>
      </c>
      <c r="BV2542">
        <v>13712.9</v>
      </c>
      <c r="BW2542">
        <v>0</v>
      </c>
      <c r="BX2542">
        <v>981.1</v>
      </c>
      <c r="BY2542">
        <v>17139.8</v>
      </c>
      <c r="BZ2542">
        <v>92020</v>
      </c>
      <c r="CA2542">
        <v>0</v>
      </c>
      <c r="CB2542">
        <v>159.1</v>
      </c>
      <c r="CC2542">
        <v>3315.4</v>
      </c>
      <c r="CD2542">
        <v>15322.6</v>
      </c>
      <c r="CE2542">
        <v>85392.7</v>
      </c>
      <c r="CF2542">
        <v>239.4</v>
      </c>
      <c r="CG2542">
        <v>0</v>
      </c>
      <c r="CH2542">
        <v>0</v>
      </c>
      <c r="CI2542">
        <v>114090.6</v>
      </c>
      <c r="CJ2542">
        <v>88252</v>
      </c>
      <c r="CK2542">
        <v>3891.2</v>
      </c>
      <c r="CL2542">
        <v>13935.4</v>
      </c>
      <c r="CM2542">
        <v>0</v>
      </c>
      <c r="CN2542">
        <v>154.30000000000001</v>
      </c>
      <c r="CO2542">
        <v>6639.7</v>
      </c>
    </row>
    <row r="2543" spans="1:93">
      <c r="A2543">
        <v>2537</v>
      </c>
      <c r="B2543">
        <f t="shared" si="391"/>
        <v>106</v>
      </c>
      <c r="C2543" t="str">
        <f t="shared" si="394"/>
        <v>Day106</v>
      </c>
      <c r="D2543">
        <f t="shared" si="392"/>
        <v>16</v>
      </c>
      <c r="E2543" t="str">
        <f t="shared" si="395"/>
        <v>Hour16</v>
      </c>
      <c r="F2543">
        <f t="shared" si="396"/>
        <v>4</v>
      </c>
      <c r="G2543" t="str">
        <f t="shared" si="397"/>
        <v>Spring</v>
      </c>
      <c r="H2543">
        <f t="shared" si="393"/>
        <v>2117</v>
      </c>
      <c r="I2543" t="e">
        <f t="shared" si="398"/>
        <v>#N/A</v>
      </c>
      <c r="J2543" t="str">
        <f t="shared" si="399"/>
        <v>Spring</v>
      </c>
      <c r="K2543">
        <f t="shared" si="400"/>
        <v>450954.2</v>
      </c>
      <c r="L2543" s="10">
        <v>45398.666666666664</v>
      </c>
      <c r="M2543">
        <v>436832.9</v>
      </c>
      <c r="N2543">
        <v>3268.7</v>
      </c>
      <c r="O2543">
        <v>4467.8999999999996</v>
      </c>
      <c r="P2543">
        <v>6384.6</v>
      </c>
      <c r="Q2543">
        <v>450954.2</v>
      </c>
      <c r="R2543">
        <v>422052.5</v>
      </c>
      <c r="S2543">
        <v>234824.6</v>
      </c>
      <c r="T2543">
        <v>3.3799999999999997E-2</v>
      </c>
      <c r="U2543">
        <v>4.8300000000000003E-2</v>
      </c>
      <c r="V2543">
        <v>0.73</v>
      </c>
      <c r="W2543">
        <v>0.73</v>
      </c>
      <c r="X2543">
        <v>123.3</v>
      </c>
      <c r="Y2543">
        <v>5.9</v>
      </c>
      <c r="Z2543">
        <v>0.79</v>
      </c>
      <c r="AA2543">
        <v>13.3</v>
      </c>
      <c r="AB2543">
        <v>534.9</v>
      </c>
      <c r="AC2543">
        <v>0.1</v>
      </c>
      <c r="AD2543">
        <v>123.7</v>
      </c>
      <c r="AE2543">
        <v>29.3</v>
      </c>
      <c r="AF2543">
        <v>153</v>
      </c>
      <c r="AG2543">
        <v>130.19999999999999</v>
      </c>
      <c r="AH2543">
        <v>6.2</v>
      </c>
      <c r="AI2543">
        <v>0.83</v>
      </c>
      <c r="AJ2543">
        <v>14.1</v>
      </c>
      <c r="AK2543">
        <v>564.9</v>
      </c>
      <c r="AL2543">
        <v>0.1</v>
      </c>
      <c r="AM2543">
        <v>130.6</v>
      </c>
      <c r="AN2543">
        <v>30.9</v>
      </c>
      <c r="AO2543">
        <v>161.6</v>
      </c>
      <c r="AP2543">
        <v>75.599999999999994</v>
      </c>
      <c r="AQ2543">
        <v>3.4</v>
      </c>
      <c r="AR2543">
        <v>0.45</v>
      </c>
      <c r="AS2543">
        <v>7.1</v>
      </c>
      <c r="AT2543">
        <v>332.3</v>
      </c>
      <c r="AU2543">
        <v>0.03</v>
      </c>
      <c r="AV2543">
        <v>75.8</v>
      </c>
      <c r="AW2543">
        <v>17.100000000000001</v>
      </c>
      <c r="AX2543">
        <v>92.9</v>
      </c>
      <c r="AY2543">
        <v>343.9</v>
      </c>
      <c r="AZ2543">
        <v>8</v>
      </c>
      <c r="BA2543">
        <v>0.88</v>
      </c>
      <c r="BB2543">
        <v>39.299999999999997</v>
      </c>
      <c r="BC2543">
        <v>1750.2</v>
      </c>
      <c r="BD2543">
        <v>0.15</v>
      </c>
      <c r="BE2543">
        <v>344.4</v>
      </c>
      <c r="BF2543">
        <v>91.5</v>
      </c>
      <c r="BG2543">
        <v>435.9</v>
      </c>
      <c r="BH2543">
        <v>18.37</v>
      </c>
      <c r="BI2543">
        <v>0</v>
      </c>
      <c r="BJ2543">
        <v>0.12</v>
      </c>
      <c r="BK2543">
        <v>18.489999999999998</v>
      </c>
      <c r="BL2543">
        <v>19.739999999999998</v>
      </c>
      <c r="BM2543">
        <v>0</v>
      </c>
      <c r="BN2543">
        <v>0.15</v>
      </c>
      <c r="BO2543">
        <v>19.89</v>
      </c>
      <c r="BP2543">
        <v>450954.2</v>
      </c>
      <c r="BQ2543">
        <v>216129.6</v>
      </c>
      <c r="BR2543">
        <v>249.3</v>
      </c>
      <c r="BS2543">
        <v>3859.2</v>
      </c>
      <c r="BT2543">
        <v>0</v>
      </c>
      <c r="BU2543">
        <v>6869</v>
      </c>
      <c r="BV2543">
        <v>16492.8</v>
      </c>
      <c r="BW2543">
        <v>0</v>
      </c>
      <c r="BX2543">
        <v>983.9</v>
      </c>
      <c r="BY2543">
        <v>17210.7</v>
      </c>
      <c r="BZ2543">
        <v>103040.3</v>
      </c>
      <c r="CA2543">
        <v>0</v>
      </c>
      <c r="CB2543">
        <v>95.5</v>
      </c>
      <c r="CC2543">
        <v>3315.4</v>
      </c>
      <c r="CD2543">
        <v>15367</v>
      </c>
      <c r="CE2543">
        <v>85392.7</v>
      </c>
      <c r="CF2543">
        <v>143.6</v>
      </c>
      <c r="CG2543">
        <v>0</v>
      </c>
      <c r="CH2543">
        <v>0</v>
      </c>
      <c r="CI2543">
        <v>104708.8</v>
      </c>
      <c r="CJ2543">
        <v>89310.2</v>
      </c>
      <c r="CK2543">
        <v>3916</v>
      </c>
      <c r="CL2543">
        <v>12910</v>
      </c>
      <c r="CM2543">
        <v>0</v>
      </c>
      <c r="CN2543">
        <v>304.39999999999998</v>
      </c>
      <c r="CO2543">
        <v>6659.2</v>
      </c>
    </row>
    <row r="2544" spans="1:93">
      <c r="A2544">
        <v>2538</v>
      </c>
      <c r="B2544">
        <f t="shared" si="391"/>
        <v>106</v>
      </c>
      <c r="C2544" t="str">
        <f t="shared" si="394"/>
        <v>Day106</v>
      </c>
      <c r="D2544">
        <f t="shared" si="392"/>
        <v>17</v>
      </c>
      <c r="E2544" t="str">
        <f t="shared" si="395"/>
        <v>Hour17</v>
      </c>
      <c r="F2544">
        <f t="shared" si="396"/>
        <v>4</v>
      </c>
      <c r="G2544" t="str">
        <f t="shared" si="397"/>
        <v>Spring</v>
      </c>
      <c r="H2544">
        <f t="shared" si="393"/>
        <v>2117</v>
      </c>
      <c r="I2544" t="e">
        <f t="shared" si="398"/>
        <v>#N/A</v>
      </c>
      <c r="J2544" t="str">
        <f t="shared" si="399"/>
        <v>Spring</v>
      </c>
      <c r="K2544">
        <f t="shared" si="400"/>
        <v>452897.6</v>
      </c>
      <c r="L2544" s="10">
        <v>45398.708333333336</v>
      </c>
      <c r="M2544">
        <v>439365.1</v>
      </c>
      <c r="N2544">
        <v>3001.9</v>
      </c>
      <c r="O2544">
        <v>4360</v>
      </c>
      <c r="P2544">
        <v>6170.5</v>
      </c>
      <c r="Q2544">
        <v>452897.6</v>
      </c>
      <c r="R2544">
        <v>424472.6</v>
      </c>
      <c r="S2544">
        <v>262798.3</v>
      </c>
      <c r="T2544">
        <v>3.39E-2</v>
      </c>
      <c r="U2544">
        <v>4.8500000000000001E-2</v>
      </c>
      <c r="V2544">
        <v>0.68</v>
      </c>
      <c r="W2544">
        <v>0.67</v>
      </c>
      <c r="X2544">
        <v>159.19999999999999</v>
      </c>
      <c r="Y2544">
        <v>8.8000000000000007</v>
      </c>
      <c r="Z2544">
        <v>1.19</v>
      </c>
      <c r="AA2544">
        <v>15.6</v>
      </c>
      <c r="AB2544">
        <v>652.20000000000005</v>
      </c>
      <c r="AC2544">
        <v>0.11</v>
      </c>
      <c r="AD2544">
        <v>159.80000000000001</v>
      </c>
      <c r="AE2544">
        <v>35.1</v>
      </c>
      <c r="AF2544">
        <v>194.9</v>
      </c>
      <c r="AG2544">
        <v>168.2</v>
      </c>
      <c r="AH2544">
        <v>9.3000000000000007</v>
      </c>
      <c r="AI2544">
        <v>1.26</v>
      </c>
      <c r="AJ2544">
        <v>16.5</v>
      </c>
      <c r="AK2544">
        <v>688.8</v>
      </c>
      <c r="AL2544">
        <v>0.12</v>
      </c>
      <c r="AM2544">
        <v>168.8</v>
      </c>
      <c r="AN2544">
        <v>37.1</v>
      </c>
      <c r="AO2544">
        <v>205.9</v>
      </c>
      <c r="AP2544">
        <v>162.9</v>
      </c>
      <c r="AQ2544">
        <v>8.8000000000000007</v>
      </c>
      <c r="AR2544">
        <v>1.19</v>
      </c>
      <c r="AS2544">
        <v>14.1</v>
      </c>
      <c r="AT2544">
        <v>670.7</v>
      </c>
      <c r="AU2544">
        <v>0.08</v>
      </c>
      <c r="AV2544">
        <v>163.4</v>
      </c>
      <c r="AW2544">
        <v>34.1</v>
      </c>
      <c r="AX2544">
        <v>197.6</v>
      </c>
      <c r="AY2544">
        <v>522.4</v>
      </c>
      <c r="AZ2544">
        <v>42.3</v>
      </c>
      <c r="BA2544">
        <v>6.01</v>
      </c>
      <c r="BB2544">
        <v>32.5</v>
      </c>
      <c r="BC2544">
        <v>1692.5</v>
      </c>
      <c r="BD2544">
        <v>0.26</v>
      </c>
      <c r="BE2544">
        <v>525.29999999999995</v>
      </c>
      <c r="BF2544">
        <v>83</v>
      </c>
      <c r="BG2544">
        <v>608.29999999999995</v>
      </c>
      <c r="BH2544">
        <v>19.88</v>
      </c>
      <c r="BI2544">
        <v>0</v>
      </c>
      <c r="BJ2544">
        <v>0.12</v>
      </c>
      <c r="BK2544">
        <v>20</v>
      </c>
      <c r="BL2544">
        <v>21.35</v>
      </c>
      <c r="BM2544">
        <v>0</v>
      </c>
      <c r="BN2544">
        <v>0.15</v>
      </c>
      <c r="BO2544">
        <v>21.49</v>
      </c>
      <c r="BP2544">
        <v>452897.6</v>
      </c>
      <c r="BQ2544">
        <v>190099.20000000001</v>
      </c>
      <c r="BR2544">
        <v>160.19999999999999</v>
      </c>
      <c r="BS2544">
        <v>3865.9</v>
      </c>
      <c r="BT2544">
        <v>0</v>
      </c>
      <c r="BU2544">
        <v>6869</v>
      </c>
      <c r="BV2544">
        <v>26368.1</v>
      </c>
      <c r="BW2544">
        <v>0</v>
      </c>
      <c r="BX2544">
        <v>967.7</v>
      </c>
      <c r="BY2544">
        <v>13672.7</v>
      </c>
      <c r="BZ2544">
        <v>117863.2</v>
      </c>
      <c r="CA2544">
        <v>0</v>
      </c>
      <c r="CB2544">
        <v>159.1</v>
      </c>
      <c r="CC2544">
        <v>3315.4</v>
      </c>
      <c r="CD2544">
        <v>18310.599999999999</v>
      </c>
      <c r="CE2544">
        <v>85392.7</v>
      </c>
      <c r="CF2544">
        <v>494.1</v>
      </c>
      <c r="CG2544">
        <v>0</v>
      </c>
      <c r="CH2544">
        <v>0</v>
      </c>
      <c r="CI2544">
        <v>82110.899999999994</v>
      </c>
      <c r="CJ2544">
        <v>89213.6</v>
      </c>
      <c r="CK2544">
        <v>4134.3</v>
      </c>
      <c r="CL2544">
        <v>10794.1</v>
      </c>
      <c r="CM2544">
        <v>32.5</v>
      </c>
      <c r="CN2544">
        <v>739.6</v>
      </c>
      <c r="CO2544">
        <v>6762.7</v>
      </c>
    </row>
    <row r="2545" spans="1:93">
      <c r="A2545">
        <v>2539</v>
      </c>
      <c r="B2545">
        <f t="shared" si="391"/>
        <v>106</v>
      </c>
      <c r="C2545" t="str">
        <f t="shared" si="394"/>
        <v>Day106</v>
      </c>
      <c r="D2545">
        <f t="shared" si="392"/>
        <v>18</v>
      </c>
      <c r="E2545" t="str">
        <f t="shared" si="395"/>
        <v>Hour18</v>
      </c>
      <c r="F2545">
        <f t="shared" si="396"/>
        <v>4</v>
      </c>
      <c r="G2545" t="str">
        <f t="shared" si="397"/>
        <v>Spring</v>
      </c>
      <c r="H2545">
        <f t="shared" si="393"/>
        <v>2117</v>
      </c>
      <c r="I2545" t="e">
        <f t="shared" si="398"/>
        <v>#N/A</v>
      </c>
      <c r="J2545" t="str">
        <f t="shared" si="399"/>
        <v>Spring</v>
      </c>
      <c r="K2545">
        <f t="shared" si="400"/>
        <v>452219.6</v>
      </c>
      <c r="L2545" s="10">
        <v>45398.75</v>
      </c>
      <c r="M2545">
        <v>441449.2</v>
      </c>
      <c r="N2545">
        <v>0.4</v>
      </c>
      <c r="O2545">
        <v>4147</v>
      </c>
      <c r="P2545">
        <v>6623</v>
      </c>
      <c r="Q2545">
        <v>452219.6</v>
      </c>
      <c r="R2545">
        <v>426466.9</v>
      </c>
      <c r="S2545">
        <v>287086.3</v>
      </c>
      <c r="T2545">
        <v>3.39E-2</v>
      </c>
      <c r="U2545">
        <v>4.87E-2</v>
      </c>
      <c r="V2545">
        <v>0.65</v>
      </c>
      <c r="W2545">
        <v>0.65</v>
      </c>
      <c r="X2545">
        <v>176.8</v>
      </c>
      <c r="Y2545">
        <v>10.199999999999999</v>
      </c>
      <c r="Z2545">
        <v>1.4</v>
      </c>
      <c r="AA2545">
        <v>16.7</v>
      </c>
      <c r="AB2545">
        <v>708.4</v>
      </c>
      <c r="AC2545">
        <v>0.12</v>
      </c>
      <c r="AD2545">
        <v>177.5</v>
      </c>
      <c r="AE2545">
        <v>37.799999999999997</v>
      </c>
      <c r="AF2545">
        <v>215.3</v>
      </c>
      <c r="AG2545">
        <v>187.8</v>
      </c>
      <c r="AH2545">
        <v>10.8</v>
      </c>
      <c r="AI2545">
        <v>1.48</v>
      </c>
      <c r="AJ2545">
        <v>17.8</v>
      </c>
      <c r="AK2545">
        <v>754</v>
      </c>
      <c r="AL2545">
        <v>0.13</v>
      </c>
      <c r="AM2545">
        <v>188.6</v>
      </c>
      <c r="AN2545">
        <v>40.299999999999997</v>
      </c>
      <c r="AO2545">
        <v>228.9</v>
      </c>
      <c r="AP2545">
        <v>310.3</v>
      </c>
      <c r="AQ2545">
        <v>19</v>
      </c>
      <c r="AR2545">
        <v>2.62</v>
      </c>
      <c r="AS2545">
        <v>24.8</v>
      </c>
      <c r="AT2545">
        <v>1204.5</v>
      </c>
      <c r="AU2545">
        <v>0.14000000000000001</v>
      </c>
      <c r="AV2545">
        <v>311.60000000000002</v>
      </c>
      <c r="AW2545">
        <v>60.7</v>
      </c>
      <c r="AX2545">
        <v>372.3</v>
      </c>
      <c r="AY2545">
        <v>698.4</v>
      </c>
      <c r="AZ2545">
        <v>71.7</v>
      </c>
      <c r="BA2545">
        <v>10.37</v>
      </c>
      <c r="BB2545">
        <v>30</v>
      </c>
      <c r="BC2545">
        <v>1785.9</v>
      </c>
      <c r="BD2545">
        <v>0.36</v>
      </c>
      <c r="BE2545">
        <v>703.4</v>
      </c>
      <c r="BF2545">
        <v>83.3</v>
      </c>
      <c r="BG2545">
        <v>786.7</v>
      </c>
      <c r="BH2545">
        <v>21.18</v>
      </c>
      <c r="BI2545">
        <v>0</v>
      </c>
      <c r="BJ2545">
        <v>0.13</v>
      </c>
      <c r="BK2545">
        <v>21.31</v>
      </c>
      <c r="BL2545">
        <v>22.56</v>
      </c>
      <c r="BM2545">
        <v>0</v>
      </c>
      <c r="BN2545">
        <v>0.15</v>
      </c>
      <c r="BO2545">
        <v>22.71</v>
      </c>
      <c r="BP2545">
        <v>452219.6</v>
      </c>
      <c r="BQ2545">
        <v>165133.29999999999</v>
      </c>
      <c r="BR2545">
        <v>2099.9</v>
      </c>
      <c r="BS2545">
        <v>3896.6</v>
      </c>
      <c r="BT2545">
        <v>0</v>
      </c>
      <c r="BU2545">
        <v>6869</v>
      </c>
      <c r="BV2545">
        <v>31392.5</v>
      </c>
      <c r="BW2545">
        <v>0</v>
      </c>
      <c r="BX2545">
        <v>868.6</v>
      </c>
      <c r="BY2545">
        <v>8661.5</v>
      </c>
      <c r="BZ2545">
        <v>124374.9</v>
      </c>
      <c r="CA2545">
        <v>0</v>
      </c>
      <c r="CB2545">
        <v>159.1</v>
      </c>
      <c r="CC2545">
        <v>3315.4</v>
      </c>
      <c r="CD2545">
        <v>23928.9</v>
      </c>
      <c r="CE2545">
        <v>85540</v>
      </c>
      <c r="CF2545">
        <v>506.9</v>
      </c>
      <c r="CG2545">
        <v>5003.3</v>
      </c>
      <c r="CH2545">
        <v>0</v>
      </c>
      <c r="CI2545">
        <v>58197.2</v>
      </c>
      <c r="CJ2545">
        <v>93200</v>
      </c>
      <c r="CK2545">
        <v>4205.8999999999996</v>
      </c>
      <c r="CL2545">
        <v>8701.5</v>
      </c>
      <c r="CM2545">
        <v>4021.4</v>
      </c>
      <c r="CN2545">
        <v>3345.7</v>
      </c>
      <c r="CO2545">
        <v>6849.7</v>
      </c>
    </row>
    <row r="2546" spans="1:93">
      <c r="A2546">
        <v>2540</v>
      </c>
      <c r="B2546">
        <f t="shared" si="391"/>
        <v>106</v>
      </c>
      <c r="C2546" t="str">
        <f t="shared" si="394"/>
        <v>Day106</v>
      </c>
      <c r="D2546">
        <f t="shared" si="392"/>
        <v>19</v>
      </c>
      <c r="E2546" t="str">
        <f t="shared" si="395"/>
        <v>Hour19</v>
      </c>
      <c r="F2546">
        <f t="shared" si="396"/>
        <v>4</v>
      </c>
      <c r="G2546" t="str">
        <f t="shared" si="397"/>
        <v>Spring</v>
      </c>
      <c r="H2546">
        <f t="shared" si="393"/>
        <v>2117</v>
      </c>
      <c r="I2546" t="e">
        <f t="shared" si="398"/>
        <v>#N/A</v>
      </c>
      <c r="J2546" t="str">
        <f t="shared" si="399"/>
        <v>Spring</v>
      </c>
      <c r="K2546">
        <f t="shared" si="400"/>
        <v>450668.3</v>
      </c>
      <c r="L2546" s="10">
        <v>45398.791666666664</v>
      </c>
      <c r="M2546">
        <v>445698.4</v>
      </c>
      <c r="N2546">
        <v>0</v>
      </c>
      <c r="O2546">
        <v>0</v>
      </c>
      <c r="P2546">
        <v>4969.8999999999996</v>
      </c>
      <c r="Q2546">
        <v>450668.3</v>
      </c>
      <c r="R2546">
        <v>430518.8</v>
      </c>
      <c r="S2546">
        <v>320410.3</v>
      </c>
      <c r="T2546">
        <v>3.4099999999999998E-2</v>
      </c>
      <c r="U2546">
        <v>4.9099999999999998E-2</v>
      </c>
      <c r="V2546">
        <v>0.62</v>
      </c>
      <c r="W2546">
        <v>0.61</v>
      </c>
      <c r="X2546">
        <v>193.9</v>
      </c>
      <c r="Y2546">
        <v>10.8</v>
      </c>
      <c r="Z2546">
        <v>1.48</v>
      </c>
      <c r="AA2546">
        <v>18.600000000000001</v>
      </c>
      <c r="AB2546">
        <v>784.5</v>
      </c>
      <c r="AC2546">
        <v>0.14000000000000001</v>
      </c>
      <c r="AD2546">
        <v>194.6</v>
      </c>
      <c r="AE2546">
        <v>42</v>
      </c>
      <c r="AF2546">
        <v>236.6</v>
      </c>
      <c r="AG2546">
        <v>204.1</v>
      </c>
      <c r="AH2546">
        <v>11.3</v>
      </c>
      <c r="AI2546">
        <v>1.55</v>
      </c>
      <c r="AJ2546">
        <v>19.7</v>
      </c>
      <c r="AK2546">
        <v>827.9</v>
      </c>
      <c r="AL2546">
        <v>0.14000000000000001</v>
      </c>
      <c r="AM2546">
        <v>204.9</v>
      </c>
      <c r="AN2546">
        <v>44.4</v>
      </c>
      <c r="AO2546">
        <v>249.3</v>
      </c>
      <c r="AP2546">
        <v>352.8</v>
      </c>
      <c r="AQ2546">
        <v>22.7</v>
      </c>
      <c r="AR2546">
        <v>3.15</v>
      </c>
      <c r="AS2546">
        <v>27.2</v>
      </c>
      <c r="AT2546">
        <v>1333.3</v>
      </c>
      <c r="AU2546">
        <v>0.17</v>
      </c>
      <c r="AV2546">
        <v>354.3</v>
      </c>
      <c r="AW2546">
        <v>66.900000000000006</v>
      </c>
      <c r="AX2546">
        <v>421.2</v>
      </c>
      <c r="AY2546">
        <v>510.5</v>
      </c>
      <c r="AZ2546">
        <v>21.9</v>
      </c>
      <c r="BA2546">
        <v>2.87</v>
      </c>
      <c r="BB2546">
        <v>49.4</v>
      </c>
      <c r="BC2546">
        <v>2268.8000000000002</v>
      </c>
      <c r="BD2546">
        <v>0.24</v>
      </c>
      <c r="BE2546">
        <v>511.9</v>
      </c>
      <c r="BF2546">
        <v>117.1</v>
      </c>
      <c r="BG2546">
        <v>629</v>
      </c>
      <c r="BH2546">
        <v>27.77</v>
      </c>
      <c r="BI2546">
        <v>0</v>
      </c>
      <c r="BJ2546">
        <v>0.26</v>
      </c>
      <c r="BK2546">
        <v>28.03</v>
      </c>
      <c r="BL2546">
        <v>29.22</v>
      </c>
      <c r="BM2546">
        <v>0</v>
      </c>
      <c r="BN2546">
        <v>0.28000000000000003</v>
      </c>
      <c r="BO2546">
        <v>29.5</v>
      </c>
      <c r="BP2546">
        <v>450668.3</v>
      </c>
      <c r="BQ2546">
        <v>130258</v>
      </c>
      <c r="BR2546">
        <v>1995.2</v>
      </c>
      <c r="BS2546">
        <v>4234.8999999999996</v>
      </c>
      <c r="BT2546">
        <v>0</v>
      </c>
      <c r="BU2546">
        <v>7377.9</v>
      </c>
      <c r="BV2546">
        <v>32387.4</v>
      </c>
      <c r="BW2546">
        <v>0</v>
      </c>
      <c r="BX2546">
        <v>484.4</v>
      </c>
      <c r="BY2546">
        <v>4281.3</v>
      </c>
      <c r="BZ2546">
        <v>136918.1</v>
      </c>
      <c r="CA2546">
        <v>0</v>
      </c>
      <c r="CB2546">
        <v>1197.2</v>
      </c>
      <c r="CC2546">
        <v>3315.4</v>
      </c>
      <c r="CD2546">
        <v>36387</v>
      </c>
      <c r="CE2546">
        <v>88396.1</v>
      </c>
      <c r="CF2546">
        <v>1331.6</v>
      </c>
      <c r="CG2546">
        <v>6869.4</v>
      </c>
      <c r="CH2546">
        <v>0</v>
      </c>
      <c r="CI2546">
        <v>23513.8</v>
      </c>
      <c r="CJ2546">
        <v>97622.9</v>
      </c>
      <c r="CK2546">
        <v>4355.6000000000004</v>
      </c>
      <c r="CL2546">
        <v>5569.7</v>
      </c>
      <c r="CM2546">
        <v>5794.8</v>
      </c>
      <c r="CN2546">
        <v>3977.1</v>
      </c>
      <c r="CO2546">
        <v>7649.2</v>
      </c>
    </row>
    <row r="2547" spans="1:93">
      <c r="A2547">
        <v>2541</v>
      </c>
      <c r="B2547">
        <f t="shared" si="391"/>
        <v>106</v>
      </c>
      <c r="C2547" t="str">
        <f t="shared" si="394"/>
        <v>Day106</v>
      </c>
      <c r="D2547">
        <f t="shared" si="392"/>
        <v>20</v>
      </c>
      <c r="E2547" t="str">
        <f t="shared" si="395"/>
        <v>Hour20</v>
      </c>
      <c r="F2547">
        <f t="shared" si="396"/>
        <v>4</v>
      </c>
      <c r="G2547" t="str">
        <f t="shared" si="397"/>
        <v>Spring</v>
      </c>
      <c r="H2547">
        <f t="shared" si="393"/>
        <v>2117</v>
      </c>
      <c r="I2547" t="e">
        <f t="shared" si="398"/>
        <v>#N/A</v>
      </c>
      <c r="J2547" t="str">
        <f t="shared" si="399"/>
        <v>Spring</v>
      </c>
      <c r="K2547">
        <f t="shared" si="400"/>
        <v>455286.3</v>
      </c>
      <c r="L2547" s="10">
        <v>45398.833333333336</v>
      </c>
      <c r="M2547">
        <v>450484.6</v>
      </c>
      <c r="N2547">
        <v>0</v>
      </c>
      <c r="O2547">
        <v>0</v>
      </c>
      <c r="P2547">
        <v>4801.7</v>
      </c>
      <c r="Q2547">
        <v>455286.3</v>
      </c>
      <c r="R2547">
        <v>435082.9</v>
      </c>
      <c r="S2547">
        <v>350544.8</v>
      </c>
      <c r="T2547">
        <v>3.4200000000000001E-2</v>
      </c>
      <c r="U2547">
        <v>4.9599999999999998E-2</v>
      </c>
      <c r="V2547">
        <v>0.61</v>
      </c>
      <c r="W2547">
        <v>0.6</v>
      </c>
      <c r="X2547">
        <v>200.6</v>
      </c>
      <c r="Y2547">
        <v>11.2</v>
      </c>
      <c r="Z2547">
        <v>1.53</v>
      </c>
      <c r="AA2547">
        <v>19.100000000000001</v>
      </c>
      <c r="AB2547">
        <v>811.4</v>
      </c>
      <c r="AC2547">
        <v>0.14000000000000001</v>
      </c>
      <c r="AD2547">
        <v>201.3</v>
      </c>
      <c r="AE2547">
        <v>43.4</v>
      </c>
      <c r="AF2547">
        <v>244.7</v>
      </c>
      <c r="AG2547">
        <v>212</v>
      </c>
      <c r="AH2547">
        <v>11.7</v>
      </c>
      <c r="AI2547">
        <v>1.6</v>
      </c>
      <c r="AJ2547">
        <v>20.399999999999999</v>
      </c>
      <c r="AK2547">
        <v>860.6</v>
      </c>
      <c r="AL2547">
        <v>0.15</v>
      </c>
      <c r="AM2547">
        <v>212.7</v>
      </c>
      <c r="AN2547">
        <v>46.1</v>
      </c>
      <c r="AO2547">
        <v>258.8</v>
      </c>
      <c r="AP2547">
        <v>403.9</v>
      </c>
      <c r="AQ2547">
        <v>26</v>
      </c>
      <c r="AR2547">
        <v>3.61</v>
      </c>
      <c r="AS2547">
        <v>31.2</v>
      </c>
      <c r="AT2547">
        <v>1523.1</v>
      </c>
      <c r="AU2547">
        <v>0.19</v>
      </c>
      <c r="AV2547">
        <v>405.7</v>
      </c>
      <c r="AW2547">
        <v>76.599999999999994</v>
      </c>
      <c r="AX2547">
        <v>482.3</v>
      </c>
      <c r="AY2547">
        <v>973.7</v>
      </c>
      <c r="AZ2547">
        <v>49</v>
      </c>
      <c r="BA2547">
        <v>8.7799999999999994</v>
      </c>
      <c r="BB2547">
        <v>112.9</v>
      </c>
      <c r="BC2547">
        <v>2164.9</v>
      </c>
      <c r="BD2547">
        <v>1.82</v>
      </c>
      <c r="BE2547">
        <v>977.6</v>
      </c>
      <c r="BF2547">
        <v>177.9</v>
      </c>
      <c r="BG2547">
        <v>1155.5</v>
      </c>
      <c r="BH2547">
        <v>48.38</v>
      </c>
      <c r="BI2547">
        <v>0</v>
      </c>
      <c r="BJ2547">
        <v>0.27</v>
      </c>
      <c r="BK2547">
        <v>48.65</v>
      </c>
      <c r="BL2547">
        <v>50.98</v>
      </c>
      <c r="BM2547">
        <v>0</v>
      </c>
      <c r="BN2547">
        <v>0.28000000000000003</v>
      </c>
      <c r="BO2547">
        <v>51.26</v>
      </c>
      <c r="BP2547">
        <v>455286.3</v>
      </c>
      <c r="BQ2547">
        <v>104741.5</v>
      </c>
      <c r="BR2547">
        <v>5538.4</v>
      </c>
      <c r="BS2547">
        <v>4234.8999999999996</v>
      </c>
      <c r="BT2547">
        <v>0</v>
      </c>
      <c r="BU2547">
        <v>8374.7000000000007</v>
      </c>
      <c r="BV2547">
        <v>33858.9</v>
      </c>
      <c r="BW2547">
        <v>0</v>
      </c>
      <c r="BX2547">
        <v>10.199999999999999</v>
      </c>
      <c r="BY2547">
        <v>1343.6</v>
      </c>
      <c r="BZ2547">
        <v>142835.5</v>
      </c>
      <c r="CA2547">
        <v>0</v>
      </c>
      <c r="CB2547">
        <v>1197.2</v>
      </c>
      <c r="CC2547">
        <v>3315.4</v>
      </c>
      <c r="CD2547">
        <v>52922.3</v>
      </c>
      <c r="CE2547">
        <v>88396.1</v>
      </c>
      <c r="CF2547">
        <v>1336.1</v>
      </c>
      <c r="CG2547">
        <v>8535.2000000000007</v>
      </c>
      <c r="CH2547">
        <v>0</v>
      </c>
      <c r="CI2547">
        <v>1584.3</v>
      </c>
      <c r="CJ2547">
        <v>97411.7</v>
      </c>
      <c r="CK2547">
        <v>4391.8</v>
      </c>
      <c r="CL2547">
        <v>1328.2</v>
      </c>
      <c r="CM2547">
        <v>778.5</v>
      </c>
      <c r="CN2547">
        <v>1318.5</v>
      </c>
      <c r="CO2547">
        <v>7620</v>
      </c>
    </row>
    <row r="2548" spans="1:93">
      <c r="A2548">
        <v>2542</v>
      </c>
      <c r="B2548">
        <f t="shared" si="391"/>
        <v>106</v>
      </c>
      <c r="C2548" t="str">
        <f t="shared" si="394"/>
        <v>Day106</v>
      </c>
      <c r="D2548">
        <f t="shared" si="392"/>
        <v>21</v>
      </c>
      <c r="E2548" t="str">
        <f t="shared" si="395"/>
        <v>Hour21</v>
      </c>
      <c r="F2548">
        <f t="shared" si="396"/>
        <v>4</v>
      </c>
      <c r="G2548" t="str">
        <f t="shared" si="397"/>
        <v>Spring</v>
      </c>
      <c r="H2548">
        <f t="shared" si="393"/>
        <v>2117</v>
      </c>
      <c r="I2548" t="e">
        <f t="shared" si="398"/>
        <v>#N/A</v>
      </c>
      <c r="J2548" t="str">
        <f t="shared" si="399"/>
        <v>Spring</v>
      </c>
      <c r="K2548">
        <f t="shared" si="400"/>
        <v>442536.8</v>
      </c>
      <c r="L2548" s="10">
        <v>45398.875</v>
      </c>
      <c r="M2548">
        <v>437653.6</v>
      </c>
      <c r="N2548">
        <v>0</v>
      </c>
      <c r="O2548">
        <v>0</v>
      </c>
      <c r="P2548">
        <v>4883.3</v>
      </c>
      <c r="Q2548">
        <v>442536.9</v>
      </c>
      <c r="R2548">
        <v>422884</v>
      </c>
      <c r="S2548">
        <v>341570.8</v>
      </c>
      <c r="T2548">
        <v>3.3700000000000001E-2</v>
      </c>
      <c r="U2548">
        <v>4.82E-2</v>
      </c>
      <c r="V2548">
        <v>0.6</v>
      </c>
      <c r="W2548">
        <v>0.59</v>
      </c>
      <c r="X2548">
        <v>204</v>
      </c>
      <c r="Y2548">
        <v>11.2</v>
      </c>
      <c r="Z2548">
        <v>1.53</v>
      </c>
      <c r="AA2548">
        <v>19.600000000000001</v>
      </c>
      <c r="AB2548">
        <v>830.2</v>
      </c>
      <c r="AC2548">
        <v>0.14000000000000001</v>
      </c>
      <c r="AD2548">
        <v>204.7</v>
      </c>
      <c r="AE2548">
        <v>44.4</v>
      </c>
      <c r="AF2548">
        <v>249.1</v>
      </c>
      <c r="AG2548">
        <v>213.2</v>
      </c>
      <c r="AH2548">
        <v>11.7</v>
      </c>
      <c r="AI2548">
        <v>1.59</v>
      </c>
      <c r="AJ2548">
        <v>20.6</v>
      </c>
      <c r="AK2548">
        <v>869.5</v>
      </c>
      <c r="AL2548">
        <v>0.15</v>
      </c>
      <c r="AM2548">
        <v>214</v>
      </c>
      <c r="AN2548">
        <v>46.5</v>
      </c>
      <c r="AO2548">
        <v>260.5</v>
      </c>
      <c r="AP2548">
        <v>392.3</v>
      </c>
      <c r="AQ2548">
        <v>24.9</v>
      </c>
      <c r="AR2548">
        <v>3.45</v>
      </c>
      <c r="AS2548">
        <v>30.6</v>
      </c>
      <c r="AT2548">
        <v>1488.9</v>
      </c>
      <c r="AU2548">
        <v>0.19</v>
      </c>
      <c r="AV2548">
        <v>394</v>
      </c>
      <c r="AW2548">
        <v>75.099999999999994</v>
      </c>
      <c r="AX2548">
        <v>469.1</v>
      </c>
      <c r="AY2548">
        <v>535.29999999999995</v>
      </c>
      <c r="AZ2548">
        <v>28.8</v>
      </c>
      <c r="BA2548">
        <v>3.91</v>
      </c>
      <c r="BB2548">
        <v>46.5</v>
      </c>
      <c r="BC2548">
        <v>2194.6</v>
      </c>
      <c r="BD2548">
        <v>0.25</v>
      </c>
      <c r="BE2548">
        <v>537.20000000000005</v>
      </c>
      <c r="BF2548">
        <v>111.9</v>
      </c>
      <c r="BG2548">
        <v>649.20000000000005</v>
      </c>
      <c r="BH2548">
        <v>27.52</v>
      </c>
      <c r="BI2548">
        <v>0</v>
      </c>
      <c r="BJ2548">
        <v>0.14000000000000001</v>
      </c>
      <c r="BK2548">
        <v>27.67</v>
      </c>
      <c r="BL2548">
        <v>28.94</v>
      </c>
      <c r="BM2548">
        <v>0</v>
      </c>
      <c r="BN2548">
        <v>0.15</v>
      </c>
      <c r="BO2548">
        <v>29.09</v>
      </c>
      <c r="BP2548">
        <v>442536.8</v>
      </c>
      <c r="BQ2548">
        <v>100966.1</v>
      </c>
      <c r="BR2548">
        <v>4034.8</v>
      </c>
      <c r="BS2548">
        <v>4239.3999999999996</v>
      </c>
      <c r="BT2548">
        <v>0</v>
      </c>
      <c r="BU2548">
        <v>8008.6</v>
      </c>
      <c r="BV2548">
        <v>32780.400000000001</v>
      </c>
      <c r="BW2548">
        <v>0</v>
      </c>
      <c r="BX2548">
        <v>0</v>
      </c>
      <c r="BY2548">
        <v>0.4</v>
      </c>
      <c r="BZ2548">
        <v>143199.6</v>
      </c>
      <c r="CA2548">
        <v>0</v>
      </c>
      <c r="CB2548">
        <v>1197.2</v>
      </c>
      <c r="CC2548">
        <v>3315.4</v>
      </c>
      <c r="CD2548">
        <v>52808.4</v>
      </c>
      <c r="CE2548">
        <v>88396.1</v>
      </c>
      <c r="CF2548">
        <v>1336.1</v>
      </c>
      <c r="CG2548">
        <v>2254.6</v>
      </c>
      <c r="CH2548">
        <v>0</v>
      </c>
      <c r="CI2548">
        <v>1.7</v>
      </c>
      <c r="CJ2548">
        <v>96611.4</v>
      </c>
      <c r="CK2548">
        <v>4352.5</v>
      </c>
      <c r="CL2548">
        <v>196</v>
      </c>
      <c r="CM2548">
        <v>327.8</v>
      </c>
      <c r="CN2548">
        <v>1213.2</v>
      </c>
      <c r="CO2548">
        <v>7055.9</v>
      </c>
    </row>
    <row r="2549" spans="1:93">
      <c r="A2549">
        <v>2543</v>
      </c>
      <c r="B2549">
        <f t="shared" si="391"/>
        <v>106</v>
      </c>
      <c r="C2549" t="str">
        <f t="shared" si="394"/>
        <v>Day106</v>
      </c>
      <c r="D2549">
        <f t="shared" si="392"/>
        <v>22</v>
      </c>
      <c r="E2549" t="str">
        <f t="shared" si="395"/>
        <v>Hour22</v>
      </c>
      <c r="F2549">
        <f t="shared" si="396"/>
        <v>4</v>
      </c>
      <c r="G2549" t="str">
        <f t="shared" si="397"/>
        <v>Spring</v>
      </c>
      <c r="H2549">
        <f t="shared" si="393"/>
        <v>2117</v>
      </c>
      <c r="I2549" t="e">
        <f t="shared" si="398"/>
        <v>#N/A</v>
      </c>
      <c r="J2549" t="str">
        <f t="shared" si="399"/>
        <v>Spring</v>
      </c>
      <c r="K2549">
        <f t="shared" si="400"/>
        <v>419236.4</v>
      </c>
      <c r="L2549" s="10">
        <v>45398.916666666664</v>
      </c>
      <c r="M2549">
        <v>414406.2</v>
      </c>
      <c r="N2549">
        <v>0</v>
      </c>
      <c r="O2549">
        <v>0</v>
      </c>
      <c r="P2549">
        <v>4830.2</v>
      </c>
      <c r="Q2549">
        <v>419236.4</v>
      </c>
      <c r="R2549">
        <v>400704.5</v>
      </c>
      <c r="S2549">
        <v>321549.8</v>
      </c>
      <c r="T2549">
        <v>3.3099999999999997E-2</v>
      </c>
      <c r="U2549">
        <v>4.5699999999999998E-2</v>
      </c>
      <c r="V2549">
        <v>0.62</v>
      </c>
      <c r="W2549">
        <v>0.61</v>
      </c>
      <c r="X2549">
        <v>184.1</v>
      </c>
      <c r="Y2549">
        <v>9.1</v>
      </c>
      <c r="Z2549">
        <v>1.22</v>
      </c>
      <c r="AA2549">
        <v>19</v>
      </c>
      <c r="AB2549">
        <v>784.5</v>
      </c>
      <c r="AC2549">
        <v>0.13</v>
      </c>
      <c r="AD2549">
        <v>184.7</v>
      </c>
      <c r="AE2549">
        <v>42.4</v>
      </c>
      <c r="AF2549">
        <v>227.1</v>
      </c>
      <c r="AG2549">
        <v>192.2</v>
      </c>
      <c r="AH2549">
        <v>9.5</v>
      </c>
      <c r="AI2549">
        <v>1.27</v>
      </c>
      <c r="AJ2549">
        <v>19.8</v>
      </c>
      <c r="AK2549">
        <v>819.6</v>
      </c>
      <c r="AL2549">
        <v>0.14000000000000001</v>
      </c>
      <c r="AM2549">
        <v>192.8</v>
      </c>
      <c r="AN2549">
        <v>44.3</v>
      </c>
      <c r="AO2549">
        <v>237.1</v>
      </c>
      <c r="AP2549">
        <v>417.8</v>
      </c>
      <c r="AQ2549">
        <v>27.8</v>
      </c>
      <c r="AR2549">
        <v>3.87</v>
      </c>
      <c r="AS2549">
        <v>31.3</v>
      </c>
      <c r="AT2549">
        <v>1551.2</v>
      </c>
      <c r="AU2549">
        <v>0.2</v>
      </c>
      <c r="AV2549">
        <v>419.6</v>
      </c>
      <c r="AW2549">
        <v>77.599999999999994</v>
      </c>
      <c r="AX2549">
        <v>497.2</v>
      </c>
      <c r="AY2549">
        <v>903.2</v>
      </c>
      <c r="AZ2549">
        <v>94</v>
      </c>
      <c r="BA2549">
        <v>13.61</v>
      </c>
      <c r="BB2549">
        <v>37.1</v>
      </c>
      <c r="BC2549">
        <v>2270</v>
      </c>
      <c r="BD2549">
        <v>0.45</v>
      </c>
      <c r="BE2549">
        <v>909.7</v>
      </c>
      <c r="BF2549">
        <v>104.8</v>
      </c>
      <c r="BG2549">
        <v>1014.6</v>
      </c>
      <c r="BH2549">
        <v>25.72</v>
      </c>
      <c r="BI2549">
        <v>0</v>
      </c>
      <c r="BJ2549">
        <v>0.28000000000000003</v>
      </c>
      <c r="BK2549">
        <v>26</v>
      </c>
      <c r="BL2549">
        <v>26.98</v>
      </c>
      <c r="BM2549">
        <v>0</v>
      </c>
      <c r="BN2549">
        <v>0.28999999999999998</v>
      </c>
      <c r="BO2549">
        <v>27.27</v>
      </c>
      <c r="BP2549">
        <v>419236.4</v>
      </c>
      <c r="BQ2549">
        <v>97686.6</v>
      </c>
      <c r="BR2549">
        <v>3544.6</v>
      </c>
      <c r="BS2549">
        <v>4239.3999999999996</v>
      </c>
      <c r="BT2549">
        <v>0</v>
      </c>
      <c r="BU2549">
        <v>7282.2</v>
      </c>
      <c r="BV2549">
        <v>23634.3</v>
      </c>
      <c r="BW2549">
        <v>0</v>
      </c>
      <c r="BX2549">
        <v>0</v>
      </c>
      <c r="BY2549">
        <v>0</v>
      </c>
      <c r="BZ2549">
        <v>135043.5</v>
      </c>
      <c r="CA2549">
        <v>0</v>
      </c>
      <c r="CB2549">
        <v>1197.2</v>
      </c>
      <c r="CC2549">
        <v>3315.4</v>
      </c>
      <c r="CD2549">
        <v>50175.3</v>
      </c>
      <c r="CE2549">
        <v>88061</v>
      </c>
      <c r="CF2549">
        <v>948.3</v>
      </c>
      <c r="CG2549">
        <v>4108.3</v>
      </c>
      <c r="CH2549">
        <v>0</v>
      </c>
      <c r="CI2549">
        <v>0</v>
      </c>
      <c r="CJ2549">
        <v>93589.1</v>
      </c>
      <c r="CK2549">
        <v>4097.5</v>
      </c>
      <c r="CL2549">
        <v>0.1</v>
      </c>
      <c r="CM2549">
        <v>817.3</v>
      </c>
      <c r="CN2549">
        <v>2492.1</v>
      </c>
      <c r="CO2549">
        <v>7223.2</v>
      </c>
    </row>
    <row r="2550" spans="1:93">
      <c r="A2550">
        <v>2544</v>
      </c>
      <c r="B2550">
        <f t="shared" si="391"/>
        <v>106</v>
      </c>
      <c r="C2550" t="str">
        <f t="shared" si="394"/>
        <v>Day106</v>
      </c>
      <c r="D2550">
        <f t="shared" si="392"/>
        <v>23</v>
      </c>
      <c r="E2550" t="str">
        <f t="shared" si="395"/>
        <v>Hour23</v>
      </c>
      <c r="F2550">
        <f t="shared" si="396"/>
        <v>4</v>
      </c>
      <c r="G2550" t="str">
        <f t="shared" si="397"/>
        <v>Spring</v>
      </c>
      <c r="H2550">
        <f t="shared" si="393"/>
        <v>2117</v>
      </c>
      <c r="I2550" t="e">
        <f t="shared" si="398"/>
        <v>#N/A</v>
      </c>
      <c r="J2550" t="str">
        <f t="shared" si="399"/>
        <v>Spring</v>
      </c>
      <c r="K2550">
        <f t="shared" si="400"/>
        <v>393806.2</v>
      </c>
      <c r="L2550" s="10">
        <v>45398.958333333336</v>
      </c>
      <c r="M2550">
        <v>388919.4</v>
      </c>
      <c r="N2550">
        <v>10.199999999999999</v>
      </c>
      <c r="O2550">
        <v>153.6</v>
      </c>
      <c r="P2550">
        <v>4723.1000000000004</v>
      </c>
      <c r="Q2550">
        <v>393806.2</v>
      </c>
      <c r="R2550">
        <v>376307.7</v>
      </c>
      <c r="S2550">
        <v>299910.90000000002</v>
      </c>
      <c r="T2550">
        <v>3.2399999999999998E-2</v>
      </c>
      <c r="U2550">
        <v>4.3099999999999999E-2</v>
      </c>
      <c r="V2550">
        <v>0.64</v>
      </c>
      <c r="W2550">
        <v>0.64</v>
      </c>
      <c r="X2550">
        <v>166.3</v>
      </c>
      <c r="Y2550">
        <v>7.6</v>
      </c>
      <c r="Z2550">
        <v>1</v>
      </c>
      <c r="AA2550">
        <v>18</v>
      </c>
      <c r="AB2550">
        <v>733</v>
      </c>
      <c r="AC2550">
        <v>0.12</v>
      </c>
      <c r="AD2550">
        <v>166.8</v>
      </c>
      <c r="AE2550">
        <v>39.9</v>
      </c>
      <c r="AF2550">
        <v>206.8</v>
      </c>
      <c r="AG2550">
        <v>173.5</v>
      </c>
      <c r="AH2550">
        <v>7.9</v>
      </c>
      <c r="AI2550">
        <v>1.04</v>
      </c>
      <c r="AJ2550">
        <v>18.8</v>
      </c>
      <c r="AK2550">
        <v>765.5</v>
      </c>
      <c r="AL2550">
        <v>0.13</v>
      </c>
      <c r="AM2550">
        <v>174</v>
      </c>
      <c r="AN2550">
        <v>41.7</v>
      </c>
      <c r="AO2550">
        <v>215.7</v>
      </c>
      <c r="AP2550">
        <v>399.1</v>
      </c>
      <c r="AQ2550">
        <v>23.4</v>
      </c>
      <c r="AR2550">
        <v>3.21</v>
      </c>
      <c r="AS2550">
        <v>32.799999999999997</v>
      </c>
      <c r="AT2550">
        <v>1583.1</v>
      </c>
      <c r="AU2550">
        <v>0.18</v>
      </c>
      <c r="AV2550">
        <v>400.7</v>
      </c>
      <c r="AW2550">
        <v>80</v>
      </c>
      <c r="AX2550">
        <v>480.7</v>
      </c>
      <c r="AY2550">
        <v>540.20000000000005</v>
      </c>
      <c r="AZ2550">
        <v>33</v>
      </c>
      <c r="BA2550">
        <v>4.55</v>
      </c>
      <c r="BB2550">
        <v>43.3</v>
      </c>
      <c r="BC2550">
        <v>2092</v>
      </c>
      <c r="BD2550">
        <v>0.26</v>
      </c>
      <c r="BE2550">
        <v>542.5</v>
      </c>
      <c r="BF2550">
        <v>105.7</v>
      </c>
      <c r="BG2550">
        <v>648.20000000000005</v>
      </c>
      <c r="BH2550">
        <v>22.35</v>
      </c>
      <c r="BI2550">
        <v>0</v>
      </c>
      <c r="BJ2550">
        <v>0.28000000000000003</v>
      </c>
      <c r="BK2550">
        <v>22.63</v>
      </c>
      <c r="BL2550">
        <v>23.41</v>
      </c>
      <c r="BM2550">
        <v>0</v>
      </c>
      <c r="BN2550">
        <v>0.28999999999999998</v>
      </c>
      <c r="BO2550">
        <v>23.7</v>
      </c>
      <c r="BP2550">
        <v>393806.2</v>
      </c>
      <c r="BQ2550">
        <v>93895.3</v>
      </c>
      <c r="BR2550">
        <v>4203.2</v>
      </c>
      <c r="BS2550">
        <v>4187.3</v>
      </c>
      <c r="BT2550">
        <v>0</v>
      </c>
      <c r="BU2550">
        <v>6975</v>
      </c>
      <c r="BV2550">
        <v>17555.599999999999</v>
      </c>
      <c r="BW2550">
        <v>0</v>
      </c>
      <c r="BX2550">
        <v>0</v>
      </c>
      <c r="BY2550">
        <v>0</v>
      </c>
      <c r="BZ2550">
        <v>124241.4</v>
      </c>
      <c r="CA2550">
        <v>0</v>
      </c>
      <c r="CB2550">
        <v>159.1</v>
      </c>
      <c r="CC2550">
        <v>3315.4</v>
      </c>
      <c r="CD2550">
        <v>49027</v>
      </c>
      <c r="CE2550">
        <v>87397.2</v>
      </c>
      <c r="CF2550">
        <v>281.3</v>
      </c>
      <c r="CG2550">
        <v>2568.4</v>
      </c>
      <c r="CH2550">
        <v>0</v>
      </c>
      <c r="CI2550">
        <v>0</v>
      </c>
      <c r="CJ2550">
        <v>90133.7</v>
      </c>
      <c r="CK2550">
        <v>3761.6</v>
      </c>
      <c r="CL2550">
        <v>0</v>
      </c>
      <c r="CM2550">
        <v>595</v>
      </c>
      <c r="CN2550">
        <v>1989.1</v>
      </c>
      <c r="CO2550">
        <v>6079.9</v>
      </c>
    </row>
    <row r="2551" spans="1:93">
      <c r="A2551">
        <v>2545</v>
      </c>
      <c r="B2551">
        <f t="shared" si="391"/>
        <v>107</v>
      </c>
      <c r="C2551" t="str">
        <f t="shared" si="394"/>
        <v>Day107</v>
      </c>
      <c r="D2551">
        <f t="shared" si="392"/>
        <v>0</v>
      </c>
      <c r="E2551" t="str">
        <f t="shared" si="395"/>
        <v>Hour0</v>
      </c>
      <c r="F2551">
        <f t="shared" si="396"/>
        <v>4</v>
      </c>
      <c r="G2551" t="str">
        <f t="shared" si="397"/>
        <v>Spring</v>
      </c>
      <c r="H2551">
        <f t="shared" si="393"/>
        <v>36</v>
      </c>
      <c r="I2551">
        <f t="shared" si="398"/>
        <v>502896.2</v>
      </c>
      <c r="J2551" t="str">
        <f t="shared" si="399"/>
        <v>Spring</v>
      </c>
      <c r="K2551">
        <f t="shared" si="400"/>
        <v>369860.6</v>
      </c>
      <c r="L2551" s="10">
        <v>45399</v>
      </c>
      <c r="M2551">
        <v>364770.2</v>
      </c>
      <c r="N2551">
        <v>464.8</v>
      </c>
      <c r="O2551">
        <v>16.5</v>
      </c>
      <c r="P2551">
        <v>4609.1000000000004</v>
      </c>
      <c r="Q2551">
        <v>369860.6</v>
      </c>
      <c r="R2551">
        <v>353157.4</v>
      </c>
      <c r="S2551">
        <v>280648.8</v>
      </c>
      <c r="T2551">
        <v>3.1800000000000002E-2</v>
      </c>
      <c r="U2551">
        <v>4.0500000000000001E-2</v>
      </c>
      <c r="V2551">
        <v>0.65</v>
      </c>
      <c r="W2551">
        <v>0.65</v>
      </c>
      <c r="X2551">
        <v>163.4</v>
      </c>
      <c r="Y2551">
        <v>7.9</v>
      </c>
      <c r="Z2551">
        <v>1.06</v>
      </c>
      <c r="AA2551">
        <v>17.5</v>
      </c>
      <c r="AB2551">
        <v>706.2</v>
      </c>
      <c r="AC2551">
        <v>0.12</v>
      </c>
      <c r="AD2551">
        <v>163.9</v>
      </c>
      <c r="AE2551">
        <v>38.5</v>
      </c>
      <c r="AF2551">
        <v>202.5</v>
      </c>
      <c r="AG2551">
        <v>170.2</v>
      </c>
      <c r="AH2551">
        <v>8.1999999999999993</v>
      </c>
      <c r="AI2551">
        <v>1.1000000000000001</v>
      </c>
      <c r="AJ2551">
        <v>18.2</v>
      </c>
      <c r="AK2551">
        <v>736.3</v>
      </c>
      <c r="AL2551">
        <v>0.13</v>
      </c>
      <c r="AM2551">
        <v>170.8</v>
      </c>
      <c r="AN2551">
        <v>40.200000000000003</v>
      </c>
      <c r="AO2551">
        <v>210.9</v>
      </c>
      <c r="AP2551">
        <v>396</v>
      </c>
      <c r="AQ2551">
        <v>20.8</v>
      </c>
      <c r="AR2551">
        <v>2.8</v>
      </c>
      <c r="AS2551">
        <v>34.799999999999997</v>
      </c>
      <c r="AT2551">
        <v>1649.5</v>
      </c>
      <c r="AU2551">
        <v>0.18</v>
      </c>
      <c r="AV2551">
        <v>397.4</v>
      </c>
      <c r="AW2551">
        <v>84</v>
      </c>
      <c r="AX2551">
        <v>481.4</v>
      </c>
      <c r="AY2551">
        <v>399.5</v>
      </c>
      <c r="AZ2551">
        <v>12.8</v>
      </c>
      <c r="BA2551">
        <v>1.59</v>
      </c>
      <c r="BB2551">
        <v>42.5</v>
      </c>
      <c r="BC2551">
        <v>1909.7</v>
      </c>
      <c r="BD2551">
        <v>0.19</v>
      </c>
      <c r="BE2551">
        <v>400.3</v>
      </c>
      <c r="BF2551">
        <v>99.5</v>
      </c>
      <c r="BG2551">
        <v>499.8</v>
      </c>
      <c r="BH2551">
        <v>21.1</v>
      </c>
      <c r="BI2551">
        <v>0</v>
      </c>
      <c r="BJ2551">
        <v>0.28000000000000003</v>
      </c>
      <c r="BK2551">
        <v>21.38</v>
      </c>
      <c r="BL2551">
        <v>22.03</v>
      </c>
      <c r="BM2551">
        <v>0</v>
      </c>
      <c r="BN2551">
        <v>0.28999999999999998</v>
      </c>
      <c r="BO2551">
        <v>22.33</v>
      </c>
      <c r="BP2551">
        <v>369860.6</v>
      </c>
      <c r="BQ2551">
        <v>89211.8</v>
      </c>
      <c r="BR2551">
        <v>1465.7</v>
      </c>
      <c r="BS2551">
        <v>4179.3</v>
      </c>
      <c r="BT2551">
        <v>0</v>
      </c>
      <c r="BU2551">
        <v>5297.5</v>
      </c>
      <c r="BV2551">
        <v>18067.900000000001</v>
      </c>
      <c r="BW2551">
        <v>0</v>
      </c>
      <c r="BX2551">
        <v>0</v>
      </c>
      <c r="BY2551">
        <v>0</v>
      </c>
      <c r="BZ2551">
        <v>109702.8</v>
      </c>
      <c r="CA2551">
        <v>0</v>
      </c>
      <c r="CB2551">
        <v>159.1</v>
      </c>
      <c r="CC2551">
        <v>3315.4</v>
      </c>
      <c r="CD2551">
        <v>47742</v>
      </c>
      <c r="CE2551">
        <v>87397.2</v>
      </c>
      <c r="CF2551">
        <v>87.4</v>
      </c>
      <c r="CG2551">
        <v>3234.6</v>
      </c>
      <c r="CH2551">
        <v>0</v>
      </c>
      <c r="CI2551">
        <v>0</v>
      </c>
      <c r="CJ2551">
        <v>85691.6</v>
      </c>
      <c r="CK2551">
        <v>3520.2</v>
      </c>
      <c r="CL2551">
        <v>0</v>
      </c>
      <c r="CM2551">
        <v>409.6</v>
      </c>
      <c r="CN2551">
        <v>1299</v>
      </c>
      <c r="CO2551">
        <v>5391.9</v>
      </c>
    </row>
    <row r="2552" spans="1:93">
      <c r="A2552">
        <v>2546</v>
      </c>
      <c r="B2552">
        <f t="shared" si="391"/>
        <v>107</v>
      </c>
      <c r="C2552" t="str">
        <f t="shared" si="394"/>
        <v>Day107</v>
      </c>
      <c r="D2552">
        <f t="shared" si="392"/>
        <v>1</v>
      </c>
      <c r="E2552" t="str">
        <f t="shared" si="395"/>
        <v>Hour1</v>
      </c>
      <c r="F2552">
        <f t="shared" si="396"/>
        <v>4</v>
      </c>
      <c r="G2552" t="str">
        <f t="shared" si="397"/>
        <v>Spring</v>
      </c>
      <c r="H2552">
        <f t="shared" si="393"/>
        <v>2117</v>
      </c>
      <c r="I2552" t="e">
        <f t="shared" si="398"/>
        <v>#N/A</v>
      </c>
      <c r="J2552" t="str">
        <f t="shared" si="399"/>
        <v>Spring</v>
      </c>
      <c r="K2552">
        <f t="shared" si="400"/>
        <v>357509.8</v>
      </c>
      <c r="L2552" s="10">
        <v>45399.041666666664</v>
      </c>
      <c r="M2552">
        <v>347114</v>
      </c>
      <c r="N2552">
        <v>2164</v>
      </c>
      <c r="O2552">
        <v>3581.2</v>
      </c>
      <c r="P2552">
        <v>4650.5</v>
      </c>
      <c r="Q2552">
        <v>357509.8</v>
      </c>
      <c r="R2552">
        <v>336210.4</v>
      </c>
      <c r="S2552">
        <v>270486.40000000002</v>
      </c>
      <c r="T2552">
        <v>3.1399999999999997E-2</v>
      </c>
      <c r="U2552">
        <v>3.8399999999999997E-2</v>
      </c>
      <c r="V2552">
        <v>0.66</v>
      </c>
      <c r="W2552">
        <v>0.65</v>
      </c>
      <c r="X2552">
        <v>163.80000000000001</v>
      </c>
      <c r="Y2552">
        <v>8.1</v>
      </c>
      <c r="Z2552">
        <v>1.08</v>
      </c>
      <c r="AA2552">
        <v>17.5</v>
      </c>
      <c r="AB2552">
        <v>704.8</v>
      </c>
      <c r="AC2552">
        <v>0.13</v>
      </c>
      <c r="AD2552">
        <v>164.3</v>
      </c>
      <c r="AE2552">
        <v>38.5</v>
      </c>
      <c r="AF2552">
        <v>202.8</v>
      </c>
      <c r="AG2552">
        <v>170.7</v>
      </c>
      <c r="AH2552">
        <v>8.4</v>
      </c>
      <c r="AI2552">
        <v>1.1200000000000001</v>
      </c>
      <c r="AJ2552">
        <v>18.2</v>
      </c>
      <c r="AK2552">
        <v>734.3</v>
      </c>
      <c r="AL2552">
        <v>0.13</v>
      </c>
      <c r="AM2552">
        <v>171.2</v>
      </c>
      <c r="AN2552">
        <v>40.1</v>
      </c>
      <c r="AO2552">
        <v>211.3</v>
      </c>
      <c r="AP2552">
        <v>402.9</v>
      </c>
      <c r="AQ2552">
        <v>22.3</v>
      </c>
      <c r="AR2552">
        <v>3.03</v>
      </c>
      <c r="AS2552">
        <v>34.299999999999997</v>
      </c>
      <c r="AT2552">
        <v>1640.4</v>
      </c>
      <c r="AU2552">
        <v>0.19</v>
      </c>
      <c r="AV2552">
        <v>404.4</v>
      </c>
      <c r="AW2552">
        <v>83.3</v>
      </c>
      <c r="AX2552">
        <v>487.7</v>
      </c>
      <c r="AY2552">
        <v>376.2</v>
      </c>
      <c r="AZ2552">
        <v>12.6</v>
      </c>
      <c r="BA2552">
        <v>1.55</v>
      </c>
      <c r="BB2552">
        <v>40.1</v>
      </c>
      <c r="BC2552">
        <v>1795.4</v>
      </c>
      <c r="BD2552">
        <v>0.18</v>
      </c>
      <c r="BE2552">
        <v>377</v>
      </c>
      <c r="BF2552">
        <v>93.6</v>
      </c>
      <c r="BG2552">
        <v>470.6</v>
      </c>
      <c r="BH2552">
        <v>20.2</v>
      </c>
      <c r="BI2552">
        <v>0</v>
      </c>
      <c r="BJ2552">
        <v>0.28999999999999998</v>
      </c>
      <c r="BK2552">
        <v>20.48</v>
      </c>
      <c r="BL2552">
        <v>21.04</v>
      </c>
      <c r="BM2552">
        <v>0</v>
      </c>
      <c r="BN2552">
        <v>0.28999999999999998</v>
      </c>
      <c r="BO2552">
        <v>21.33</v>
      </c>
      <c r="BP2552">
        <v>357509.8</v>
      </c>
      <c r="BQ2552">
        <v>87023.4</v>
      </c>
      <c r="BR2552">
        <v>178.4</v>
      </c>
      <c r="BS2552">
        <v>4179.3</v>
      </c>
      <c r="BT2552">
        <v>0</v>
      </c>
      <c r="BU2552">
        <v>4760.3999999999996</v>
      </c>
      <c r="BV2552">
        <v>17935.2</v>
      </c>
      <c r="BW2552">
        <v>0</v>
      </c>
      <c r="BX2552">
        <v>0</v>
      </c>
      <c r="BY2552">
        <v>0</v>
      </c>
      <c r="BZ2552">
        <v>105222.5</v>
      </c>
      <c r="CA2552">
        <v>0</v>
      </c>
      <c r="CB2552">
        <v>150</v>
      </c>
      <c r="CC2552">
        <v>3315.4</v>
      </c>
      <c r="CD2552">
        <v>44749.4</v>
      </c>
      <c r="CE2552">
        <v>87368.1</v>
      </c>
      <c r="CF2552">
        <v>0</v>
      </c>
      <c r="CG2552">
        <v>2627.7</v>
      </c>
      <c r="CH2552">
        <v>0</v>
      </c>
      <c r="CI2552">
        <v>0</v>
      </c>
      <c r="CJ2552">
        <v>83718.7</v>
      </c>
      <c r="CK2552">
        <v>3304.7</v>
      </c>
      <c r="CL2552">
        <v>0</v>
      </c>
      <c r="CM2552">
        <v>176.8</v>
      </c>
      <c r="CN2552">
        <v>0</v>
      </c>
      <c r="CO2552">
        <v>4853</v>
      </c>
    </row>
    <row r="2553" spans="1:93">
      <c r="A2553">
        <v>2547</v>
      </c>
      <c r="B2553">
        <f t="shared" si="391"/>
        <v>107</v>
      </c>
      <c r="C2553" t="str">
        <f t="shared" si="394"/>
        <v>Day107</v>
      </c>
      <c r="D2553">
        <f t="shared" si="392"/>
        <v>2</v>
      </c>
      <c r="E2553" t="str">
        <f t="shared" si="395"/>
        <v>Hour2</v>
      </c>
      <c r="F2553">
        <f t="shared" si="396"/>
        <v>4</v>
      </c>
      <c r="G2553" t="str">
        <f t="shared" si="397"/>
        <v>Spring</v>
      </c>
      <c r="H2553">
        <f t="shared" si="393"/>
        <v>2117</v>
      </c>
      <c r="I2553" t="e">
        <f t="shared" si="398"/>
        <v>#N/A</v>
      </c>
      <c r="J2553" t="str">
        <f t="shared" si="399"/>
        <v>Spring</v>
      </c>
      <c r="K2553">
        <f t="shared" si="400"/>
        <v>349869.8</v>
      </c>
      <c r="L2553" s="10">
        <v>45399.083333333336</v>
      </c>
      <c r="M2553">
        <v>336393.8</v>
      </c>
      <c r="N2553">
        <v>2291.1999999999998</v>
      </c>
      <c r="O2553">
        <v>6746.4</v>
      </c>
      <c r="P2553">
        <v>4438.3</v>
      </c>
      <c r="Q2553">
        <v>349869.8</v>
      </c>
      <c r="R2553">
        <v>325911.5</v>
      </c>
      <c r="S2553">
        <v>264683.3</v>
      </c>
      <c r="T2553">
        <v>3.1199999999999999E-2</v>
      </c>
      <c r="U2553">
        <v>3.7199999999999997E-2</v>
      </c>
      <c r="V2553">
        <v>0.65</v>
      </c>
      <c r="W2553">
        <v>0.65</v>
      </c>
      <c r="X2553">
        <v>166.4</v>
      </c>
      <c r="Y2553">
        <v>8.1999999999999993</v>
      </c>
      <c r="Z2553">
        <v>1.1000000000000001</v>
      </c>
      <c r="AA2553">
        <v>17.7</v>
      </c>
      <c r="AB2553">
        <v>715.1</v>
      </c>
      <c r="AC2553">
        <v>0.13</v>
      </c>
      <c r="AD2553">
        <v>166.9</v>
      </c>
      <c r="AE2553">
        <v>39.1</v>
      </c>
      <c r="AF2553">
        <v>206</v>
      </c>
      <c r="AG2553">
        <v>173.8</v>
      </c>
      <c r="AH2553">
        <v>8.6</v>
      </c>
      <c r="AI2553">
        <v>1.1499999999999999</v>
      </c>
      <c r="AJ2553">
        <v>18.399999999999999</v>
      </c>
      <c r="AK2553">
        <v>746.8</v>
      </c>
      <c r="AL2553">
        <v>0.13</v>
      </c>
      <c r="AM2553">
        <v>174.4</v>
      </c>
      <c r="AN2553">
        <v>40.700000000000003</v>
      </c>
      <c r="AO2553">
        <v>215.1</v>
      </c>
      <c r="AP2553">
        <v>397.4</v>
      </c>
      <c r="AQ2553">
        <v>22.4</v>
      </c>
      <c r="AR2553">
        <v>3.05</v>
      </c>
      <c r="AS2553">
        <v>33.6</v>
      </c>
      <c r="AT2553">
        <v>1606.9</v>
      </c>
      <c r="AU2553">
        <v>0.19</v>
      </c>
      <c r="AV2553">
        <v>398.9</v>
      </c>
      <c r="AW2553">
        <v>81.5</v>
      </c>
      <c r="AX2553">
        <v>480.4</v>
      </c>
      <c r="AY2553">
        <v>355.6</v>
      </c>
      <c r="AZ2553">
        <v>10.7</v>
      </c>
      <c r="BA2553">
        <v>1.29</v>
      </c>
      <c r="BB2553">
        <v>39</v>
      </c>
      <c r="BC2553">
        <v>1734.2</v>
      </c>
      <c r="BD2553">
        <v>0.17</v>
      </c>
      <c r="BE2553">
        <v>356.3</v>
      </c>
      <c r="BF2553">
        <v>90.7</v>
      </c>
      <c r="BG2553">
        <v>447</v>
      </c>
      <c r="BH2553">
        <v>20.09</v>
      </c>
      <c r="BI2553">
        <v>0</v>
      </c>
      <c r="BJ2553">
        <v>0.28999999999999998</v>
      </c>
      <c r="BK2553">
        <v>20.38</v>
      </c>
      <c r="BL2553">
        <v>20.87</v>
      </c>
      <c r="BM2553">
        <v>0</v>
      </c>
      <c r="BN2553">
        <v>0.28999999999999998</v>
      </c>
      <c r="BO2553">
        <v>21.16</v>
      </c>
      <c r="BP2553">
        <v>349869.8</v>
      </c>
      <c r="BQ2553">
        <v>85186.5</v>
      </c>
      <c r="BR2553">
        <v>1373.2</v>
      </c>
      <c r="BS2553">
        <v>4179.3</v>
      </c>
      <c r="BT2553">
        <v>0</v>
      </c>
      <c r="BU2553">
        <v>4760.3999999999996</v>
      </c>
      <c r="BV2553">
        <v>17935.2</v>
      </c>
      <c r="BW2553">
        <v>0</v>
      </c>
      <c r="BX2553">
        <v>0</v>
      </c>
      <c r="BY2553">
        <v>0</v>
      </c>
      <c r="BZ2553">
        <v>104379.9</v>
      </c>
      <c r="CA2553">
        <v>0</v>
      </c>
      <c r="CB2553">
        <v>100.2</v>
      </c>
      <c r="CC2553">
        <v>3315.4</v>
      </c>
      <c r="CD2553">
        <v>39286.9</v>
      </c>
      <c r="CE2553">
        <v>86941.4</v>
      </c>
      <c r="CF2553">
        <v>0</v>
      </c>
      <c r="CG2553">
        <v>2411.1999999999998</v>
      </c>
      <c r="CH2553">
        <v>0</v>
      </c>
      <c r="CI2553">
        <v>0</v>
      </c>
      <c r="CJ2553">
        <v>81913.399999999994</v>
      </c>
      <c r="CK2553">
        <v>3273.1</v>
      </c>
      <c r="CL2553">
        <v>0</v>
      </c>
      <c r="CM2553">
        <v>88.8</v>
      </c>
      <c r="CN2553">
        <v>0</v>
      </c>
      <c r="CO2553">
        <v>4775.1000000000004</v>
      </c>
    </row>
    <row r="2554" spans="1:93">
      <c r="A2554">
        <v>2548</v>
      </c>
      <c r="B2554">
        <f t="shared" si="391"/>
        <v>107</v>
      </c>
      <c r="C2554" t="str">
        <f t="shared" si="394"/>
        <v>Day107</v>
      </c>
      <c r="D2554">
        <f t="shared" si="392"/>
        <v>3</v>
      </c>
      <c r="E2554" t="str">
        <f t="shared" si="395"/>
        <v>Hour3</v>
      </c>
      <c r="F2554">
        <f t="shared" si="396"/>
        <v>4</v>
      </c>
      <c r="G2554" t="str">
        <f t="shared" si="397"/>
        <v>Spring</v>
      </c>
      <c r="H2554">
        <f t="shared" si="393"/>
        <v>2117</v>
      </c>
      <c r="I2554" t="e">
        <f t="shared" si="398"/>
        <v>#N/A</v>
      </c>
      <c r="J2554" t="str">
        <f t="shared" si="399"/>
        <v>Spring</v>
      </c>
      <c r="K2554">
        <f t="shared" si="400"/>
        <v>347021.6</v>
      </c>
      <c r="L2554" s="10">
        <v>45399.125</v>
      </c>
      <c r="M2554">
        <v>334409</v>
      </c>
      <c r="N2554">
        <v>2482.5</v>
      </c>
      <c r="O2554">
        <v>5511.4</v>
      </c>
      <c r="P2554">
        <v>4618.7</v>
      </c>
      <c r="Q2554">
        <v>347021.7</v>
      </c>
      <c r="R2554">
        <v>324010.09999999998</v>
      </c>
      <c r="S2554">
        <v>263426.3</v>
      </c>
      <c r="T2554">
        <v>3.1099999999999999E-2</v>
      </c>
      <c r="U2554">
        <v>3.6900000000000002E-2</v>
      </c>
      <c r="V2554">
        <v>0.64</v>
      </c>
      <c r="W2554">
        <v>0.64</v>
      </c>
      <c r="X2554">
        <v>169.2</v>
      </c>
      <c r="Y2554">
        <v>8.3000000000000007</v>
      </c>
      <c r="Z2554">
        <v>1.1100000000000001</v>
      </c>
      <c r="AA2554">
        <v>18</v>
      </c>
      <c r="AB2554">
        <v>728.7</v>
      </c>
      <c r="AC2554">
        <v>0.13</v>
      </c>
      <c r="AD2554">
        <v>169.8</v>
      </c>
      <c r="AE2554">
        <v>39.799999999999997</v>
      </c>
      <c r="AF2554">
        <v>209.5</v>
      </c>
      <c r="AG2554">
        <v>176.8</v>
      </c>
      <c r="AH2554">
        <v>8.6999999999999993</v>
      </c>
      <c r="AI2554">
        <v>1.1599999999999999</v>
      </c>
      <c r="AJ2554">
        <v>18.8</v>
      </c>
      <c r="AK2554">
        <v>760.9</v>
      </c>
      <c r="AL2554">
        <v>0.13</v>
      </c>
      <c r="AM2554">
        <v>177.4</v>
      </c>
      <c r="AN2554">
        <v>41.5</v>
      </c>
      <c r="AO2554">
        <v>218.9</v>
      </c>
      <c r="AP2554">
        <v>398.8</v>
      </c>
      <c r="AQ2554">
        <v>21.7</v>
      </c>
      <c r="AR2554">
        <v>2.95</v>
      </c>
      <c r="AS2554">
        <v>34.4</v>
      </c>
      <c r="AT2554">
        <v>1635.2</v>
      </c>
      <c r="AU2554">
        <v>0.19</v>
      </c>
      <c r="AV2554">
        <v>400.2</v>
      </c>
      <c r="AW2554">
        <v>83.2</v>
      </c>
      <c r="AX2554">
        <v>483.4</v>
      </c>
      <c r="AY2554">
        <v>380.9</v>
      </c>
      <c r="AZ2554">
        <v>12.2</v>
      </c>
      <c r="BA2554">
        <v>1.49</v>
      </c>
      <c r="BB2554">
        <v>41.1</v>
      </c>
      <c r="BC2554">
        <v>1835.5</v>
      </c>
      <c r="BD2554">
        <v>0.18</v>
      </c>
      <c r="BE2554">
        <v>381.6</v>
      </c>
      <c r="BF2554">
        <v>95.8</v>
      </c>
      <c r="BG2554">
        <v>477.5</v>
      </c>
      <c r="BH2554">
        <v>20.09</v>
      </c>
      <c r="BI2554">
        <v>0</v>
      </c>
      <c r="BJ2554">
        <v>0.28999999999999998</v>
      </c>
      <c r="BK2554">
        <v>20.38</v>
      </c>
      <c r="BL2554">
        <v>20.88</v>
      </c>
      <c r="BM2554">
        <v>0</v>
      </c>
      <c r="BN2554">
        <v>0.28000000000000003</v>
      </c>
      <c r="BO2554">
        <v>21.16</v>
      </c>
      <c r="BP2554">
        <v>347021.6</v>
      </c>
      <c r="BQ2554">
        <v>83595.399999999994</v>
      </c>
      <c r="BR2554">
        <v>305.89999999999998</v>
      </c>
      <c r="BS2554">
        <v>4179.3</v>
      </c>
      <c r="BT2554">
        <v>0</v>
      </c>
      <c r="BU2554">
        <v>4760.3999999999996</v>
      </c>
      <c r="BV2554">
        <v>17935.2</v>
      </c>
      <c r="BW2554">
        <v>0</v>
      </c>
      <c r="BX2554">
        <v>0</v>
      </c>
      <c r="BY2554">
        <v>0</v>
      </c>
      <c r="BZ2554">
        <v>105690.1</v>
      </c>
      <c r="CA2554">
        <v>0</v>
      </c>
      <c r="CB2554">
        <v>96.9</v>
      </c>
      <c r="CC2554">
        <v>3315.4</v>
      </c>
      <c r="CD2554">
        <v>39059.5</v>
      </c>
      <c r="CE2554">
        <v>86817.9</v>
      </c>
      <c r="CF2554">
        <v>0</v>
      </c>
      <c r="CG2554">
        <v>1265.5</v>
      </c>
      <c r="CH2554">
        <v>0</v>
      </c>
      <c r="CI2554">
        <v>0</v>
      </c>
      <c r="CJ2554">
        <v>80383.600000000006</v>
      </c>
      <c r="CK2554">
        <v>3211.9</v>
      </c>
      <c r="CL2554">
        <v>0</v>
      </c>
      <c r="CM2554">
        <v>58.4</v>
      </c>
      <c r="CN2554">
        <v>0</v>
      </c>
      <c r="CO2554">
        <v>4965.8999999999996</v>
      </c>
    </row>
    <row r="2555" spans="1:93">
      <c r="A2555">
        <v>2549</v>
      </c>
      <c r="B2555">
        <f t="shared" si="391"/>
        <v>107</v>
      </c>
      <c r="C2555" t="str">
        <f t="shared" si="394"/>
        <v>Day107</v>
      </c>
      <c r="D2555">
        <f t="shared" si="392"/>
        <v>4</v>
      </c>
      <c r="E2555" t="str">
        <f t="shared" si="395"/>
        <v>Hour4</v>
      </c>
      <c r="F2555">
        <f t="shared" si="396"/>
        <v>4</v>
      </c>
      <c r="G2555" t="str">
        <f t="shared" si="397"/>
        <v>Spring</v>
      </c>
      <c r="H2555">
        <f t="shared" si="393"/>
        <v>2117</v>
      </c>
      <c r="I2555" t="e">
        <f t="shared" si="398"/>
        <v>#N/A</v>
      </c>
      <c r="J2555" t="str">
        <f t="shared" si="399"/>
        <v>Spring</v>
      </c>
      <c r="K2555">
        <f t="shared" si="400"/>
        <v>350460.8</v>
      </c>
      <c r="L2555" s="10">
        <v>45399.166666666664</v>
      </c>
      <c r="M2555">
        <v>343036.8</v>
      </c>
      <c r="N2555">
        <v>580.70000000000005</v>
      </c>
      <c r="O2555">
        <v>2471.9</v>
      </c>
      <c r="P2555">
        <v>4371.5</v>
      </c>
      <c r="Q2555">
        <v>350460.8</v>
      </c>
      <c r="R2555">
        <v>332316.7</v>
      </c>
      <c r="S2555">
        <v>265985.7</v>
      </c>
      <c r="T2555">
        <v>3.1300000000000001E-2</v>
      </c>
      <c r="U2555">
        <v>3.78E-2</v>
      </c>
      <c r="V2555">
        <v>0.64</v>
      </c>
      <c r="W2555">
        <v>0.63</v>
      </c>
      <c r="X2555">
        <v>171.6</v>
      </c>
      <c r="Y2555">
        <v>8.3000000000000007</v>
      </c>
      <c r="Z2555">
        <v>1.1100000000000001</v>
      </c>
      <c r="AA2555">
        <v>18.3</v>
      </c>
      <c r="AB2555">
        <v>743</v>
      </c>
      <c r="AC2555">
        <v>0.13</v>
      </c>
      <c r="AD2555">
        <v>172.2</v>
      </c>
      <c r="AE2555">
        <v>40.5</v>
      </c>
      <c r="AF2555">
        <v>212.7</v>
      </c>
      <c r="AG2555">
        <v>178.8</v>
      </c>
      <c r="AH2555">
        <v>8.6</v>
      </c>
      <c r="AI2555">
        <v>1.1499999999999999</v>
      </c>
      <c r="AJ2555">
        <v>19.100000000000001</v>
      </c>
      <c r="AK2555">
        <v>774.8</v>
      </c>
      <c r="AL2555">
        <v>0.14000000000000001</v>
      </c>
      <c r="AM2555">
        <v>179.4</v>
      </c>
      <c r="AN2555">
        <v>42.3</v>
      </c>
      <c r="AO2555">
        <v>221.6</v>
      </c>
      <c r="AP2555">
        <v>396.1</v>
      </c>
      <c r="AQ2555">
        <v>21.5</v>
      </c>
      <c r="AR2555">
        <v>2.91</v>
      </c>
      <c r="AS2555">
        <v>34.200000000000003</v>
      </c>
      <c r="AT2555">
        <v>1627.3</v>
      </c>
      <c r="AU2555">
        <v>0.18</v>
      </c>
      <c r="AV2555">
        <v>397.6</v>
      </c>
      <c r="AW2555">
        <v>82.8</v>
      </c>
      <c r="AX2555">
        <v>480.3</v>
      </c>
      <c r="AY2555">
        <v>366.5</v>
      </c>
      <c r="AZ2555">
        <v>12</v>
      </c>
      <c r="BA2555">
        <v>1.48</v>
      </c>
      <c r="BB2555">
        <v>39.299999999999997</v>
      </c>
      <c r="BC2555">
        <v>1755.8</v>
      </c>
      <c r="BD2555">
        <v>0.18</v>
      </c>
      <c r="BE2555">
        <v>367.3</v>
      </c>
      <c r="BF2555">
        <v>91.6</v>
      </c>
      <c r="BG2555">
        <v>458.9</v>
      </c>
      <c r="BH2555">
        <v>20.36</v>
      </c>
      <c r="BI2555">
        <v>0</v>
      </c>
      <c r="BJ2555">
        <v>0.28000000000000003</v>
      </c>
      <c r="BK2555">
        <v>20.65</v>
      </c>
      <c r="BL2555">
        <v>21.22</v>
      </c>
      <c r="BM2555">
        <v>0</v>
      </c>
      <c r="BN2555">
        <v>0.27</v>
      </c>
      <c r="BO2555">
        <v>21.49</v>
      </c>
      <c r="BP2555">
        <v>350460.8</v>
      </c>
      <c r="BQ2555">
        <v>84475.1</v>
      </c>
      <c r="BR2555">
        <v>550.5</v>
      </c>
      <c r="BS2555">
        <v>4174.8</v>
      </c>
      <c r="BT2555">
        <v>0</v>
      </c>
      <c r="BU2555">
        <v>4760.3999999999996</v>
      </c>
      <c r="BV2555">
        <v>17935.2</v>
      </c>
      <c r="BW2555">
        <v>0</v>
      </c>
      <c r="BX2555">
        <v>0</v>
      </c>
      <c r="BY2555">
        <v>16.100000000000001</v>
      </c>
      <c r="BZ2555">
        <v>109570.3</v>
      </c>
      <c r="CA2555">
        <v>0</v>
      </c>
      <c r="CB2555">
        <v>101.8</v>
      </c>
      <c r="CC2555">
        <v>3315.4</v>
      </c>
      <c r="CD2555">
        <v>35956.5</v>
      </c>
      <c r="CE2555">
        <v>87195.4</v>
      </c>
      <c r="CF2555">
        <v>0</v>
      </c>
      <c r="CG2555">
        <v>2425.4</v>
      </c>
      <c r="CH2555">
        <v>0</v>
      </c>
      <c r="CI2555">
        <v>34.700000000000003</v>
      </c>
      <c r="CJ2555">
        <v>81326.2</v>
      </c>
      <c r="CK2555">
        <v>3098.1</v>
      </c>
      <c r="CL2555">
        <v>0</v>
      </c>
      <c r="CM2555">
        <v>0</v>
      </c>
      <c r="CN2555">
        <v>0.4</v>
      </c>
      <c r="CO2555">
        <v>4566.6000000000004</v>
      </c>
    </row>
    <row r="2556" spans="1:93">
      <c r="A2556">
        <v>2550</v>
      </c>
      <c r="B2556">
        <f t="shared" si="391"/>
        <v>107</v>
      </c>
      <c r="C2556" t="str">
        <f t="shared" si="394"/>
        <v>Day107</v>
      </c>
      <c r="D2556">
        <f t="shared" si="392"/>
        <v>5</v>
      </c>
      <c r="E2556" t="str">
        <f t="shared" si="395"/>
        <v>Hour5</v>
      </c>
      <c r="F2556">
        <f t="shared" si="396"/>
        <v>4</v>
      </c>
      <c r="G2556" t="str">
        <f t="shared" si="397"/>
        <v>Spring</v>
      </c>
      <c r="H2556">
        <f t="shared" si="393"/>
        <v>2117</v>
      </c>
      <c r="I2556" t="e">
        <f t="shared" si="398"/>
        <v>#N/A</v>
      </c>
      <c r="J2556" t="str">
        <f t="shared" si="399"/>
        <v>Spring</v>
      </c>
      <c r="K2556">
        <f t="shared" si="400"/>
        <v>368897.3</v>
      </c>
      <c r="L2556" s="10">
        <v>45399.208333333336</v>
      </c>
      <c r="M2556">
        <v>364093.2</v>
      </c>
      <c r="N2556">
        <v>0</v>
      </c>
      <c r="O2556">
        <v>0</v>
      </c>
      <c r="P2556">
        <v>4804</v>
      </c>
      <c r="Q2556">
        <v>368897.3</v>
      </c>
      <c r="R2556">
        <v>352544.5</v>
      </c>
      <c r="S2556">
        <v>278011.2</v>
      </c>
      <c r="T2556">
        <v>3.1699999999999999E-2</v>
      </c>
      <c r="U2556">
        <v>4.02E-2</v>
      </c>
      <c r="V2556">
        <v>0.62</v>
      </c>
      <c r="W2556">
        <v>0.62</v>
      </c>
      <c r="X2556">
        <v>174.3</v>
      </c>
      <c r="Y2556">
        <v>8.1</v>
      </c>
      <c r="Z2556">
        <v>1.08</v>
      </c>
      <c r="AA2556">
        <v>18.7</v>
      </c>
      <c r="AB2556">
        <v>763.8</v>
      </c>
      <c r="AC2556">
        <v>0.13</v>
      </c>
      <c r="AD2556">
        <v>174.9</v>
      </c>
      <c r="AE2556">
        <v>41.5</v>
      </c>
      <c r="AF2556">
        <v>216.4</v>
      </c>
      <c r="AG2556">
        <v>181.2</v>
      </c>
      <c r="AH2556">
        <v>8.5</v>
      </c>
      <c r="AI2556">
        <v>1.1200000000000001</v>
      </c>
      <c r="AJ2556">
        <v>19.5</v>
      </c>
      <c r="AK2556">
        <v>794.3</v>
      </c>
      <c r="AL2556">
        <v>0.13</v>
      </c>
      <c r="AM2556">
        <v>181.8</v>
      </c>
      <c r="AN2556">
        <v>43.2</v>
      </c>
      <c r="AO2556">
        <v>225</v>
      </c>
      <c r="AP2556">
        <v>396.4</v>
      </c>
      <c r="AQ2556">
        <v>23.7</v>
      </c>
      <c r="AR2556">
        <v>3.25</v>
      </c>
      <c r="AS2556">
        <v>32.200000000000003</v>
      </c>
      <c r="AT2556">
        <v>1558.1</v>
      </c>
      <c r="AU2556">
        <v>0.18</v>
      </c>
      <c r="AV2556">
        <v>398</v>
      </c>
      <c r="AW2556">
        <v>78.7</v>
      </c>
      <c r="AX2556">
        <v>476.7</v>
      </c>
      <c r="AY2556">
        <v>479</v>
      </c>
      <c r="AZ2556">
        <v>18</v>
      </c>
      <c r="BA2556">
        <v>2.29</v>
      </c>
      <c r="BB2556">
        <v>48.6</v>
      </c>
      <c r="BC2556">
        <v>2213.9</v>
      </c>
      <c r="BD2556">
        <v>0.22</v>
      </c>
      <c r="BE2556">
        <v>480.2</v>
      </c>
      <c r="BF2556">
        <v>114.6</v>
      </c>
      <c r="BG2556">
        <v>594.79999999999995</v>
      </c>
      <c r="BH2556">
        <v>21.82</v>
      </c>
      <c r="BI2556">
        <v>0</v>
      </c>
      <c r="BJ2556">
        <v>0.26</v>
      </c>
      <c r="BK2556">
        <v>22.08</v>
      </c>
      <c r="BL2556">
        <v>22.77</v>
      </c>
      <c r="BM2556">
        <v>0</v>
      </c>
      <c r="BN2556">
        <v>0.27</v>
      </c>
      <c r="BO2556">
        <v>23.04</v>
      </c>
      <c r="BP2556">
        <v>368897.3</v>
      </c>
      <c r="BQ2556">
        <v>90886.1</v>
      </c>
      <c r="BR2556">
        <v>670.3</v>
      </c>
      <c r="BS2556">
        <v>4174.8</v>
      </c>
      <c r="BT2556">
        <v>0</v>
      </c>
      <c r="BU2556">
        <v>5245.2</v>
      </c>
      <c r="BV2556">
        <v>18063</v>
      </c>
      <c r="BW2556">
        <v>0</v>
      </c>
      <c r="BX2556">
        <v>0</v>
      </c>
      <c r="BY2556">
        <v>305.10000000000002</v>
      </c>
      <c r="BZ2556">
        <v>120624.1</v>
      </c>
      <c r="CA2556">
        <v>0</v>
      </c>
      <c r="CB2556">
        <v>95.5</v>
      </c>
      <c r="CC2556">
        <v>3315.4</v>
      </c>
      <c r="CD2556">
        <v>35747.800000000003</v>
      </c>
      <c r="CE2556">
        <v>87397.2</v>
      </c>
      <c r="CF2556">
        <v>0</v>
      </c>
      <c r="CG2556">
        <v>2678</v>
      </c>
      <c r="CH2556">
        <v>0</v>
      </c>
      <c r="CI2556">
        <v>3249.3</v>
      </c>
      <c r="CJ2556">
        <v>84409.8</v>
      </c>
      <c r="CK2556">
        <v>2921.8</v>
      </c>
      <c r="CL2556">
        <v>70.8</v>
      </c>
      <c r="CM2556">
        <v>0</v>
      </c>
      <c r="CN2556">
        <v>459.2</v>
      </c>
      <c r="CO2556">
        <v>6343.9</v>
      </c>
    </row>
    <row r="2557" spans="1:93">
      <c r="A2557">
        <v>2551</v>
      </c>
      <c r="B2557">
        <f t="shared" si="391"/>
        <v>107</v>
      </c>
      <c r="C2557" t="str">
        <f t="shared" si="394"/>
        <v>Day107</v>
      </c>
      <c r="D2557">
        <f t="shared" si="392"/>
        <v>6</v>
      </c>
      <c r="E2557" t="str">
        <f t="shared" si="395"/>
        <v>Hour6</v>
      </c>
      <c r="F2557">
        <f t="shared" si="396"/>
        <v>4</v>
      </c>
      <c r="G2557" t="str">
        <f t="shared" si="397"/>
        <v>Spring</v>
      </c>
      <c r="H2557">
        <f t="shared" si="393"/>
        <v>2117</v>
      </c>
      <c r="I2557" t="e">
        <f t="shared" si="398"/>
        <v>#N/A</v>
      </c>
      <c r="J2557" t="str">
        <f t="shared" si="399"/>
        <v>Spring</v>
      </c>
      <c r="K2557">
        <f t="shared" si="400"/>
        <v>399751.8</v>
      </c>
      <c r="L2557" s="10">
        <v>45399.25</v>
      </c>
      <c r="M2557">
        <v>393264</v>
      </c>
      <c r="N2557">
        <v>507.7</v>
      </c>
      <c r="O2557">
        <v>1483.9</v>
      </c>
      <c r="P2557">
        <v>4496.2</v>
      </c>
      <c r="Q2557">
        <v>399751.7</v>
      </c>
      <c r="R2557">
        <v>380497</v>
      </c>
      <c r="S2557">
        <v>282348.90000000002</v>
      </c>
      <c r="T2557">
        <v>3.2500000000000001E-2</v>
      </c>
      <c r="U2557">
        <v>4.3400000000000001E-2</v>
      </c>
      <c r="V2557">
        <v>0.65</v>
      </c>
      <c r="W2557">
        <v>0.65</v>
      </c>
      <c r="X2557">
        <v>167.1</v>
      </c>
      <c r="Y2557">
        <v>8.4</v>
      </c>
      <c r="Z2557">
        <v>1.1299999999999999</v>
      </c>
      <c r="AA2557">
        <v>17.3</v>
      </c>
      <c r="AB2557">
        <v>712.2</v>
      </c>
      <c r="AC2557">
        <v>0.12</v>
      </c>
      <c r="AD2557">
        <v>167.6</v>
      </c>
      <c r="AE2557">
        <v>38.6</v>
      </c>
      <c r="AF2557">
        <v>206.2</v>
      </c>
      <c r="AG2557">
        <v>174.4</v>
      </c>
      <c r="AH2557">
        <v>8.8000000000000007</v>
      </c>
      <c r="AI2557">
        <v>1.18</v>
      </c>
      <c r="AJ2557">
        <v>18.100000000000001</v>
      </c>
      <c r="AK2557">
        <v>743.4</v>
      </c>
      <c r="AL2557">
        <v>0.13</v>
      </c>
      <c r="AM2557">
        <v>175</v>
      </c>
      <c r="AN2557">
        <v>40.299999999999997</v>
      </c>
      <c r="AO2557">
        <v>215.3</v>
      </c>
      <c r="AP2557">
        <v>276.39999999999998</v>
      </c>
      <c r="AQ2557">
        <v>15.7</v>
      </c>
      <c r="AR2557">
        <v>2.14</v>
      </c>
      <c r="AS2557">
        <v>23.2</v>
      </c>
      <c r="AT2557">
        <v>1112.9000000000001</v>
      </c>
      <c r="AU2557">
        <v>0.13</v>
      </c>
      <c r="AV2557">
        <v>277.39999999999998</v>
      </c>
      <c r="AW2557">
        <v>56.4</v>
      </c>
      <c r="AX2557">
        <v>333.8</v>
      </c>
      <c r="AY2557">
        <v>473.4</v>
      </c>
      <c r="AZ2557">
        <v>20.8</v>
      </c>
      <c r="BA2557">
        <v>2.73</v>
      </c>
      <c r="BB2557">
        <v>45.1</v>
      </c>
      <c r="BC2557">
        <v>2098.3000000000002</v>
      </c>
      <c r="BD2557">
        <v>0.21</v>
      </c>
      <c r="BE2557">
        <v>474.7</v>
      </c>
      <c r="BF2557">
        <v>107.7</v>
      </c>
      <c r="BG2557">
        <v>582.4</v>
      </c>
      <c r="BH2557">
        <v>23.84</v>
      </c>
      <c r="BI2557">
        <v>0</v>
      </c>
      <c r="BJ2557">
        <v>0.26</v>
      </c>
      <c r="BK2557">
        <v>24.11</v>
      </c>
      <c r="BL2557">
        <v>24.94</v>
      </c>
      <c r="BM2557">
        <v>0</v>
      </c>
      <c r="BN2557">
        <v>0.27</v>
      </c>
      <c r="BO2557">
        <v>25.22</v>
      </c>
      <c r="BP2557">
        <v>399751.8</v>
      </c>
      <c r="BQ2557">
        <v>117402.8</v>
      </c>
      <c r="BR2557">
        <v>1556.3</v>
      </c>
      <c r="BS2557">
        <v>4182.6000000000004</v>
      </c>
      <c r="BT2557">
        <v>0</v>
      </c>
      <c r="BU2557">
        <v>4598.8</v>
      </c>
      <c r="BV2557">
        <v>21240.799999999999</v>
      </c>
      <c r="BW2557">
        <v>0</v>
      </c>
      <c r="BX2557">
        <v>0</v>
      </c>
      <c r="BY2557">
        <v>6491.1</v>
      </c>
      <c r="BZ2557">
        <v>118150.5</v>
      </c>
      <c r="CA2557">
        <v>0</v>
      </c>
      <c r="CB2557">
        <v>95.5</v>
      </c>
      <c r="CC2557">
        <v>3315.4</v>
      </c>
      <c r="CD2557">
        <v>38234.400000000001</v>
      </c>
      <c r="CE2557">
        <v>88396.1</v>
      </c>
      <c r="CF2557">
        <v>0</v>
      </c>
      <c r="CG2557">
        <v>2578.4</v>
      </c>
      <c r="CH2557">
        <v>0</v>
      </c>
      <c r="CI2557">
        <v>25207</v>
      </c>
      <c r="CJ2557">
        <v>82965</v>
      </c>
      <c r="CK2557">
        <v>2739.7</v>
      </c>
      <c r="CL2557">
        <v>2016.7</v>
      </c>
      <c r="CM2557">
        <v>0</v>
      </c>
      <c r="CN2557">
        <v>780</v>
      </c>
      <c r="CO2557">
        <v>7281</v>
      </c>
    </row>
    <row r="2558" spans="1:93">
      <c r="A2558">
        <v>2552</v>
      </c>
      <c r="B2558">
        <f t="shared" si="391"/>
        <v>107</v>
      </c>
      <c r="C2558" t="str">
        <f t="shared" si="394"/>
        <v>Day107</v>
      </c>
      <c r="D2558">
        <f t="shared" si="392"/>
        <v>7</v>
      </c>
      <c r="E2558" t="str">
        <f t="shared" si="395"/>
        <v>Hour7</v>
      </c>
      <c r="F2558">
        <f t="shared" si="396"/>
        <v>4</v>
      </c>
      <c r="G2558" t="str">
        <f t="shared" si="397"/>
        <v>Spring</v>
      </c>
      <c r="H2558">
        <f t="shared" si="393"/>
        <v>2117</v>
      </c>
      <c r="I2558" t="e">
        <f t="shared" si="398"/>
        <v>#N/A</v>
      </c>
      <c r="J2558" t="str">
        <f t="shared" si="399"/>
        <v>Spring</v>
      </c>
      <c r="K2558">
        <f t="shared" si="400"/>
        <v>423112.9</v>
      </c>
      <c r="L2558" s="10">
        <v>45399.291666666664</v>
      </c>
      <c r="M2558">
        <v>415247.6</v>
      </c>
      <c r="N2558">
        <v>2028.5</v>
      </c>
      <c r="O2558">
        <v>1466.8</v>
      </c>
      <c r="P2558">
        <v>4370</v>
      </c>
      <c r="Q2558">
        <v>423112.9</v>
      </c>
      <c r="R2558">
        <v>401506.2</v>
      </c>
      <c r="S2558">
        <v>276572.90000000002</v>
      </c>
      <c r="T2558">
        <v>3.3099999999999997E-2</v>
      </c>
      <c r="U2558">
        <v>4.58E-2</v>
      </c>
      <c r="V2558">
        <v>0.69</v>
      </c>
      <c r="W2558">
        <v>0.69</v>
      </c>
      <c r="X2558">
        <v>150.9</v>
      </c>
      <c r="Y2558">
        <v>7.8</v>
      </c>
      <c r="Z2558">
        <v>1.05</v>
      </c>
      <c r="AA2558">
        <v>15.5</v>
      </c>
      <c r="AB2558">
        <v>636.5</v>
      </c>
      <c r="AC2558">
        <v>0.11</v>
      </c>
      <c r="AD2558">
        <v>151.5</v>
      </c>
      <c r="AE2558">
        <v>34.5</v>
      </c>
      <c r="AF2558">
        <v>186</v>
      </c>
      <c r="AG2558">
        <v>157.6</v>
      </c>
      <c r="AH2558">
        <v>8.1999999999999993</v>
      </c>
      <c r="AI2558">
        <v>1.1000000000000001</v>
      </c>
      <c r="AJ2558">
        <v>16.2</v>
      </c>
      <c r="AK2558">
        <v>664</v>
      </c>
      <c r="AL2558">
        <v>0.12</v>
      </c>
      <c r="AM2558">
        <v>158.1</v>
      </c>
      <c r="AN2558">
        <v>36</v>
      </c>
      <c r="AO2558">
        <v>194.2</v>
      </c>
      <c r="AP2558">
        <v>179</v>
      </c>
      <c r="AQ2558">
        <v>8.5</v>
      </c>
      <c r="AR2558">
        <v>1.1299999999999999</v>
      </c>
      <c r="AS2558">
        <v>16.5</v>
      </c>
      <c r="AT2558">
        <v>773.8</v>
      </c>
      <c r="AU2558">
        <v>0.08</v>
      </c>
      <c r="AV2558">
        <v>179.6</v>
      </c>
      <c r="AW2558">
        <v>39.6</v>
      </c>
      <c r="AX2558">
        <v>219.2</v>
      </c>
      <c r="AY2558">
        <v>396.1</v>
      </c>
      <c r="AZ2558">
        <v>9.4</v>
      </c>
      <c r="BA2558">
        <v>1.05</v>
      </c>
      <c r="BB2558">
        <v>45</v>
      </c>
      <c r="BC2558">
        <v>2009.5</v>
      </c>
      <c r="BD2558">
        <v>0.17</v>
      </c>
      <c r="BE2558">
        <v>396.7</v>
      </c>
      <c r="BF2558">
        <v>105</v>
      </c>
      <c r="BG2558">
        <v>501.6</v>
      </c>
      <c r="BH2558">
        <v>23.15</v>
      </c>
      <c r="BI2558">
        <v>0</v>
      </c>
      <c r="BJ2558">
        <v>0.28000000000000003</v>
      </c>
      <c r="BK2558">
        <v>23.43</v>
      </c>
      <c r="BL2558">
        <v>24.27</v>
      </c>
      <c r="BM2558">
        <v>0</v>
      </c>
      <c r="BN2558">
        <v>0.28000000000000003</v>
      </c>
      <c r="BO2558">
        <v>24.55</v>
      </c>
      <c r="BP2558">
        <v>423112.9</v>
      </c>
      <c r="BQ2558">
        <v>146540</v>
      </c>
      <c r="BR2558">
        <v>1803.9</v>
      </c>
      <c r="BS2558">
        <v>4190.5</v>
      </c>
      <c r="BT2558">
        <v>0</v>
      </c>
      <c r="BU2558">
        <v>4760.3999999999996</v>
      </c>
      <c r="BV2558">
        <v>21274</v>
      </c>
      <c r="BW2558">
        <v>0</v>
      </c>
      <c r="BX2558">
        <v>0</v>
      </c>
      <c r="BY2558">
        <v>9158.2000000000007</v>
      </c>
      <c r="BZ2558">
        <v>110247.2</v>
      </c>
      <c r="CA2558">
        <v>0</v>
      </c>
      <c r="CB2558">
        <v>95.5</v>
      </c>
      <c r="CC2558">
        <v>3315.4</v>
      </c>
      <c r="CD2558">
        <v>41099.199999999997</v>
      </c>
      <c r="CE2558">
        <v>88396.1</v>
      </c>
      <c r="CF2558">
        <v>0</v>
      </c>
      <c r="CG2558">
        <v>1390.7</v>
      </c>
      <c r="CH2558">
        <v>0</v>
      </c>
      <c r="CI2558">
        <v>57832.1</v>
      </c>
      <c r="CJ2558">
        <v>77162.2</v>
      </c>
      <c r="CK2558">
        <v>2387.6</v>
      </c>
      <c r="CL2558">
        <v>5894.8</v>
      </c>
      <c r="CM2558">
        <v>464.4</v>
      </c>
      <c r="CN2558">
        <v>1307.4000000000001</v>
      </c>
      <c r="CO2558">
        <v>7347.8</v>
      </c>
    </row>
    <row r="2559" spans="1:93">
      <c r="A2559">
        <v>2553</v>
      </c>
      <c r="B2559">
        <f t="shared" si="391"/>
        <v>107</v>
      </c>
      <c r="C2559" t="str">
        <f t="shared" si="394"/>
        <v>Day107</v>
      </c>
      <c r="D2559">
        <f t="shared" si="392"/>
        <v>8</v>
      </c>
      <c r="E2559" t="str">
        <f t="shared" si="395"/>
        <v>Hour8</v>
      </c>
      <c r="F2559">
        <f t="shared" si="396"/>
        <v>4</v>
      </c>
      <c r="G2559" t="str">
        <f t="shared" si="397"/>
        <v>Spring</v>
      </c>
      <c r="H2559">
        <f t="shared" si="393"/>
        <v>2117</v>
      </c>
      <c r="I2559" t="e">
        <f t="shared" si="398"/>
        <v>#N/A</v>
      </c>
      <c r="J2559" t="str">
        <f t="shared" si="399"/>
        <v>Spring</v>
      </c>
      <c r="K2559">
        <f t="shared" si="400"/>
        <v>440265.6</v>
      </c>
      <c r="L2559" s="10">
        <v>45399.333333333336</v>
      </c>
      <c r="M2559">
        <v>433510.3</v>
      </c>
      <c r="N2559">
        <v>1100</v>
      </c>
      <c r="O2559">
        <v>1321.7</v>
      </c>
      <c r="P2559">
        <v>4333.6000000000004</v>
      </c>
      <c r="Q2559">
        <v>440265.6</v>
      </c>
      <c r="R2559">
        <v>418923.8</v>
      </c>
      <c r="S2559">
        <v>260870</v>
      </c>
      <c r="T2559">
        <v>3.3599999999999998E-2</v>
      </c>
      <c r="U2559">
        <v>4.7800000000000002E-2</v>
      </c>
      <c r="V2559">
        <v>0.71</v>
      </c>
      <c r="W2559">
        <v>0.71</v>
      </c>
      <c r="X2559">
        <v>139.19999999999999</v>
      </c>
      <c r="Y2559">
        <v>7.2</v>
      </c>
      <c r="Z2559">
        <v>0.98</v>
      </c>
      <c r="AA2559">
        <v>14.4</v>
      </c>
      <c r="AB2559">
        <v>586.4</v>
      </c>
      <c r="AC2559">
        <v>0.11</v>
      </c>
      <c r="AD2559">
        <v>139.69999999999999</v>
      </c>
      <c r="AE2559">
        <v>31.9</v>
      </c>
      <c r="AF2559">
        <v>171.6</v>
      </c>
      <c r="AG2559">
        <v>144.6</v>
      </c>
      <c r="AH2559">
        <v>7.5</v>
      </c>
      <c r="AI2559">
        <v>1.01</v>
      </c>
      <c r="AJ2559">
        <v>15</v>
      </c>
      <c r="AK2559">
        <v>609.29999999999995</v>
      </c>
      <c r="AL2559">
        <v>0.11</v>
      </c>
      <c r="AM2559">
        <v>145.1</v>
      </c>
      <c r="AN2559">
        <v>33.1</v>
      </c>
      <c r="AO2559">
        <v>178.3</v>
      </c>
      <c r="AP2559">
        <v>128.19999999999999</v>
      </c>
      <c r="AQ2559">
        <v>5.2</v>
      </c>
      <c r="AR2559">
        <v>0.68</v>
      </c>
      <c r="AS2559">
        <v>12.7</v>
      </c>
      <c r="AT2559">
        <v>581</v>
      </c>
      <c r="AU2559">
        <v>0.06</v>
      </c>
      <c r="AV2559">
        <v>128.6</v>
      </c>
      <c r="AW2559">
        <v>30.1</v>
      </c>
      <c r="AX2559">
        <v>158.6</v>
      </c>
      <c r="AY2559">
        <v>357.1</v>
      </c>
      <c r="AZ2559">
        <v>6.7</v>
      </c>
      <c r="BA2559">
        <v>0.67</v>
      </c>
      <c r="BB2559">
        <v>42.9</v>
      </c>
      <c r="BC2559">
        <v>1869.3</v>
      </c>
      <c r="BD2559">
        <v>0.17</v>
      </c>
      <c r="BE2559">
        <v>357.5</v>
      </c>
      <c r="BF2559">
        <v>98.7</v>
      </c>
      <c r="BG2559">
        <v>456.2</v>
      </c>
      <c r="BH2559">
        <v>21.92</v>
      </c>
      <c r="BI2559">
        <v>0</v>
      </c>
      <c r="BJ2559">
        <v>0.28000000000000003</v>
      </c>
      <c r="BK2559">
        <v>22.2</v>
      </c>
      <c r="BL2559">
        <v>23.07</v>
      </c>
      <c r="BM2559">
        <v>0</v>
      </c>
      <c r="BN2559">
        <v>0.28999999999999998</v>
      </c>
      <c r="BO2559">
        <v>23.36</v>
      </c>
      <c r="BP2559">
        <v>440265.6</v>
      </c>
      <c r="BQ2559">
        <v>179395.6</v>
      </c>
      <c r="BR2559">
        <v>275.89999999999998</v>
      </c>
      <c r="BS2559">
        <v>4190.5</v>
      </c>
      <c r="BT2559">
        <v>0</v>
      </c>
      <c r="BU2559">
        <v>4711.1000000000004</v>
      </c>
      <c r="BV2559">
        <v>20518.599999999999</v>
      </c>
      <c r="BW2559">
        <v>0</v>
      </c>
      <c r="BX2559">
        <v>304.8</v>
      </c>
      <c r="BY2559">
        <v>12237.4</v>
      </c>
      <c r="BZ2559">
        <v>105707.8</v>
      </c>
      <c r="CA2559">
        <v>0</v>
      </c>
      <c r="CB2559">
        <v>95.5</v>
      </c>
      <c r="CC2559">
        <v>3315.4</v>
      </c>
      <c r="CD2559">
        <v>33958.400000000001</v>
      </c>
      <c r="CE2559">
        <v>87873.9</v>
      </c>
      <c r="CF2559">
        <v>0</v>
      </c>
      <c r="CG2559">
        <v>222.9</v>
      </c>
      <c r="CH2559">
        <v>0</v>
      </c>
      <c r="CI2559">
        <v>101437.3</v>
      </c>
      <c r="CJ2559">
        <v>63408.1</v>
      </c>
      <c r="CK2559">
        <v>2008</v>
      </c>
      <c r="CL2559">
        <v>7894.4</v>
      </c>
      <c r="CM2559">
        <v>247.7</v>
      </c>
      <c r="CN2559">
        <v>90.4</v>
      </c>
      <c r="CO2559">
        <v>8211.1</v>
      </c>
    </row>
    <row r="2560" spans="1:93">
      <c r="A2560">
        <v>2554</v>
      </c>
      <c r="B2560">
        <f t="shared" si="391"/>
        <v>107</v>
      </c>
      <c r="C2560" t="str">
        <f t="shared" si="394"/>
        <v>Day107</v>
      </c>
      <c r="D2560">
        <f t="shared" si="392"/>
        <v>9</v>
      </c>
      <c r="E2560" t="str">
        <f t="shared" si="395"/>
        <v>Hour9</v>
      </c>
      <c r="F2560">
        <f t="shared" si="396"/>
        <v>4</v>
      </c>
      <c r="G2560" t="str">
        <f t="shared" si="397"/>
        <v>Spring</v>
      </c>
      <c r="H2560">
        <f t="shared" si="393"/>
        <v>2117</v>
      </c>
      <c r="I2560" t="e">
        <f t="shared" si="398"/>
        <v>#N/A</v>
      </c>
      <c r="J2560" t="str">
        <f t="shared" si="399"/>
        <v>Spring</v>
      </c>
      <c r="K2560">
        <f t="shared" si="400"/>
        <v>458590.8</v>
      </c>
      <c r="L2560" s="10">
        <v>45399.375</v>
      </c>
      <c r="M2560">
        <v>449312.8</v>
      </c>
      <c r="N2560">
        <v>622</v>
      </c>
      <c r="O2560">
        <v>2975.7</v>
      </c>
      <c r="P2560">
        <v>5680.3</v>
      </c>
      <c r="Q2560">
        <v>458590.8</v>
      </c>
      <c r="R2560">
        <v>433962.3</v>
      </c>
      <c r="S2560">
        <v>248552.9</v>
      </c>
      <c r="T2560">
        <v>3.4200000000000001E-2</v>
      </c>
      <c r="U2560">
        <v>4.9500000000000002E-2</v>
      </c>
      <c r="V2560">
        <v>0.73</v>
      </c>
      <c r="W2560">
        <v>0.73</v>
      </c>
      <c r="X2560">
        <v>129.5</v>
      </c>
      <c r="Y2560">
        <v>6.7</v>
      </c>
      <c r="Z2560">
        <v>0.9</v>
      </c>
      <c r="AA2560">
        <v>13.5</v>
      </c>
      <c r="AB2560">
        <v>546.1</v>
      </c>
      <c r="AC2560">
        <v>0.1</v>
      </c>
      <c r="AD2560">
        <v>129.9</v>
      </c>
      <c r="AE2560">
        <v>29.8</v>
      </c>
      <c r="AF2560">
        <v>159.69999999999999</v>
      </c>
      <c r="AG2560">
        <v>135</v>
      </c>
      <c r="AH2560">
        <v>7</v>
      </c>
      <c r="AI2560">
        <v>0.94</v>
      </c>
      <c r="AJ2560">
        <v>14</v>
      </c>
      <c r="AK2560">
        <v>569.20000000000005</v>
      </c>
      <c r="AL2560">
        <v>0.1</v>
      </c>
      <c r="AM2560">
        <v>135.5</v>
      </c>
      <c r="AN2560">
        <v>31</v>
      </c>
      <c r="AO2560">
        <v>166.5</v>
      </c>
      <c r="AP2560">
        <v>94.7</v>
      </c>
      <c r="AQ2560">
        <v>4</v>
      </c>
      <c r="AR2560">
        <v>0.52</v>
      </c>
      <c r="AS2560">
        <v>9.4</v>
      </c>
      <c r="AT2560">
        <v>426.3</v>
      </c>
      <c r="AU2560">
        <v>0.05</v>
      </c>
      <c r="AV2560">
        <v>94.9</v>
      </c>
      <c r="AW2560">
        <v>22.1</v>
      </c>
      <c r="AX2560">
        <v>117</v>
      </c>
      <c r="AY2560">
        <v>375</v>
      </c>
      <c r="AZ2560">
        <v>7.1</v>
      </c>
      <c r="BA2560">
        <v>0.71</v>
      </c>
      <c r="BB2560">
        <v>45</v>
      </c>
      <c r="BC2560">
        <v>1962.6</v>
      </c>
      <c r="BD2560">
        <v>0.18</v>
      </c>
      <c r="BE2560">
        <v>375.4</v>
      </c>
      <c r="BF2560">
        <v>103.6</v>
      </c>
      <c r="BG2560">
        <v>479</v>
      </c>
      <c r="BH2560">
        <v>21.29</v>
      </c>
      <c r="BI2560">
        <v>0</v>
      </c>
      <c r="BJ2560">
        <v>0.28000000000000003</v>
      </c>
      <c r="BK2560">
        <v>21.57</v>
      </c>
      <c r="BL2560">
        <v>22.47</v>
      </c>
      <c r="BM2560">
        <v>0</v>
      </c>
      <c r="BN2560">
        <v>0.3</v>
      </c>
      <c r="BO2560">
        <v>22.76</v>
      </c>
      <c r="BP2560">
        <v>458590.8</v>
      </c>
      <c r="BQ2560">
        <v>210037.9</v>
      </c>
      <c r="BR2560">
        <v>0</v>
      </c>
      <c r="BS2560">
        <v>4181.1000000000004</v>
      </c>
      <c r="BT2560">
        <v>0</v>
      </c>
      <c r="BU2560">
        <v>6200</v>
      </c>
      <c r="BV2560">
        <v>19823.5</v>
      </c>
      <c r="BW2560">
        <v>0</v>
      </c>
      <c r="BX2560">
        <v>813.7</v>
      </c>
      <c r="BY2560">
        <v>18794.2</v>
      </c>
      <c r="BZ2560">
        <v>102823</v>
      </c>
      <c r="CA2560">
        <v>0</v>
      </c>
      <c r="CB2560">
        <v>95.5</v>
      </c>
      <c r="CC2560">
        <v>3315.4</v>
      </c>
      <c r="CD2560">
        <v>24483.4</v>
      </c>
      <c r="CE2560">
        <v>87631</v>
      </c>
      <c r="CF2560">
        <v>0</v>
      </c>
      <c r="CG2560">
        <v>0</v>
      </c>
      <c r="CH2560">
        <v>0</v>
      </c>
      <c r="CI2560">
        <v>126743.4</v>
      </c>
      <c r="CJ2560">
        <v>61616.800000000003</v>
      </c>
      <c r="CK2560">
        <v>2069.6999999999998</v>
      </c>
      <c r="CL2560">
        <v>12365.6</v>
      </c>
      <c r="CM2560">
        <v>213</v>
      </c>
      <c r="CN2560">
        <v>0</v>
      </c>
      <c r="CO2560">
        <v>8258.4</v>
      </c>
    </row>
    <row r="2561" spans="1:93">
      <c r="A2561">
        <v>2555</v>
      </c>
      <c r="B2561">
        <f t="shared" si="391"/>
        <v>107</v>
      </c>
      <c r="C2561" t="str">
        <f t="shared" si="394"/>
        <v>Day107</v>
      </c>
      <c r="D2561">
        <f t="shared" si="392"/>
        <v>10</v>
      </c>
      <c r="E2561" t="str">
        <f t="shared" si="395"/>
        <v>Hour10</v>
      </c>
      <c r="F2561">
        <f t="shared" si="396"/>
        <v>4</v>
      </c>
      <c r="G2561" t="str">
        <f t="shared" si="397"/>
        <v>Spring</v>
      </c>
      <c r="H2561">
        <f t="shared" si="393"/>
        <v>2117</v>
      </c>
      <c r="I2561" t="e">
        <f t="shared" si="398"/>
        <v>#N/A</v>
      </c>
      <c r="J2561" t="str">
        <f t="shared" si="399"/>
        <v>Spring</v>
      </c>
      <c r="K2561">
        <f t="shared" si="400"/>
        <v>474456.4</v>
      </c>
      <c r="L2561" s="10">
        <v>45399.416666666664</v>
      </c>
      <c r="M2561">
        <v>462412.3</v>
      </c>
      <c r="N2561">
        <v>1747</v>
      </c>
      <c r="O2561">
        <v>4151.1000000000004</v>
      </c>
      <c r="P2561">
        <v>6145.9</v>
      </c>
      <c r="Q2561">
        <v>474456.3</v>
      </c>
      <c r="R2561">
        <v>446402.7</v>
      </c>
      <c r="S2561">
        <v>258685.3</v>
      </c>
      <c r="T2561">
        <v>3.4599999999999999E-2</v>
      </c>
      <c r="U2561">
        <v>5.0900000000000001E-2</v>
      </c>
      <c r="V2561">
        <v>0.72</v>
      </c>
      <c r="W2561">
        <v>0.72</v>
      </c>
      <c r="X2561">
        <v>135.30000000000001</v>
      </c>
      <c r="Y2561">
        <v>7.3</v>
      </c>
      <c r="Z2561">
        <v>0.98</v>
      </c>
      <c r="AA2561">
        <v>13.7</v>
      </c>
      <c r="AB2561">
        <v>563.1</v>
      </c>
      <c r="AC2561">
        <v>0.1</v>
      </c>
      <c r="AD2561">
        <v>135.80000000000001</v>
      </c>
      <c r="AE2561">
        <v>30.5</v>
      </c>
      <c r="AF2561">
        <v>166.3</v>
      </c>
      <c r="AG2561">
        <v>141.69999999999999</v>
      </c>
      <c r="AH2561">
        <v>7.6</v>
      </c>
      <c r="AI2561">
        <v>1.03</v>
      </c>
      <c r="AJ2561">
        <v>14.3</v>
      </c>
      <c r="AK2561">
        <v>589.79999999999995</v>
      </c>
      <c r="AL2561">
        <v>0.11</v>
      </c>
      <c r="AM2561">
        <v>142.19999999999999</v>
      </c>
      <c r="AN2561">
        <v>31.9</v>
      </c>
      <c r="AO2561">
        <v>174.1</v>
      </c>
      <c r="AP2561">
        <v>80.8</v>
      </c>
      <c r="AQ2561">
        <v>3.3</v>
      </c>
      <c r="AR2561">
        <v>0.43</v>
      </c>
      <c r="AS2561">
        <v>8.1</v>
      </c>
      <c r="AT2561">
        <v>366.7</v>
      </c>
      <c r="AU2561">
        <v>0.04</v>
      </c>
      <c r="AV2561">
        <v>81</v>
      </c>
      <c r="AW2561">
        <v>19</v>
      </c>
      <c r="AX2561">
        <v>100.1</v>
      </c>
      <c r="AY2561">
        <v>679.2</v>
      </c>
      <c r="AZ2561">
        <v>78.2</v>
      </c>
      <c r="BA2561">
        <v>11.38</v>
      </c>
      <c r="BB2561">
        <v>23.4</v>
      </c>
      <c r="BC2561">
        <v>1487.1</v>
      </c>
      <c r="BD2561">
        <v>0.39</v>
      </c>
      <c r="BE2561">
        <v>684.6</v>
      </c>
      <c r="BF2561">
        <v>67.900000000000006</v>
      </c>
      <c r="BG2561">
        <v>752.5</v>
      </c>
      <c r="BH2561">
        <v>19.690000000000001</v>
      </c>
      <c r="BI2561">
        <v>0</v>
      </c>
      <c r="BJ2561">
        <v>0.28999999999999998</v>
      </c>
      <c r="BK2561">
        <v>19.98</v>
      </c>
      <c r="BL2561">
        <v>20.97</v>
      </c>
      <c r="BM2561">
        <v>0</v>
      </c>
      <c r="BN2561">
        <v>0.3</v>
      </c>
      <c r="BO2561">
        <v>21.27</v>
      </c>
      <c r="BP2561">
        <v>474456.4</v>
      </c>
      <c r="BQ2561">
        <v>215771</v>
      </c>
      <c r="BR2561">
        <v>0</v>
      </c>
      <c r="BS2561">
        <v>4162.3999999999996</v>
      </c>
      <c r="BT2561">
        <v>0</v>
      </c>
      <c r="BU2561">
        <v>7724.2</v>
      </c>
      <c r="BV2561">
        <v>22502.799999999999</v>
      </c>
      <c r="BW2561">
        <v>0</v>
      </c>
      <c r="BX2561">
        <v>947.1</v>
      </c>
      <c r="BY2561">
        <v>20149.8</v>
      </c>
      <c r="BZ2561">
        <v>108313.1</v>
      </c>
      <c r="CA2561">
        <v>0</v>
      </c>
      <c r="CB2561">
        <v>95.5</v>
      </c>
      <c r="CC2561">
        <v>3315.4</v>
      </c>
      <c r="CD2561">
        <v>25331</v>
      </c>
      <c r="CE2561">
        <v>87240.9</v>
      </c>
      <c r="CF2561">
        <v>0</v>
      </c>
      <c r="CG2561">
        <v>0</v>
      </c>
      <c r="CH2561">
        <v>0</v>
      </c>
      <c r="CI2561">
        <v>132836.1</v>
      </c>
      <c r="CJ2561">
        <v>59868</v>
      </c>
      <c r="CK2561">
        <v>1970.2</v>
      </c>
      <c r="CL2561">
        <v>16661.7</v>
      </c>
      <c r="CM2561">
        <v>213</v>
      </c>
      <c r="CN2561">
        <v>0</v>
      </c>
      <c r="CO2561">
        <v>8254.2999999999993</v>
      </c>
    </row>
    <row r="2562" spans="1:93">
      <c r="A2562">
        <v>2556</v>
      </c>
      <c r="B2562">
        <f t="shared" si="391"/>
        <v>107</v>
      </c>
      <c r="C2562" t="str">
        <f t="shared" si="394"/>
        <v>Day107</v>
      </c>
      <c r="D2562">
        <f t="shared" si="392"/>
        <v>11</v>
      </c>
      <c r="E2562" t="str">
        <f t="shared" si="395"/>
        <v>Hour11</v>
      </c>
      <c r="F2562">
        <f t="shared" si="396"/>
        <v>4</v>
      </c>
      <c r="G2562" t="str">
        <f t="shared" si="397"/>
        <v>Spring</v>
      </c>
      <c r="H2562">
        <f t="shared" si="393"/>
        <v>2117</v>
      </c>
      <c r="I2562" t="e">
        <f t="shared" si="398"/>
        <v>#N/A</v>
      </c>
      <c r="J2562" t="str">
        <f t="shared" si="399"/>
        <v>Spring</v>
      </c>
      <c r="K2562">
        <f t="shared" si="400"/>
        <v>484362.1</v>
      </c>
      <c r="L2562" s="10">
        <v>45399.458333333336</v>
      </c>
      <c r="M2562">
        <v>471056.1</v>
      </c>
      <c r="N2562">
        <v>3086.9</v>
      </c>
      <c r="O2562">
        <v>4151.1000000000004</v>
      </c>
      <c r="P2562">
        <v>6068</v>
      </c>
      <c r="Q2562">
        <v>484362.1</v>
      </c>
      <c r="R2562">
        <v>454596.3</v>
      </c>
      <c r="S2562">
        <v>267236.09999999998</v>
      </c>
      <c r="T2562">
        <v>3.49E-2</v>
      </c>
      <c r="U2562">
        <v>5.1900000000000002E-2</v>
      </c>
      <c r="V2562">
        <v>0.71</v>
      </c>
      <c r="W2562">
        <v>0.71</v>
      </c>
      <c r="X2562">
        <v>143.6</v>
      </c>
      <c r="Y2562">
        <v>8</v>
      </c>
      <c r="Z2562">
        <v>1.0900000000000001</v>
      </c>
      <c r="AA2562">
        <v>14.1</v>
      </c>
      <c r="AB2562">
        <v>586.29999999999995</v>
      </c>
      <c r="AC2562">
        <v>0.1</v>
      </c>
      <c r="AD2562">
        <v>144.1</v>
      </c>
      <c r="AE2562">
        <v>31.6</v>
      </c>
      <c r="AF2562">
        <v>175.7</v>
      </c>
      <c r="AG2562">
        <v>150.69999999999999</v>
      </c>
      <c r="AH2562">
        <v>8.4</v>
      </c>
      <c r="AI2562">
        <v>1.1499999999999999</v>
      </c>
      <c r="AJ2562">
        <v>14.8</v>
      </c>
      <c r="AK2562">
        <v>615.29999999999995</v>
      </c>
      <c r="AL2562">
        <v>0.11</v>
      </c>
      <c r="AM2562">
        <v>151.30000000000001</v>
      </c>
      <c r="AN2562">
        <v>33.1</v>
      </c>
      <c r="AO2562">
        <v>184.4</v>
      </c>
      <c r="AP2562">
        <v>73</v>
      </c>
      <c r="AQ2562">
        <v>3</v>
      </c>
      <c r="AR2562">
        <v>0.39</v>
      </c>
      <c r="AS2562">
        <v>7.3</v>
      </c>
      <c r="AT2562">
        <v>330.8</v>
      </c>
      <c r="AU2562">
        <v>0.04</v>
      </c>
      <c r="AV2562">
        <v>73.2</v>
      </c>
      <c r="AW2562">
        <v>17.100000000000001</v>
      </c>
      <c r="AX2562">
        <v>90.4</v>
      </c>
      <c r="AY2562">
        <v>400</v>
      </c>
      <c r="AZ2562">
        <v>24.8</v>
      </c>
      <c r="BA2562">
        <v>3.41</v>
      </c>
      <c r="BB2562">
        <v>34.1</v>
      </c>
      <c r="BC2562">
        <v>1552.7</v>
      </c>
      <c r="BD2562">
        <v>0.24</v>
      </c>
      <c r="BE2562">
        <v>401.7</v>
      </c>
      <c r="BF2562">
        <v>80.5</v>
      </c>
      <c r="BG2562">
        <v>482.2</v>
      </c>
      <c r="BH2562">
        <v>20.329999999999998</v>
      </c>
      <c r="BI2562">
        <v>0</v>
      </c>
      <c r="BJ2562">
        <v>0.28999999999999998</v>
      </c>
      <c r="BK2562">
        <v>20.62</v>
      </c>
      <c r="BL2562">
        <v>21.7</v>
      </c>
      <c r="BM2562">
        <v>0</v>
      </c>
      <c r="BN2562">
        <v>0.3</v>
      </c>
      <c r="BO2562">
        <v>22.01</v>
      </c>
      <c r="BP2562">
        <v>484362.1</v>
      </c>
      <c r="BQ2562">
        <v>217126</v>
      </c>
      <c r="BR2562">
        <v>76.400000000000006</v>
      </c>
      <c r="BS2562">
        <v>4165.7</v>
      </c>
      <c r="BT2562">
        <v>0</v>
      </c>
      <c r="BU2562">
        <v>7825</v>
      </c>
      <c r="BV2562">
        <v>26056.1</v>
      </c>
      <c r="BW2562">
        <v>0</v>
      </c>
      <c r="BX2562">
        <v>986.5</v>
      </c>
      <c r="BY2562">
        <v>20424.900000000001</v>
      </c>
      <c r="BZ2562">
        <v>112743.7</v>
      </c>
      <c r="CA2562">
        <v>0</v>
      </c>
      <c r="CB2562">
        <v>95.5</v>
      </c>
      <c r="CC2562">
        <v>3315.4</v>
      </c>
      <c r="CD2562">
        <v>25577.7</v>
      </c>
      <c r="CE2562">
        <v>87380.6</v>
      </c>
      <c r="CF2562">
        <v>0</v>
      </c>
      <c r="CG2562">
        <v>0</v>
      </c>
      <c r="CH2562">
        <v>0</v>
      </c>
      <c r="CI2562">
        <v>134620</v>
      </c>
      <c r="CJ2562">
        <v>58926.2</v>
      </c>
      <c r="CK2562">
        <v>2168.3000000000002</v>
      </c>
      <c r="CL2562">
        <v>18010.099999999999</v>
      </c>
      <c r="CM2562">
        <v>234.1</v>
      </c>
      <c r="CN2562">
        <v>0</v>
      </c>
      <c r="CO2562">
        <v>8254.2999999999993</v>
      </c>
    </row>
    <row r="2563" spans="1:93">
      <c r="A2563">
        <v>2557</v>
      </c>
      <c r="B2563">
        <f t="shared" si="391"/>
        <v>107</v>
      </c>
      <c r="C2563" t="str">
        <f t="shared" si="394"/>
        <v>Day107</v>
      </c>
      <c r="D2563">
        <f t="shared" si="392"/>
        <v>12</v>
      </c>
      <c r="E2563" t="str">
        <f t="shared" si="395"/>
        <v>Hour12</v>
      </c>
      <c r="F2563">
        <f t="shared" si="396"/>
        <v>4</v>
      </c>
      <c r="G2563" t="str">
        <f t="shared" si="397"/>
        <v>Spring</v>
      </c>
      <c r="H2563">
        <f t="shared" si="393"/>
        <v>2117</v>
      </c>
      <c r="I2563" t="e">
        <f t="shared" si="398"/>
        <v>#N/A</v>
      </c>
      <c r="J2563" t="str">
        <f t="shared" si="399"/>
        <v>Spring</v>
      </c>
      <c r="K2563">
        <f t="shared" si="400"/>
        <v>490687</v>
      </c>
      <c r="L2563" s="10">
        <v>45399.5</v>
      </c>
      <c r="M2563">
        <v>477900.6</v>
      </c>
      <c r="N2563">
        <v>2527.5</v>
      </c>
      <c r="O2563">
        <v>4151.1000000000004</v>
      </c>
      <c r="P2563">
        <v>6107.8</v>
      </c>
      <c r="Q2563">
        <v>490687</v>
      </c>
      <c r="R2563">
        <v>461073.8</v>
      </c>
      <c r="S2563">
        <v>273009.7</v>
      </c>
      <c r="T2563">
        <v>3.5200000000000002E-2</v>
      </c>
      <c r="U2563">
        <v>5.2699999999999997E-2</v>
      </c>
      <c r="V2563">
        <v>0.71</v>
      </c>
      <c r="W2563">
        <v>0.7</v>
      </c>
      <c r="X2563">
        <v>146.6</v>
      </c>
      <c r="Y2563">
        <v>8.1999999999999993</v>
      </c>
      <c r="Z2563">
        <v>1.1100000000000001</v>
      </c>
      <c r="AA2563">
        <v>14.3</v>
      </c>
      <c r="AB2563">
        <v>600.20000000000005</v>
      </c>
      <c r="AC2563">
        <v>0.1</v>
      </c>
      <c r="AD2563">
        <v>147.1</v>
      </c>
      <c r="AE2563">
        <v>32.299999999999997</v>
      </c>
      <c r="AF2563">
        <v>179.4</v>
      </c>
      <c r="AG2563">
        <v>153.69999999999999</v>
      </c>
      <c r="AH2563">
        <v>8.5</v>
      </c>
      <c r="AI2563">
        <v>1.1599999999999999</v>
      </c>
      <c r="AJ2563">
        <v>15</v>
      </c>
      <c r="AK2563">
        <v>629.6</v>
      </c>
      <c r="AL2563">
        <v>0.11</v>
      </c>
      <c r="AM2563">
        <v>154.30000000000001</v>
      </c>
      <c r="AN2563">
        <v>33.799999999999997</v>
      </c>
      <c r="AO2563">
        <v>188.2</v>
      </c>
      <c r="AP2563">
        <v>73.400000000000006</v>
      </c>
      <c r="AQ2563">
        <v>3</v>
      </c>
      <c r="AR2563">
        <v>0.39</v>
      </c>
      <c r="AS2563">
        <v>7.3</v>
      </c>
      <c r="AT2563">
        <v>333.1</v>
      </c>
      <c r="AU2563">
        <v>0.04</v>
      </c>
      <c r="AV2563">
        <v>73.599999999999994</v>
      </c>
      <c r="AW2563">
        <v>17.2</v>
      </c>
      <c r="AX2563">
        <v>90.8</v>
      </c>
      <c r="AY2563">
        <v>373.3</v>
      </c>
      <c r="AZ2563">
        <v>8.5</v>
      </c>
      <c r="BA2563">
        <v>0.93</v>
      </c>
      <c r="BB2563">
        <v>43.8</v>
      </c>
      <c r="BC2563">
        <v>1907.9</v>
      </c>
      <c r="BD2563">
        <v>0.19</v>
      </c>
      <c r="BE2563">
        <v>373.8</v>
      </c>
      <c r="BF2563">
        <v>100.7</v>
      </c>
      <c r="BG2563">
        <v>474.5</v>
      </c>
      <c r="BH2563">
        <v>20.82</v>
      </c>
      <c r="BI2563">
        <v>0</v>
      </c>
      <c r="BJ2563">
        <v>0.28999999999999998</v>
      </c>
      <c r="BK2563">
        <v>21.11</v>
      </c>
      <c r="BL2563">
        <v>22.23</v>
      </c>
      <c r="BM2563">
        <v>0</v>
      </c>
      <c r="BN2563">
        <v>0.3</v>
      </c>
      <c r="BO2563">
        <v>22.53</v>
      </c>
      <c r="BP2563">
        <v>490687</v>
      </c>
      <c r="BQ2563">
        <v>217677.4</v>
      </c>
      <c r="BR2563">
        <v>0</v>
      </c>
      <c r="BS2563">
        <v>4165.7</v>
      </c>
      <c r="BT2563">
        <v>0</v>
      </c>
      <c r="BU2563">
        <v>7825</v>
      </c>
      <c r="BV2563">
        <v>26660.1</v>
      </c>
      <c r="BW2563">
        <v>0</v>
      </c>
      <c r="BX2563">
        <v>973.9</v>
      </c>
      <c r="BY2563">
        <v>19631.099999999999</v>
      </c>
      <c r="BZ2563">
        <v>117399.1</v>
      </c>
      <c r="CA2563">
        <v>0</v>
      </c>
      <c r="CB2563">
        <v>95.5</v>
      </c>
      <c r="CC2563">
        <v>3315.4</v>
      </c>
      <c r="CD2563">
        <v>25763.8</v>
      </c>
      <c r="CE2563">
        <v>87785.1</v>
      </c>
      <c r="CF2563">
        <v>0</v>
      </c>
      <c r="CG2563">
        <v>0</v>
      </c>
      <c r="CH2563">
        <v>0</v>
      </c>
      <c r="CI2563">
        <v>137260.6</v>
      </c>
      <c r="CJ2563">
        <v>57166.1</v>
      </c>
      <c r="CK2563">
        <v>2645.6</v>
      </c>
      <c r="CL2563">
        <v>18306.900000000001</v>
      </c>
      <c r="CM2563">
        <v>213</v>
      </c>
      <c r="CN2563">
        <v>131.30000000000001</v>
      </c>
      <c r="CO2563">
        <v>8254.2999999999993</v>
      </c>
    </row>
    <row r="2564" spans="1:93">
      <c r="A2564">
        <v>2558</v>
      </c>
      <c r="B2564">
        <f t="shared" si="391"/>
        <v>107</v>
      </c>
      <c r="C2564" t="str">
        <f t="shared" si="394"/>
        <v>Day107</v>
      </c>
      <c r="D2564">
        <f t="shared" si="392"/>
        <v>13</v>
      </c>
      <c r="E2564" t="str">
        <f t="shared" si="395"/>
        <v>Hour13</v>
      </c>
      <c r="F2564">
        <f t="shared" si="396"/>
        <v>4</v>
      </c>
      <c r="G2564" t="str">
        <f t="shared" si="397"/>
        <v>Spring</v>
      </c>
      <c r="H2564">
        <f t="shared" si="393"/>
        <v>2117</v>
      </c>
      <c r="I2564" t="e">
        <f t="shared" si="398"/>
        <v>#N/A</v>
      </c>
      <c r="J2564" t="str">
        <f t="shared" si="399"/>
        <v>Spring</v>
      </c>
      <c r="K2564">
        <f t="shared" si="400"/>
        <v>494974.1</v>
      </c>
      <c r="L2564" s="10">
        <v>45399.541666666664</v>
      </c>
      <c r="M2564">
        <v>482929.4</v>
      </c>
      <c r="N2564">
        <v>1917.9</v>
      </c>
      <c r="O2564">
        <v>4151.1000000000004</v>
      </c>
      <c r="P2564">
        <v>5975.7</v>
      </c>
      <c r="Q2564">
        <v>494974.1</v>
      </c>
      <c r="R2564">
        <v>465825.2</v>
      </c>
      <c r="S2564">
        <v>275151.8</v>
      </c>
      <c r="T2564">
        <v>3.5400000000000001E-2</v>
      </c>
      <c r="U2564">
        <v>5.33E-2</v>
      </c>
      <c r="V2564">
        <v>0.7</v>
      </c>
      <c r="W2564">
        <v>0.7</v>
      </c>
      <c r="X2564">
        <v>148.69999999999999</v>
      </c>
      <c r="Y2564">
        <v>8.4</v>
      </c>
      <c r="Z2564">
        <v>1.1399999999999999</v>
      </c>
      <c r="AA2564">
        <v>14.4</v>
      </c>
      <c r="AB2564">
        <v>604.4</v>
      </c>
      <c r="AC2564">
        <v>0.11</v>
      </c>
      <c r="AD2564">
        <v>149.19999999999999</v>
      </c>
      <c r="AE2564">
        <v>32.4</v>
      </c>
      <c r="AF2564">
        <v>181.6</v>
      </c>
      <c r="AG2564">
        <v>155.69999999999999</v>
      </c>
      <c r="AH2564">
        <v>8.8000000000000007</v>
      </c>
      <c r="AI2564">
        <v>1.2</v>
      </c>
      <c r="AJ2564">
        <v>15.1</v>
      </c>
      <c r="AK2564">
        <v>633.20000000000005</v>
      </c>
      <c r="AL2564">
        <v>0.11</v>
      </c>
      <c r="AM2564">
        <v>156.30000000000001</v>
      </c>
      <c r="AN2564">
        <v>34</v>
      </c>
      <c r="AO2564">
        <v>190.3</v>
      </c>
      <c r="AP2564">
        <v>72.900000000000006</v>
      </c>
      <c r="AQ2564">
        <v>2.8</v>
      </c>
      <c r="AR2564">
        <v>0.36</v>
      </c>
      <c r="AS2564">
        <v>7.4</v>
      </c>
      <c r="AT2564">
        <v>334.5</v>
      </c>
      <c r="AU2564">
        <v>0.04</v>
      </c>
      <c r="AV2564">
        <v>73</v>
      </c>
      <c r="AW2564">
        <v>17.399999999999999</v>
      </c>
      <c r="AX2564">
        <v>90.4</v>
      </c>
      <c r="AY2564">
        <v>401.1</v>
      </c>
      <c r="AZ2564">
        <v>22.3</v>
      </c>
      <c r="BA2564">
        <v>3.03</v>
      </c>
      <c r="BB2564">
        <v>36.5</v>
      </c>
      <c r="BC2564">
        <v>1637.1</v>
      </c>
      <c r="BD2564">
        <v>0.24</v>
      </c>
      <c r="BE2564">
        <v>402.6</v>
      </c>
      <c r="BF2564">
        <v>85.4</v>
      </c>
      <c r="BG2564">
        <v>488</v>
      </c>
      <c r="BH2564">
        <v>21.01</v>
      </c>
      <c r="BI2564">
        <v>0</v>
      </c>
      <c r="BJ2564">
        <v>0.28999999999999998</v>
      </c>
      <c r="BK2564">
        <v>21.3</v>
      </c>
      <c r="BL2564">
        <v>22.42</v>
      </c>
      <c r="BM2564">
        <v>0</v>
      </c>
      <c r="BN2564">
        <v>0.3</v>
      </c>
      <c r="BO2564">
        <v>22.73</v>
      </c>
      <c r="BP2564">
        <v>494974.1</v>
      </c>
      <c r="BQ2564">
        <v>219822.4</v>
      </c>
      <c r="BR2564">
        <v>94.3</v>
      </c>
      <c r="BS2564">
        <v>4165.7</v>
      </c>
      <c r="BT2564">
        <v>0</v>
      </c>
      <c r="BU2564">
        <v>7825</v>
      </c>
      <c r="BV2564">
        <v>27925</v>
      </c>
      <c r="BW2564">
        <v>0</v>
      </c>
      <c r="BX2564">
        <v>961.2</v>
      </c>
      <c r="BY2564">
        <v>21387.9</v>
      </c>
      <c r="BZ2564">
        <v>118262.6</v>
      </c>
      <c r="CA2564">
        <v>0</v>
      </c>
      <c r="CB2564">
        <v>95.5</v>
      </c>
      <c r="CC2564">
        <v>3315.4</v>
      </c>
      <c r="CD2564">
        <v>25768</v>
      </c>
      <c r="CE2564">
        <v>87700.3</v>
      </c>
      <c r="CF2564">
        <v>0</v>
      </c>
      <c r="CG2564">
        <v>0</v>
      </c>
      <c r="CH2564">
        <v>0</v>
      </c>
      <c r="CI2564">
        <v>137965.29999999999</v>
      </c>
      <c r="CJ2564">
        <v>56567.5</v>
      </c>
      <c r="CK2564">
        <v>2940.6</v>
      </c>
      <c r="CL2564">
        <v>16467.2</v>
      </c>
      <c r="CM2564">
        <v>213</v>
      </c>
      <c r="CN2564">
        <v>20.2</v>
      </c>
      <c r="CO2564">
        <v>7883.8</v>
      </c>
    </row>
    <row r="2565" spans="1:93">
      <c r="A2565">
        <v>2559</v>
      </c>
      <c r="B2565">
        <f t="shared" si="391"/>
        <v>107</v>
      </c>
      <c r="C2565" t="str">
        <f t="shared" si="394"/>
        <v>Day107</v>
      </c>
      <c r="D2565">
        <f t="shared" si="392"/>
        <v>14</v>
      </c>
      <c r="E2565" t="str">
        <f t="shared" si="395"/>
        <v>Hour14</v>
      </c>
      <c r="F2565">
        <f t="shared" si="396"/>
        <v>4</v>
      </c>
      <c r="G2565" t="str">
        <f t="shared" si="397"/>
        <v>Spring</v>
      </c>
      <c r="H2565">
        <f t="shared" si="393"/>
        <v>2117</v>
      </c>
      <c r="I2565" t="e">
        <f t="shared" si="398"/>
        <v>#N/A</v>
      </c>
      <c r="J2565" t="str">
        <f t="shared" si="399"/>
        <v>Spring</v>
      </c>
      <c r="K2565">
        <f t="shared" si="400"/>
        <v>498573.3</v>
      </c>
      <c r="L2565" s="10">
        <v>45399.583333333336</v>
      </c>
      <c r="M2565">
        <v>486008.1</v>
      </c>
      <c r="N2565">
        <v>2588.6999999999998</v>
      </c>
      <c r="O2565">
        <v>4151.1000000000004</v>
      </c>
      <c r="P2565">
        <v>5825.3</v>
      </c>
      <c r="Q2565">
        <v>498573.3</v>
      </c>
      <c r="R2565">
        <v>468725.4</v>
      </c>
      <c r="S2565">
        <v>278350.5</v>
      </c>
      <c r="T2565">
        <v>3.56E-2</v>
      </c>
      <c r="U2565">
        <v>5.3699999999999998E-2</v>
      </c>
      <c r="V2565">
        <v>0.7</v>
      </c>
      <c r="W2565">
        <v>0.7</v>
      </c>
      <c r="X2565">
        <v>153.4</v>
      </c>
      <c r="Y2565">
        <v>8.9</v>
      </c>
      <c r="Z2565">
        <v>1.22</v>
      </c>
      <c r="AA2565">
        <v>14.5</v>
      </c>
      <c r="AB2565">
        <v>615.6</v>
      </c>
      <c r="AC2565">
        <v>0.11</v>
      </c>
      <c r="AD2565">
        <v>154</v>
      </c>
      <c r="AE2565">
        <v>32.9</v>
      </c>
      <c r="AF2565">
        <v>186.9</v>
      </c>
      <c r="AG2565">
        <v>160.69999999999999</v>
      </c>
      <c r="AH2565">
        <v>9.3000000000000007</v>
      </c>
      <c r="AI2565">
        <v>1.28</v>
      </c>
      <c r="AJ2565">
        <v>15.2</v>
      </c>
      <c r="AK2565">
        <v>644.70000000000005</v>
      </c>
      <c r="AL2565">
        <v>0.11</v>
      </c>
      <c r="AM2565">
        <v>161.30000000000001</v>
      </c>
      <c r="AN2565">
        <v>34.5</v>
      </c>
      <c r="AO2565">
        <v>195.8</v>
      </c>
      <c r="AP2565">
        <v>67.7</v>
      </c>
      <c r="AQ2565">
        <v>2.6</v>
      </c>
      <c r="AR2565">
        <v>0.34</v>
      </c>
      <c r="AS2565">
        <v>6.9</v>
      </c>
      <c r="AT2565">
        <v>310.89999999999998</v>
      </c>
      <c r="AU2565">
        <v>0.03</v>
      </c>
      <c r="AV2565">
        <v>67.900000000000006</v>
      </c>
      <c r="AW2565">
        <v>16.2</v>
      </c>
      <c r="AX2565">
        <v>84</v>
      </c>
      <c r="AY2565">
        <v>767.7</v>
      </c>
      <c r="AZ2565">
        <v>82.6</v>
      </c>
      <c r="BA2565">
        <v>11.97</v>
      </c>
      <c r="BB2565">
        <v>30.8</v>
      </c>
      <c r="BC2565">
        <v>1861.7</v>
      </c>
      <c r="BD2565">
        <v>0.42</v>
      </c>
      <c r="BE2565">
        <v>773.4</v>
      </c>
      <c r="BF2565">
        <v>86.4</v>
      </c>
      <c r="BG2565">
        <v>859.8</v>
      </c>
      <c r="BH2565">
        <v>21.26</v>
      </c>
      <c r="BI2565">
        <v>0</v>
      </c>
      <c r="BJ2565">
        <v>0.28999999999999998</v>
      </c>
      <c r="BK2565">
        <v>21.55</v>
      </c>
      <c r="BL2565">
        <v>22.71</v>
      </c>
      <c r="BM2565">
        <v>0</v>
      </c>
      <c r="BN2565">
        <v>0.31</v>
      </c>
      <c r="BO2565">
        <v>23.02</v>
      </c>
      <c r="BP2565">
        <v>498573.3</v>
      </c>
      <c r="BQ2565">
        <v>220222.8</v>
      </c>
      <c r="BR2565">
        <v>0</v>
      </c>
      <c r="BS2565">
        <v>4165.7</v>
      </c>
      <c r="BT2565">
        <v>0</v>
      </c>
      <c r="BU2565">
        <v>7825</v>
      </c>
      <c r="BV2565">
        <v>30279.8</v>
      </c>
      <c r="BW2565">
        <v>0</v>
      </c>
      <c r="BX2565">
        <v>954.1</v>
      </c>
      <c r="BY2565">
        <v>20854.3</v>
      </c>
      <c r="BZ2565">
        <v>119457.2</v>
      </c>
      <c r="CA2565">
        <v>0</v>
      </c>
      <c r="CB2565">
        <v>95.5</v>
      </c>
      <c r="CC2565">
        <v>3315.4</v>
      </c>
      <c r="CD2565">
        <v>26175.3</v>
      </c>
      <c r="CE2565">
        <v>86963.4</v>
      </c>
      <c r="CF2565">
        <v>0</v>
      </c>
      <c r="CG2565">
        <v>73.2</v>
      </c>
      <c r="CH2565">
        <v>0</v>
      </c>
      <c r="CI2565">
        <v>137805.6</v>
      </c>
      <c r="CJ2565">
        <v>57131</v>
      </c>
      <c r="CK2565">
        <v>3477.7</v>
      </c>
      <c r="CL2565">
        <v>16919.8</v>
      </c>
      <c r="CM2565">
        <v>213</v>
      </c>
      <c r="CN2565">
        <v>13.4</v>
      </c>
      <c r="CO2565">
        <v>8220.7000000000007</v>
      </c>
    </row>
    <row r="2566" spans="1:93">
      <c r="A2566">
        <v>2560</v>
      </c>
      <c r="B2566">
        <f t="shared" si="391"/>
        <v>107</v>
      </c>
      <c r="C2566" t="str">
        <f t="shared" si="394"/>
        <v>Day107</v>
      </c>
      <c r="D2566">
        <f t="shared" si="392"/>
        <v>15</v>
      </c>
      <c r="E2566" t="str">
        <f t="shared" si="395"/>
        <v>Hour15</v>
      </c>
      <c r="F2566">
        <f t="shared" si="396"/>
        <v>4</v>
      </c>
      <c r="G2566" t="str">
        <f t="shared" si="397"/>
        <v>Spring</v>
      </c>
      <c r="H2566">
        <f t="shared" si="393"/>
        <v>2117</v>
      </c>
      <c r="I2566" t="e">
        <f t="shared" si="398"/>
        <v>#N/A</v>
      </c>
      <c r="J2566" t="str">
        <f t="shared" si="399"/>
        <v>Spring</v>
      </c>
      <c r="K2566">
        <f t="shared" si="400"/>
        <v>500421.8</v>
      </c>
      <c r="L2566" s="10">
        <v>45399.625</v>
      </c>
      <c r="M2566">
        <v>487608</v>
      </c>
      <c r="N2566">
        <v>2992</v>
      </c>
      <c r="O2566">
        <v>4151.1000000000004</v>
      </c>
      <c r="P2566">
        <v>5670.7</v>
      </c>
      <c r="Q2566">
        <v>500421.7</v>
      </c>
      <c r="R2566">
        <v>470225.1</v>
      </c>
      <c r="S2566">
        <v>284174.8</v>
      </c>
      <c r="T2566">
        <v>3.56E-2</v>
      </c>
      <c r="U2566">
        <v>5.3900000000000003E-2</v>
      </c>
      <c r="V2566">
        <v>0.69</v>
      </c>
      <c r="W2566">
        <v>0.69</v>
      </c>
      <c r="X2566">
        <v>157.80000000000001</v>
      </c>
      <c r="Y2566">
        <v>9.3000000000000007</v>
      </c>
      <c r="Z2566">
        <v>1.27</v>
      </c>
      <c r="AA2566">
        <v>14.8</v>
      </c>
      <c r="AB2566">
        <v>630</v>
      </c>
      <c r="AC2566">
        <v>0.11</v>
      </c>
      <c r="AD2566">
        <v>158.4</v>
      </c>
      <c r="AE2566">
        <v>33.6</v>
      </c>
      <c r="AF2566">
        <v>192</v>
      </c>
      <c r="AG2566">
        <v>165.9</v>
      </c>
      <c r="AH2566">
        <v>9.8000000000000007</v>
      </c>
      <c r="AI2566">
        <v>1.34</v>
      </c>
      <c r="AJ2566">
        <v>15.5</v>
      </c>
      <c r="AK2566">
        <v>661.4</v>
      </c>
      <c r="AL2566">
        <v>0.11</v>
      </c>
      <c r="AM2566">
        <v>166.5</v>
      </c>
      <c r="AN2566">
        <v>35.299999999999997</v>
      </c>
      <c r="AO2566">
        <v>201.8</v>
      </c>
      <c r="AP2566">
        <v>68.8</v>
      </c>
      <c r="AQ2566">
        <v>2.8</v>
      </c>
      <c r="AR2566">
        <v>0.36</v>
      </c>
      <c r="AS2566">
        <v>6.9</v>
      </c>
      <c r="AT2566">
        <v>313.39999999999998</v>
      </c>
      <c r="AU2566">
        <v>0.03</v>
      </c>
      <c r="AV2566">
        <v>69</v>
      </c>
      <c r="AW2566">
        <v>16.3</v>
      </c>
      <c r="AX2566">
        <v>85.2</v>
      </c>
      <c r="AY2566">
        <v>311.2</v>
      </c>
      <c r="AZ2566">
        <v>5.9</v>
      </c>
      <c r="BA2566">
        <v>0.59</v>
      </c>
      <c r="BB2566">
        <v>39</v>
      </c>
      <c r="BC2566">
        <v>1632.9</v>
      </c>
      <c r="BD2566">
        <v>0.19</v>
      </c>
      <c r="BE2566">
        <v>311.5</v>
      </c>
      <c r="BF2566">
        <v>87.7</v>
      </c>
      <c r="BG2566">
        <v>399.3</v>
      </c>
      <c r="BH2566">
        <v>21.58</v>
      </c>
      <c r="BI2566">
        <v>0</v>
      </c>
      <c r="BJ2566">
        <v>0.28999999999999998</v>
      </c>
      <c r="BK2566">
        <v>21.87</v>
      </c>
      <c r="BL2566">
        <v>23.08</v>
      </c>
      <c r="BM2566">
        <v>0</v>
      </c>
      <c r="BN2566">
        <v>0.31</v>
      </c>
      <c r="BO2566">
        <v>23.39</v>
      </c>
      <c r="BP2566">
        <v>500421.8</v>
      </c>
      <c r="BQ2566">
        <v>216246.9</v>
      </c>
      <c r="BR2566">
        <v>207.4</v>
      </c>
      <c r="BS2566">
        <v>4165.7</v>
      </c>
      <c r="BT2566">
        <v>0</v>
      </c>
      <c r="BU2566">
        <v>7825</v>
      </c>
      <c r="BV2566">
        <v>31782</v>
      </c>
      <c r="BW2566">
        <v>0</v>
      </c>
      <c r="BX2566">
        <v>953.2</v>
      </c>
      <c r="BY2566">
        <v>20695.900000000001</v>
      </c>
      <c r="BZ2566">
        <v>121809.2</v>
      </c>
      <c r="CA2566">
        <v>0</v>
      </c>
      <c r="CB2566">
        <v>95.5</v>
      </c>
      <c r="CC2566">
        <v>3315.4</v>
      </c>
      <c r="CD2566">
        <v>27081.599999999999</v>
      </c>
      <c r="CE2566">
        <v>87167.4</v>
      </c>
      <c r="CF2566">
        <v>0</v>
      </c>
      <c r="CG2566">
        <v>725.7</v>
      </c>
      <c r="CH2566">
        <v>0</v>
      </c>
      <c r="CI2566">
        <v>135607.6</v>
      </c>
      <c r="CJ2566">
        <v>55052.800000000003</v>
      </c>
      <c r="CK2566">
        <v>3937.5</v>
      </c>
      <c r="CL2566">
        <v>16127.9</v>
      </c>
      <c r="CM2566">
        <v>336.4</v>
      </c>
      <c r="CN2566">
        <v>3.1</v>
      </c>
      <c r="CO2566">
        <v>8254.2999999999993</v>
      </c>
    </row>
    <row r="2567" spans="1:93">
      <c r="A2567">
        <v>2561</v>
      </c>
      <c r="B2567">
        <f t="shared" ref="B2567:B2630" si="401">CEILING(A2567/24,1)</f>
        <v>107</v>
      </c>
      <c r="C2567" t="str">
        <f t="shared" si="394"/>
        <v>Day107</v>
      </c>
      <c r="D2567">
        <f t="shared" ref="D2567:D2630" si="402">A2567-(B2567-1)*24-1</f>
        <v>16</v>
      </c>
      <c r="E2567" t="str">
        <f t="shared" si="395"/>
        <v>Hour16</v>
      </c>
      <c r="F2567">
        <f t="shared" si="396"/>
        <v>4</v>
      </c>
      <c r="G2567" t="str">
        <f t="shared" si="397"/>
        <v>Spring</v>
      </c>
      <c r="H2567">
        <f t="shared" ref="H2567:H2630" si="403">COUNTIFS($G$7:$G$8766,G2567,$I$7:$I$8766,"&gt;"&amp;I2567+1)+1</f>
        <v>2117</v>
      </c>
      <c r="I2567" t="e">
        <f t="shared" si="398"/>
        <v>#N/A</v>
      </c>
      <c r="J2567" t="str">
        <f t="shared" si="399"/>
        <v>Spring</v>
      </c>
      <c r="K2567">
        <f t="shared" si="400"/>
        <v>502896.2</v>
      </c>
      <c r="L2567" s="10">
        <v>45399.666666666664</v>
      </c>
      <c r="M2567">
        <v>488683</v>
      </c>
      <c r="N2567">
        <v>5034.6000000000004</v>
      </c>
      <c r="O2567">
        <v>4151.1000000000004</v>
      </c>
      <c r="P2567">
        <v>5027.3999999999996</v>
      </c>
      <c r="Q2567">
        <v>502896.2</v>
      </c>
      <c r="R2567">
        <v>471236.2</v>
      </c>
      <c r="S2567">
        <v>299443.5</v>
      </c>
      <c r="T2567">
        <v>3.5700000000000003E-2</v>
      </c>
      <c r="U2567">
        <v>5.4100000000000002E-2</v>
      </c>
      <c r="V2567">
        <v>0.67</v>
      </c>
      <c r="W2567">
        <v>0.66</v>
      </c>
      <c r="X2567">
        <v>175.8</v>
      </c>
      <c r="Y2567">
        <v>11</v>
      </c>
      <c r="Z2567">
        <v>1.51</v>
      </c>
      <c r="AA2567">
        <v>15.7</v>
      </c>
      <c r="AB2567">
        <v>681.1</v>
      </c>
      <c r="AC2567">
        <v>0.12</v>
      </c>
      <c r="AD2567">
        <v>176.5</v>
      </c>
      <c r="AE2567">
        <v>36</v>
      </c>
      <c r="AF2567">
        <v>212.5</v>
      </c>
      <c r="AG2567">
        <v>185.7</v>
      </c>
      <c r="AH2567">
        <v>11.6</v>
      </c>
      <c r="AI2567">
        <v>1.6</v>
      </c>
      <c r="AJ2567">
        <v>16.5</v>
      </c>
      <c r="AK2567">
        <v>718.4</v>
      </c>
      <c r="AL2567">
        <v>0.12</v>
      </c>
      <c r="AM2567">
        <v>186.5</v>
      </c>
      <c r="AN2567">
        <v>38</v>
      </c>
      <c r="AO2567">
        <v>224.4</v>
      </c>
      <c r="AP2567">
        <v>78.7</v>
      </c>
      <c r="AQ2567">
        <v>2.6</v>
      </c>
      <c r="AR2567">
        <v>0.32</v>
      </c>
      <c r="AS2567">
        <v>8.4</v>
      </c>
      <c r="AT2567">
        <v>376.2</v>
      </c>
      <c r="AU2567">
        <v>0.04</v>
      </c>
      <c r="AV2567">
        <v>78.900000000000006</v>
      </c>
      <c r="AW2567">
        <v>19.600000000000001</v>
      </c>
      <c r="AX2567">
        <v>98.5</v>
      </c>
      <c r="AY2567">
        <v>555.5</v>
      </c>
      <c r="AZ2567">
        <v>49.3</v>
      </c>
      <c r="BA2567">
        <v>7.04</v>
      </c>
      <c r="BB2567">
        <v>32.9</v>
      </c>
      <c r="BC2567">
        <v>1682.7</v>
      </c>
      <c r="BD2567">
        <v>0.32</v>
      </c>
      <c r="BE2567">
        <v>558.9</v>
      </c>
      <c r="BF2567">
        <v>83.1</v>
      </c>
      <c r="BG2567">
        <v>642.1</v>
      </c>
      <c r="BH2567">
        <v>22.22</v>
      </c>
      <c r="BI2567">
        <v>0</v>
      </c>
      <c r="BJ2567">
        <v>0.28999999999999998</v>
      </c>
      <c r="BK2567">
        <v>22.51</v>
      </c>
      <c r="BL2567">
        <v>23.84</v>
      </c>
      <c r="BM2567">
        <v>0</v>
      </c>
      <c r="BN2567">
        <v>0.31</v>
      </c>
      <c r="BO2567">
        <v>24.14</v>
      </c>
      <c r="BP2567">
        <v>502896.2</v>
      </c>
      <c r="BQ2567">
        <v>203452.79999999999</v>
      </c>
      <c r="BR2567">
        <v>0</v>
      </c>
      <c r="BS2567">
        <v>4224.8999999999996</v>
      </c>
      <c r="BT2567">
        <v>0</v>
      </c>
      <c r="BU2567">
        <v>7825</v>
      </c>
      <c r="BV2567">
        <v>38795.5</v>
      </c>
      <c r="BW2567">
        <v>0</v>
      </c>
      <c r="BX2567">
        <v>946.6</v>
      </c>
      <c r="BY2567">
        <v>19081.400000000001</v>
      </c>
      <c r="BZ2567">
        <v>127105.3</v>
      </c>
      <c r="CA2567">
        <v>0</v>
      </c>
      <c r="CB2567">
        <v>156.4</v>
      </c>
      <c r="CC2567">
        <v>3315.4</v>
      </c>
      <c r="CD2567">
        <v>30528.7</v>
      </c>
      <c r="CE2567">
        <v>86762.4</v>
      </c>
      <c r="CF2567">
        <v>0</v>
      </c>
      <c r="CG2567">
        <v>729.8</v>
      </c>
      <c r="CH2567">
        <v>0</v>
      </c>
      <c r="CI2567">
        <v>126459</v>
      </c>
      <c r="CJ2567">
        <v>52825.8</v>
      </c>
      <c r="CK2567">
        <v>4140</v>
      </c>
      <c r="CL2567">
        <v>15386.6</v>
      </c>
      <c r="CM2567">
        <v>724.6</v>
      </c>
      <c r="CN2567">
        <v>728.5</v>
      </c>
      <c r="CO2567">
        <v>8254.2999999999993</v>
      </c>
    </row>
    <row r="2568" spans="1:93">
      <c r="A2568">
        <v>2562</v>
      </c>
      <c r="B2568">
        <f t="shared" si="401"/>
        <v>107</v>
      </c>
      <c r="C2568" t="str">
        <f t="shared" ref="C2568:C2631" si="404">CONCATENATE("Day",B2568)</f>
        <v>Day107</v>
      </c>
      <c r="D2568">
        <f t="shared" si="402"/>
        <v>17</v>
      </c>
      <c r="E2568" t="str">
        <f t="shared" ref="E2568:E2631" si="405">CONCATENATE("Hour",D2568)</f>
        <v>Hour17</v>
      </c>
      <c r="F2568">
        <f t="shared" ref="F2568:F2631" si="406">MONTH(B2568)</f>
        <v>4</v>
      </c>
      <c r="G2568" t="str">
        <f t="shared" ref="G2568:G2631" si="407">IF(AND(F2568&gt;=3,F2568&lt;=5),"Spring",IF(AND(F2568&gt;=6,F2568&lt;=8),"Summer",IF(AND(F2568&gt;=9,F2568&lt;=10),"Fall","Winter")))</f>
        <v>Spring</v>
      </c>
      <c r="H2568">
        <f t="shared" si="403"/>
        <v>2117</v>
      </c>
      <c r="I2568" t="e">
        <f t="shared" ref="I2568:I2631" si="408">IF(B2568=B2567,NA(),_xlfn.MAXIFS($K$7:$K$8766,$B$7:$B$8766,B2568))</f>
        <v>#N/A</v>
      </c>
      <c r="J2568" t="str">
        <f t="shared" ref="J2568:J2631" si="409">IF(B2568=B2567,J2567,IF(AND(OR(G2568="Winter",G2568="Summer"),H2568&lt;=5),CONCATENATE(G2568," Peak"),G2568))</f>
        <v>Spring</v>
      </c>
      <c r="K2568">
        <f t="shared" ref="K2568:K2631" si="410">_xlfn.XLOOKUP("generation",$L$6:$CO$6,$L2568:$CO2568)</f>
        <v>499909.4</v>
      </c>
      <c r="L2568" s="10">
        <v>45399.708333333336</v>
      </c>
      <c r="M2568">
        <v>487264.6</v>
      </c>
      <c r="N2568">
        <v>3555.8</v>
      </c>
      <c r="O2568">
        <v>4151.1000000000004</v>
      </c>
      <c r="P2568">
        <v>4938</v>
      </c>
      <c r="Q2568">
        <v>499909.4</v>
      </c>
      <c r="R2568">
        <v>469899.5</v>
      </c>
      <c r="S2568">
        <v>331892.3</v>
      </c>
      <c r="T2568">
        <v>3.56E-2</v>
      </c>
      <c r="U2568">
        <v>5.3900000000000003E-2</v>
      </c>
      <c r="V2568">
        <v>0.62</v>
      </c>
      <c r="W2568">
        <v>0.62</v>
      </c>
      <c r="X2568">
        <v>202.6</v>
      </c>
      <c r="Y2568">
        <v>12.7</v>
      </c>
      <c r="Z2568">
        <v>1.75</v>
      </c>
      <c r="AA2568">
        <v>17.8</v>
      </c>
      <c r="AB2568">
        <v>779.8</v>
      </c>
      <c r="AC2568">
        <v>0.13</v>
      </c>
      <c r="AD2568">
        <v>203.4</v>
      </c>
      <c r="AE2568">
        <v>41.1</v>
      </c>
      <c r="AF2568">
        <v>244.5</v>
      </c>
      <c r="AG2568">
        <v>215.5</v>
      </c>
      <c r="AH2568">
        <v>13.5</v>
      </c>
      <c r="AI2568">
        <v>1.87</v>
      </c>
      <c r="AJ2568">
        <v>19</v>
      </c>
      <c r="AK2568">
        <v>830.3</v>
      </c>
      <c r="AL2568">
        <v>0.14000000000000001</v>
      </c>
      <c r="AM2568">
        <v>216.5</v>
      </c>
      <c r="AN2568">
        <v>43.8</v>
      </c>
      <c r="AO2568">
        <v>260.2</v>
      </c>
      <c r="AP2568">
        <v>178.2</v>
      </c>
      <c r="AQ2568">
        <v>9.9</v>
      </c>
      <c r="AR2568">
        <v>1.34</v>
      </c>
      <c r="AS2568">
        <v>15.3</v>
      </c>
      <c r="AT2568">
        <v>724.4</v>
      </c>
      <c r="AU2568">
        <v>0.09</v>
      </c>
      <c r="AV2568">
        <v>178.8</v>
      </c>
      <c r="AW2568">
        <v>36.9</v>
      </c>
      <c r="AX2568">
        <v>215.7</v>
      </c>
      <c r="AY2568">
        <v>674.9</v>
      </c>
      <c r="AZ2568">
        <v>67.099999999999994</v>
      </c>
      <c r="BA2568">
        <v>9.68</v>
      </c>
      <c r="BB2568">
        <v>32.700000000000003</v>
      </c>
      <c r="BC2568">
        <v>1798.9</v>
      </c>
      <c r="BD2568">
        <v>0.39</v>
      </c>
      <c r="BE2568">
        <v>679.6</v>
      </c>
      <c r="BF2568">
        <v>86.4</v>
      </c>
      <c r="BG2568">
        <v>766</v>
      </c>
      <c r="BH2568">
        <v>23.26</v>
      </c>
      <c r="BI2568">
        <v>0</v>
      </c>
      <c r="BJ2568">
        <v>0.28999999999999998</v>
      </c>
      <c r="BK2568">
        <v>23.56</v>
      </c>
      <c r="BL2568">
        <v>24.91</v>
      </c>
      <c r="BM2568">
        <v>0</v>
      </c>
      <c r="BN2568">
        <v>0.31</v>
      </c>
      <c r="BO2568">
        <v>25.22</v>
      </c>
      <c r="BP2568">
        <v>499909.4</v>
      </c>
      <c r="BQ2568">
        <v>168017.2</v>
      </c>
      <c r="BR2568">
        <v>491.7</v>
      </c>
      <c r="BS2568">
        <v>4224.8999999999996</v>
      </c>
      <c r="BT2568">
        <v>0</v>
      </c>
      <c r="BU2568">
        <v>7825</v>
      </c>
      <c r="BV2568">
        <v>44630.6</v>
      </c>
      <c r="BW2568">
        <v>0</v>
      </c>
      <c r="BX2568">
        <v>920.6</v>
      </c>
      <c r="BY2568">
        <v>14768.3</v>
      </c>
      <c r="BZ2568">
        <v>142421.20000000001</v>
      </c>
      <c r="CA2568">
        <v>0</v>
      </c>
      <c r="CB2568">
        <v>159.1</v>
      </c>
      <c r="CC2568">
        <v>3315.4</v>
      </c>
      <c r="CD2568">
        <v>33860.199999999997</v>
      </c>
      <c r="CE2568">
        <v>87027.8</v>
      </c>
      <c r="CF2568">
        <v>587.9</v>
      </c>
      <c r="CG2568">
        <v>7348.3</v>
      </c>
      <c r="CH2568">
        <v>0</v>
      </c>
      <c r="CI2568">
        <v>96685.9</v>
      </c>
      <c r="CJ2568">
        <v>51532.1</v>
      </c>
      <c r="CK2568">
        <v>4110.3</v>
      </c>
      <c r="CL2568">
        <v>11496.2</v>
      </c>
      <c r="CM2568">
        <v>4929.6000000000004</v>
      </c>
      <c r="CN2568">
        <v>1534.5</v>
      </c>
      <c r="CO2568">
        <v>7679.9</v>
      </c>
    </row>
    <row r="2569" spans="1:93">
      <c r="A2569">
        <v>2563</v>
      </c>
      <c r="B2569">
        <f t="shared" si="401"/>
        <v>107</v>
      </c>
      <c r="C2569" t="str">
        <f t="shared" si="404"/>
        <v>Day107</v>
      </c>
      <c r="D2569">
        <f t="shared" si="402"/>
        <v>18</v>
      </c>
      <c r="E2569" t="str">
        <f t="shared" si="405"/>
        <v>Hour18</v>
      </c>
      <c r="F2569">
        <f t="shared" si="406"/>
        <v>4</v>
      </c>
      <c r="G2569" t="str">
        <f t="shared" si="407"/>
        <v>Spring</v>
      </c>
      <c r="H2569">
        <f t="shared" si="403"/>
        <v>2117</v>
      </c>
      <c r="I2569" t="e">
        <f t="shared" si="408"/>
        <v>#N/A</v>
      </c>
      <c r="J2569" t="str">
        <f t="shared" si="409"/>
        <v>Spring</v>
      </c>
      <c r="K2569">
        <f t="shared" si="410"/>
        <v>489409.6</v>
      </c>
      <c r="L2569" s="10">
        <v>45399.75</v>
      </c>
      <c r="M2569">
        <v>484001</v>
      </c>
      <c r="N2569">
        <v>0</v>
      </c>
      <c r="O2569">
        <v>675.9</v>
      </c>
      <c r="P2569">
        <v>4732.8</v>
      </c>
      <c r="Q2569">
        <v>489409.7</v>
      </c>
      <c r="R2569">
        <v>466828.5</v>
      </c>
      <c r="S2569">
        <v>365840.2</v>
      </c>
      <c r="T2569">
        <v>3.5499999999999997E-2</v>
      </c>
      <c r="U2569">
        <v>5.3499999999999999E-2</v>
      </c>
      <c r="V2569">
        <v>0.56999999999999995</v>
      </c>
      <c r="W2569">
        <v>0.56000000000000005</v>
      </c>
      <c r="X2569">
        <v>239.7</v>
      </c>
      <c r="Y2569">
        <v>14.4</v>
      </c>
      <c r="Z2569">
        <v>2.0099999999999998</v>
      </c>
      <c r="AA2569">
        <v>21.7</v>
      </c>
      <c r="AB2569">
        <v>919</v>
      </c>
      <c r="AC2569">
        <v>0.17</v>
      </c>
      <c r="AD2569">
        <v>240.7</v>
      </c>
      <c r="AE2569">
        <v>49.1</v>
      </c>
      <c r="AF2569">
        <v>289.8</v>
      </c>
      <c r="AG2569">
        <v>254.1</v>
      </c>
      <c r="AH2569">
        <v>15.2</v>
      </c>
      <c r="AI2569">
        <v>2.12</v>
      </c>
      <c r="AJ2569">
        <v>23.1</v>
      </c>
      <c r="AK2569">
        <v>977.1</v>
      </c>
      <c r="AL2569">
        <v>0.18</v>
      </c>
      <c r="AM2569">
        <v>255.2</v>
      </c>
      <c r="AN2569">
        <v>52.3</v>
      </c>
      <c r="AO2569">
        <v>307.39999999999998</v>
      </c>
      <c r="AP2569">
        <v>313.89999999999998</v>
      </c>
      <c r="AQ2569">
        <v>14.8</v>
      </c>
      <c r="AR2569">
        <v>2.04</v>
      </c>
      <c r="AS2569">
        <v>29.9</v>
      </c>
      <c r="AT2569">
        <v>1296.2</v>
      </c>
      <c r="AU2569">
        <v>0.19</v>
      </c>
      <c r="AV2569">
        <v>314.89999999999998</v>
      </c>
      <c r="AW2569">
        <v>68.5</v>
      </c>
      <c r="AX2569">
        <v>383.4</v>
      </c>
      <c r="AY2569">
        <v>444.5</v>
      </c>
      <c r="AZ2569">
        <v>11.2</v>
      </c>
      <c r="BA2569">
        <v>1.29</v>
      </c>
      <c r="BB2569">
        <v>50.1</v>
      </c>
      <c r="BC2569">
        <v>2220.5</v>
      </c>
      <c r="BD2569">
        <v>0.2</v>
      </c>
      <c r="BE2569">
        <v>445.2</v>
      </c>
      <c r="BF2569">
        <v>116.3</v>
      </c>
      <c r="BG2569">
        <v>561.5</v>
      </c>
      <c r="BH2569">
        <v>28.22</v>
      </c>
      <c r="BI2569">
        <v>0</v>
      </c>
      <c r="BJ2569">
        <v>0.28000000000000003</v>
      </c>
      <c r="BK2569">
        <v>28.51</v>
      </c>
      <c r="BL2569">
        <v>29.86</v>
      </c>
      <c r="BM2569">
        <v>0</v>
      </c>
      <c r="BN2569">
        <v>0.3</v>
      </c>
      <c r="BO2569">
        <v>30.16</v>
      </c>
      <c r="BP2569">
        <v>489409.6</v>
      </c>
      <c r="BQ2569">
        <v>123569.5</v>
      </c>
      <c r="BR2569">
        <v>1403.8</v>
      </c>
      <c r="BS2569">
        <v>4243.6000000000004</v>
      </c>
      <c r="BT2569">
        <v>0</v>
      </c>
      <c r="BU2569">
        <v>7825</v>
      </c>
      <c r="BV2569">
        <v>47600.1</v>
      </c>
      <c r="BW2569">
        <v>0</v>
      </c>
      <c r="BX2569">
        <v>812</v>
      </c>
      <c r="BY2569">
        <v>9725</v>
      </c>
      <c r="BZ2569">
        <v>152961.29999999999</v>
      </c>
      <c r="CA2569">
        <v>0</v>
      </c>
      <c r="CB2569">
        <v>6485</v>
      </c>
      <c r="CC2569">
        <v>3315.4</v>
      </c>
      <c r="CD2569">
        <v>35843.5</v>
      </c>
      <c r="CE2569">
        <v>88396.1</v>
      </c>
      <c r="CF2569">
        <v>5320.9</v>
      </c>
      <c r="CG2569">
        <v>12445.6</v>
      </c>
      <c r="CH2569">
        <v>0</v>
      </c>
      <c r="CI2569">
        <v>62020.3</v>
      </c>
      <c r="CJ2569">
        <v>46775.7</v>
      </c>
      <c r="CK2569">
        <v>4236.5</v>
      </c>
      <c r="CL2569">
        <v>8968.6</v>
      </c>
      <c r="CM2569">
        <v>7687</v>
      </c>
      <c r="CN2569">
        <v>3369.2</v>
      </c>
      <c r="CO2569">
        <v>8104</v>
      </c>
    </row>
    <row r="2570" spans="1:93">
      <c r="A2570">
        <v>2564</v>
      </c>
      <c r="B2570">
        <f t="shared" si="401"/>
        <v>107</v>
      </c>
      <c r="C2570" t="str">
        <f t="shared" si="404"/>
        <v>Day107</v>
      </c>
      <c r="D2570">
        <f t="shared" si="402"/>
        <v>19</v>
      </c>
      <c r="E2570" t="str">
        <f t="shared" si="405"/>
        <v>Hour19</v>
      </c>
      <c r="F2570">
        <f t="shared" si="406"/>
        <v>4</v>
      </c>
      <c r="G2570" t="str">
        <f t="shared" si="407"/>
        <v>Spring</v>
      </c>
      <c r="H2570">
        <f t="shared" si="403"/>
        <v>2117</v>
      </c>
      <c r="I2570" t="e">
        <f t="shared" si="408"/>
        <v>#N/A</v>
      </c>
      <c r="J2570" t="str">
        <f t="shared" si="409"/>
        <v>Spring</v>
      </c>
      <c r="K2570">
        <f t="shared" si="410"/>
        <v>483915</v>
      </c>
      <c r="L2570" s="10">
        <v>45399.791666666664</v>
      </c>
      <c r="M2570">
        <v>480404.9</v>
      </c>
      <c r="N2570">
        <v>0</v>
      </c>
      <c r="O2570">
        <v>0</v>
      </c>
      <c r="P2570">
        <v>3510</v>
      </c>
      <c r="Q2570">
        <v>483914.9</v>
      </c>
      <c r="R2570">
        <v>463441.1</v>
      </c>
      <c r="S2570">
        <v>402937.9</v>
      </c>
      <c r="T2570">
        <v>3.5299999999999998E-2</v>
      </c>
      <c r="U2570">
        <v>5.2999999999999999E-2</v>
      </c>
      <c r="V2570">
        <v>0.52</v>
      </c>
      <c r="W2570">
        <v>0.51</v>
      </c>
      <c r="X2570">
        <v>264.60000000000002</v>
      </c>
      <c r="Y2570">
        <v>15.5</v>
      </c>
      <c r="Z2570">
        <v>2.17</v>
      </c>
      <c r="AA2570">
        <v>24.2</v>
      </c>
      <c r="AB2570">
        <v>1015.8</v>
      </c>
      <c r="AC2570">
        <v>0.19</v>
      </c>
      <c r="AD2570">
        <v>265.7</v>
      </c>
      <c r="AE2570">
        <v>54.5</v>
      </c>
      <c r="AF2570">
        <v>320.2</v>
      </c>
      <c r="AG2570">
        <v>280.7</v>
      </c>
      <c r="AH2570">
        <v>16.399999999999999</v>
      </c>
      <c r="AI2570">
        <v>2.29</v>
      </c>
      <c r="AJ2570">
        <v>25.8</v>
      </c>
      <c r="AK2570">
        <v>1081.4000000000001</v>
      </c>
      <c r="AL2570">
        <v>0.2</v>
      </c>
      <c r="AM2570">
        <v>281.8</v>
      </c>
      <c r="AN2570">
        <v>58.1</v>
      </c>
      <c r="AO2570">
        <v>339.9</v>
      </c>
      <c r="AP2570">
        <v>387.1</v>
      </c>
      <c r="AQ2570">
        <v>18</v>
      </c>
      <c r="AR2570">
        <v>2.52</v>
      </c>
      <c r="AS2570">
        <v>37.700000000000003</v>
      </c>
      <c r="AT2570">
        <v>1560.2</v>
      </c>
      <c r="AU2570">
        <v>0.26</v>
      </c>
      <c r="AV2570">
        <v>388.3</v>
      </c>
      <c r="AW2570">
        <v>84.3</v>
      </c>
      <c r="AX2570">
        <v>472.6</v>
      </c>
      <c r="AY2570">
        <v>498.1</v>
      </c>
      <c r="AZ2570">
        <v>11.5</v>
      </c>
      <c r="BA2570">
        <v>1.55</v>
      </c>
      <c r="BB2570">
        <v>60.2</v>
      </c>
      <c r="BC2570">
        <v>2287.6</v>
      </c>
      <c r="BD2570">
        <v>0.39</v>
      </c>
      <c r="BE2570">
        <v>498.8</v>
      </c>
      <c r="BF2570">
        <v>128.5</v>
      </c>
      <c r="BG2570">
        <v>627.29999999999995</v>
      </c>
      <c r="BH2570">
        <v>29.74</v>
      </c>
      <c r="BI2570">
        <v>0</v>
      </c>
      <c r="BJ2570">
        <v>0.28000000000000003</v>
      </c>
      <c r="BK2570">
        <v>30.02</v>
      </c>
      <c r="BL2570">
        <v>31.42</v>
      </c>
      <c r="BM2570">
        <v>0</v>
      </c>
      <c r="BN2570">
        <v>0.3</v>
      </c>
      <c r="BO2570">
        <v>31.71</v>
      </c>
      <c r="BP2570">
        <v>483915</v>
      </c>
      <c r="BQ2570">
        <v>80977</v>
      </c>
      <c r="BR2570">
        <v>4652.7</v>
      </c>
      <c r="BS2570">
        <v>4253</v>
      </c>
      <c r="BT2570">
        <v>0</v>
      </c>
      <c r="BU2570">
        <v>8374.7000000000007</v>
      </c>
      <c r="BV2570">
        <v>49774.7</v>
      </c>
      <c r="BW2570">
        <v>0</v>
      </c>
      <c r="BX2570">
        <v>442.7</v>
      </c>
      <c r="BY2570">
        <v>4750.3999999999996</v>
      </c>
      <c r="BZ2570">
        <v>162449.1</v>
      </c>
      <c r="CA2570">
        <v>0</v>
      </c>
      <c r="CB2570">
        <v>10388.299999999999</v>
      </c>
      <c r="CC2570">
        <v>3315.4</v>
      </c>
      <c r="CD2570">
        <v>50550.9</v>
      </c>
      <c r="CE2570">
        <v>88396.1</v>
      </c>
      <c r="CF2570">
        <v>7659.7</v>
      </c>
      <c r="CG2570">
        <v>13123.2</v>
      </c>
      <c r="CH2570">
        <v>0</v>
      </c>
      <c r="CI2570">
        <v>21793.4</v>
      </c>
      <c r="CJ2570">
        <v>49671.4</v>
      </c>
      <c r="CK2570">
        <v>4319.1000000000004</v>
      </c>
      <c r="CL2570">
        <v>6383.1</v>
      </c>
      <c r="CM2570">
        <v>7964.3</v>
      </c>
      <c r="CN2570">
        <v>4334.5</v>
      </c>
      <c r="CO2570">
        <v>8050.4</v>
      </c>
    </row>
    <row r="2571" spans="1:93">
      <c r="A2571">
        <v>2565</v>
      </c>
      <c r="B2571">
        <f t="shared" si="401"/>
        <v>107</v>
      </c>
      <c r="C2571" t="str">
        <f t="shared" si="404"/>
        <v>Day107</v>
      </c>
      <c r="D2571">
        <f t="shared" si="402"/>
        <v>20</v>
      </c>
      <c r="E2571" t="str">
        <f t="shared" si="405"/>
        <v>Hour20</v>
      </c>
      <c r="F2571">
        <f t="shared" si="406"/>
        <v>4</v>
      </c>
      <c r="G2571" t="str">
        <f t="shared" si="407"/>
        <v>Spring</v>
      </c>
      <c r="H2571">
        <f t="shared" si="403"/>
        <v>2117</v>
      </c>
      <c r="I2571" t="e">
        <f t="shared" si="408"/>
        <v>#N/A</v>
      </c>
      <c r="J2571" t="str">
        <f t="shared" si="409"/>
        <v>Spring</v>
      </c>
      <c r="K2571">
        <f t="shared" si="410"/>
        <v>483026.5</v>
      </c>
      <c r="L2571" s="10">
        <v>45399.833333333336</v>
      </c>
      <c r="M2571">
        <v>479394</v>
      </c>
      <c r="N2571">
        <v>0</v>
      </c>
      <c r="O2571">
        <v>0</v>
      </c>
      <c r="P2571">
        <v>3632.4</v>
      </c>
      <c r="Q2571">
        <v>483026.5</v>
      </c>
      <c r="R2571">
        <v>462501.1</v>
      </c>
      <c r="S2571">
        <v>415771.9</v>
      </c>
      <c r="T2571">
        <v>3.5200000000000002E-2</v>
      </c>
      <c r="U2571">
        <v>5.28E-2</v>
      </c>
      <c r="V2571">
        <v>0.52</v>
      </c>
      <c r="W2571">
        <v>0.51</v>
      </c>
      <c r="X2571">
        <v>263.60000000000002</v>
      </c>
      <c r="Y2571">
        <v>15.5</v>
      </c>
      <c r="Z2571">
        <v>2.17</v>
      </c>
      <c r="AA2571">
        <v>24</v>
      </c>
      <c r="AB2571">
        <v>1013.3</v>
      </c>
      <c r="AC2571">
        <v>0.18</v>
      </c>
      <c r="AD2571">
        <v>264.7</v>
      </c>
      <c r="AE2571">
        <v>54.2</v>
      </c>
      <c r="AF2571">
        <v>318.89999999999998</v>
      </c>
      <c r="AG2571">
        <v>280.7</v>
      </c>
      <c r="AH2571">
        <v>16.5</v>
      </c>
      <c r="AI2571">
        <v>2.2999999999999998</v>
      </c>
      <c r="AJ2571">
        <v>25.7</v>
      </c>
      <c r="AK2571">
        <v>1081.9000000000001</v>
      </c>
      <c r="AL2571">
        <v>0.2</v>
      </c>
      <c r="AM2571">
        <v>281.8</v>
      </c>
      <c r="AN2571">
        <v>58</v>
      </c>
      <c r="AO2571">
        <v>339.8</v>
      </c>
      <c r="AP2571">
        <v>399.5</v>
      </c>
      <c r="AQ2571">
        <v>18.3</v>
      </c>
      <c r="AR2571">
        <v>2.56</v>
      </c>
      <c r="AS2571">
        <v>38.9</v>
      </c>
      <c r="AT2571">
        <v>1628.6</v>
      </c>
      <c r="AU2571">
        <v>0.26</v>
      </c>
      <c r="AV2571">
        <v>400.7</v>
      </c>
      <c r="AW2571">
        <v>87.5</v>
      </c>
      <c r="AX2571">
        <v>488.3</v>
      </c>
      <c r="AY2571">
        <v>538.5</v>
      </c>
      <c r="AZ2571">
        <v>12.9</v>
      </c>
      <c r="BA2571">
        <v>1.8</v>
      </c>
      <c r="BB2571">
        <v>65.400000000000006</v>
      </c>
      <c r="BC2571">
        <v>2407.3000000000002</v>
      </c>
      <c r="BD2571">
        <v>0.46</v>
      </c>
      <c r="BE2571">
        <v>539.4</v>
      </c>
      <c r="BF2571">
        <v>137.19999999999999</v>
      </c>
      <c r="BG2571">
        <v>676.6</v>
      </c>
      <c r="BH2571">
        <v>30.11</v>
      </c>
      <c r="BI2571">
        <v>0</v>
      </c>
      <c r="BJ2571">
        <v>0.28999999999999998</v>
      </c>
      <c r="BK2571">
        <v>30.39</v>
      </c>
      <c r="BL2571">
        <v>31.79</v>
      </c>
      <c r="BM2571">
        <v>0</v>
      </c>
      <c r="BN2571">
        <v>0.3</v>
      </c>
      <c r="BO2571">
        <v>32.1</v>
      </c>
      <c r="BP2571">
        <v>483026.5</v>
      </c>
      <c r="BQ2571">
        <v>67254.600000000006</v>
      </c>
      <c r="BR2571">
        <v>6441.3</v>
      </c>
      <c r="BS2571">
        <v>4257.5</v>
      </c>
      <c r="BT2571">
        <v>0</v>
      </c>
      <c r="BU2571">
        <v>8374.7000000000007</v>
      </c>
      <c r="BV2571">
        <v>49972.3</v>
      </c>
      <c r="BW2571">
        <v>0</v>
      </c>
      <c r="BX2571">
        <v>9.6999999999999993</v>
      </c>
      <c r="BY2571">
        <v>1431.4</v>
      </c>
      <c r="BZ2571">
        <v>163446</v>
      </c>
      <c r="CA2571">
        <v>0</v>
      </c>
      <c r="CB2571">
        <v>9348.7000000000007</v>
      </c>
      <c r="CC2571">
        <v>3315.4</v>
      </c>
      <c r="CD2571">
        <v>59270.6</v>
      </c>
      <c r="CE2571">
        <v>88396.1</v>
      </c>
      <c r="CF2571">
        <v>6960.9</v>
      </c>
      <c r="CG2571">
        <v>15988.5</v>
      </c>
      <c r="CH2571">
        <v>0</v>
      </c>
      <c r="CI2571">
        <v>1606.2</v>
      </c>
      <c r="CJ2571">
        <v>59918.3</v>
      </c>
      <c r="CK2571">
        <v>4288.8999999999996</v>
      </c>
      <c r="CL2571">
        <v>1532.7</v>
      </c>
      <c r="CM2571">
        <v>4483.2</v>
      </c>
      <c r="CN2571">
        <v>3687.2</v>
      </c>
      <c r="CO2571">
        <v>8258.9</v>
      </c>
    </row>
    <row r="2572" spans="1:93">
      <c r="A2572">
        <v>2566</v>
      </c>
      <c r="B2572">
        <f t="shared" si="401"/>
        <v>107</v>
      </c>
      <c r="C2572" t="str">
        <f t="shared" si="404"/>
        <v>Day107</v>
      </c>
      <c r="D2572">
        <f t="shared" si="402"/>
        <v>21</v>
      </c>
      <c r="E2572" t="str">
        <f t="shared" si="405"/>
        <v>Hour21</v>
      </c>
      <c r="F2572">
        <f t="shared" si="406"/>
        <v>4</v>
      </c>
      <c r="G2572" t="str">
        <f t="shared" si="407"/>
        <v>Spring</v>
      </c>
      <c r="H2572">
        <f t="shared" si="403"/>
        <v>2117</v>
      </c>
      <c r="I2572" t="e">
        <f t="shared" si="408"/>
        <v>#N/A</v>
      </c>
      <c r="J2572" t="str">
        <f t="shared" si="409"/>
        <v>Spring</v>
      </c>
      <c r="K2572">
        <f t="shared" si="410"/>
        <v>464518.2</v>
      </c>
      <c r="L2572" s="10">
        <v>45399.875</v>
      </c>
      <c r="M2572">
        <v>460926.6</v>
      </c>
      <c r="N2572">
        <v>0</v>
      </c>
      <c r="O2572">
        <v>0</v>
      </c>
      <c r="P2572">
        <v>3591.6</v>
      </c>
      <c r="Q2572">
        <v>464518.2</v>
      </c>
      <c r="R2572">
        <v>444983.7</v>
      </c>
      <c r="S2572">
        <v>395686.7</v>
      </c>
      <c r="T2572">
        <v>3.4599999999999999E-2</v>
      </c>
      <c r="U2572">
        <v>5.0799999999999998E-2</v>
      </c>
      <c r="V2572">
        <v>0.54</v>
      </c>
      <c r="W2572">
        <v>0.53</v>
      </c>
      <c r="X2572">
        <v>253.1</v>
      </c>
      <c r="Y2572">
        <v>15.6</v>
      </c>
      <c r="Z2572">
        <v>2.17</v>
      </c>
      <c r="AA2572">
        <v>22.4</v>
      </c>
      <c r="AB2572">
        <v>964.6</v>
      </c>
      <c r="AC2572">
        <v>0.17</v>
      </c>
      <c r="AD2572">
        <v>254.1</v>
      </c>
      <c r="AE2572">
        <v>51.2</v>
      </c>
      <c r="AF2572">
        <v>305.3</v>
      </c>
      <c r="AG2572">
        <v>267.89999999999998</v>
      </c>
      <c r="AH2572">
        <v>16.399999999999999</v>
      </c>
      <c r="AI2572">
        <v>2.29</v>
      </c>
      <c r="AJ2572">
        <v>23.9</v>
      </c>
      <c r="AK2572">
        <v>1023.5</v>
      </c>
      <c r="AL2572">
        <v>0.18</v>
      </c>
      <c r="AM2572">
        <v>269</v>
      </c>
      <c r="AN2572">
        <v>54.4</v>
      </c>
      <c r="AO2572">
        <v>323.39999999999998</v>
      </c>
      <c r="AP2572">
        <v>359.8</v>
      </c>
      <c r="AQ2572">
        <v>18.2</v>
      </c>
      <c r="AR2572">
        <v>2.4900000000000002</v>
      </c>
      <c r="AS2572">
        <v>32.799999999999997</v>
      </c>
      <c r="AT2572">
        <v>1472.9</v>
      </c>
      <c r="AU2572">
        <v>0.2</v>
      </c>
      <c r="AV2572">
        <v>361.1</v>
      </c>
      <c r="AW2572">
        <v>76.8</v>
      </c>
      <c r="AX2572">
        <v>437.8</v>
      </c>
      <c r="AY2572">
        <v>475.2</v>
      </c>
      <c r="AZ2572">
        <v>9.1</v>
      </c>
      <c r="BA2572">
        <v>0.94</v>
      </c>
      <c r="BB2572">
        <v>56.2</v>
      </c>
      <c r="BC2572">
        <v>2466.3000000000002</v>
      </c>
      <c r="BD2572">
        <v>0.22</v>
      </c>
      <c r="BE2572">
        <v>475.7</v>
      </c>
      <c r="BF2572">
        <v>129.69999999999999</v>
      </c>
      <c r="BG2572">
        <v>605.5</v>
      </c>
      <c r="BH2572">
        <v>29.49</v>
      </c>
      <c r="BI2572">
        <v>0</v>
      </c>
      <c r="BJ2572">
        <v>0.28999999999999998</v>
      </c>
      <c r="BK2572">
        <v>29.77</v>
      </c>
      <c r="BL2572">
        <v>31.08</v>
      </c>
      <c r="BM2572">
        <v>0</v>
      </c>
      <c r="BN2572">
        <v>0.31</v>
      </c>
      <c r="BO2572">
        <v>31.38</v>
      </c>
      <c r="BP2572">
        <v>464518.2</v>
      </c>
      <c r="BQ2572">
        <v>68831.5</v>
      </c>
      <c r="BR2572">
        <v>5531.1</v>
      </c>
      <c r="BS2572">
        <v>4257.5</v>
      </c>
      <c r="BT2572">
        <v>0</v>
      </c>
      <c r="BU2572">
        <v>8374.7000000000007</v>
      </c>
      <c r="BV2572">
        <v>49826.400000000001</v>
      </c>
      <c r="BW2572">
        <v>0</v>
      </c>
      <c r="BX2572">
        <v>0</v>
      </c>
      <c r="BY2572">
        <v>0</v>
      </c>
      <c r="BZ2572">
        <v>158006.39999999999</v>
      </c>
      <c r="CA2572">
        <v>0</v>
      </c>
      <c r="CB2572">
        <v>2545.4</v>
      </c>
      <c r="CC2572">
        <v>3315.4</v>
      </c>
      <c r="CD2572">
        <v>59311.6</v>
      </c>
      <c r="CE2572">
        <v>88396.1</v>
      </c>
      <c r="CF2572">
        <v>4002.5</v>
      </c>
      <c r="CG2572">
        <v>12119.6</v>
      </c>
      <c r="CH2572">
        <v>0</v>
      </c>
      <c r="CI2572">
        <v>0.1</v>
      </c>
      <c r="CJ2572">
        <v>64745.3</v>
      </c>
      <c r="CK2572">
        <v>4086.1</v>
      </c>
      <c r="CL2572">
        <v>207.2</v>
      </c>
      <c r="CM2572">
        <v>1731.3</v>
      </c>
      <c r="CN2572">
        <v>1530.3</v>
      </c>
      <c r="CO2572">
        <v>8258.9</v>
      </c>
    </row>
    <row r="2573" spans="1:93">
      <c r="A2573">
        <v>2567</v>
      </c>
      <c r="B2573">
        <f t="shared" si="401"/>
        <v>107</v>
      </c>
      <c r="C2573" t="str">
        <f t="shared" si="404"/>
        <v>Day107</v>
      </c>
      <c r="D2573">
        <f t="shared" si="402"/>
        <v>22</v>
      </c>
      <c r="E2573" t="str">
        <f t="shared" si="405"/>
        <v>Hour22</v>
      </c>
      <c r="F2573">
        <f t="shared" si="406"/>
        <v>4</v>
      </c>
      <c r="G2573" t="str">
        <f t="shared" si="407"/>
        <v>Spring</v>
      </c>
      <c r="H2573">
        <f t="shared" si="403"/>
        <v>2117</v>
      </c>
      <c r="I2573" t="e">
        <f t="shared" si="408"/>
        <v>#N/A</v>
      </c>
      <c r="J2573" t="str">
        <f t="shared" si="409"/>
        <v>Spring</v>
      </c>
      <c r="K2573">
        <f t="shared" si="410"/>
        <v>435152.6</v>
      </c>
      <c r="L2573" s="10">
        <v>45399.916666666664</v>
      </c>
      <c r="M2573">
        <v>431485.2</v>
      </c>
      <c r="N2573">
        <v>0</v>
      </c>
      <c r="O2573">
        <v>0</v>
      </c>
      <c r="P2573">
        <v>3667.4</v>
      </c>
      <c r="Q2573">
        <v>435152.6</v>
      </c>
      <c r="R2573">
        <v>416958.7</v>
      </c>
      <c r="S2573">
        <v>365117.6</v>
      </c>
      <c r="T2573">
        <v>3.3700000000000001E-2</v>
      </c>
      <c r="U2573">
        <v>4.7699999999999999E-2</v>
      </c>
      <c r="V2573">
        <v>0.55000000000000004</v>
      </c>
      <c r="W2573">
        <v>0.55000000000000004</v>
      </c>
      <c r="X2573">
        <v>243</v>
      </c>
      <c r="Y2573">
        <v>15.2</v>
      </c>
      <c r="Z2573">
        <v>2.11</v>
      </c>
      <c r="AA2573">
        <v>21.2</v>
      </c>
      <c r="AB2573">
        <v>936</v>
      </c>
      <c r="AC2573">
        <v>0.16</v>
      </c>
      <c r="AD2573">
        <v>244.1</v>
      </c>
      <c r="AE2573">
        <v>49.2</v>
      </c>
      <c r="AF2573">
        <v>293.2</v>
      </c>
      <c r="AG2573">
        <v>253.7</v>
      </c>
      <c r="AH2573">
        <v>15.9</v>
      </c>
      <c r="AI2573">
        <v>2.2000000000000002</v>
      </c>
      <c r="AJ2573">
        <v>22.2</v>
      </c>
      <c r="AK2573">
        <v>977.2</v>
      </c>
      <c r="AL2573">
        <v>0.16</v>
      </c>
      <c r="AM2573">
        <v>254.7</v>
      </c>
      <c r="AN2573">
        <v>51.4</v>
      </c>
      <c r="AO2573">
        <v>306.10000000000002</v>
      </c>
      <c r="AP2573">
        <v>389</v>
      </c>
      <c r="AQ2573">
        <v>24.3</v>
      </c>
      <c r="AR2573">
        <v>3.36</v>
      </c>
      <c r="AS2573">
        <v>30.6</v>
      </c>
      <c r="AT2573">
        <v>1490</v>
      </c>
      <c r="AU2573">
        <v>0.18</v>
      </c>
      <c r="AV2573">
        <v>390.7</v>
      </c>
      <c r="AW2573">
        <v>75.099999999999994</v>
      </c>
      <c r="AX2573">
        <v>465.7</v>
      </c>
      <c r="AY2573">
        <v>913</v>
      </c>
      <c r="AZ2573">
        <v>88.1</v>
      </c>
      <c r="BA2573">
        <v>12.67</v>
      </c>
      <c r="BB2573">
        <v>43.8</v>
      </c>
      <c r="BC2573">
        <v>2518.3000000000002</v>
      </c>
      <c r="BD2573">
        <v>0.45</v>
      </c>
      <c r="BE2573">
        <v>919.1</v>
      </c>
      <c r="BF2573">
        <v>119</v>
      </c>
      <c r="BG2573">
        <v>1038</v>
      </c>
      <c r="BH2573">
        <v>28.01</v>
      </c>
      <c r="BI2573">
        <v>0</v>
      </c>
      <c r="BJ2573">
        <v>0.28999999999999998</v>
      </c>
      <c r="BK2573">
        <v>28.3</v>
      </c>
      <c r="BL2573">
        <v>29.42</v>
      </c>
      <c r="BM2573">
        <v>0</v>
      </c>
      <c r="BN2573">
        <v>0.31</v>
      </c>
      <c r="BO2573">
        <v>29.73</v>
      </c>
      <c r="BP2573">
        <v>435152.6</v>
      </c>
      <c r="BQ2573">
        <v>70035</v>
      </c>
      <c r="BR2573">
        <v>4606.5</v>
      </c>
      <c r="BS2573">
        <v>4257.5</v>
      </c>
      <c r="BT2573">
        <v>0</v>
      </c>
      <c r="BU2573">
        <v>8374.7000000000007</v>
      </c>
      <c r="BV2573">
        <v>46703.1</v>
      </c>
      <c r="BW2573">
        <v>0</v>
      </c>
      <c r="BX2573">
        <v>0</v>
      </c>
      <c r="BY2573">
        <v>0</v>
      </c>
      <c r="BZ2573">
        <v>149164.6</v>
      </c>
      <c r="CA2573">
        <v>0</v>
      </c>
      <c r="CB2573">
        <v>159.1</v>
      </c>
      <c r="CC2573">
        <v>3315.4</v>
      </c>
      <c r="CD2573">
        <v>56996.800000000003</v>
      </c>
      <c r="CE2573">
        <v>88396.1</v>
      </c>
      <c r="CF2573">
        <v>373.1</v>
      </c>
      <c r="CG2573">
        <v>2770.7</v>
      </c>
      <c r="CH2573">
        <v>0</v>
      </c>
      <c r="CI2573">
        <v>0</v>
      </c>
      <c r="CJ2573">
        <v>66109.100000000006</v>
      </c>
      <c r="CK2573">
        <v>3925.9</v>
      </c>
      <c r="CL2573">
        <v>0</v>
      </c>
      <c r="CM2573">
        <v>1992.2</v>
      </c>
      <c r="CN2573">
        <v>2148.6</v>
      </c>
      <c r="CO2573">
        <v>8047.4</v>
      </c>
    </row>
    <row r="2574" spans="1:93">
      <c r="A2574">
        <v>2568</v>
      </c>
      <c r="B2574">
        <f t="shared" si="401"/>
        <v>107</v>
      </c>
      <c r="C2574" t="str">
        <f t="shared" si="404"/>
        <v>Day107</v>
      </c>
      <c r="D2574">
        <f t="shared" si="402"/>
        <v>23</v>
      </c>
      <c r="E2574" t="str">
        <f t="shared" si="405"/>
        <v>Hour23</v>
      </c>
      <c r="F2574">
        <f t="shared" si="406"/>
        <v>4</v>
      </c>
      <c r="G2574" t="str">
        <f t="shared" si="407"/>
        <v>Spring</v>
      </c>
      <c r="H2574">
        <f t="shared" si="403"/>
        <v>2117</v>
      </c>
      <c r="I2574" t="e">
        <f t="shared" si="408"/>
        <v>#N/A</v>
      </c>
      <c r="J2574" t="str">
        <f t="shared" si="409"/>
        <v>Spring</v>
      </c>
      <c r="K2574">
        <f t="shared" si="410"/>
        <v>406185.8</v>
      </c>
      <c r="L2574" s="10">
        <v>45399.958333333336</v>
      </c>
      <c r="M2574">
        <v>402265.4</v>
      </c>
      <c r="N2574">
        <v>0</v>
      </c>
      <c r="O2574">
        <v>0</v>
      </c>
      <c r="P2574">
        <v>3920.4</v>
      </c>
      <c r="Q2574">
        <v>406185.8</v>
      </c>
      <c r="R2574">
        <v>389032.9</v>
      </c>
      <c r="S2574">
        <v>336387.3</v>
      </c>
      <c r="T2574">
        <v>3.2899999999999999E-2</v>
      </c>
      <c r="U2574">
        <v>4.4699999999999997E-2</v>
      </c>
      <c r="V2574">
        <v>0.56999999999999995</v>
      </c>
      <c r="W2574">
        <v>0.56999999999999995</v>
      </c>
      <c r="X2574">
        <v>220.1</v>
      </c>
      <c r="Y2574">
        <v>12.9</v>
      </c>
      <c r="Z2574">
        <v>1.77</v>
      </c>
      <c r="AA2574">
        <v>20.399999999999999</v>
      </c>
      <c r="AB2574">
        <v>876.3</v>
      </c>
      <c r="AC2574">
        <v>0.15</v>
      </c>
      <c r="AD2574">
        <v>221</v>
      </c>
      <c r="AE2574">
        <v>46.6</v>
      </c>
      <c r="AF2574">
        <v>267.60000000000002</v>
      </c>
      <c r="AG2574">
        <v>229.1</v>
      </c>
      <c r="AH2574">
        <v>13.4</v>
      </c>
      <c r="AI2574">
        <v>1.84</v>
      </c>
      <c r="AJ2574">
        <v>21.3</v>
      </c>
      <c r="AK2574">
        <v>912.6</v>
      </c>
      <c r="AL2574">
        <v>0.15</v>
      </c>
      <c r="AM2574">
        <v>230</v>
      </c>
      <c r="AN2574">
        <v>48.5</v>
      </c>
      <c r="AO2574">
        <v>278.5</v>
      </c>
      <c r="AP2574">
        <v>414.2</v>
      </c>
      <c r="AQ2574">
        <v>26.5</v>
      </c>
      <c r="AR2574">
        <v>3.68</v>
      </c>
      <c r="AS2574">
        <v>32.1</v>
      </c>
      <c r="AT2574">
        <v>1570.8</v>
      </c>
      <c r="AU2574">
        <v>0.2</v>
      </c>
      <c r="AV2574">
        <v>416</v>
      </c>
      <c r="AW2574">
        <v>79</v>
      </c>
      <c r="AX2574">
        <v>494.9</v>
      </c>
      <c r="AY2574">
        <v>948.6</v>
      </c>
      <c r="AZ2574">
        <v>104.7</v>
      </c>
      <c r="BA2574">
        <v>15.21</v>
      </c>
      <c r="BB2574">
        <v>33.5</v>
      </c>
      <c r="BC2574">
        <v>2198.1999999999998</v>
      </c>
      <c r="BD2574">
        <v>0.48</v>
      </c>
      <c r="BE2574">
        <v>955.9</v>
      </c>
      <c r="BF2574">
        <v>99.1</v>
      </c>
      <c r="BG2574">
        <v>1055</v>
      </c>
      <c r="BH2574">
        <v>25.84</v>
      </c>
      <c r="BI2574">
        <v>0</v>
      </c>
      <c r="BJ2574">
        <v>0.28999999999999998</v>
      </c>
      <c r="BK2574">
        <v>26.13</v>
      </c>
      <c r="BL2574">
        <v>27.07</v>
      </c>
      <c r="BM2574">
        <v>0</v>
      </c>
      <c r="BN2574">
        <v>0.31</v>
      </c>
      <c r="BO2574">
        <v>27.38</v>
      </c>
      <c r="BP2574">
        <v>406185.8</v>
      </c>
      <c r="BQ2574">
        <v>69798.5</v>
      </c>
      <c r="BR2574">
        <v>4312.7</v>
      </c>
      <c r="BS2574">
        <v>4198.3</v>
      </c>
      <c r="BT2574">
        <v>0</v>
      </c>
      <c r="BU2574">
        <v>8374.7000000000007</v>
      </c>
      <c r="BV2574">
        <v>35796.400000000001</v>
      </c>
      <c r="BW2574">
        <v>0</v>
      </c>
      <c r="BX2574">
        <v>0</v>
      </c>
      <c r="BY2574">
        <v>0</v>
      </c>
      <c r="BZ2574">
        <v>136396</v>
      </c>
      <c r="CA2574">
        <v>0</v>
      </c>
      <c r="CB2574">
        <v>159.1</v>
      </c>
      <c r="CC2574">
        <v>3315.4</v>
      </c>
      <c r="CD2574">
        <v>53359.7</v>
      </c>
      <c r="CE2574">
        <v>88396.1</v>
      </c>
      <c r="CF2574">
        <v>334.2</v>
      </c>
      <c r="CG2574">
        <v>1744.6</v>
      </c>
      <c r="CH2574">
        <v>0</v>
      </c>
      <c r="CI2574">
        <v>0</v>
      </c>
      <c r="CJ2574">
        <v>66086.899999999994</v>
      </c>
      <c r="CK2574">
        <v>3711.6</v>
      </c>
      <c r="CL2574">
        <v>0</v>
      </c>
      <c r="CM2574">
        <v>3108.5</v>
      </c>
      <c r="CN2574">
        <v>1173.2</v>
      </c>
      <c r="CO2574">
        <v>6181</v>
      </c>
    </row>
    <row r="2575" spans="1:93">
      <c r="A2575">
        <v>2569</v>
      </c>
      <c r="B2575">
        <f t="shared" si="401"/>
        <v>108</v>
      </c>
      <c r="C2575" t="str">
        <f t="shared" si="404"/>
        <v>Day108</v>
      </c>
      <c r="D2575">
        <f t="shared" si="402"/>
        <v>0</v>
      </c>
      <c r="E2575" t="str">
        <f t="shared" si="405"/>
        <v>Hour0</v>
      </c>
      <c r="F2575">
        <f t="shared" si="406"/>
        <v>4</v>
      </c>
      <c r="G2575" t="str">
        <f t="shared" si="407"/>
        <v>Spring</v>
      </c>
      <c r="H2575">
        <f t="shared" si="403"/>
        <v>40</v>
      </c>
      <c r="I2575">
        <f t="shared" si="408"/>
        <v>500212.6</v>
      </c>
      <c r="J2575" t="str">
        <f t="shared" si="409"/>
        <v>Spring</v>
      </c>
      <c r="K2575">
        <f t="shared" si="410"/>
        <v>381043.4</v>
      </c>
      <c r="L2575" s="10">
        <v>45400</v>
      </c>
      <c r="M2575">
        <v>376985.1</v>
      </c>
      <c r="N2575">
        <v>0</v>
      </c>
      <c r="O2575">
        <v>4.0999999999999996</v>
      </c>
      <c r="P2575">
        <v>4054.1</v>
      </c>
      <c r="Q2575">
        <v>381043.4</v>
      </c>
      <c r="R2575">
        <v>364841</v>
      </c>
      <c r="S2575">
        <v>312714.8</v>
      </c>
      <c r="T2575">
        <v>3.2199999999999999E-2</v>
      </c>
      <c r="U2575">
        <v>4.2000000000000003E-2</v>
      </c>
      <c r="V2575">
        <v>0.6</v>
      </c>
      <c r="W2575">
        <v>0.59</v>
      </c>
      <c r="X2575">
        <v>203.7</v>
      </c>
      <c r="Y2575">
        <v>11.4</v>
      </c>
      <c r="Z2575">
        <v>1.55</v>
      </c>
      <c r="AA2575">
        <v>19.7</v>
      </c>
      <c r="AB2575">
        <v>829.8</v>
      </c>
      <c r="AC2575">
        <v>0.14000000000000001</v>
      </c>
      <c r="AD2575">
        <v>204.4</v>
      </c>
      <c r="AE2575">
        <v>44.5</v>
      </c>
      <c r="AF2575">
        <v>248.9</v>
      </c>
      <c r="AG2575">
        <v>211.7</v>
      </c>
      <c r="AH2575">
        <v>11.8</v>
      </c>
      <c r="AI2575">
        <v>1.61</v>
      </c>
      <c r="AJ2575">
        <v>20.5</v>
      </c>
      <c r="AK2575">
        <v>862.8</v>
      </c>
      <c r="AL2575">
        <v>0.15</v>
      </c>
      <c r="AM2575">
        <v>212.5</v>
      </c>
      <c r="AN2575">
        <v>46.2</v>
      </c>
      <c r="AO2575">
        <v>258.7</v>
      </c>
      <c r="AP2575">
        <v>427.9</v>
      </c>
      <c r="AQ2575">
        <v>25.7</v>
      </c>
      <c r="AR2575">
        <v>3.52</v>
      </c>
      <c r="AS2575">
        <v>34.700000000000003</v>
      </c>
      <c r="AT2575">
        <v>1680</v>
      </c>
      <c r="AU2575">
        <v>0.2</v>
      </c>
      <c r="AV2575">
        <v>429.6</v>
      </c>
      <c r="AW2575">
        <v>84.9</v>
      </c>
      <c r="AX2575">
        <v>514.5</v>
      </c>
      <c r="AY2575">
        <v>523.29999999999995</v>
      </c>
      <c r="AZ2575">
        <v>36.5</v>
      </c>
      <c r="BA2575">
        <v>5.1100000000000003</v>
      </c>
      <c r="BB2575">
        <v>38.6</v>
      </c>
      <c r="BC2575">
        <v>1883.5</v>
      </c>
      <c r="BD2575">
        <v>0.27</v>
      </c>
      <c r="BE2575">
        <v>525.79999999999995</v>
      </c>
      <c r="BF2575">
        <v>94.8</v>
      </c>
      <c r="BG2575">
        <v>620.6</v>
      </c>
      <c r="BH2575">
        <v>23.09</v>
      </c>
      <c r="BI2575">
        <v>0</v>
      </c>
      <c r="BJ2575">
        <v>0.28999999999999998</v>
      </c>
      <c r="BK2575">
        <v>23.38</v>
      </c>
      <c r="BL2575">
        <v>24.13</v>
      </c>
      <c r="BM2575">
        <v>0</v>
      </c>
      <c r="BN2575">
        <v>0.3</v>
      </c>
      <c r="BO2575">
        <v>24.44</v>
      </c>
      <c r="BP2575">
        <v>381043.4</v>
      </c>
      <c r="BQ2575">
        <v>68328.600000000006</v>
      </c>
      <c r="BR2575">
        <v>575.20000000000005</v>
      </c>
      <c r="BS2575">
        <v>4198.3</v>
      </c>
      <c r="BT2575">
        <v>0</v>
      </c>
      <c r="BU2575">
        <v>8374.7000000000007</v>
      </c>
      <c r="BV2575">
        <v>28957.599999999999</v>
      </c>
      <c r="BW2575">
        <v>0</v>
      </c>
      <c r="BX2575">
        <v>0</v>
      </c>
      <c r="BY2575">
        <v>0</v>
      </c>
      <c r="BZ2575">
        <v>124461.6</v>
      </c>
      <c r="CA2575">
        <v>0</v>
      </c>
      <c r="CB2575">
        <v>159.1</v>
      </c>
      <c r="CC2575">
        <v>3315.4</v>
      </c>
      <c r="CD2575">
        <v>51553.1</v>
      </c>
      <c r="CE2575">
        <v>87935.7</v>
      </c>
      <c r="CF2575">
        <v>222</v>
      </c>
      <c r="CG2575">
        <v>2962</v>
      </c>
      <c r="CH2575">
        <v>0</v>
      </c>
      <c r="CI2575">
        <v>0</v>
      </c>
      <c r="CJ2575">
        <v>64721</v>
      </c>
      <c r="CK2575">
        <v>3607.6</v>
      </c>
      <c r="CL2575">
        <v>0</v>
      </c>
      <c r="CM2575">
        <v>34.700000000000003</v>
      </c>
      <c r="CN2575">
        <v>1846.2</v>
      </c>
      <c r="CO2575">
        <v>6586.8</v>
      </c>
    </row>
    <row r="2576" spans="1:93">
      <c r="A2576">
        <v>2570</v>
      </c>
      <c r="B2576">
        <f t="shared" si="401"/>
        <v>108</v>
      </c>
      <c r="C2576" t="str">
        <f t="shared" si="404"/>
        <v>Day108</v>
      </c>
      <c r="D2576">
        <f t="shared" si="402"/>
        <v>1</v>
      </c>
      <c r="E2576" t="str">
        <f t="shared" si="405"/>
        <v>Hour1</v>
      </c>
      <c r="F2576">
        <f t="shared" si="406"/>
        <v>4</v>
      </c>
      <c r="G2576" t="str">
        <f t="shared" si="407"/>
        <v>Spring</v>
      </c>
      <c r="H2576">
        <f t="shared" si="403"/>
        <v>2117</v>
      </c>
      <c r="I2576" t="e">
        <f t="shared" si="408"/>
        <v>#N/A</v>
      </c>
      <c r="J2576" t="str">
        <f t="shared" si="409"/>
        <v>Spring</v>
      </c>
      <c r="K2576">
        <f t="shared" si="410"/>
        <v>363937</v>
      </c>
      <c r="L2576" s="10">
        <v>45400.041666666664</v>
      </c>
      <c r="M2576">
        <v>357765.5</v>
      </c>
      <c r="N2576">
        <v>2197.4</v>
      </c>
      <c r="O2576">
        <v>255.7</v>
      </c>
      <c r="P2576">
        <v>3718.3</v>
      </c>
      <c r="Q2576">
        <v>363936.9</v>
      </c>
      <c r="R2576">
        <v>346433.6</v>
      </c>
      <c r="S2576">
        <v>295350.3</v>
      </c>
      <c r="T2576">
        <v>3.1699999999999999E-2</v>
      </c>
      <c r="U2576">
        <v>3.9699999999999999E-2</v>
      </c>
      <c r="V2576">
        <v>0.6</v>
      </c>
      <c r="W2576">
        <v>0.59</v>
      </c>
      <c r="X2576">
        <v>203.3</v>
      </c>
      <c r="Y2576">
        <v>11.3</v>
      </c>
      <c r="Z2576">
        <v>1.54</v>
      </c>
      <c r="AA2576">
        <v>19.8</v>
      </c>
      <c r="AB2576">
        <v>831</v>
      </c>
      <c r="AC2576">
        <v>0.14000000000000001</v>
      </c>
      <c r="AD2576">
        <v>204</v>
      </c>
      <c r="AE2576">
        <v>44.6</v>
      </c>
      <c r="AF2576">
        <v>248.7</v>
      </c>
      <c r="AG2576">
        <v>211.7</v>
      </c>
      <c r="AH2576">
        <v>11.8</v>
      </c>
      <c r="AI2576">
        <v>1.61</v>
      </c>
      <c r="AJ2576">
        <v>20.6</v>
      </c>
      <c r="AK2576">
        <v>865</v>
      </c>
      <c r="AL2576">
        <v>0.15</v>
      </c>
      <c r="AM2576">
        <v>212.5</v>
      </c>
      <c r="AN2576">
        <v>46.4</v>
      </c>
      <c r="AO2576">
        <v>258.89999999999998</v>
      </c>
      <c r="AP2576">
        <v>386</v>
      </c>
      <c r="AQ2576">
        <v>20.2</v>
      </c>
      <c r="AR2576">
        <v>2.72</v>
      </c>
      <c r="AS2576">
        <v>34.1</v>
      </c>
      <c r="AT2576">
        <v>1609.1</v>
      </c>
      <c r="AU2576">
        <v>0.18</v>
      </c>
      <c r="AV2576">
        <v>387.3</v>
      </c>
      <c r="AW2576">
        <v>82.1</v>
      </c>
      <c r="AX2576">
        <v>469.4</v>
      </c>
      <c r="AY2576">
        <v>542.5</v>
      </c>
      <c r="AZ2576">
        <v>39.299999999999997</v>
      </c>
      <c r="BA2576">
        <v>5.52</v>
      </c>
      <c r="BB2576">
        <v>37.9</v>
      </c>
      <c r="BC2576">
        <v>1904.8</v>
      </c>
      <c r="BD2576">
        <v>0.26</v>
      </c>
      <c r="BE2576">
        <v>545.20000000000005</v>
      </c>
      <c r="BF2576">
        <v>94.7</v>
      </c>
      <c r="BG2576">
        <v>639.9</v>
      </c>
      <c r="BH2576">
        <v>21.87</v>
      </c>
      <c r="BI2576">
        <v>0</v>
      </c>
      <c r="BJ2576">
        <v>0.28999999999999998</v>
      </c>
      <c r="BK2576">
        <v>22.16</v>
      </c>
      <c r="BL2576">
        <v>22.87</v>
      </c>
      <c r="BM2576">
        <v>0</v>
      </c>
      <c r="BN2576">
        <v>0.3</v>
      </c>
      <c r="BO2576">
        <v>23.17</v>
      </c>
      <c r="BP2576">
        <v>363937</v>
      </c>
      <c r="BQ2576">
        <v>68586.600000000006</v>
      </c>
      <c r="BR2576">
        <v>22.3</v>
      </c>
      <c r="BS2576">
        <v>4198.3</v>
      </c>
      <c r="BT2576">
        <v>0</v>
      </c>
      <c r="BU2576">
        <v>7463.8</v>
      </c>
      <c r="BV2576">
        <v>27418.5</v>
      </c>
      <c r="BW2576">
        <v>0</v>
      </c>
      <c r="BX2576">
        <v>0</v>
      </c>
      <c r="BY2576">
        <v>0</v>
      </c>
      <c r="BZ2576">
        <v>119318.9</v>
      </c>
      <c r="CA2576">
        <v>0</v>
      </c>
      <c r="CB2576">
        <v>159.1</v>
      </c>
      <c r="CC2576">
        <v>3315.4</v>
      </c>
      <c r="CD2576">
        <v>43276.1</v>
      </c>
      <c r="CE2576">
        <v>87033.9</v>
      </c>
      <c r="CF2576">
        <v>110.3</v>
      </c>
      <c r="CG2576">
        <v>3033.7</v>
      </c>
      <c r="CH2576">
        <v>0</v>
      </c>
      <c r="CI2576">
        <v>0</v>
      </c>
      <c r="CJ2576">
        <v>65188.5</v>
      </c>
      <c r="CK2576">
        <v>3398.1</v>
      </c>
      <c r="CL2576">
        <v>0</v>
      </c>
      <c r="CM2576">
        <v>0</v>
      </c>
      <c r="CN2576">
        <v>822.1</v>
      </c>
      <c r="CO2576">
        <v>6835.9</v>
      </c>
    </row>
    <row r="2577" spans="1:93">
      <c r="A2577">
        <v>2571</v>
      </c>
      <c r="B2577">
        <f t="shared" si="401"/>
        <v>108</v>
      </c>
      <c r="C2577" t="str">
        <f t="shared" si="404"/>
        <v>Day108</v>
      </c>
      <c r="D2577">
        <f t="shared" si="402"/>
        <v>2</v>
      </c>
      <c r="E2577" t="str">
        <f t="shared" si="405"/>
        <v>Hour2</v>
      </c>
      <c r="F2577">
        <f t="shared" si="406"/>
        <v>4</v>
      </c>
      <c r="G2577" t="str">
        <f t="shared" si="407"/>
        <v>Spring</v>
      </c>
      <c r="H2577">
        <f t="shared" si="403"/>
        <v>2117</v>
      </c>
      <c r="I2577" t="e">
        <f t="shared" si="408"/>
        <v>#N/A</v>
      </c>
      <c r="J2577" t="str">
        <f t="shared" si="409"/>
        <v>Spring</v>
      </c>
      <c r="K2577">
        <f t="shared" si="410"/>
        <v>354324.1</v>
      </c>
      <c r="L2577" s="10">
        <v>45400.083333333336</v>
      </c>
      <c r="M2577">
        <v>345517.6</v>
      </c>
      <c r="N2577">
        <v>5044.2</v>
      </c>
      <c r="O2577">
        <v>245.4</v>
      </c>
      <c r="P2577">
        <v>3516.9</v>
      </c>
      <c r="Q2577">
        <v>354324.1</v>
      </c>
      <c r="R2577">
        <v>334682.3</v>
      </c>
      <c r="S2577">
        <v>285578.59999999998</v>
      </c>
      <c r="T2577">
        <v>3.1399999999999997E-2</v>
      </c>
      <c r="U2577">
        <v>3.8199999999999998E-2</v>
      </c>
      <c r="V2577">
        <v>0.59</v>
      </c>
      <c r="W2577">
        <v>0.59</v>
      </c>
      <c r="X2577">
        <v>202.5</v>
      </c>
      <c r="Y2577">
        <v>11.1</v>
      </c>
      <c r="Z2577">
        <v>1.5</v>
      </c>
      <c r="AA2577">
        <v>20</v>
      </c>
      <c r="AB2577">
        <v>834.9</v>
      </c>
      <c r="AC2577">
        <v>0.14000000000000001</v>
      </c>
      <c r="AD2577">
        <v>203.3</v>
      </c>
      <c r="AE2577">
        <v>44.9</v>
      </c>
      <c r="AF2577">
        <v>248.2</v>
      </c>
      <c r="AG2577">
        <v>211.1</v>
      </c>
      <c r="AH2577">
        <v>11.6</v>
      </c>
      <c r="AI2577">
        <v>1.58</v>
      </c>
      <c r="AJ2577">
        <v>20.8</v>
      </c>
      <c r="AK2577">
        <v>868.3</v>
      </c>
      <c r="AL2577">
        <v>0.15</v>
      </c>
      <c r="AM2577">
        <v>211.9</v>
      </c>
      <c r="AN2577">
        <v>46.7</v>
      </c>
      <c r="AO2577">
        <v>258.5</v>
      </c>
      <c r="AP2577">
        <v>372.8</v>
      </c>
      <c r="AQ2577">
        <v>19.100000000000001</v>
      </c>
      <c r="AR2577">
        <v>2.57</v>
      </c>
      <c r="AS2577">
        <v>33.299999999999997</v>
      </c>
      <c r="AT2577">
        <v>1566.6</v>
      </c>
      <c r="AU2577">
        <v>0.17</v>
      </c>
      <c r="AV2577">
        <v>374.1</v>
      </c>
      <c r="AW2577">
        <v>80</v>
      </c>
      <c r="AX2577">
        <v>454.1</v>
      </c>
      <c r="AY2577">
        <v>810.5</v>
      </c>
      <c r="AZ2577">
        <v>83</v>
      </c>
      <c r="BA2577">
        <v>12</v>
      </c>
      <c r="BB2577">
        <v>34.5</v>
      </c>
      <c r="BC2577">
        <v>2082.8000000000002</v>
      </c>
      <c r="BD2577">
        <v>0.4</v>
      </c>
      <c r="BE2577">
        <v>816.3</v>
      </c>
      <c r="BF2577">
        <v>96.7</v>
      </c>
      <c r="BG2577">
        <v>912.9</v>
      </c>
      <c r="BH2577">
        <v>21.63</v>
      </c>
      <c r="BI2577">
        <v>0</v>
      </c>
      <c r="BJ2577">
        <v>0.3</v>
      </c>
      <c r="BK2577">
        <v>21.93</v>
      </c>
      <c r="BL2577">
        <v>22.61</v>
      </c>
      <c r="BM2577">
        <v>0</v>
      </c>
      <c r="BN2577">
        <v>0.3</v>
      </c>
      <c r="BO2577">
        <v>22.91</v>
      </c>
      <c r="BP2577">
        <v>354324.1</v>
      </c>
      <c r="BQ2577">
        <v>68745.5</v>
      </c>
      <c r="BR2577">
        <v>46.3</v>
      </c>
      <c r="BS2577">
        <v>4198.3</v>
      </c>
      <c r="BT2577">
        <v>0</v>
      </c>
      <c r="BU2577">
        <v>6565.6</v>
      </c>
      <c r="BV2577">
        <v>25902</v>
      </c>
      <c r="BW2577">
        <v>0</v>
      </c>
      <c r="BX2577">
        <v>0</v>
      </c>
      <c r="BY2577">
        <v>0</v>
      </c>
      <c r="BZ2577">
        <v>117724.9</v>
      </c>
      <c r="CA2577">
        <v>0</v>
      </c>
      <c r="CB2577">
        <v>159.1</v>
      </c>
      <c r="CC2577">
        <v>3315.4</v>
      </c>
      <c r="CD2577">
        <v>39473.800000000003</v>
      </c>
      <c r="CE2577">
        <v>87033.9</v>
      </c>
      <c r="CF2577">
        <v>37.299999999999997</v>
      </c>
      <c r="CG2577">
        <v>1122</v>
      </c>
      <c r="CH2577">
        <v>0</v>
      </c>
      <c r="CI2577">
        <v>0</v>
      </c>
      <c r="CJ2577">
        <v>65524.5</v>
      </c>
      <c r="CK2577">
        <v>3221.1</v>
      </c>
      <c r="CL2577">
        <v>0</v>
      </c>
      <c r="CM2577">
        <v>0</v>
      </c>
      <c r="CN2577">
        <v>0</v>
      </c>
      <c r="CO2577">
        <v>6155.6</v>
      </c>
    </row>
    <row r="2578" spans="1:93">
      <c r="A2578">
        <v>2572</v>
      </c>
      <c r="B2578">
        <f t="shared" si="401"/>
        <v>108</v>
      </c>
      <c r="C2578" t="str">
        <f t="shared" si="404"/>
        <v>Day108</v>
      </c>
      <c r="D2578">
        <f t="shared" si="402"/>
        <v>3</v>
      </c>
      <c r="E2578" t="str">
        <f t="shared" si="405"/>
        <v>Hour3</v>
      </c>
      <c r="F2578">
        <f t="shared" si="406"/>
        <v>4</v>
      </c>
      <c r="G2578" t="str">
        <f t="shared" si="407"/>
        <v>Spring</v>
      </c>
      <c r="H2578">
        <f t="shared" si="403"/>
        <v>2117</v>
      </c>
      <c r="I2578" t="e">
        <f t="shared" si="408"/>
        <v>#N/A</v>
      </c>
      <c r="J2578" t="str">
        <f t="shared" si="409"/>
        <v>Spring</v>
      </c>
      <c r="K2578">
        <f t="shared" si="410"/>
        <v>350448.5</v>
      </c>
      <c r="L2578" s="10">
        <v>45400.125</v>
      </c>
      <c r="M2578">
        <v>342385.8</v>
      </c>
      <c r="N2578">
        <v>4469</v>
      </c>
      <c r="O2578">
        <v>4.0999999999999996</v>
      </c>
      <c r="P2578">
        <v>3589.6</v>
      </c>
      <c r="Q2578">
        <v>350448.5</v>
      </c>
      <c r="R2578">
        <v>331681.8</v>
      </c>
      <c r="S2578">
        <v>282348.40000000002</v>
      </c>
      <c r="T2578">
        <v>3.1300000000000001E-2</v>
      </c>
      <c r="U2578">
        <v>3.78E-2</v>
      </c>
      <c r="V2578">
        <v>0.59</v>
      </c>
      <c r="W2578">
        <v>0.59</v>
      </c>
      <c r="X2578">
        <v>204.6</v>
      </c>
      <c r="Y2578">
        <v>11.1</v>
      </c>
      <c r="Z2578">
        <v>1.51</v>
      </c>
      <c r="AA2578">
        <v>20.2</v>
      </c>
      <c r="AB2578">
        <v>845.3</v>
      </c>
      <c r="AC2578">
        <v>0.15</v>
      </c>
      <c r="AD2578">
        <v>205.3</v>
      </c>
      <c r="AE2578">
        <v>45.5</v>
      </c>
      <c r="AF2578">
        <v>250.8</v>
      </c>
      <c r="AG2578">
        <v>213.1</v>
      </c>
      <c r="AH2578">
        <v>11.6</v>
      </c>
      <c r="AI2578">
        <v>1.58</v>
      </c>
      <c r="AJ2578">
        <v>21.1</v>
      </c>
      <c r="AK2578">
        <v>879.3</v>
      </c>
      <c r="AL2578">
        <v>0.15</v>
      </c>
      <c r="AM2578">
        <v>213.9</v>
      </c>
      <c r="AN2578">
        <v>47.3</v>
      </c>
      <c r="AO2578">
        <v>261.2</v>
      </c>
      <c r="AP2578">
        <v>372</v>
      </c>
      <c r="AQ2578">
        <v>19.3</v>
      </c>
      <c r="AR2578">
        <v>2.6</v>
      </c>
      <c r="AS2578">
        <v>33</v>
      </c>
      <c r="AT2578">
        <v>1555.4</v>
      </c>
      <c r="AU2578">
        <v>0.17</v>
      </c>
      <c r="AV2578">
        <v>373.3</v>
      </c>
      <c r="AW2578">
        <v>79.400000000000006</v>
      </c>
      <c r="AX2578">
        <v>452.7</v>
      </c>
      <c r="AY2578">
        <v>713.4</v>
      </c>
      <c r="AZ2578">
        <v>69.2</v>
      </c>
      <c r="BA2578">
        <v>9.9499999999999993</v>
      </c>
      <c r="BB2578">
        <v>33.700000000000003</v>
      </c>
      <c r="BC2578">
        <v>1964.5</v>
      </c>
      <c r="BD2578">
        <v>0.35</v>
      </c>
      <c r="BE2578">
        <v>718.2</v>
      </c>
      <c r="BF2578">
        <v>92.3</v>
      </c>
      <c r="BG2578">
        <v>810.5</v>
      </c>
      <c r="BH2578">
        <v>21.66</v>
      </c>
      <c r="BI2578">
        <v>0</v>
      </c>
      <c r="BJ2578">
        <v>0.3</v>
      </c>
      <c r="BK2578">
        <v>21.96</v>
      </c>
      <c r="BL2578">
        <v>22.62</v>
      </c>
      <c r="BM2578">
        <v>0</v>
      </c>
      <c r="BN2578">
        <v>0.28999999999999998</v>
      </c>
      <c r="BO2578">
        <v>22.91</v>
      </c>
      <c r="BP2578">
        <v>350448.5</v>
      </c>
      <c r="BQ2578">
        <v>68100.100000000006</v>
      </c>
      <c r="BR2578">
        <v>0</v>
      </c>
      <c r="BS2578">
        <v>4193.8</v>
      </c>
      <c r="BT2578">
        <v>0</v>
      </c>
      <c r="BU2578">
        <v>6132.9</v>
      </c>
      <c r="BV2578">
        <v>25656.3</v>
      </c>
      <c r="BW2578">
        <v>0</v>
      </c>
      <c r="BX2578">
        <v>0</v>
      </c>
      <c r="BY2578">
        <v>0</v>
      </c>
      <c r="BZ2578">
        <v>118270</v>
      </c>
      <c r="CA2578">
        <v>0</v>
      </c>
      <c r="CB2578">
        <v>150.69999999999999</v>
      </c>
      <c r="CC2578">
        <v>3315.4</v>
      </c>
      <c r="CD2578">
        <v>35483.199999999997</v>
      </c>
      <c r="CE2578">
        <v>87033.9</v>
      </c>
      <c r="CF2578">
        <v>36.6</v>
      </c>
      <c r="CG2578">
        <v>2075.6999999999998</v>
      </c>
      <c r="CH2578">
        <v>0</v>
      </c>
      <c r="CI2578">
        <v>0</v>
      </c>
      <c r="CJ2578">
        <v>64988.2</v>
      </c>
      <c r="CK2578">
        <v>3111.9</v>
      </c>
      <c r="CL2578">
        <v>0</v>
      </c>
      <c r="CM2578">
        <v>0</v>
      </c>
      <c r="CN2578">
        <v>0</v>
      </c>
      <c r="CO2578">
        <v>6243.6</v>
      </c>
    </row>
    <row r="2579" spans="1:93">
      <c r="A2579">
        <v>2573</v>
      </c>
      <c r="B2579">
        <f t="shared" si="401"/>
        <v>108</v>
      </c>
      <c r="C2579" t="str">
        <f t="shared" si="404"/>
        <v>Day108</v>
      </c>
      <c r="D2579">
        <f t="shared" si="402"/>
        <v>4</v>
      </c>
      <c r="E2579" t="str">
        <f t="shared" si="405"/>
        <v>Hour4</v>
      </c>
      <c r="F2579">
        <f t="shared" si="406"/>
        <v>4</v>
      </c>
      <c r="G2579" t="str">
        <f t="shared" si="407"/>
        <v>Spring</v>
      </c>
      <c r="H2579">
        <f t="shared" si="403"/>
        <v>2117</v>
      </c>
      <c r="I2579" t="e">
        <f t="shared" si="408"/>
        <v>#N/A</v>
      </c>
      <c r="J2579" t="str">
        <f t="shared" si="409"/>
        <v>Spring</v>
      </c>
      <c r="K2579">
        <f t="shared" si="410"/>
        <v>355937.7</v>
      </c>
      <c r="L2579" s="10">
        <v>45400.166666666664</v>
      </c>
      <c r="M2579">
        <v>350774.7</v>
      </c>
      <c r="N2579">
        <v>129.19999999999999</v>
      </c>
      <c r="O2579">
        <v>1096.7</v>
      </c>
      <c r="P2579">
        <v>3937.1</v>
      </c>
      <c r="Q2579">
        <v>355937.7</v>
      </c>
      <c r="R2579">
        <v>339753</v>
      </c>
      <c r="S2579">
        <v>289309.7</v>
      </c>
      <c r="T2579">
        <v>3.1399999999999997E-2</v>
      </c>
      <c r="U2579">
        <v>3.8699999999999998E-2</v>
      </c>
      <c r="V2579">
        <v>0.57999999999999996</v>
      </c>
      <c r="W2579">
        <v>0.57999999999999996</v>
      </c>
      <c r="X2579">
        <v>208</v>
      </c>
      <c r="Y2579">
        <v>11.3</v>
      </c>
      <c r="Z2579">
        <v>1.53</v>
      </c>
      <c r="AA2579">
        <v>20.5</v>
      </c>
      <c r="AB2579">
        <v>859.1</v>
      </c>
      <c r="AC2579">
        <v>0.15</v>
      </c>
      <c r="AD2579">
        <v>208.7</v>
      </c>
      <c r="AE2579">
        <v>46.1</v>
      </c>
      <c r="AF2579">
        <v>254.9</v>
      </c>
      <c r="AG2579">
        <v>216</v>
      </c>
      <c r="AH2579">
        <v>11.8</v>
      </c>
      <c r="AI2579">
        <v>1.59</v>
      </c>
      <c r="AJ2579">
        <v>21.3</v>
      </c>
      <c r="AK2579">
        <v>892.3</v>
      </c>
      <c r="AL2579">
        <v>0.15</v>
      </c>
      <c r="AM2579">
        <v>216.8</v>
      </c>
      <c r="AN2579">
        <v>47.9</v>
      </c>
      <c r="AO2579">
        <v>264.8</v>
      </c>
      <c r="AP2579">
        <v>409.2</v>
      </c>
      <c r="AQ2579">
        <v>23.4</v>
      </c>
      <c r="AR2579">
        <v>3.19</v>
      </c>
      <c r="AS2579">
        <v>34.299999999999997</v>
      </c>
      <c r="AT2579">
        <v>1642.8</v>
      </c>
      <c r="AU2579">
        <v>0.19</v>
      </c>
      <c r="AV2579">
        <v>410.8</v>
      </c>
      <c r="AW2579">
        <v>83.4</v>
      </c>
      <c r="AX2579">
        <v>494.1</v>
      </c>
      <c r="AY2579">
        <v>624.70000000000005</v>
      </c>
      <c r="AZ2579">
        <v>54.4</v>
      </c>
      <c r="BA2579">
        <v>7.77</v>
      </c>
      <c r="BB2579">
        <v>36</v>
      </c>
      <c r="BC2579">
        <v>1907.8</v>
      </c>
      <c r="BD2579">
        <v>0.32</v>
      </c>
      <c r="BE2579">
        <v>628.4</v>
      </c>
      <c r="BF2579">
        <v>93</v>
      </c>
      <c r="BG2579">
        <v>721.4</v>
      </c>
      <c r="BH2579">
        <v>22.69</v>
      </c>
      <c r="BI2579">
        <v>0</v>
      </c>
      <c r="BJ2579">
        <v>0.27</v>
      </c>
      <c r="BK2579">
        <v>22.96</v>
      </c>
      <c r="BL2579">
        <v>23.63</v>
      </c>
      <c r="BM2579">
        <v>0</v>
      </c>
      <c r="BN2579">
        <v>0.28000000000000003</v>
      </c>
      <c r="BO2579">
        <v>23.91</v>
      </c>
      <c r="BP2579">
        <v>355937.7</v>
      </c>
      <c r="BQ2579">
        <v>66628</v>
      </c>
      <c r="BR2579">
        <v>56.6</v>
      </c>
      <c r="BS2579">
        <v>4193.8</v>
      </c>
      <c r="BT2579">
        <v>0</v>
      </c>
      <c r="BU2579">
        <v>8139.3</v>
      </c>
      <c r="BV2579">
        <v>26502.2</v>
      </c>
      <c r="BW2579">
        <v>0</v>
      </c>
      <c r="BX2579">
        <v>0</v>
      </c>
      <c r="BY2579">
        <v>33.9</v>
      </c>
      <c r="BZ2579">
        <v>122301.5</v>
      </c>
      <c r="CA2579">
        <v>0</v>
      </c>
      <c r="CB2579">
        <v>159.1</v>
      </c>
      <c r="CC2579">
        <v>3315.4</v>
      </c>
      <c r="CD2579">
        <v>35387.9</v>
      </c>
      <c r="CE2579">
        <v>87249.1</v>
      </c>
      <c r="CF2579">
        <v>40.1</v>
      </c>
      <c r="CG2579">
        <v>1964.7</v>
      </c>
      <c r="CH2579">
        <v>0</v>
      </c>
      <c r="CI2579">
        <v>78.900000000000006</v>
      </c>
      <c r="CJ2579">
        <v>63403.3</v>
      </c>
      <c r="CK2579">
        <v>3111.8</v>
      </c>
      <c r="CL2579">
        <v>0</v>
      </c>
      <c r="CM2579">
        <v>0</v>
      </c>
      <c r="CN2579">
        <v>0</v>
      </c>
      <c r="CO2579">
        <v>6130.5</v>
      </c>
    </row>
    <row r="2580" spans="1:93">
      <c r="A2580">
        <v>2574</v>
      </c>
      <c r="B2580">
        <f t="shared" si="401"/>
        <v>108</v>
      </c>
      <c r="C2580" t="str">
        <f t="shared" si="404"/>
        <v>Day108</v>
      </c>
      <c r="D2580">
        <f t="shared" si="402"/>
        <v>5</v>
      </c>
      <c r="E2580" t="str">
        <f t="shared" si="405"/>
        <v>Hour5</v>
      </c>
      <c r="F2580">
        <f t="shared" si="406"/>
        <v>4</v>
      </c>
      <c r="G2580" t="str">
        <f t="shared" si="407"/>
        <v>Spring</v>
      </c>
      <c r="H2580">
        <f t="shared" si="403"/>
        <v>2117</v>
      </c>
      <c r="I2580" t="e">
        <f t="shared" si="408"/>
        <v>#N/A</v>
      </c>
      <c r="J2580" t="str">
        <f t="shared" si="409"/>
        <v>Spring</v>
      </c>
      <c r="K2580">
        <f t="shared" si="410"/>
        <v>375874.8</v>
      </c>
      <c r="L2580" s="10">
        <v>45400.208333333336</v>
      </c>
      <c r="M2580">
        <v>371487.4</v>
      </c>
      <c r="N2580">
        <v>64.099999999999994</v>
      </c>
      <c r="O2580">
        <v>0</v>
      </c>
      <c r="P2580">
        <v>4323.3</v>
      </c>
      <c r="Q2580">
        <v>375874.8</v>
      </c>
      <c r="R2580">
        <v>359636.8</v>
      </c>
      <c r="S2580">
        <v>307553.2</v>
      </c>
      <c r="T2580">
        <v>3.1899999999999998E-2</v>
      </c>
      <c r="U2580">
        <v>4.1000000000000002E-2</v>
      </c>
      <c r="V2580">
        <v>0.56999999999999995</v>
      </c>
      <c r="W2580">
        <v>0.56000000000000005</v>
      </c>
      <c r="X2580">
        <v>219.5</v>
      </c>
      <c r="Y2580">
        <v>12.4</v>
      </c>
      <c r="Z2580">
        <v>1.69</v>
      </c>
      <c r="AA2580">
        <v>21</v>
      </c>
      <c r="AB2580">
        <v>892</v>
      </c>
      <c r="AC2580">
        <v>0.15</v>
      </c>
      <c r="AD2580">
        <v>220.3</v>
      </c>
      <c r="AE2580">
        <v>47.6</v>
      </c>
      <c r="AF2580">
        <v>267.89999999999998</v>
      </c>
      <c r="AG2580">
        <v>227.5</v>
      </c>
      <c r="AH2580">
        <v>12.9</v>
      </c>
      <c r="AI2580">
        <v>1.75</v>
      </c>
      <c r="AJ2580">
        <v>21.7</v>
      </c>
      <c r="AK2580">
        <v>924.5</v>
      </c>
      <c r="AL2580">
        <v>0.16</v>
      </c>
      <c r="AM2580">
        <v>228.4</v>
      </c>
      <c r="AN2580">
        <v>49.3</v>
      </c>
      <c r="AO2580">
        <v>277.7</v>
      </c>
      <c r="AP2580">
        <v>430.3</v>
      </c>
      <c r="AQ2580">
        <v>27.9</v>
      </c>
      <c r="AR2580">
        <v>3.86</v>
      </c>
      <c r="AS2580">
        <v>33</v>
      </c>
      <c r="AT2580">
        <v>1622.7</v>
      </c>
      <c r="AU2580">
        <v>0.2</v>
      </c>
      <c r="AV2580">
        <v>432.2</v>
      </c>
      <c r="AW2580">
        <v>81.400000000000006</v>
      </c>
      <c r="AX2580">
        <v>513.5</v>
      </c>
      <c r="AY2580">
        <v>444.4</v>
      </c>
      <c r="AZ2580">
        <v>11.9</v>
      </c>
      <c r="BA2580">
        <v>1.38</v>
      </c>
      <c r="BB2580">
        <v>49.3</v>
      </c>
      <c r="BC2580">
        <v>2211.5</v>
      </c>
      <c r="BD2580">
        <v>0.2</v>
      </c>
      <c r="BE2580">
        <v>445.1</v>
      </c>
      <c r="BF2580">
        <v>115.3</v>
      </c>
      <c r="BG2580">
        <v>560.4</v>
      </c>
      <c r="BH2580">
        <v>24.86</v>
      </c>
      <c r="BI2580">
        <v>0</v>
      </c>
      <c r="BJ2580">
        <v>0.27</v>
      </c>
      <c r="BK2580">
        <v>25.13</v>
      </c>
      <c r="BL2580">
        <v>25.94</v>
      </c>
      <c r="BM2580">
        <v>0</v>
      </c>
      <c r="BN2580">
        <v>0.28000000000000003</v>
      </c>
      <c r="BO2580">
        <v>26.22</v>
      </c>
      <c r="BP2580">
        <v>375874.8</v>
      </c>
      <c r="BQ2580">
        <v>68321.600000000006</v>
      </c>
      <c r="BR2580">
        <v>87.7</v>
      </c>
      <c r="BS2580">
        <v>4193.8</v>
      </c>
      <c r="BT2580">
        <v>0</v>
      </c>
      <c r="BU2580">
        <v>7932.8</v>
      </c>
      <c r="BV2580">
        <v>31298</v>
      </c>
      <c r="BW2580">
        <v>0</v>
      </c>
      <c r="BX2580">
        <v>0</v>
      </c>
      <c r="BY2580">
        <v>419.9</v>
      </c>
      <c r="BZ2580">
        <v>132093.70000000001</v>
      </c>
      <c r="CA2580">
        <v>0</v>
      </c>
      <c r="CB2580">
        <v>95.5</v>
      </c>
      <c r="CC2580">
        <v>3315.4</v>
      </c>
      <c r="CD2580">
        <v>38953.5</v>
      </c>
      <c r="CE2580">
        <v>88396.1</v>
      </c>
      <c r="CF2580">
        <v>0</v>
      </c>
      <c r="CG2580">
        <v>1186.7</v>
      </c>
      <c r="CH2580">
        <v>0</v>
      </c>
      <c r="CI2580">
        <v>4729.7</v>
      </c>
      <c r="CJ2580">
        <v>60315.5</v>
      </c>
      <c r="CK2580">
        <v>2856.5</v>
      </c>
      <c r="CL2580">
        <v>157.30000000000001</v>
      </c>
      <c r="CM2580">
        <v>0</v>
      </c>
      <c r="CN2580">
        <v>0</v>
      </c>
      <c r="CO2580">
        <v>6522.8</v>
      </c>
    </row>
    <row r="2581" spans="1:93">
      <c r="A2581">
        <v>2575</v>
      </c>
      <c r="B2581">
        <f t="shared" si="401"/>
        <v>108</v>
      </c>
      <c r="C2581" t="str">
        <f t="shared" si="404"/>
        <v>Day108</v>
      </c>
      <c r="D2581">
        <f t="shared" si="402"/>
        <v>6</v>
      </c>
      <c r="E2581" t="str">
        <f t="shared" si="405"/>
        <v>Hour6</v>
      </c>
      <c r="F2581">
        <f t="shared" si="406"/>
        <v>4</v>
      </c>
      <c r="G2581" t="str">
        <f t="shared" si="407"/>
        <v>Spring</v>
      </c>
      <c r="H2581">
        <f t="shared" si="403"/>
        <v>2117</v>
      </c>
      <c r="I2581" t="e">
        <f t="shared" si="408"/>
        <v>#N/A</v>
      </c>
      <c r="J2581" t="str">
        <f t="shared" si="409"/>
        <v>Spring</v>
      </c>
      <c r="K2581">
        <f t="shared" si="410"/>
        <v>406049.9</v>
      </c>
      <c r="L2581" s="10">
        <v>45400.25</v>
      </c>
      <c r="M2581">
        <v>400177.4</v>
      </c>
      <c r="N2581">
        <v>339.1</v>
      </c>
      <c r="O2581">
        <v>1459.7</v>
      </c>
      <c r="P2581">
        <v>4073.7</v>
      </c>
      <c r="Q2581">
        <v>406049.9</v>
      </c>
      <c r="R2581">
        <v>387110.5</v>
      </c>
      <c r="S2581">
        <v>308704.5</v>
      </c>
      <c r="T2581">
        <v>3.27E-2</v>
      </c>
      <c r="U2581">
        <v>4.4200000000000003E-2</v>
      </c>
      <c r="V2581">
        <v>0.6</v>
      </c>
      <c r="W2581">
        <v>0.6</v>
      </c>
      <c r="X2581">
        <v>203.6</v>
      </c>
      <c r="Y2581">
        <v>11.6</v>
      </c>
      <c r="Z2581">
        <v>1.58</v>
      </c>
      <c r="AA2581">
        <v>19.399999999999999</v>
      </c>
      <c r="AB2581">
        <v>825.2</v>
      </c>
      <c r="AC2581">
        <v>0.14000000000000001</v>
      </c>
      <c r="AD2581">
        <v>204.4</v>
      </c>
      <c r="AE2581">
        <v>44</v>
      </c>
      <c r="AF2581">
        <v>248.4</v>
      </c>
      <c r="AG2581">
        <v>212.1</v>
      </c>
      <c r="AH2581">
        <v>12.1</v>
      </c>
      <c r="AI2581">
        <v>1.64</v>
      </c>
      <c r="AJ2581">
        <v>20.2</v>
      </c>
      <c r="AK2581">
        <v>859.4</v>
      </c>
      <c r="AL2581">
        <v>0.15</v>
      </c>
      <c r="AM2581">
        <v>212.9</v>
      </c>
      <c r="AN2581">
        <v>45.8</v>
      </c>
      <c r="AO2581">
        <v>258.7</v>
      </c>
      <c r="AP2581">
        <v>235.8</v>
      </c>
      <c r="AQ2581">
        <v>11.2</v>
      </c>
      <c r="AR2581">
        <v>1.49</v>
      </c>
      <c r="AS2581">
        <v>21.8</v>
      </c>
      <c r="AT2581">
        <v>1017.9</v>
      </c>
      <c r="AU2581">
        <v>0.11</v>
      </c>
      <c r="AV2581">
        <v>236.6</v>
      </c>
      <c r="AW2581">
        <v>52.1</v>
      </c>
      <c r="AX2581">
        <v>288.7</v>
      </c>
      <c r="AY2581">
        <v>459.9</v>
      </c>
      <c r="AZ2581">
        <v>14.9</v>
      </c>
      <c r="BA2581">
        <v>1.83</v>
      </c>
      <c r="BB2581">
        <v>48.7</v>
      </c>
      <c r="BC2581">
        <v>2207.3000000000002</v>
      </c>
      <c r="BD2581">
        <v>0.2</v>
      </c>
      <c r="BE2581">
        <v>460.8</v>
      </c>
      <c r="BF2581">
        <v>114.5</v>
      </c>
      <c r="BG2581">
        <v>575.4</v>
      </c>
      <c r="BH2581">
        <v>25.05</v>
      </c>
      <c r="BI2581">
        <v>0</v>
      </c>
      <c r="BJ2581">
        <v>0.27</v>
      </c>
      <c r="BK2581">
        <v>25.32</v>
      </c>
      <c r="BL2581">
        <v>26.23</v>
      </c>
      <c r="BM2581">
        <v>0</v>
      </c>
      <c r="BN2581">
        <v>0.28000000000000003</v>
      </c>
      <c r="BO2581">
        <v>26.51</v>
      </c>
      <c r="BP2581">
        <v>406049.9</v>
      </c>
      <c r="BQ2581">
        <v>97345.3</v>
      </c>
      <c r="BR2581">
        <v>1597.8</v>
      </c>
      <c r="BS2581">
        <v>4193.8</v>
      </c>
      <c r="BT2581">
        <v>0</v>
      </c>
      <c r="BU2581">
        <v>6722.5</v>
      </c>
      <c r="BV2581">
        <v>31599</v>
      </c>
      <c r="BW2581">
        <v>0</v>
      </c>
      <c r="BX2581">
        <v>0</v>
      </c>
      <c r="BY2581">
        <v>7719.7</v>
      </c>
      <c r="BZ2581">
        <v>131219.4</v>
      </c>
      <c r="CA2581">
        <v>0</v>
      </c>
      <c r="CB2581">
        <v>95.5</v>
      </c>
      <c r="CC2581">
        <v>3315.4</v>
      </c>
      <c r="CD2581">
        <v>39915</v>
      </c>
      <c r="CE2581">
        <v>88396.1</v>
      </c>
      <c r="CF2581">
        <v>0</v>
      </c>
      <c r="CG2581">
        <v>1650</v>
      </c>
      <c r="CH2581">
        <v>0</v>
      </c>
      <c r="CI2581">
        <v>29936.3</v>
      </c>
      <c r="CJ2581">
        <v>56808.9</v>
      </c>
      <c r="CK2581">
        <v>2880.5</v>
      </c>
      <c r="CL2581">
        <v>2855.2</v>
      </c>
      <c r="CM2581">
        <v>0</v>
      </c>
      <c r="CN2581">
        <v>6.6</v>
      </c>
      <c r="CO2581">
        <v>6673.2</v>
      </c>
    </row>
    <row r="2582" spans="1:93">
      <c r="A2582">
        <v>2576</v>
      </c>
      <c r="B2582">
        <f t="shared" si="401"/>
        <v>108</v>
      </c>
      <c r="C2582" t="str">
        <f t="shared" si="404"/>
        <v>Day108</v>
      </c>
      <c r="D2582">
        <f t="shared" si="402"/>
        <v>7</v>
      </c>
      <c r="E2582" t="str">
        <f t="shared" si="405"/>
        <v>Hour7</v>
      </c>
      <c r="F2582">
        <f t="shared" si="406"/>
        <v>4</v>
      </c>
      <c r="G2582" t="str">
        <f t="shared" si="407"/>
        <v>Spring</v>
      </c>
      <c r="H2582">
        <f t="shared" si="403"/>
        <v>2117</v>
      </c>
      <c r="I2582" t="e">
        <f t="shared" si="408"/>
        <v>#N/A</v>
      </c>
      <c r="J2582" t="str">
        <f t="shared" si="409"/>
        <v>Spring</v>
      </c>
      <c r="K2582">
        <f t="shared" si="410"/>
        <v>427139</v>
      </c>
      <c r="L2582" s="10">
        <v>45400.291666666664</v>
      </c>
      <c r="M2582">
        <v>419848.6</v>
      </c>
      <c r="N2582">
        <v>1301.9000000000001</v>
      </c>
      <c r="O2582">
        <v>1459.7</v>
      </c>
      <c r="P2582">
        <v>4528.8999999999996</v>
      </c>
      <c r="Q2582">
        <v>427139.1</v>
      </c>
      <c r="R2582">
        <v>405894.6</v>
      </c>
      <c r="S2582">
        <v>294733</v>
      </c>
      <c r="T2582">
        <v>3.32E-2</v>
      </c>
      <c r="U2582">
        <v>4.6300000000000001E-2</v>
      </c>
      <c r="V2582">
        <v>0.65</v>
      </c>
      <c r="W2582">
        <v>0.65</v>
      </c>
      <c r="X2582">
        <v>173.9</v>
      </c>
      <c r="Y2582">
        <v>9.6</v>
      </c>
      <c r="Z2582">
        <v>1.31</v>
      </c>
      <c r="AA2582">
        <v>17</v>
      </c>
      <c r="AB2582">
        <v>713.6</v>
      </c>
      <c r="AC2582">
        <v>0.12</v>
      </c>
      <c r="AD2582">
        <v>174.6</v>
      </c>
      <c r="AE2582">
        <v>38.299999999999997</v>
      </c>
      <c r="AF2582">
        <v>212.9</v>
      </c>
      <c r="AG2582">
        <v>181.5</v>
      </c>
      <c r="AH2582">
        <v>10.1</v>
      </c>
      <c r="AI2582">
        <v>1.37</v>
      </c>
      <c r="AJ2582">
        <v>17.7</v>
      </c>
      <c r="AK2582">
        <v>744.1</v>
      </c>
      <c r="AL2582">
        <v>0.13</v>
      </c>
      <c r="AM2582">
        <v>182.2</v>
      </c>
      <c r="AN2582">
        <v>39.9</v>
      </c>
      <c r="AO2582">
        <v>222.1</v>
      </c>
      <c r="AP2582">
        <v>143.6</v>
      </c>
      <c r="AQ2582">
        <v>5.2</v>
      </c>
      <c r="AR2582">
        <v>0.65</v>
      </c>
      <c r="AS2582">
        <v>14.8</v>
      </c>
      <c r="AT2582">
        <v>672.8</v>
      </c>
      <c r="AU2582">
        <v>0.06</v>
      </c>
      <c r="AV2582">
        <v>144</v>
      </c>
      <c r="AW2582">
        <v>34.799999999999997</v>
      </c>
      <c r="AX2582">
        <v>178.8</v>
      </c>
      <c r="AY2582">
        <v>527.6</v>
      </c>
      <c r="AZ2582">
        <v>27.2</v>
      </c>
      <c r="BA2582">
        <v>3.66</v>
      </c>
      <c r="BB2582">
        <v>46.7</v>
      </c>
      <c r="BC2582">
        <v>2211.8000000000002</v>
      </c>
      <c r="BD2582">
        <v>0.24</v>
      </c>
      <c r="BE2582">
        <v>529.4</v>
      </c>
      <c r="BF2582">
        <v>112.6</v>
      </c>
      <c r="BG2582">
        <v>642.1</v>
      </c>
      <c r="BH2582">
        <v>23.53</v>
      </c>
      <c r="BI2582">
        <v>0</v>
      </c>
      <c r="BJ2582">
        <v>0.28000000000000003</v>
      </c>
      <c r="BK2582">
        <v>23.8</v>
      </c>
      <c r="BL2582">
        <v>24.68</v>
      </c>
      <c r="BM2582">
        <v>0</v>
      </c>
      <c r="BN2582">
        <v>0.28999999999999998</v>
      </c>
      <c r="BO2582">
        <v>24.97</v>
      </c>
      <c r="BP2582">
        <v>427139</v>
      </c>
      <c r="BQ2582">
        <v>132406.1</v>
      </c>
      <c r="BR2582">
        <v>2189.3000000000002</v>
      </c>
      <c r="BS2582">
        <v>4193.8</v>
      </c>
      <c r="BT2582">
        <v>0</v>
      </c>
      <c r="BU2582">
        <v>6722.5</v>
      </c>
      <c r="BV2582">
        <v>27293.200000000001</v>
      </c>
      <c r="BW2582">
        <v>0</v>
      </c>
      <c r="BX2582">
        <v>0</v>
      </c>
      <c r="BY2582">
        <v>10766.3</v>
      </c>
      <c r="BZ2582">
        <v>120856.4</v>
      </c>
      <c r="CA2582">
        <v>0</v>
      </c>
      <c r="CB2582">
        <v>95.5</v>
      </c>
      <c r="CC2582">
        <v>3315.4</v>
      </c>
      <c r="CD2582">
        <v>40119.599999999999</v>
      </c>
      <c r="CE2582">
        <v>88396.1</v>
      </c>
      <c r="CF2582">
        <v>0</v>
      </c>
      <c r="CG2582">
        <v>1551</v>
      </c>
      <c r="CH2582">
        <v>0</v>
      </c>
      <c r="CI2582">
        <v>68624.2</v>
      </c>
      <c r="CJ2582">
        <v>50502.7</v>
      </c>
      <c r="CK2582">
        <v>2512.9</v>
      </c>
      <c r="CL2582">
        <v>6899.2</v>
      </c>
      <c r="CM2582">
        <v>0</v>
      </c>
      <c r="CN2582">
        <v>9.6999999999999993</v>
      </c>
      <c r="CO2582">
        <v>6412.7</v>
      </c>
    </row>
    <row r="2583" spans="1:93">
      <c r="A2583">
        <v>2577</v>
      </c>
      <c r="B2583">
        <f t="shared" si="401"/>
        <v>108</v>
      </c>
      <c r="C2583" t="str">
        <f t="shared" si="404"/>
        <v>Day108</v>
      </c>
      <c r="D2583">
        <f t="shared" si="402"/>
        <v>8</v>
      </c>
      <c r="E2583" t="str">
        <f t="shared" si="405"/>
        <v>Hour8</v>
      </c>
      <c r="F2583">
        <f t="shared" si="406"/>
        <v>4</v>
      </c>
      <c r="G2583" t="str">
        <f t="shared" si="407"/>
        <v>Spring</v>
      </c>
      <c r="H2583">
        <f t="shared" si="403"/>
        <v>2117</v>
      </c>
      <c r="I2583" t="e">
        <f t="shared" si="408"/>
        <v>#N/A</v>
      </c>
      <c r="J2583" t="str">
        <f t="shared" si="409"/>
        <v>Spring</v>
      </c>
      <c r="K2583">
        <f t="shared" si="410"/>
        <v>443821</v>
      </c>
      <c r="L2583" s="10">
        <v>45400.333333333336</v>
      </c>
      <c r="M2583">
        <v>436189.4</v>
      </c>
      <c r="N2583">
        <v>1838.9</v>
      </c>
      <c r="O2583">
        <v>1463.8</v>
      </c>
      <c r="P2583">
        <v>4329</v>
      </c>
      <c r="Q2583">
        <v>443821</v>
      </c>
      <c r="R2583">
        <v>421463.7</v>
      </c>
      <c r="S2583">
        <v>282075</v>
      </c>
      <c r="T2583">
        <v>3.3799999999999997E-2</v>
      </c>
      <c r="U2583">
        <v>4.8099999999999997E-2</v>
      </c>
      <c r="V2583">
        <v>0.67</v>
      </c>
      <c r="W2583">
        <v>0.67</v>
      </c>
      <c r="X2583">
        <v>165</v>
      </c>
      <c r="Y2583">
        <v>9.3000000000000007</v>
      </c>
      <c r="Z2583">
        <v>1.27</v>
      </c>
      <c r="AA2583">
        <v>16</v>
      </c>
      <c r="AB2583">
        <v>671.3</v>
      </c>
      <c r="AC2583">
        <v>0.12</v>
      </c>
      <c r="AD2583">
        <v>165.6</v>
      </c>
      <c r="AE2583">
        <v>36</v>
      </c>
      <c r="AF2583">
        <v>201.7</v>
      </c>
      <c r="AG2583">
        <v>171.8</v>
      </c>
      <c r="AH2583">
        <v>9.6999999999999993</v>
      </c>
      <c r="AI2583">
        <v>1.33</v>
      </c>
      <c r="AJ2583">
        <v>16.600000000000001</v>
      </c>
      <c r="AK2583">
        <v>697.7</v>
      </c>
      <c r="AL2583">
        <v>0.12</v>
      </c>
      <c r="AM2583">
        <v>172.4</v>
      </c>
      <c r="AN2583">
        <v>37.4</v>
      </c>
      <c r="AO2583">
        <v>209.8</v>
      </c>
      <c r="AP2583">
        <v>99.5</v>
      </c>
      <c r="AQ2583">
        <v>3</v>
      </c>
      <c r="AR2583">
        <v>0.35</v>
      </c>
      <c r="AS2583">
        <v>10.8</v>
      </c>
      <c r="AT2583">
        <v>485.6</v>
      </c>
      <c r="AU2583">
        <v>0.05</v>
      </c>
      <c r="AV2583">
        <v>99.6</v>
      </c>
      <c r="AW2583">
        <v>25.3</v>
      </c>
      <c r="AX2583">
        <v>124.9</v>
      </c>
      <c r="AY2583">
        <v>739.5</v>
      </c>
      <c r="AZ2583">
        <v>73.3</v>
      </c>
      <c r="BA2583">
        <v>10.56</v>
      </c>
      <c r="BB2583">
        <v>34.799999999999997</v>
      </c>
      <c r="BC2583">
        <v>1990.6</v>
      </c>
      <c r="BD2583">
        <v>0.39</v>
      </c>
      <c r="BE2583">
        <v>744.6</v>
      </c>
      <c r="BF2583">
        <v>94.2</v>
      </c>
      <c r="BG2583">
        <v>838.9</v>
      </c>
      <c r="BH2583">
        <v>21.36</v>
      </c>
      <c r="BI2583">
        <v>0</v>
      </c>
      <c r="BJ2583">
        <v>0.28000000000000003</v>
      </c>
      <c r="BK2583">
        <v>21.63</v>
      </c>
      <c r="BL2583">
        <v>22.52</v>
      </c>
      <c r="BM2583">
        <v>0</v>
      </c>
      <c r="BN2583">
        <v>0.28999999999999998</v>
      </c>
      <c r="BO2583">
        <v>22.81</v>
      </c>
      <c r="BP2583">
        <v>443821</v>
      </c>
      <c r="BQ2583">
        <v>161746</v>
      </c>
      <c r="BR2583">
        <v>154.80000000000001</v>
      </c>
      <c r="BS2583">
        <v>4193.8</v>
      </c>
      <c r="BT2583">
        <v>0</v>
      </c>
      <c r="BU2583">
        <v>7318.1</v>
      </c>
      <c r="BV2583">
        <v>27715.8</v>
      </c>
      <c r="BW2583">
        <v>0</v>
      </c>
      <c r="BX2583">
        <v>289.2</v>
      </c>
      <c r="BY2583">
        <v>13281.1</v>
      </c>
      <c r="BZ2583">
        <v>116990.3</v>
      </c>
      <c r="CA2583">
        <v>0</v>
      </c>
      <c r="CB2583">
        <v>95.5</v>
      </c>
      <c r="CC2583">
        <v>3315.4</v>
      </c>
      <c r="CD2583">
        <v>35187.800000000003</v>
      </c>
      <c r="CE2583">
        <v>87103.5</v>
      </c>
      <c r="CF2583">
        <v>0</v>
      </c>
      <c r="CG2583">
        <v>0</v>
      </c>
      <c r="CH2583">
        <v>0</v>
      </c>
      <c r="CI2583">
        <v>115258.3</v>
      </c>
      <c r="CJ2583">
        <v>30939.7</v>
      </c>
      <c r="CK2583">
        <v>1977.8</v>
      </c>
      <c r="CL2583">
        <v>9416.6</v>
      </c>
      <c r="CM2583">
        <v>268.5</v>
      </c>
      <c r="CN2583">
        <v>0</v>
      </c>
      <c r="CO2583">
        <v>6468.4</v>
      </c>
    </row>
    <row r="2584" spans="1:93">
      <c r="A2584">
        <v>2578</v>
      </c>
      <c r="B2584">
        <f t="shared" si="401"/>
        <v>108</v>
      </c>
      <c r="C2584" t="str">
        <f t="shared" si="404"/>
        <v>Day108</v>
      </c>
      <c r="D2584">
        <f t="shared" si="402"/>
        <v>9</v>
      </c>
      <c r="E2584" t="str">
        <f t="shared" si="405"/>
        <v>Hour9</v>
      </c>
      <c r="F2584">
        <f t="shared" si="406"/>
        <v>4</v>
      </c>
      <c r="G2584" t="str">
        <f t="shared" si="407"/>
        <v>Spring</v>
      </c>
      <c r="H2584">
        <f t="shared" si="403"/>
        <v>2117</v>
      </c>
      <c r="I2584" t="e">
        <f t="shared" si="408"/>
        <v>#N/A</v>
      </c>
      <c r="J2584" t="str">
        <f t="shared" si="409"/>
        <v>Spring</v>
      </c>
      <c r="K2584">
        <f t="shared" si="410"/>
        <v>460247.9</v>
      </c>
      <c r="L2584" s="10">
        <v>45400.375</v>
      </c>
      <c r="M2584">
        <v>449665.4</v>
      </c>
      <c r="N2584">
        <v>3271.6</v>
      </c>
      <c r="O2584">
        <v>1557.3</v>
      </c>
      <c r="P2584">
        <v>5753.5</v>
      </c>
      <c r="Q2584">
        <v>460247.9</v>
      </c>
      <c r="R2584">
        <v>434280.2</v>
      </c>
      <c r="S2584">
        <v>272716.90000000002</v>
      </c>
      <c r="T2584">
        <v>3.4200000000000001E-2</v>
      </c>
      <c r="U2584">
        <v>4.9599999999999998E-2</v>
      </c>
      <c r="V2584">
        <v>0.69</v>
      </c>
      <c r="W2584">
        <v>0.69</v>
      </c>
      <c r="X2584">
        <v>158.69999999999999</v>
      </c>
      <c r="Y2584">
        <v>9.1</v>
      </c>
      <c r="Z2584">
        <v>1.23</v>
      </c>
      <c r="AA2584">
        <v>15.3</v>
      </c>
      <c r="AB2584">
        <v>642.4</v>
      </c>
      <c r="AC2584">
        <v>0.11</v>
      </c>
      <c r="AD2584">
        <v>159.30000000000001</v>
      </c>
      <c r="AE2584">
        <v>34.5</v>
      </c>
      <c r="AF2584">
        <v>193.7</v>
      </c>
      <c r="AG2584">
        <v>166</v>
      </c>
      <c r="AH2584">
        <v>9.5</v>
      </c>
      <c r="AI2584">
        <v>1.3</v>
      </c>
      <c r="AJ2584">
        <v>15.9</v>
      </c>
      <c r="AK2584">
        <v>670.7</v>
      </c>
      <c r="AL2584">
        <v>0.12</v>
      </c>
      <c r="AM2584">
        <v>166.6</v>
      </c>
      <c r="AN2584">
        <v>36</v>
      </c>
      <c r="AO2584">
        <v>202.6</v>
      </c>
      <c r="AP2584">
        <v>80.099999999999994</v>
      </c>
      <c r="AQ2584">
        <v>2.7</v>
      </c>
      <c r="AR2584">
        <v>0.34</v>
      </c>
      <c r="AS2584">
        <v>8.4</v>
      </c>
      <c r="AT2584">
        <v>379.6</v>
      </c>
      <c r="AU2584">
        <v>0.04</v>
      </c>
      <c r="AV2584">
        <v>80.3</v>
      </c>
      <c r="AW2584">
        <v>19.7</v>
      </c>
      <c r="AX2584">
        <v>100</v>
      </c>
      <c r="AY2584">
        <v>385.5</v>
      </c>
      <c r="AZ2584">
        <v>7.3</v>
      </c>
      <c r="BA2584">
        <v>0.73</v>
      </c>
      <c r="BB2584">
        <v>45.5</v>
      </c>
      <c r="BC2584">
        <v>2015.7</v>
      </c>
      <c r="BD2584">
        <v>0.17</v>
      </c>
      <c r="BE2584">
        <v>385.9</v>
      </c>
      <c r="BF2584">
        <v>105.6</v>
      </c>
      <c r="BG2584">
        <v>491.6</v>
      </c>
      <c r="BH2584">
        <v>21.23</v>
      </c>
      <c r="BI2584">
        <v>0</v>
      </c>
      <c r="BJ2584">
        <v>0.28000000000000003</v>
      </c>
      <c r="BK2584">
        <v>21.51</v>
      </c>
      <c r="BL2584">
        <v>22.48</v>
      </c>
      <c r="BM2584">
        <v>0</v>
      </c>
      <c r="BN2584">
        <v>0.3</v>
      </c>
      <c r="BO2584">
        <v>22.77</v>
      </c>
      <c r="BP2584">
        <v>460247.9</v>
      </c>
      <c r="BQ2584">
        <v>187530.9</v>
      </c>
      <c r="BR2584">
        <v>0</v>
      </c>
      <c r="BS2584">
        <v>4184.3999999999996</v>
      </c>
      <c r="BT2584">
        <v>0</v>
      </c>
      <c r="BU2584">
        <v>8197.9</v>
      </c>
      <c r="BV2584">
        <v>28087.4</v>
      </c>
      <c r="BW2584">
        <v>0</v>
      </c>
      <c r="BX2584">
        <v>744.6</v>
      </c>
      <c r="BY2584">
        <v>19061.900000000001</v>
      </c>
      <c r="BZ2584">
        <v>115497.3</v>
      </c>
      <c r="CA2584">
        <v>0</v>
      </c>
      <c r="CB2584">
        <v>95.5</v>
      </c>
      <c r="CC2584">
        <v>3315.4</v>
      </c>
      <c r="CD2584">
        <v>26305.200000000001</v>
      </c>
      <c r="CE2584">
        <v>87033.9</v>
      </c>
      <c r="CF2584">
        <v>0</v>
      </c>
      <c r="CG2584">
        <v>0</v>
      </c>
      <c r="CH2584">
        <v>0</v>
      </c>
      <c r="CI2584">
        <v>141788.6</v>
      </c>
      <c r="CJ2584">
        <v>24215.5</v>
      </c>
      <c r="CK2584">
        <v>1720.3</v>
      </c>
      <c r="CL2584">
        <v>13736.9</v>
      </c>
      <c r="CM2584">
        <v>402.7</v>
      </c>
      <c r="CN2584">
        <v>20.2</v>
      </c>
      <c r="CO2584">
        <v>7101.2</v>
      </c>
    </row>
    <row r="2585" spans="1:93">
      <c r="A2585">
        <v>2579</v>
      </c>
      <c r="B2585">
        <f t="shared" si="401"/>
        <v>108</v>
      </c>
      <c r="C2585" t="str">
        <f t="shared" si="404"/>
        <v>Day108</v>
      </c>
      <c r="D2585">
        <f t="shared" si="402"/>
        <v>10</v>
      </c>
      <c r="E2585" t="str">
        <f t="shared" si="405"/>
        <v>Hour10</v>
      </c>
      <c r="F2585">
        <f t="shared" si="406"/>
        <v>4</v>
      </c>
      <c r="G2585" t="str">
        <f t="shared" si="407"/>
        <v>Spring</v>
      </c>
      <c r="H2585">
        <f t="shared" si="403"/>
        <v>2117</v>
      </c>
      <c r="I2585" t="e">
        <f t="shared" si="408"/>
        <v>#N/A</v>
      </c>
      <c r="J2585" t="str">
        <f t="shared" si="409"/>
        <v>Spring</v>
      </c>
      <c r="K2585">
        <f t="shared" si="410"/>
        <v>475128.7</v>
      </c>
      <c r="L2585" s="10">
        <v>45400.416666666664</v>
      </c>
      <c r="M2585">
        <v>460984.3</v>
      </c>
      <c r="N2585">
        <v>4833.3</v>
      </c>
      <c r="O2585">
        <v>3334.9</v>
      </c>
      <c r="P2585">
        <v>5976.2</v>
      </c>
      <c r="Q2585">
        <v>475128.7</v>
      </c>
      <c r="R2585">
        <v>445034.3</v>
      </c>
      <c r="S2585">
        <v>278520.90000000002</v>
      </c>
      <c r="T2585">
        <v>3.4599999999999999E-2</v>
      </c>
      <c r="U2585">
        <v>5.0799999999999998E-2</v>
      </c>
      <c r="V2585">
        <v>0.69</v>
      </c>
      <c r="W2585">
        <v>0.68</v>
      </c>
      <c r="X2585">
        <v>158.69999999999999</v>
      </c>
      <c r="Y2585">
        <v>9.1</v>
      </c>
      <c r="Z2585">
        <v>1.25</v>
      </c>
      <c r="AA2585">
        <v>15.1</v>
      </c>
      <c r="AB2585">
        <v>639.70000000000005</v>
      </c>
      <c r="AC2585">
        <v>0.11</v>
      </c>
      <c r="AD2585">
        <v>159.30000000000001</v>
      </c>
      <c r="AE2585">
        <v>34.200000000000003</v>
      </c>
      <c r="AF2585">
        <v>193.5</v>
      </c>
      <c r="AG2585">
        <v>167</v>
      </c>
      <c r="AH2585">
        <v>9.6</v>
      </c>
      <c r="AI2585">
        <v>1.32</v>
      </c>
      <c r="AJ2585">
        <v>15.9</v>
      </c>
      <c r="AK2585">
        <v>672.1</v>
      </c>
      <c r="AL2585">
        <v>0.12</v>
      </c>
      <c r="AM2585">
        <v>167.6</v>
      </c>
      <c r="AN2585">
        <v>36</v>
      </c>
      <c r="AO2585">
        <v>203.6</v>
      </c>
      <c r="AP2585">
        <v>78.599999999999994</v>
      </c>
      <c r="AQ2585">
        <v>2.5</v>
      </c>
      <c r="AR2585">
        <v>0.3</v>
      </c>
      <c r="AS2585">
        <v>8.5</v>
      </c>
      <c r="AT2585">
        <v>380.1</v>
      </c>
      <c r="AU2585">
        <v>0.04</v>
      </c>
      <c r="AV2585">
        <v>78.8</v>
      </c>
      <c r="AW2585">
        <v>19.8</v>
      </c>
      <c r="AX2585">
        <v>98.6</v>
      </c>
      <c r="AY2585">
        <v>358.8</v>
      </c>
      <c r="AZ2585">
        <v>8.4</v>
      </c>
      <c r="BA2585">
        <v>0.92</v>
      </c>
      <c r="BB2585">
        <v>41.7</v>
      </c>
      <c r="BC2585">
        <v>1827.4</v>
      </c>
      <c r="BD2585">
        <v>0.17</v>
      </c>
      <c r="BE2585">
        <v>359.3</v>
      </c>
      <c r="BF2585">
        <v>96.2</v>
      </c>
      <c r="BG2585">
        <v>455.5</v>
      </c>
      <c r="BH2585">
        <v>22.24</v>
      </c>
      <c r="BI2585">
        <v>0</v>
      </c>
      <c r="BJ2585">
        <v>0.28999999999999998</v>
      </c>
      <c r="BK2585">
        <v>22.53</v>
      </c>
      <c r="BL2585">
        <v>23.58</v>
      </c>
      <c r="BM2585">
        <v>0</v>
      </c>
      <c r="BN2585">
        <v>0.3</v>
      </c>
      <c r="BO2585">
        <v>23.88</v>
      </c>
      <c r="BP2585">
        <v>475128.7</v>
      </c>
      <c r="BQ2585">
        <v>196607.8</v>
      </c>
      <c r="BR2585">
        <v>81.2</v>
      </c>
      <c r="BS2585">
        <v>4184.3999999999996</v>
      </c>
      <c r="BT2585">
        <v>0</v>
      </c>
      <c r="BU2585">
        <v>8197.9</v>
      </c>
      <c r="BV2585">
        <v>29409</v>
      </c>
      <c r="BW2585">
        <v>0</v>
      </c>
      <c r="BX2585">
        <v>849.1</v>
      </c>
      <c r="BY2585">
        <v>21065</v>
      </c>
      <c r="BZ2585">
        <v>118140.6</v>
      </c>
      <c r="CA2585">
        <v>0</v>
      </c>
      <c r="CB2585">
        <v>95.5</v>
      </c>
      <c r="CC2585">
        <v>3315.4</v>
      </c>
      <c r="CD2585">
        <v>27755.1</v>
      </c>
      <c r="CE2585">
        <v>87188.3</v>
      </c>
      <c r="CF2585">
        <v>0</v>
      </c>
      <c r="CG2585">
        <v>153.30000000000001</v>
      </c>
      <c r="CH2585">
        <v>0</v>
      </c>
      <c r="CI2585">
        <v>146023.79999999999</v>
      </c>
      <c r="CJ2585">
        <v>26863.4</v>
      </c>
      <c r="CK2585">
        <v>1806.5</v>
      </c>
      <c r="CL2585">
        <v>17002.099999999999</v>
      </c>
      <c r="CM2585">
        <v>172</v>
      </c>
      <c r="CN2585">
        <v>7.8</v>
      </c>
      <c r="CO2585">
        <v>7421.5</v>
      </c>
    </row>
    <row r="2586" spans="1:93">
      <c r="A2586">
        <v>2580</v>
      </c>
      <c r="B2586">
        <f t="shared" si="401"/>
        <v>108</v>
      </c>
      <c r="C2586" t="str">
        <f t="shared" si="404"/>
        <v>Day108</v>
      </c>
      <c r="D2586">
        <f t="shared" si="402"/>
        <v>11</v>
      </c>
      <c r="E2586" t="str">
        <f t="shared" si="405"/>
        <v>Hour11</v>
      </c>
      <c r="F2586">
        <f t="shared" si="406"/>
        <v>4</v>
      </c>
      <c r="G2586" t="str">
        <f t="shared" si="407"/>
        <v>Spring</v>
      </c>
      <c r="H2586">
        <f t="shared" si="403"/>
        <v>2117</v>
      </c>
      <c r="I2586" t="e">
        <f t="shared" si="408"/>
        <v>#N/A</v>
      </c>
      <c r="J2586" t="str">
        <f t="shared" si="409"/>
        <v>Spring</v>
      </c>
      <c r="K2586">
        <f t="shared" si="410"/>
        <v>481490.2</v>
      </c>
      <c r="L2586" s="10">
        <v>45400.458333333336</v>
      </c>
      <c r="M2586">
        <v>468402</v>
      </c>
      <c r="N2586">
        <v>3457.4</v>
      </c>
      <c r="O2586">
        <v>3412.4</v>
      </c>
      <c r="P2586">
        <v>6218.4</v>
      </c>
      <c r="Q2586">
        <v>481490.1</v>
      </c>
      <c r="R2586">
        <v>452071</v>
      </c>
      <c r="S2586">
        <v>283513.3</v>
      </c>
      <c r="T2586">
        <v>3.49E-2</v>
      </c>
      <c r="U2586">
        <v>5.1700000000000003E-2</v>
      </c>
      <c r="V2586">
        <v>0.68</v>
      </c>
      <c r="W2586">
        <v>0.68</v>
      </c>
      <c r="X2586">
        <v>161.4</v>
      </c>
      <c r="Y2586">
        <v>9.3000000000000007</v>
      </c>
      <c r="Z2586">
        <v>1.27</v>
      </c>
      <c r="AA2586">
        <v>15.3</v>
      </c>
      <c r="AB2586">
        <v>650.29999999999995</v>
      </c>
      <c r="AC2586">
        <v>0.11</v>
      </c>
      <c r="AD2586">
        <v>162</v>
      </c>
      <c r="AE2586">
        <v>34.799999999999997</v>
      </c>
      <c r="AF2586">
        <v>196.7</v>
      </c>
      <c r="AG2586">
        <v>169.5</v>
      </c>
      <c r="AH2586">
        <v>9.8000000000000007</v>
      </c>
      <c r="AI2586">
        <v>1.34</v>
      </c>
      <c r="AJ2586">
        <v>16.100000000000001</v>
      </c>
      <c r="AK2586">
        <v>682.5</v>
      </c>
      <c r="AL2586">
        <v>0.12</v>
      </c>
      <c r="AM2586">
        <v>170.2</v>
      </c>
      <c r="AN2586">
        <v>36.5</v>
      </c>
      <c r="AO2586">
        <v>206.7</v>
      </c>
      <c r="AP2586">
        <v>80.599999999999994</v>
      </c>
      <c r="AQ2586">
        <v>2.5</v>
      </c>
      <c r="AR2586">
        <v>0.3</v>
      </c>
      <c r="AS2586">
        <v>8.6999999999999993</v>
      </c>
      <c r="AT2586">
        <v>390.4</v>
      </c>
      <c r="AU2586">
        <v>0.04</v>
      </c>
      <c r="AV2586">
        <v>80.8</v>
      </c>
      <c r="AW2586">
        <v>20.3</v>
      </c>
      <c r="AX2586">
        <v>101.1</v>
      </c>
      <c r="AY2586">
        <v>355.3</v>
      </c>
      <c r="AZ2586">
        <v>6.7</v>
      </c>
      <c r="BA2586">
        <v>0.67</v>
      </c>
      <c r="BB2586">
        <v>42.7</v>
      </c>
      <c r="BC2586">
        <v>1859.4</v>
      </c>
      <c r="BD2586">
        <v>0.17</v>
      </c>
      <c r="BE2586">
        <v>355.7</v>
      </c>
      <c r="BF2586">
        <v>98.2</v>
      </c>
      <c r="BG2586">
        <v>453.8</v>
      </c>
      <c r="BH2586">
        <v>22.56</v>
      </c>
      <c r="BI2586">
        <v>0</v>
      </c>
      <c r="BJ2586">
        <v>0.28999999999999998</v>
      </c>
      <c r="BK2586">
        <v>22.84</v>
      </c>
      <c r="BL2586">
        <v>23.9</v>
      </c>
      <c r="BM2586">
        <v>0</v>
      </c>
      <c r="BN2586">
        <v>0.3</v>
      </c>
      <c r="BO2586">
        <v>24.2</v>
      </c>
      <c r="BP2586">
        <v>481490.2</v>
      </c>
      <c r="BQ2586">
        <v>197976.8</v>
      </c>
      <c r="BR2586">
        <v>166.3</v>
      </c>
      <c r="BS2586">
        <v>4184.3999999999996</v>
      </c>
      <c r="BT2586">
        <v>0</v>
      </c>
      <c r="BU2586">
        <v>8197.9</v>
      </c>
      <c r="BV2586">
        <v>30334.6</v>
      </c>
      <c r="BW2586">
        <v>0</v>
      </c>
      <c r="BX2586">
        <v>661</v>
      </c>
      <c r="BY2586">
        <v>20541.099999999999</v>
      </c>
      <c r="BZ2586">
        <v>121697.8</v>
      </c>
      <c r="CA2586">
        <v>0</v>
      </c>
      <c r="CB2586">
        <v>95.5</v>
      </c>
      <c r="CC2586">
        <v>3315.4</v>
      </c>
      <c r="CD2586">
        <v>27871.3</v>
      </c>
      <c r="CE2586">
        <v>87647.1</v>
      </c>
      <c r="CF2586">
        <v>0</v>
      </c>
      <c r="CG2586">
        <v>3</v>
      </c>
      <c r="CH2586">
        <v>0</v>
      </c>
      <c r="CI2586">
        <v>144889.60000000001</v>
      </c>
      <c r="CJ2586">
        <v>30180.9</v>
      </c>
      <c r="CK2586">
        <v>1704.2</v>
      </c>
      <c r="CL2586">
        <v>18920.8</v>
      </c>
      <c r="CM2586">
        <v>108.5</v>
      </c>
      <c r="CN2586">
        <v>5.8</v>
      </c>
      <c r="CO2586">
        <v>8258.9</v>
      </c>
    </row>
    <row r="2587" spans="1:93">
      <c r="A2587">
        <v>2581</v>
      </c>
      <c r="B2587">
        <f t="shared" si="401"/>
        <v>108</v>
      </c>
      <c r="C2587" t="str">
        <f t="shared" si="404"/>
        <v>Day108</v>
      </c>
      <c r="D2587">
        <f t="shared" si="402"/>
        <v>12</v>
      </c>
      <c r="E2587" t="str">
        <f t="shared" si="405"/>
        <v>Hour12</v>
      </c>
      <c r="F2587">
        <f t="shared" si="406"/>
        <v>4</v>
      </c>
      <c r="G2587" t="str">
        <f t="shared" si="407"/>
        <v>Spring</v>
      </c>
      <c r="H2587">
        <f t="shared" si="403"/>
        <v>2117</v>
      </c>
      <c r="I2587" t="e">
        <f t="shared" si="408"/>
        <v>#N/A</v>
      </c>
      <c r="J2587" t="str">
        <f t="shared" si="409"/>
        <v>Spring</v>
      </c>
      <c r="K2587">
        <f t="shared" si="410"/>
        <v>486562.3</v>
      </c>
      <c r="L2587" s="10">
        <v>45400.5</v>
      </c>
      <c r="M2587">
        <v>474397.3</v>
      </c>
      <c r="N2587">
        <v>2277.4</v>
      </c>
      <c r="O2587">
        <v>3408.2</v>
      </c>
      <c r="P2587">
        <v>6479.3</v>
      </c>
      <c r="Q2587">
        <v>486562.3</v>
      </c>
      <c r="R2587">
        <v>457748.8</v>
      </c>
      <c r="S2587">
        <v>285674.3</v>
      </c>
      <c r="T2587">
        <v>3.5099999999999999E-2</v>
      </c>
      <c r="U2587">
        <v>5.2299999999999999E-2</v>
      </c>
      <c r="V2587">
        <v>0.68</v>
      </c>
      <c r="W2587">
        <v>0.68</v>
      </c>
      <c r="X2587">
        <v>161.9</v>
      </c>
      <c r="Y2587">
        <v>9.4</v>
      </c>
      <c r="Z2587">
        <v>1.28</v>
      </c>
      <c r="AA2587">
        <v>15.3</v>
      </c>
      <c r="AB2587">
        <v>650.9</v>
      </c>
      <c r="AC2587">
        <v>0.11</v>
      </c>
      <c r="AD2587">
        <v>162.6</v>
      </c>
      <c r="AE2587">
        <v>34.799999999999997</v>
      </c>
      <c r="AF2587">
        <v>197.3</v>
      </c>
      <c r="AG2587">
        <v>169.8</v>
      </c>
      <c r="AH2587">
        <v>9.8000000000000007</v>
      </c>
      <c r="AI2587">
        <v>1.35</v>
      </c>
      <c r="AJ2587">
        <v>16.100000000000001</v>
      </c>
      <c r="AK2587">
        <v>682</v>
      </c>
      <c r="AL2587">
        <v>0.12</v>
      </c>
      <c r="AM2587">
        <v>170.4</v>
      </c>
      <c r="AN2587">
        <v>36.4</v>
      </c>
      <c r="AO2587">
        <v>206.9</v>
      </c>
      <c r="AP2587">
        <v>86.5</v>
      </c>
      <c r="AQ2587">
        <v>2.6</v>
      </c>
      <c r="AR2587">
        <v>0.31</v>
      </c>
      <c r="AS2587">
        <v>9.4</v>
      </c>
      <c r="AT2587">
        <v>421.7</v>
      </c>
      <c r="AU2587">
        <v>0.04</v>
      </c>
      <c r="AV2587">
        <v>86.6</v>
      </c>
      <c r="AW2587">
        <v>21.9</v>
      </c>
      <c r="AX2587">
        <v>108.6</v>
      </c>
      <c r="AY2587">
        <v>388.5</v>
      </c>
      <c r="AZ2587">
        <v>7.3</v>
      </c>
      <c r="BA2587">
        <v>0.73</v>
      </c>
      <c r="BB2587">
        <v>45.9</v>
      </c>
      <c r="BC2587">
        <v>2031.4</v>
      </c>
      <c r="BD2587">
        <v>0.17</v>
      </c>
      <c r="BE2587">
        <v>388.9</v>
      </c>
      <c r="BF2587">
        <v>106.5</v>
      </c>
      <c r="BG2587">
        <v>495.4</v>
      </c>
      <c r="BH2587">
        <v>23.38</v>
      </c>
      <c r="BI2587">
        <v>0</v>
      </c>
      <c r="BJ2587">
        <v>0.28000000000000003</v>
      </c>
      <c r="BK2587">
        <v>23.66</v>
      </c>
      <c r="BL2587">
        <v>24.78</v>
      </c>
      <c r="BM2587">
        <v>0</v>
      </c>
      <c r="BN2587">
        <v>0.3</v>
      </c>
      <c r="BO2587">
        <v>25.08</v>
      </c>
      <c r="BP2587">
        <v>486562.3</v>
      </c>
      <c r="BQ2587">
        <v>200888</v>
      </c>
      <c r="BR2587">
        <v>81.2</v>
      </c>
      <c r="BS2587">
        <v>4184.3999999999996</v>
      </c>
      <c r="BT2587">
        <v>0</v>
      </c>
      <c r="BU2587">
        <v>7888.1</v>
      </c>
      <c r="BV2587">
        <v>31009.7</v>
      </c>
      <c r="BW2587">
        <v>0</v>
      </c>
      <c r="BX2587">
        <v>660.1</v>
      </c>
      <c r="BY2587">
        <v>20683</v>
      </c>
      <c r="BZ2587">
        <v>122806</v>
      </c>
      <c r="CA2587">
        <v>0</v>
      </c>
      <c r="CB2587">
        <v>95.5</v>
      </c>
      <c r="CC2587">
        <v>3315.4</v>
      </c>
      <c r="CD2587">
        <v>27744.3</v>
      </c>
      <c r="CE2587">
        <v>88396.1</v>
      </c>
      <c r="CF2587">
        <v>0</v>
      </c>
      <c r="CG2587">
        <v>153.6</v>
      </c>
      <c r="CH2587">
        <v>0</v>
      </c>
      <c r="CI2587">
        <v>145696.5</v>
      </c>
      <c r="CJ2587">
        <v>32185.5</v>
      </c>
      <c r="CK2587">
        <v>1662.9</v>
      </c>
      <c r="CL2587">
        <v>18654.8</v>
      </c>
      <c r="CM2587">
        <v>101.1</v>
      </c>
      <c r="CN2587">
        <v>6</v>
      </c>
      <c r="CO2587">
        <v>8258.9</v>
      </c>
    </row>
    <row r="2588" spans="1:93">
      <c r="A2588">
        <v>2582</v>
      </c>
      <c r="B2588">
        <f t="shared" si="401"/>
        <v>108</v>
      </c>
      <c r="C2588" t="str">
        <f t="shared" si="404"/>
        <v>Day108</v>
      </c>
      <c r="D2588">
        <f t="shared" si="402"/>
        <v>13</v>
      </c>
      <c r="E2588" t="str">
        <f t="shared" si="405"/>
        <v>Hour13</v>
      </c>
      <c r="F2588">
        <f t="shared" si="406"/>
        <v>4</v>
      </c>
      <c r="G2588" t="str">
        <f t="shared" si="407"/>
        <v>Spring</v>
      </c>
      <c r="H2588">
        <f t="shared" si="403"/>
        <v>2117</v>
      </c>
      <c r="I2588" t="e">
        <f t="shared" si="408"/>
        <v>#N/A</v>
      </c>
      <c r="J2588" t="str">
        <f t="shared" si="409"/>
        <v>Spring</v>
      </c>
      <c r="K2588">
        <f t="shared" si="410"/>
        <v>492026.2</v>
      </c>
      <c r="L2588" s="10">
        <v>45400.541666666664</v>
      </c>
      <c r="M2588">
        <v>480252</v>
      </c>
      <c r="N2588">
        <v>2298.5</v>
      </c>
      <c r="O2588">
        <v>3049.9</v>
      </c>
      <c r="P2588">
        <v>6425.8</v>
      </c>
      <c r="Q2588">
        <v>492026.1</v>
      </c>
      <c r="R2588">
        <v>463291.3</v>
      </c>
      <c r="S2588">
        <v>288088.2</v>
      </c>
      <c r="T2588">
        <v>3.5299999999999998E-2</v>
      </c>
      <c r="U2588">
        <v>5.2999999999999999E-2</v>
      </c>
      <c r="V2588">
        <v>0.68</v>
      </c>
      <c r="W2588">
        <v>0.68</v>
      </c>
      <c r="X2588">
        <v>163.30000000000001</v>
      </c>
      <c r="Y2588">
        <v>9.4</v>
      </c>
      <c r="Z2588">
        <v>1.29</v>
      </c>
      <c r="AA2588">
        <v>15.5</v>
      </c>
      <c r="AB2588">
        <v>657.4</v>
      </c>
      <c r="AC2588">
        <v>0.11</v>
      </c>
      <c r="AD2588">
        <v>163.9</v>
      </c>
      <c r="AE2588">
        <v>35.1</v>
      </c>
      <c r="AF2588">
        <v>199</v>
      </c>
      <c r="AG2588">
        <v>171.1</v>
      </c>
      <c r="AH2588">
        <v>9.9</v>
      </c>
      <c r="AI2588">
        <v>1.35</v>
      </c>
      <c r="AJ2588">
        <v>16.2</v>
      </c>
      <c r="AK2588">
        <v>688.6</v>
      </c>
      <c r="AL2588">
        <v>0.12</v>
      </c>
      <c r="AM2588">
        <v>171.8</v>
      </c>
      <c r="AN2588">
        <v>36.700000000000003</v>
      </c>
      <c r="AO2588">
        <v>208.5</v>
      </c>
      <c r="AP2588">
        <v>90.1</v>
      </c>
      <c r="AQ2588">
        <v>2.7</v>
      </c>
      <c r="AR2588">
        <v>0.33</v>
      </c>
      <c r="AS2588">
        <v>9.6999999999999993</v>
      </c>
      <c r="AT2588">
        <v>438.2</v>
      </c>
      <c r="AU2588">
        <v>0.04</v>
      </c>
      <c r="AV2588">
        <v>90.2</v>
      </c>
      <c r="AW2588">
        <v>22.8</v>
      </c>
      <c r="AX2588">
        <v>113</v>
      </c>
      <c r="AY2588">
        <v>743.3</v>
      </c>
      <c r="AZ2588">
        <v>69.3</v>
      </c>
      <c r="BA2588">
        <v>9.94</v>
      </c>
      <c r="BB2588">
        <v>37.700000000000003</v>
      </c>
      <c r="BC2588">
        <v>2136.5</v>
      </c>
      <c r="BD2588">
        <v>0.36</v>
      </c>
      <c r="BE2588">
        <v>748.1</v>
      </c>
      <c r="BF2588">
        <v>101.4</v>
      </c>
      <c r="BG2588">
        <v>849.5</v>
      </c>
      <c r="BH2588">
        <v>23.49</v>
      </c>
      <c r="BI2588">
        <v>0</v>
      </c>
      <c r="BJ2588">
        <v>0.28000000000000003</v>
      </c>
      <c r="BK2588">
        <v>23.77</v>
      </c>
      <c r="BL2588">
        <v>24.92</v>
      </c>
      <c r="BM2588">
        <v>0</v>
      </c>
      <c r="BN2588">
        <v>0.3</v>
      </c>
      <c r="BO2588">
        <v>25.21</v>
      </c>
      <c r="BP2588">
        <v>492026.2</v>
      </c>
      <c r="BQ2588">
        <v>203938</v>
      </c>
      <c r="BR2588">
        <v>0</v>
      </c>
      <c r="BS2588">
        <v>4184.3999999999996</v>
      </c>
      <c r="BT2588">
        <v>0</v>
      </c>
      <c r="BU2588">
        <v>8197.9</v>
      </c>
      <c r="BV2588">
        <v>31386.6</v>
      </c>
      <c r="BW2588">
        <v>0</v>
      </c>
      <c r="BX2588">
        <v>653.79999999999995</v>
      </c>
      <c r="BY2588">
        <v>21724.3</v>
      </c>
      <c r="BZ2588">
        <v>125853</v>
      </c>
      <c r="CA2588">
        <v>0</v>
      </c>
      <c r="CB2588">
        <v>95.5</v>
      </c>
      <c r="CC2588">
        <v>3315.4</v>
      </c>
      <c r="CD2588">
        <v>26659.200000000001</v>
      </c>
      <c r="CE2588">
        <v>88396.1</v>
      </c>
      <c r="CF2588">
        <v>0</v>
      </c>
      <c r="CG2588">
        <v>0</v>
      </c>
      <c r="CH2588">
        <v>0</v>
      </c>
      <c r="CI2588">
        <v>145347.5</v>
      </c>
      <c r="CJ2588">
        <v>34536.800000000003</v>
      </c>
      <c r="CK2588">
        <v>1675.5</v>
      </c>
      <c r="CL2588">
        <v>17428</v>
      </c>
      <c r="CM2588">
        <v>0</v>
      </c>
      <c r="CN2588">
        <v>193.4</v>
      </c>
      <c r="CO2588">
        <v>8050.4</v>
      </c>
    </row>
    <row r="2589" spans="1:93">
      <c r="A2589">
        <v>2583</v>
      </c>
      <c r="B2589">
        <f t="shared" si="401"/>
        <v>108</v>
      </c>
      <c r="C2589" t="str">
        <f t="shared" si="404"/>
        <v>Day108</v>
      </c>
      <c r="D2589">
        <f t="shared" si="402"/>
        <v>14</v>
      </c>
      <c r="E2589" t="str">
        <f t="shared" si="405"/>
        <v>Hour14</v>
      </c>
      <c r="F2589">
        <f t="shared" si="406"/>
        <v>4</v>
      </c>
      <c r="G2589" t="str">
        <f t="shared" si="407"/>
        <v>Spring</v>
      </c>
      <c r="H2589">
        <f t="shared" si="403"/>
        <v>2117</v>
      </c>
      <c r="I2589" t="e">
        <f t="shared" si="408"/>
        <v>#N/A</v>
      </c>
      <c r="J2589" t="str">
        <f t="shared" si="409"/>
        <v>Spring</v>
      </c>
      <c r="K2589">
        <f t="shared" si="410"/>
        <v>495182</v>
      </c>
      <c r="L2589" s="10">
        <v>45400.583333333336</v>
      </c>
      <c r="M2589">
        <v>484169.9</v>
      </c>
      <c r="N2589">
        <v>1857.7</v>
      </c>
      <c r="O2589">
        <v>2603.6999999999998</v>
      </c>
      <c r="P2589">
        <v>6550.9</v>
      </c>
      <c r="Q2589">
        <v>495182.1</v>
      </c>
      <c r="R2589">
        <v>466990.1</v>
      </c>
      <c r="S2589">
        <v>290983.7</v>
      </c>
      <c r="T2589">
        <v>3.5499999999999997E-2</v>
      </c>
      <c r="U2589">
        <v>5.3499999999999999E-2</v>
      </c>
      <c r="V2589">
        <v>0.67</v>
      </c>
      <c r="W2589">
        <v>0.67</v>
      </c>
      <c r="X2589">
        <v>167</v>
      </c>
      <c r="Y2589">
        <v>9.6999999999999993</v>
      </c>
      <c r="Z2589">
        <v>1.33</v>
      </c>
      <c r="AA2589">
        <v>15.7</v>
      </c>
      <c r="AB2589">
        <v>670.2</v>
      </c>
      <c r="AC2589">
        <v>0.11</v>
      </c>
      <c r="AD2589">
        <v>167.6</v>
      </c>
      <c r="AE2589">
        <v>35.700000000000003</v>
      </c>
      <c r="AF2589">
        <v>203.3</v>
      </c>
      <c r="AG2589">
        <v>174.8</v>
      </c>
      <c r="AH2589">
        <v>10.199999999999999</v>
      </c>
      <c r="AI2589">
        <v>1.39</v>
      </c>
      <c r="AJ2589">
        <v>16.399999999999999</v>
      </c>
      <c r="AK2589">
        <v>701.4</v>
      </c>
      <c r="AL2589">
        <v>0.12</v>
      </c>
      <c r="AM2589">
        <v>175.5</v>
      </c>
      <c r="AN2589">
        <v>37.4</v>
      </c>
      <c r="AO2589">
        <v>212.9</v>
      </c>
      <c r="AP2589">
        <v>89.9</v>
      </c>
      <c r="AQ2589">
        <v>2.7</v>
      </c>
      <c r="AR2589">
        <v>0.32</v>
      </c>
      <c r="AS2589">
        <v>9.8000000000000007</v>
      </c>
      <c r="AT2589">
        <v>439.5</v>
      </c>
      <c r="AU2589">
        <v>0.04</v>
      </c>
      <c r="AV2589">
        <v>90.1</v>
      </c>
      <c r="AW2589">
        <v>22.9</v>
      </c>
      <c r="AX2589">
        <v>112.9</v>
      </c>
      <c r="AY2589">
        <v>418.9</v>
      </c>
      <c r="AZ2589">
        <v>7.9</v>
      </c>
      <c r="BA2589">
        <v>0.79</v>
      </c>
      <c r="BB2589">
        <v>49.5</v>
      </c>
      <c r="BC2589">
        <v>2190.6</v>
      </c>
      <c r="BD2589">
        <v>0.18</v>
      </c>
      <c r="BE2589">
        <v>419.4</v>
      </c>
      <c r="BF2589">
        <v>114.8</v>
      </c>
      <c r="BG2589">
        <v>534.20000000000005</v>
      </c>
      <c r="BH2589">
        <v>23.95</v>
      </c>
      <c r="BI2589">
        <v>0</v>
      </c>
      <c r="BJ2589">
        <v>0.28000000000000003</v>
      </c>
      <c r="BK2589">
        <v>24.23</v>
      </c>
      <c r="BL2589">
        <v>25.4</v>
      </c>
      <c r="BM2589">
        <v>0</v>
      </c>
      <c r="BN2589">
        <v>0.3</v>
      </c>
      <c r="BO2589">
        <v>25.7</v>
      </c>
      <c r="BP2589">
        <v>495182</v>
      </c>
      <c r="BQ2589">
        <v>204198.3</v>
      </c>
      <c r="BR2589">
        <v>0</v>
      </c>
      <c r="BS2589">
        <v>4184.3999999999996</v>
      </c>
      <c r="BT2589">
        <v>0</v>
      </c>
      <c r="BU2589">
        <v>7825</v>
      </c>
      <c r="BV2589">
        <v>32588.6</v>
      </c>
      <c r="BW2589">
        <v>0</v>
      </c>
      <c r="BX2589">
        <v>650.70000000000005</v>
      </c>
      <c r="BY2589">
        <v>21456</v>
      </c>
      <c r="BZ2589">
        <v>128653.9</v>
      </c>
      <c r="CA2589">
        <v>0</v>
      </c>
      <c r="CB2589">
        <v>95.5</v>
      </c>
      <c r="CC2589">
        <v>3315.4</v>
      </c>
      <c r="CD2589">
        <v>25924.799999999999</v>
      </c>
      <c r="CE2589">
        <v>88396.1</v>
      </c>
      <c r="CF2589">
        <v>0</v>
      </c>
      <c r="CG2589">
        <v>0</v>
      </c>
      <c r="CH2589">
        <v>0</v>
      </c>
      <c r="CI2589">
        <v>142351.6</v>
      </c>
      <c r="CJ2589">
        <v>38125.599999999999</v>
      </c>
      <c r="CK2589">
        <v>1614.4</v>
      </c>
      <c r="CL2589">
        <v>17378.3</v>
      </c>
      <c r="CM2589">
        <v>5.3</v>
      </c>
      <c r="CN2589">
        <v>391.3</v>
      </c>
      <c r="CO2589">
        <v>8258.9</v>
      </c>
    </row>
    <row r="2590" spans="1:93">
      <c r="A2590">
        <v>2584</v>
      </c>
      <c r="B2590">
        <f t="shared" si="401"/>
        <v>108</v>
      </c>
      <c r="C2590" t="str">
        <f t="shared" si="404"/>
        <v>Day108</v>
      </c>
      <c r="D2590">
        <f t="shared" si="402"/>
        <v>15</v>
      </c>
      <c r="E2590" t="str">
        <f t="shared" si="405"/>
        <v>Hour15</v>
      </c>
      <c r="F2590">
        <f t="shared" si="406"/>
        <v>4</v>
      </c>
      <c r="G2590" t="str">
        <f t="shared" si="407"/>
        <v>Spring</v>
      </c>
      <c r="H2590">
        <f t="shared" si="403"/>
        <v>2117</v>
      </c>
      <c r="I2590" t="e">
        <f t="shared" si="408"/>
        <v>#N/A</v>
      </c>
      <c r="J2590" t="str">
        <f t="shared" si="409"/>
        <v>Spring</v>
      </c>
      <c r="K2590">
        <f t="shared" si="410"/>
        <v>498705.6</v>
      </c>
      <c r="L2590" s="10">
        <v>45400.625</v>
      </c>
      <c r="M2590">
        <v>487319.8</v>
      </c>
      <c r="N2590">
        <v>1775.3</v>
      </c>
      <c r="O2590">
        <v>3150.8</v>
      </c>
      <c r="P2590">
        <v>6459.8</v>
      </c>
      <c r="Q2590">
        <v>498705.7</v>
      </c>
      <c r="R2590">
        <v>469963.7</v>
      </c>
      <c r="S2590">
        <v>295645.7</v>
      </c>
      <c r="T2590">
        <v>3.56E-2</v>
      </c>
      <c r="U2590">
        <v>5.3900000000000003E-2</v>
      </c>
      <c r="V2590">
        <v>0.67</v>
      </c>
      <c r="W2590">
        <v>0.67</v>
      </c>
      <c r="X2590">
        <v>168.8</v>
      </c>
      <c r="Y2590">
        <v>9.6999999999999993</v>
      </c>
      <c r="Z2590">
        <v>1.33</v>
      </c>
      <c r="AA2590">
        <v>15.9</v>
      </c>
      <c r="AB2590">
        <v>680</v>
      </c>
      <c r="AC2590">
        <v>0.11</v>
      </c>
      <c r="AD2590">
        <v>169.5</v>
      </c>
      <c r="AE2590">
        <v>36.200000000000003</v>
      </c>
      <c r="AF2590">
        <v>205.7</v>
      </c>
      <c r="AG2590">
        <v>177</v>
      </c>
      <c r="AH2590">
        <v>10.199999999999999</v>
      </c>
      <c r="AI2590">
        <v>1.39</v>
      </c>
      <c r="AJ2590">
        <v>16.7</v>
      </c>
      <c r="AK2590">
        <v>712.5</v>
      </c>
      <c r="AL2590">
        <v>0.12</v>
      </c>
      <c r="AM2590">
        <v>177.6</v>
      </c>
      <c r="AN2590">
        <v>37.9</v>
      </c>
      <c r="AO2590">
        <v>215.6</v>
      </c>
      <c r="AP2590">
        <v>91</v>
      </c>
      <c r="AQ2590">
        <v>2.7</v>
      </c>
      <c r="AR2590">
        <v>0.32</v>
      </c>
      <c r="AS2590">
        <v>9.9</v>
      </c>
      <c r="AT2590">
        <v>444.4</v>
      </c>
      <c r="AU2590">
        <v>0.04</v>
      </c>
      <c r="AV2590">
        <v>91.1</v>
      </c>
      <c r="AW2590">
        <v>23.1</v>
      </c>
      <c r="AX2590">
        <v>114.3</v>
      </c>
      <c r="AY2590">
        <v>872.8</v>
      </c>
      <c r="AZ2590">
        <v>88.6</v>
      </c>
      <c r="BA2590">
        <v>12.78</v>
      </c>
      <c r="BB2590">
        <v>37.700000000000003</v>
      </c>
      <c r="BC2590">
        <v>2280.6999999999998</v>
      </c>
      <c r="BD2590">
        <v>0.43</v>
      </c>
      <c r="BE2590">
        <v>878.9</v>
      </c>
      <c r="BF2590">
        <v>105.8</v>
      </c>
      <c r="BG2590">
        <v>984.7</v>
      </c>
      <c r="BH2590">
        <v>24.33</v>
      </c>
      <c r="BI2590">
        <v>0</v>
      </c>
      <c r="BJ2590">
        <v>0.28000000000000003</v>
      </c>
      <c r="BK2590">
        <v>24.61</v>
      </c>
      <c r="BL2590">
        <v>25.82</v>
      </c>
      <c r="BM2590">
        <v>0</v>
      </c>
      <c r="BN2590">
        <v>0.28999999999999998</v>
      </c>
      <c r="BO2590">
        <v>26.12</v>
      </c>
      <c r="BP2590">
        <v>498705.6</v>
      </c>
      <c r="BQ2590">
        <v>203060</v>
      </c>
      <c r="BR2590">
        <v>139.30000000000001</v>
      </c>
      <c r="BS2590">
        <v>4184.3999999999996</v>
      </c>
      <c r="BT2590">
        <v>0</v>
      </c>
      <c r="BU2590">
        <v>8134.9</v>
      </c>
      <c r="BV2590">
        <v>32871.300000000003</v>
      </c>
      <c r="BW2590">
        <v>0</v>
      </c>
      <c r="BX2590">
        <v>657</v>
      </c>
      <c r="BY2590">
        <v>20703.900000000001</v>
      </c>
      <c r="BZ2590">
        <v>131825.1</v>
      </c>
      <c r="CA2590">
        <v>0</v>
      </c>
      <c r="CB2590">
        <v>95.5</v>
      </c>
      <c r="CC2590">
        <v>3315.4</v>
      </c>
      <c r="CD2590">
        <v>26679.599999999999</v>
      </c>
      <c r="CE2590">
        <v>88396.1</v>
      </c>
      <c r="CF2590">
        <v>0</v>
      </c>
      <c r="CG2590">
        <v>4.0999999999999996</v>
      </c>
      <c r="CH2590">
        <v>0</v>
      </c>
      <c r="CI2590">
        <v>138367</v>
      </c>
      <c r="CJ2590">
        <v>41898</v>
      </c>
      <c r="CK2590">
        <v>1434.1</v>
      </c>
      <c r="CL2590">
        <v>16658.900000000001</v>
      </c>
      <c r="CM2590">
        <v>5.3</v>
      </c>
      <c r="CN2590">
        <v>551.4</v>
      </c>
      <c r="CO2590">
        <v>8258.9</v>
      </c>
    </row>
    <row r="2591" spans="1:93">
      <c r="A2591">
        <v>2585</v>
      </c>
      <c r="B2591">
        <f t="shared" si="401"/>
        <v>108</v>
      </c>
      <c r="C2591" t="str">
        <f t="shared" si="404"/>
        <v>Day108</v>
      </c>
      <c r="D2591">
        <f t="shared" si="402"/>
        <v>16</v>
      </c>
      <c r="E2591" t="str">
        <f t="shared" si="405"/>
        <v>Hour16</v>
      </c>
      <c r="F2591">
        <f t="shared" si="406"/>
        <v>4</v>
      </c>
      <c r="G2591" t="str">
        <f t="shared" si="407"/>
        <v>Spring</v>
      </c>
      <c r="H2591">
        <f t="shared" si="403"/>
        <v>2117</v>
      </c>
      <c r="I2591" t="e">
        <f t="shared" si="408"/>
        <v>#N/A</v>
      </c>
      <c r="J2591" t="str">
        <f t="shared" si="409"/>
        <v>Spring</v>
      </c>
      <c r="K2591">
        <f t="shared" si="410"/>
        <v>500212.6</v>
      </c>
      <c r="L2591" s="10">
        <v>45400.666666666664</v>
      </c>
      <c r="M2591">
        <v>488860.7</v>
      </c>
      <c r="N2591">
        <v>2696.6</v>
      </c>
      <c r="O2591">
        <v>2360.4</v>
      </c>
      <c r="P2591">
        <v>6294.9</v>
      </c>
      <c r="Q2591">
        <v>500212.6</v>
      </c>
      <c r="R2591">
        <v>471430.6</v>
      </c>
      <c r="S2591">
        <v>307423.90000000002</v>
      </c>
      <c r="T2591">
        <v>3.5700000000000003E-2</v>
      </c>
      <c r="U2591">
        <v>5.3999999999999999E-2</v>
      </c>
      <c r="V2591">
        <v>0.65</v>
      </c>
      <c r="W2591">
        <v>0.65</v>
      </c>
      <c r="X2591">
        <v>184.8</v>
      </c>
      <c r="Y2591">
        <v>11.3</v>
      </c>
      <c r="Z2591">
        <v>1.55</v>
      </c>
      <c r="AA2591">
        <v>16.7</v>
      </c>
      <c r="AB2591">
        <v>724.4</v>
      </c>
      <c r="AC2591">
        <v>0.12</v>
      </c>
      <c r="AD2591">
        <v>185.5</v>
      </c>
      <c r="AE2591">
        <v>38.299999999999997</v>
      </c>
      <c r="AF2591">
        <v>223.8</v>
      </c>
      <c r="AG2591">
        <v>193.8</v>
      </c>
      <c r="AH2591">
        <v>11.8</v>
      </c>
      <c r="AI2591">
        <v>1.62</v>
      </c>
      <c r="AJ2591">
        <v>17.5</v>
      </c>
      <c r="AK2591">
        <v>759.5</v>
      </c>
      <c r="AL2591">
        <v>0.13</v>
      </c>
      <c r="AM2591">
        <v>194.6</v>
      </c>
      <c r="AN2591">
        <v>40.200000000000003</v>
      </c>
      <c r="AO2591">
        <v>234.7</v>
      </c>
      <c r="AP2591">
        <v>110.9</v>
      </c>
      <c r="AQ2591">
        <v>3.6</v>
      </c>
      <c r="AR2591">
        <v>0.44</v>
      </c>
      <c r="AS2591">
        <v>11.8</v>
      </c>
      <c r="AT2591">
        <v>532.70000000000005</v>
      </c>
      <c r="AU2591">
        <v>0.05</v>
      </c>
      <c r="AV2591">
        <v>111.1</v>
      </c>
      <c r="AW2591">
        <v>27.6</v>
      </c>
      <c r="AX2591">
        <v>138.80000000000001</v>
      </c>
      <c r="AY2591">
        <v>480.3</v>
      </c>
      <c r="AZ2591">
        <v>20.9</v>
      </c>
      <c r="BA2591">
        <v>2.75</v>
      </c>
      <c r="BB2591">
        <v>46.2</v>
      </c>
      <c r="BC2591">
        <v>2122.6999999999998</v>
      </c>
      <c r="BD2591">
        <v>0.23</v>
      </c>
      <c r="BE2591">
        <v>481.6</v>
      </c>
      <c r="BF2591">
        <v>109.5</v>
      </c>
      <c r="BG2591">
        <v>591.1</v>
      </c>
      <c r="BH2591">
        <v>24.94</v>
      </c>
      <c r="BI2591">
        <v>0</v>
      </c>
      <c r="BJ2591">
        <v>0.28000000000000003</v>
      </c>
      <c r="BK2591">
        <v>25.22</v>
      </c>
      <c r="BL2591">
        <v>26.5</v>
      </c>
      <c r="BM2591">
        <v>0</v>
      </c>
      <c r="BN2591">
        <v>0.3</v>
      </c>
      <c r="BO2591">
        <v>26.79</v>
      </c>
      <c r="BP2591">
        <v>500212.6</v>
      </c>
      <c r="BQ2591">
        <v>192788.7</v>
      </c>
      <c r="BR2591">
        <v>0</v>
      </c>
      <c r="BS2591">
        <v>4243.6000000000004</v>
      </c>
      <c r="BT2591">
        <v>0</v>
      </c>
      <c r="BU2591">
        <v>7825</v>
      </c>
      <c r="BV2591">
        <v>39158.400000000001</v>
      </c>
      <c r="BW2591">
        <v>0</v>
      </c>
      <c r="BX2591">
        <v>659.2</v>
      </c>
      <c r="BY2591">
        <v>17668.5</v>
      </c>
      <c r="BZ2591">
        <v>135911.6</v>
      </c>
      <c r="CA2591">
        <v>0</v>
      </c>
      <c r="CB2591">
        <v>159.1</v>
      </c>
      <c r="CC2591">
        <v>3315.4</v>
      </c>
      <c r="CD2591">
        <v>28362.799999999999</v>
      </c>
      <c r="CE2591">
        <v>88396.1</v>
      </c>
      <c r="CF2591">
        <v>38.9</v>
      </c>
      <c r="CG2591">
        <v>13</v>
      </c>
      <c r="CH2591">
        <v>0</v>
      </c>
      <c r="CI2591">
        <v>127843.7</v>
      </c>
      <c r="CJ2591">
        <v>45308.800000000003</v>
      </c>
      <c r="CK2591">
        <v>1308.5</v>
      </c>
      <c r="CL2591">
        <v>15569.9</v>
      </c>
      <c r="CM2591">
        <v>114.9</v>
      </c>
      <c r="CN2591">
        <v>119.7</v>
      </c>
      <c r="CO2591">
        <v>8127.2</v>
      </c>
    </row>
    <row r="2592" spans="1:93">
      <c r="A2592">
        <v>2586</v>
      </c>
      <c r="B2592">
        <f t="shared" si="401"/>
        <v>108</v>
      </c>
      <c r="C2592" t="str">
        <f t="shared" si="404"/>
        <v>Day108</v>
      </c>
      <c r="D2592">
        <f t="shared" si="402"/>
        <v>17</v>
      </c>
      <c r="E2592" t="str">
        <f t="shared" si="405"/>
        <v>Hour17</v>
      </c>
      <c r="F2592">
        <f t="shared" si="406"/>
        <v>4</v>
      </c>
      <c r="G2592" t="str">
        <f t="shared" si="407"/>
        <v>Spring</v>
      </c>
      <c r="H2592">
        <f t="shared" si="403"/>
        <v>2117</v>
      </c>
      <c r="I2592" t="e">
        <f t="shared" si="408"/>
        <v>#N/A</v>
      </c>
      <c r="J2592" t="str">
        <f t="shared" si="409"/>
        <v>Spring</v>
      </c>
      <c r="K2592">
        <f t="shared" si="410"/>
        <v>496330.5</v>
      </c>
      <c r="L2592" s="10">
        <v>45400.708333333336</v>
      </c>
      <c r="M2592">
        <v>486766.6</v>
      </c>
      <c r="N2592">
        <v>571.1</v>
      </c>
      <c r="O2592">
        <v>2629.7</v>
      </c>
      <c r="P2592">
        <v>6363.1</v>
      </c>
      <c r="Q2592">
        <v>496330.5</v>
      </c>
      <c r="R2592">
        <v>469463.8</v>
      </c>
      <c r="S2592">
        <v>331998.90000000002</v>
      </c>
      <c r="T2592">
        <v>3.5499999999999997E-2</v>
      </c>
      <c r="U2592">
        <v>5.3699999999999998E-2</v>
      </c>
      <c r="V2592">
        <v>0.61</v>
      </c>
      <c r="W2592">
        <v>0.61</v>
      </c>
      <c r="X2592">
        <v>207.4</v>
      </c>
      <c r="Y2592">
        <v>12.7</v>
      </c>
      <c r="Z2592">
        <v>1.76</v>
      </c>
      <c r="AA2592">
        <v>18.5</v>
      </c>
      <c r="AB2592">
        <v>806</v>
      </c>
      <c r="AC2592">
        <v>0.14000000000000001</v>
      </c>
      <c r="AD2592">
        <v>208.3</v>
      </c>
      <c r="AE2592">
        <v>42.5</v>
      </c>
      <c r="AF2592">
        <v>250.8</v>
      </c>
      <c r="AG2592">
        <v>218.2</v>
      </c>
      <c r="AH2592">
        <v>13.4</v>
      </c>
      <c r="AI2592">
        <v>1.84</v>
      </c>
      <c r="AJ2592">
        <v>19.5</v>
      </c>
      <c r="AK2592">
        <v>848.8</v>
      </c>
      <c r="AL2592">
        <v>0.14000000000000001</v>
      </c>
      <c r="AM2592">
        <v>219.1</v>
      </c>
      <c r="AN2592">
        <v>44.8</v>
      </c>
      <c r="AO2592">
        <v>263.89999999999998</v>
      </c>
      <c r="AP2592">
        <v>187.3</v>
      </c>
      <c r="AQ2592">
        <v>9.4</v>
      </c>
      <c r="AR2592">
        <v>1.26</v>
      </c>
      <c r="AS2592">
        <v>16.8</v>
      </c>
      <c r="AT2592">
        <v>792.6</v>
      </c>
      <c r="AU2592">
        <v>0.09</v>
      </c>
      <c r="AV2592">
        <v>187.9</v>
      </c>
      <c r="AW2592">
        <v>40.5</v>
      </c>
      <c r="AX2592">
        <v>228.4</v>
      </c>
      <c r="AY2592">
        <v>580.5</v>
      </c>
      <c r="AZ2592">
        <v>33.1</v>
      </c>
      <c r="BA2592">
        <v>4.53</v>
      </c>
      <c r="BB2592">
        <v>48.7</v>
      </c>
      <c r="BC2592">
        <v>2320.5</v>
      </c>
      <c r="BD2592">
        <v>0.28000000000000003</v>
      </c>
      <c r="BE2592">
        <v>582.70000000000005</v>
      </c>
      <c r="BF2592">
        <v>117.9</v>
      </c>
      <c r="BG2592">
        <v>700.6</v>
      </c>
      <c r="BH2592">
        <v>26</v>
      </c>
      <c r="BI2592">
        <v>0</v>
      </c>
      <c r="BJ2592">
        <v>0.28000000000000003</v>
      </c>
      <c r="BK2592">
        <v>26.28</v>
      </c>
      <c r="BL2592">
        <v>27.58</v>
      </c>
      <c r="BM2592">
        <v>0</v>
      </c>
      <c r="BN2592">
        <v>0.3</v>
      </c>
      <c r="BO2592">
        <v>27.88</v>
      </c>
      <c r="BP2592">
        <v>496330.5</v>
      </c>
      <c r="BQ2592">
        <v>164331.6</v>
      </c>
      <c r="BR2592">
        <v>1450.7</v>
      </c>
      <c r="BS2592">
        <v>4246.3999999999996</v>
      </c>
      <c r="BT2592">
        <v>0</v>
      </c>
      <c r="BU2592">
        <v>7350.7</v>
      </c>
      <c r="BV2592">
        <v>43923.199999999997</v>
      </c>
      <c r="BW2592">
        <v>0</v>
      </c>
      <c r="BX2592">
        <v>652.9</v>
      </c>
      <c r="BY2592">
        <v>14097.8</v>
      </c>
      <c r="BZ2592">
        <v>147719.29999999999</v>
      </c>
      <c r="CA2592">
        <v>0</v>
      </c>
      <c r="CB2592">
        <v>159.1</v>
      </c>
      <c r="CC2592">
        <v>3315.4</v>
      </c>
      <c r="CD2592">
        <v>31427.1</v>
      </c>
      <c r="CE2592">
        <v>88396.1</v>
      </c>
      <c r="CF2592">
        <v>811.9</v>
      </c>
      <c r="CG2592">
        <v>3198.8</v>
      </c>
      <c r="CH2592">
        <v>0</v>
      </c>
      <c r="CI2592">
        <v>98874.6</v>
      </c>
      <c r="CJ2592">
        <v>49388.1</v>
      </c>
      <c r="CK2592">
        <v>1318.2</v>
      </c>
      <c r="CL2592">
        <v>10755.5</v>
      </c>
      <c r="CM2592">
        <v>4098.2</v>
      </c>
      <c r="CN2592">
        <v>1405.9</v>
      </c>
      <c r="CO2592">
        <v>8258.9</v>
      </c>
    </row>
    <row r="2593" spans="1:93">
      <c r="A2593">
        <v>2587</v>
      </c>
      <c r="B2593">
        <f t="shared" si="401"/>
        <v>108</v>
      </c>
      <c r="C2593" t="str">
        <f t="shared" si="404"/>
        <v>Day108</v>
      </c>
      <c r="D2593">
        <f t="shared" si="402"/>
        <v>18</v>
      </c>
      <c r="E2593" t="str">
        <f t="shared" si="405"/>
        <v>Hour18</v>
      </c>
      <c r="F2593">
        <f t="shared" si="406"/>
        <v>4</v>
      </c>
      <c r="G2593" t="str">
        <f t="shared" si="407"/>
        <v>Spring</v>
      </c>
      <c r="H2593">
        <f t="shared" si="403"/>
        <v>2117</v>
      </c>
      <c r="I2593" t="e">
        <f t="shared" si="408"/>
        <v>#N/A</v>
      </c>
      <c r="J2593" t="str">
        <f t="shared" si="409"/>
        <v>Spring</v>
      </c>
      <c r="K2593">
        <f t="shared" si="410"/>
        <v>488885.1</v>
      </c>
      <c r="L2593" s="10">
        <v>45400.75</v>
      </c>
      <c r="M2593">
        <v>481847</v>
      </c>
      <c r="N2593">
        <v>0</v>
      </c>
      <c r="O2593">
        <v>1374.6</v>
      </c>
      <c r="P2593">
        <v>5663.5</v>
      </c>
      <c r="Q2593">
        <v>488885.1</v>
      </c>
      <c r="R2593">
        <v>464820.9</v>
      </c>
      <c r="S2593">
        <v>360617.2</v>
      </c>
      <c r="T2593">
        <v>3.5299999999999998E-2</v>
      </c>
      <c r="U2593">
        <v>5.3100000000000001E-2</v>
      </c>
      <c r="V2593">
        <v>0.57999999999999996</v>
      </c>
      <c r="W2593">
        <v>0.56999999999999995</v>
      </c>
      <c r="X2593">
        <v>227.6</v>
      </c>
      <c r="Y2593">
        <v>13.8</v>
      </c>
      <c r="Z2593">
        <v>1.9</v>
      </c>
      <c r="AA2593">
        <v>20.399999999999999</v>
      </c>
      <c r="AB2593">
        <v>884.4</v>
      </c>
      <c r="AC2593">
        <v>0.15</v>
      </c>
      <c r="AD2593">
        <v>228.5</v>
      </c>
      <c r="AE2593">
        <v>46.8</v>
      </c>
      <c r="AF2593">
        <v>275.3</v>
      </c>
      <c r="AG2593">
        <v>240.8</v>
      </c>
      <c r="AH2593">
        <v>14.5</v>
      </c>
      <c r="AI2593">
        <v>2</v>
      </c>
      <c r="AJ2593">
        <v>21.7</v>
      </c>
      <c r="AK2593">
        <v>938.8</v>
      </c>
      <c r="AL2593">
        <v>0.16</v>
      </c>
      <c r="AM2593">
        <v>241.8</v>
      </c>
      <c r="AN2593">
        <v>49.8</v>
      </c>
      <c r="AO2593">
        <v>291.5</v>
      </c>
      <c r="AP2593">
        <v>310.7</v>
      </c>
      <c r="AQ2593">
        <v>13.9</v>
      </c>
      <c r="AR2593">
        <v>1.97</v>
      </c>
      <c r="AS2593">
        <v>30.9</v>
      </c>
      <c r="AT2593">
        <v>1250.3</v>
      </c>
      <c r="AU2593">
        <v>0.22</v>
      </c>
      <c r="AV2593">
        <v>311.60000000000002</v>
      </c>
      <c r="AW2593">
        <v>68.3</v>
      </c>
      <c r="AX2593">
        <v>379.9</v>
      </c>
      <c r="AY2593">
        <v>595.4</v>
      </c>
      <c r="AZ2593">
        <v>11.6</v>
      </c>
      <c r="BA2593">
        <v>1.19</v>
      </c>
      <c r="BB2593">
        <v>70.2</v>
      </c>
      <c r="BC2593">
        <v>3088</v>
      </c>
      <c r="BD2593">
        <v>0.27</v>
      </c>
      <c r="BE2593">
        <v>596.1</v>
      </c>
      <c r="BF2593">
        <v>162.30000000000001</v>
      </c>
      <c r="BG2593">
        <v>758.4</v>
      </c>
      <c r="BH2593">
        <v>41.32</v>
      </c>
      <c r="BI2593">
        <v>0</v>
      </c>
      <c r="BJ2593">
        <v>0.28000000000000003</v>
      </c>
      <c r="BK2593">
        <v>41.6</v>
      </c>
      <c r="BL2593">
        <v>43.76</v>
      </c>
      <c r="BM2593">
        <v>0</v>
      </c>
      <c r="BN2593">
        <v>0.28999999999999998</v>
      </c>
      <c r="BO2593">
        <v>44.06</v>
      </c>
      <c r="BP2593">
        <v>488885.1</v>
      </c>
      <c r="BQ2593">
        <v>128267.9</v>
      </c>
      <c r="BR2593">
        <v>2715.8</v>
      </c>
      <c r="BS2593">
        <v>4246.3999999999996</v>
      </c>
      <c r="BT2593">
        <v>0</v>
      </c>
      <c r="BU2593">
        <v>8374.7000000000007</v>
      </c>
      <c r="BV2593">
        <v>46277.8</v>
      </c>
      <c r="BW2593">
        <v>0</v>
      </c>
      <c r="BX2593">
        <v>594.70000000000005</v>
      </c>
      <c r="BY2593">
        <v>9870</v>
      </c>
      <c r="BZ2593">
        <v>154223.4</v>
      </c>
      <c r="CA2593">
        <v>0</v>
      </c>
      <c r="CB2593">
        <v>3601.9</v>
      </c>
      <c r="CC2593">
        <v>3315.4</v>
      </c>
      <c r="CD2593">
        <v>37917</v>
      </c>
      <c r="CE2593">
        <v>88396.1</v>
      </c>
      <c r="CF2593">
        <v>2144.6</v>
      </c>
      <c r="CG2593">
        <v>9404</v>
      </c>
      <c r="CH2593">
        <v>0</v>
      </c>
      <c r="CI2593">
        <v>64747.5</v>
      </c>
      <c r="CJ2593">
        <v>51551.9</v>
      </c>
      <c r="CK2593">
        <v>1503.9</v>
      </c>
      <c r="CL2593">
        <v>8465.2000000000007</v>
      </c>
      <c r="CM2593">
        <v>5187</v>
      </c>
      <c r="CN2593">
        <v>4651</v>
      </c>
      <c r="CO2593">
        <v>8258.9</v>
      </c>
    </row>
    <row r="2594" spans="1:93">
      <c r="A2594">
        <v>2588</v>
      </c>
      <c r="B2594">
        <f t="shared" si="401"/>
        <v>108</v>
      </c>
      <c r="C2594" t="str">
        <f t="shared" si="404"/>
        <v>Day108</v>
      </c>
      <c r="D2594">
        <f t="shared" si="402"/>
        <v>19</v>
      </c>
      <c r="E2594" t="str">
        <f t="shared" si="405"/>
        <v>Hour19</v>
      </c>
      <c r="F2594">
        <f t="shared" si="406"/>
        <v>4</v>
      </c>
      <c r="G2594" t="str">
        <f t="shared" si="407"/>
        <v>Spring</v>
      </c>
      <c r="H2594">
        <f t="shared" si="403"/>
        <v>2117</v>
      </c>
      <c r="I2594" t="e">
        <f t="shared" si="408"/>
        <v>#N/A</v>
      </c>
      <c r="J2594" t="str">
        <f t="shared" si="409"/>
        <v>Spring</v>
      </c>
      <c r="K2594">
        <f t="shared" si="410"/>
        <v>481994.7</v>
      </c>
      <c r="L2594" s="10">
        <v>45400.791666666664</v>
      </c>
      <c r="M2594">
        <v>477570.8</v>
      </c>
      <c r="N2594">
        <v>0</v>
      </c>
      <c r="O2594">
        <v>0</v>
      </c>
      <c r="P2594">
        <v>4423.8999999999996</v>
      </c>
      <c r="Q2594">
        <v>481994.7</v>
      </c>
      <c r="R2594">
        <v>460786.7</v>
      </c>
      <c r="S2594">
        <v>381115.4</v>
      </c>
      <c r="T2594">
        <v>3.5099999999999999E-2</v>
      </c>
      <c r="U2594">
        <v>5.2600000000000001E-2</v>
      </c>
      <c r="V2594">
        <v>0.55000000000000004</v>
      </c>
      <c r="W2594">
        <v>0.54</v>
      </c>
      <c r="X2594">
        <v>246.7</v>
      </c>
      <c r="Y2594">
        <v>14.7</v>
      </c>
      <c r="Z2594">
        <v>2.04</v>
      </c>
      <c r="AA2594">
        <v>22.4</v>
      </c>
      <c r="AB2594">
        <v>950.5</v>
      </c>
      <c r="AC2594">
        <v>0.17</v>
      </c>
      <c r="AD2594">
        <v>247.7</v>
      </c>
      <c r="AE2594">
        <v>50.7</v>
      </c>
      <c r="AF2594">
        <v>298.39999999999998</v>
      </c>
      <c r="AG2594">
        <v>259.39999999999998</v>
      </c>
      <c r="AH2594">
        <v>15.3</v>
      </c>
      <c r="AI2594">
        <v>2.13</v>
      </c>
      <c r="AJ2594">
        <v>23.7</v>
      </c>
      <c r="AK2594">
        <v>1003</v>
      </c>
      <c r="AL2594">
        <v>0.18</v>
      </c>
      <c r="AM2594">
        <v>260.5</v>
      </c>
      <c r="AN2594">
        <v>53.6</v>
      </c>
      <c r="AO2594">
        <v>314.10000000000002</v>
      </c>
      <c r="AP2594">
        <v>351.6</v>
      </c>
      <c r="AQ2594">
        <v>16.100000000000001</v>
      </c>
      <c r="AR2594">
        <v>2.2599999999999998</v>
      </c>
      <c r="AS2594">
        <v>34.6</v>
      </c>
      <c r="AT2594">
        <v>1417.8</v>
      </c>
      <c r="AU2594">
        <v>0.25</v>
      </c>
      <c r="AV2594">
        <v>352.7</v>
      </c>
      <c r="AW2594">
        <v>76.900000000000006</v>
      </c>
      <c r="AX2594">
        <v>429.6</v>
      </c>
      <c r="AY2594">
        <v>528.20000000000005</v>
      </c>
      <c r="AZ2594">
        <v>11.9</v>
      </c>
      <c r="BA2594">
        <v>1.32</v>
      </c>
      <c r="BB2594">
        <v>60.8</v>
      </c>
      <c r="BC2594">
        <v>2685.5</v>
      </c>
      <c r="BD2594">
        <v>0.24</v>
      </c>
      <c r="BE2594">
        <v>528.9</v>
      </c>
      <c r="BF2594">
        <v>140.9</v>
      </c>
      <c r="BG2594">
        <v>669.8</v>
      </c>
      <c r="BH2594">
        <v>29.18</v>
      </c>
      <c r="BI2594">
        <v>0</v>
      </c>
      <c r="BJ2594">
        <v>0.28000000000000003</v>
      </c>
      <c r="BK2594">
        <v>29.45</v>
      </c>
      <c r="BL2594">
        <v>30.81</v>
      </c>
      <c r="BM2594">
        <v>0</v>
      </c>
      <c r="BN2594">
        <v>0.28999999999999998</v>
      </c>
      <c r="BO2594">
        <v>31.1</v>
      </c>
      <c r="BP2594">
        <v>481994.7</v>
      </c>
      <c r="BQ2594">
        <v>100879.3</v>
      </c>
      <c r="BR2594">
        <v>4169.7</v>
      </c>
      <c r="BS2594">
        <v>4255.8</v>
      </c>
      <c r="BT2594">
        <v>0</v>
      </c>
      <c r="BU2594">
        <v>8374.7000000000007</v>
      </c>
      <c r="BV2594">
        <v>47586.3</v>
      </c>
      <c r="BW2594">
        <v>0</v>
      </c>
      <c r="BX2594">
        <v>355.4</v>
      </c>
      <c r="BY2594">
        <v>4754.7</v>
      </c>
      <c r="BZ2594">
        <v>160539.6</v>
      </c>
      <c r="CA2594">
        <v>0</v>
      </c>
      <c r="CB2594">
        <v>4623.8</v>
      </c>
      <c r="CC2594">
        <v>3315.4</v>
      </c>
      <c r="CD2594">
        <v>47111.8</v>
      </c>
      <c r="CE2594">
        <v>88396.1</v>
      </c>
      <c r="CF2594">
        <v>5152</v>
      </c>
      <c r="CG2594">
        <v>7590</v>
      </c>
      <c r="CH2594">
        <v>0</v>
      </c>
      <c r="CI2594">
        <v>24279.200000000001</v>
      </c>
      <c r="CJ2594">
        <v>69578.7</v>
      </c>
      <c r="CK2594">
        <v>1911.3</v>
      </c>
      <c r="CL2594">
        <v>6471.2</v>
      </c>
      <c r="CM2594">
        <v>5319.8</v>
      </c>
      <c r="CN2594">
        <v>4966.1000000000004</v>
      </c>
      <c r="CO2594">
        <v>8158.5</v>
      </c>
    </row>
    <row r="2595" spans="1:93">
      <c r="A2595">
        <v>2589</v>
      </c>
      <c r="B2595">
        <f t="shared" si="401"/>
        <v>108</v>
      </c>
      <c r="C2595" t="str">
        <f t="shared" si="404"/>
        <v>Day108</v>
      </c>
      <c r="D2595">
        <f t="shared" si="402"/>
        <v>20</v>
      </c>
      <c r="E2595" t="str">
        <f t="shared" si="405"/>
        <v>Hour20</v>
      </c>
      <c r="F2595">
        <f t="shared" si="406"/>
        <v>4</v>
      </c>
      <c r="G2595" t="str">
        <f t="shared" si="407"/>
        <v>Spring</v>
      </c>
      <c r="H2595">
        <f t="shared" si="403"/>
        <v>2117</v>
      </c>
      <c r="I2595" t="e">
        <f t="shared" si="408"/>
        <v>#N/A</v>
      </c>
      <c r="J2595" t="str">
        <f t="shared" si="409"/>
        <v>Spring</v>
      </c>
      <c r="K2595">
        <f t="shared" si="410"/>
        <v>480202.8</v>
      </c>
      <c r="L2595" s="10">
        <v>45400.833333333336</v>
      </c>
      <c r="M2595">
        <v>475598.5</v>
      </c>
      <c r="N2595">
        <v>0</v>
      </c>
      <c r="O2595">
        <v>0</v>
      </c>
      <c r="P2595">
        <v>4604.3</v>
      </c>
      <c r="Q2595">
        <v>480202.8</v>
      </c>
      <c r="R2595">
        <v>458944.4</v>
      </c>
      <c r="S2595">
        <v>391206.1</v>
      </c>
      <c r="T2595">
        <v>3.5000000000000003E-2</v>
      </c>
      <c r="U2595">
        <v>5.2200000000000003E-2</v>
      </c>
      <c r="V2595">
        <v>0.56000000000000005</v>
      </c>
      <c r="W2595">
        <v>0.55000000000000004</v>
      </c>
      <c r="X2595">
        <v>238.1</v>
      </c>
      <c r="Y2595">
        <v>14.1</v>
      </c>
      <c r="Z2595">
        <v>1.96</v>
      </c>
      <c r="AA2595">
        <v>21.5</v>
      </c>
      <c r="AB2595">
        <v>929.2</v>
      </c>
      <c r="AC2595">
        <v>0.16</v>
      </c>
      <c r="AD2595">
        <v>239.1</v>
      </c>
      <c r="AE2595">
        <v>49.3</v>
      </c>
      <c r="AF2595">
        <v>288.3</v>
      </c>
      <c r="AG2595">
        <v>251.7</v>
      </c>
      <c r="AH2595">
        <v>14.9</v>
      </c>
      <c r="AI2595">
        <v>2.06</v>
      </c>
      <c r="AJ2595">
        <v>22.9</v>
      </c>
      <c r="AK2595">
        <v>984.1</v>
      </c>
      <c r="AL2595">
        <v>0.17</v>
      </c>
      <c r="AM2595">
        <v>252.7</v>
      </c>
      <c r="AN2595">
        <v>52.3</v>
      </c>
      <c r="AO2595">
        <v>304.89999999999998</v>
      </c>
      <c r="AP2595">
        <v>362.5</v>
      </c>
      <c r="AQ2595">
        <v>17.899999999999999</v>
      </c>
      <c r="AR2595">
        <v>2.5099999999999998</v>
      </c>
      <c r="AS2595">
        <v>34.1</v>
      </c>
      <c r="AT2595">
        <v>1442.7</v>
      </c>
      <c r="AU2595">
        <v>0.24</v>
      </c>
      <c r="AV2595">
        <v>363.7</v>
      </c>
      <c r="AW2595">
        <v>77.2</v>
      </c>
      <c r="AX2595">
        <v>440.9</v>
      </c>
      <c r="AY2595">
        <v>438.2</v>
      </c>
      <c r="AZ2595">
        <v>10.9</v>
      </c>
      <c r="BA2595">
        <v>1.25</v>
      </c>
      <c r="BB2595">
        <v>49.6</v>
      </c>
      <c r="BC2595">
        <v>2193.8000000000002</v>
      </c>
      <c r="BD2595">
        <v>0.2</v>
      </c>
      <c r="BE2595">
        <v>438.8</v>
      </c>
      <c r="BF2595">
        <v>115</v>
      </c>
      <c r="BG2595">
        <v>553.79999999999995</v>
      </c>
      <c r="BH2595">
        <v>28.08</v>
      </c>
      <c r="BI2595">
        <v>0</v>
      </c>
      <c r="BJ2595">
        <v>0.28000000000000003</v>
      </c>
      <c r="BK2595">
        <v>28.36</v>
      </c>
      <c r="BL2595">
        <v>29.65</v>
      </c>
      <c r="BM2595">
        <v>0</v>
      </c>
      <c r="BN2595">
        <v>0.3</v>
      </c>
      <c r="BO2595">
        <v>29.95</v>
      </c>
      <c r="BP2595">
        <v>480202.8</v>
      </c>
      <c r="BQ2595">
        <v>88996.7</v>
      </c>
      <c r="BR2595">
        <v>6208.8</v>
      </c>
      <c r="BS2595">
        <v>4257.5</v>
      </c>
      <c r="BT2595">
        <v>0</v>
      </c>
      <c r="BU2595">
        <v>7895.3</v>
      </c>
      <c r="BV2595">
        <v>46119.9</v>
      </c>
      <c r="BW2595">
        <v>0</v>
      </c>
      <c r="BX2595">
        <v>8.1999999999999993</v>
      </c>
      <c r="BY2595">
        <v>1473.1</v>
      </c>
      <c r="BZ2595">
        <v>161386.6</v>
      </c>
      <c r="CA2595">
        <v>0</v>
      </c>
      <c r="CB2595">
        <v>2827.1</v>
      </c>
      <c r="CC2595">
        <v>3315.4</v>
      </c>
      <c r="CD2595">
        <v>58259.7</v>
      </c>
      <c r="CE2595">
        <v>88396.1</v>
      </c>
      <c r="CF2595">
        <v>2889.9</v>
      </c>
      <c r="CG2595">
        <v>9649.7000000000007</v>
      </c>
      <c r="CH2595">
        <v>0</v>
      </c>
      <c r="CI2595">
        <v>1533.3</v>
      </c>
      <c r="CJ2595">
        <v>83562.5</v>
      </c>
      <c r="CK2595">
        <v>2419.6</v>
      </c>
      <c r="CL2595">
        <v>1527.4</v>
      </c>
      <c r="CM2595">
        <v>244.1</v>
      </c>
      <c r="CN2595">
        <v>2410.6999999999998</v>
      </c>
      <c r="CO2595">
        <v>8061.6</v>
      </c>
    </row>
    <row r="2596" spans="1:93">
      <c r="A2596">
        <v>2590</v>
      </c>
      <c r="B2596">
        <f t="shared" si="401"/>
        <v>108</v>
      </c>
      <c r="C2596" t="str">
        <f t="shared" si="404"/>
        <v>Day108</v>
      </c>
      <c r="D2596">
        <f t="shared" si="402"/>
        <v>21</v>
      </c>
      <c r="E2596" t="str">
        <f t="shared" si="405"/>
        <v>Hour21</v>
      </c>
      <c r="F2596">
        <f t="shared" si="406"/>
        <v>4</v>
      </c>
      <c r="G2596" t="str">
        <f t="shared" si="407"/>
        <v>Spring</v>
      </c>
      <c r="H2596">
        <f t="shared" si="403"/>
        <v>2117</v>
      </c>
      <c r="I2596" t="e">
        <f t="shared" si="408"/>
        <v>#N/A</v>
      </c>
      <c r="J2596" t="str">
        <f t="shared" si="409"/>
        <v>Spring</v>
      </c>
      <c r="K2596">
        <f t="shared" si="410"/>
        <v>460847.8</v>
      </c>
      <c r="L2596" s="10">
        <v>45400.875</v>
      </c>
      <c r="M2596">
        <v>455957.8</v>
      </c>
      <c r="N2596">
        <v>0</v>
      </c>
      <c r="O2596">
        <v>0</v>
      </c>
      <c r="P2596">
        <v>4890</v>
      </c>
      <c r="Q2596">
        <v>460847.7</v>
      </c>
      <c r="R2596">
        <v>440295.8</v>
      </c>
      <c r="S2596">
        <v>365691.5</v>
      </c>
      <c r="T2596">
        <v>3.4299999999999997E-2</v>
      </c>
      <c r="U2596">
        <v>5.0099999999999999E-2</v>
      </c>
      <c r="V2596">
        <v>0.56999999999999995</v>
      </c>
      <c r="W2596">
        <v>0.56000000000000005</v>
      </c>
      <c r="X2596">
        <v>228.7</v>
      </c>
      <c r="Y2596">
        <v>13.7</v>
      </c>
      <c r="Z2596">
        <v>1.89</v>
      </c>
      <c r="AA2596">
        <v>20.6</v>
      </c>
      <c r="AB2596">
        <v>898.6</v>
      </c>
      <c r="AC2596">
        <v>0.15</v>
      </c>
      <c r="AD2596">
        <v>229.6</v>
      </c>
      <c r="AE2596">
        <v>47.4</v>
      </c>
      <c r="AF2596">
        <v>277</v>
      </c>
      <c r="AG2596">
        <v>239.2</v>
      </c>
      <c r="AH2596">
        <v>14.3</v>
      </c>
      <c r="AI2596">
        <v>1.97</v>
      </c>
      <c r="AJ2596">
        <v>21.6</v>
      </c>
      <c r="AK2596">
        <v>940.7</v>
      </c>
      <c r="AL2596">
        <v>0.16</v>
      </c>
      <c r="AM2596">
        <v>240.1</v>
      </c>
      <c r="AN2596">
        <v>49.7</v>
      </c>
      <c r="AO2596">
        <v>289.8</v>
      </c>
      <c r="AP2596">
        <v>352.4</v>
      </c>
      <c r="AQ2596">
        <v>21.1</v>
      </c>
      <c r="AR2596">
        <v>2.89</v>
      </c>
      <c r="AS2596">
        <v>28.7</v>
      </c>
      <c r="AT2596">
        <v>1382.5</v>
      </c>
      <c r="AU2596">
        <v>0.17</v>
      </c>
      <c r="AV2596">
        <v>353.8</v>
      </c>
      <c r="AW2596">
        <v>69.900000000000006</v>
      </c>
      <c r="AX2596">
        <v>423.7</v>
      </c>
      <c r="AY2596">
        <v>538.70000000000005</v>
      </c>
      <c r="AZ2596">
        <v>12.4</v>
      </c>
      <c r="BA2596">
        <v>1.39</v>
      </c>
      <c r="BB2596">
        <v>62.2</v>
      </c>
      <c r="BC2596">
        <v>2731</v>
      </c>
      <c r="BD2596">
        <v>0.26</v>
      </c>
      <c r="BE2596">
        <v>539.4</v>
      </c>
      <c r="BF2596">
        <v>143.6</v>
      </c>
      <c r="BG2596">
        <v>683.1</v>
      </c>
      <c r="BH2596">
        <v>25.93</v>
      </c>
      <c r="BI2596">
        <v>0</v>
      </c>
      <c r="BJ2596">
        <v>0.28000000000000003</v>
      </c>
      <c r="BK2596">
        <v>26.21</v>
      </c>
      <c r="BL2596">
        <v>27.33</v>
      </c>
      <c r="BM2596">
        <v>0</v>
      </c>
      <c r="BN2596">
        <v>0.3</v>
      </c>
      <c r="BO2596">
        <v>27.63</v>
      </c>
      <c r="BP2596">
        <v>460847.8</v>
      </c>
      <c r="BQ2596">
        <v>95156.2</v>
      </c>
      <c r="BR2596">
        <v>4544</v>
      </c>
      <c r="BS2596">
        <v>4199.2</v>
      </c>
      <c r="BT2596">
        <v>0</v>
      </c>
      <c r="BU2596">
        <v>7418.6</v>
      </c>
      <c r="BV2596">
        <v>43458.1</v>
      </c>
      <c r="BW2596">
        <v>0</v>
      </c>
      <c r="BX2596">
        <v>0</v>
      </c>
      <c r="BY2596">
        <v>0</v>
      </c>
      <c r="BZ2596">
        <v>152555.29999999999</v>
      </c>
      <c r="CA2596">
        <v>0</v>
      </c>
      <c r="CB2596">
        <v>1876.7</v>
      </c>
      <c r="CC2596">
        <v>3315.4</v>
      </c>
      <c r="CD2596">
        <v>55013</v>
      </c>
      <c r="CE2596">
        <v>87857.1</v>
      </c>
      <c r="CF2596">
        <v>867.2</v>
      </c>
      <c r="CG2596">
        <v>4586.8999999999996</v>
      </c>
      <c r="CH2596">
        <v>0</v>
      </c>
      <c r="CI2596">
        <v>0.2</v>
      </c>
      <c r="CJ2596">
        <v>92205</v>
      </c>
      <c r="CK2596">
        <v>2951.1</v>
      </c>
      <c r="CL2596">
        <v>210.5</v>
      </c>
      <c r="CM2596">
        <v>2229</v>
      </c>
      <c r="CN2596">
        <v>2820.6</v>
      </c>
      <c r="CO2596">
        <v>7970.5</v>
      </c>
    </row>
    <row r="2597" spans="1:93">
      <c r="A2597">
        <v>2591</v>
      </c>
      <c r="B2597">
        <f t="shared" si="401"/>
        <v>108</v>
      </c>
      <c r="C2597" t="str">
        <f t="shared" si="404"/>
        <v>Day108</v>
      </c>
      <c r="D2597">
        <f t="shared" si="402"/>
        <v>22</v>
      </c>
      <c r="E2597" t="str">
        <f t="shared" si="405"/>
        <v>Hour22</v>
      </c>
      <c r="F2597">
        <f t="shared" si="406"/>
        <v>4</v>
      </c>
      <c r="G2597" t="str">
        <f t="shared" si="407"/>
        <v>Spring</v>
      </c>
      <c r="H2597">
        <f t="shared" si="403"/>
        <v>2117</v>
      </c>
      <c r="I2597" t="e">
        <f t="shared" si="408"/>
        <v>#N/A</v>
      </c>
      <c r="J2597" t="str">
        <f t="shared" si="409"/>
        <v>Spring</v>
      </c>
      <c r="K2597">
        <f t="shared" si="410"/>
        <v>431880.1</v>
      </c>
      <c r="L2597" s="10">
        <v>45400.916666666664</v>
      </c>
      <c r="M2597">
        <v>426560.7</v>
      </c>
      <c r="N2597">
        <v>10.199999999999999</v>
      </c>
      <c r="O2597">
        <v>366.6</v>
      </c>
      <c r="P2597">
        <v>4942.7</v>
      </c>
      <c r="Q2597">
        <v>431880.1</v>
      </c>
      <c r="R2597">
        <v>412273.5</v>
      </c>
      <c r="S2597">
        <v>332977.2</v>
      </c>
      <c r="T2597">
        <v>3.3500000000000002E-2</v>
      </c>
      <c r="U2597">
        <v>4.7100000000000003E-2</v>
      </c>
      <c r="V2597">
        <v>0.6</v>
      </c>
      <c r="W2597">
        <v>0.6</v>
      </c>
      <c r="X2597">
        <v>199.1</v>
      </c>
      <c r="Y2597">
        <v>10.8</v>
      </c>
      <c r="Z2597">
        <v>1.46</v>
      </c>
      <c r="AA2597">
        <v>19.399999999999999</v>
      </c>
      <c r="AB2597">
        <v>820.1</v>
      </c>
      <c r="AC2597">
        <v>0.14000000000000001</v>
      </c>
      <c r="AD2597">
        <v>199.8</v>
      </c>
      <c r="AE2597">
        <v>43.9</v>
      </c>
      <c r="AF2597">
        <v>243.7</v>
      </c>
      <c r="AG2597">
        <v>207.9</v>
      </c>
      <c r="AH2597">
        <v>11.2</v>
      </c>
      <c r="AI2597">
        <v>1.52</v>
      </c>
      <c r="AJ2597">
        <v>20.3</v>
      </c>
      <c r="AK2597">
        <v>857.2</v>
      </c>
      <c r="AL2597">
        <v>0.14000000000000001</v>
      </c>
      <c r="AM2597">
        <v>208.6</v>
      </c>
      <c r="AN2597">
        <v>45.9</v>
      </c>
      <c r="AO2597">
        <v>254.5</v>
      </c>
      <c r="AP2597">
        <v>434.1</v>
      </c>
      <c r="AQ2597">
        <v>31.3</v>
      </c>
      <c r="AR2597">
        <v>4.3899999999999997</v>
      </c>
      <c r="AS2597">
        <v>30.4</v>
      </c>
      <c r="AT2597">
        <v>1537.2</v>
      </c>
      <c r="AU2597">
        <v>0.2</v>
      </c>
      <c r="AV2597">
        <v>436.2</v>
      </c>
      <c r="AW2597">
        <v>76.2</v>
      </c>
      <c r="AX2597">
        <v>512.4</v>
      </c>
      <c r="AY2597">
        <v>707.7</v>
      </c>
      <c r="AZ2597">
        <v>66.8</v>
      </c>
      <c r="BA2597">
        <v>9.59</v>
      </c>
      <c r="BB2597">
        <v>35.299999999999997</v>
      </c>
      <c r="BC2597">
        <v>1996.1</v>
      </c>
      <c r="BD2597">
        <v>0.35</v>
      </c>
      <c r="BE2597">
        <v>712.3</v>
      </c>
      <c r="BF2597">
        <v>94.9</v>
      </c>
      <c r="BG2597">
        <v>807.2</v>
      </c>
      <c r="BH2597">
        <v>23.72</v>
      </c>
      <c r="BI2597">
        <v>0</v>
      </c>
      <c r="BJ2597">
        <v>0.28000000000000003</v>
      </c>
      <c r="BK2597">
        <v>24.01</v>
      </c>
      <c r="BL2597">
        <v>24.96</v>
      </c>
      <c r="BM2597">
        <v>0</v>
      </c>
      <c r="BN2597">
        <v>0.3</v>
      </c>
      <c r="BO2597">
        <v>25.26</v>
      </c>
      <c r="BP2597">
        <v>431880.1</v>
      </c>
      <c r="BQ2597">
        <v>98902.9</v>
      </c>
      <c r="BR2597">
        <v>3739.3</v>
      </c>
      <c r="BS2597">
        <v>4181.5</v>
      </c>
      <c r="BT2597">
        <v>0</v>
      </c>
      <c r="BU2597">
        <v>7418.6</v>
      </c>
      <c r="BV2597">
        <v>30374</v>
      </c>
      <c r="BW2597">
        <v>0</v>
      </c>
      <c r="BX2597">
        <v>0</v>
      </c>
      <c r="BY2597">
        <v>0</v>
      </c>
      <c r="BZ2597">
        <v>138540.5</v>
      </c>
      <c r="CA2597">
        <v>0</v>
      </c>
      <c r="CB2597">
        <v>1779.4</v>
      </c>
      <c r="CC2597">
        <v>3315.4</v>
      </c>
      <c r="CD2597">
        <v>51401.4</v>
      </c>
      <c r="CE2597">
        <v>87397.2</v>
      </c>
      <c r="CF2597">
        <v>678.8</v>
      </c>
      <c r="CG2597">
        <v>4151.1000000000004</v>
      </c>
      <c r="CH2597">
        <v>0</v>
      </c>
      <c r="CI2597">
        <v>0</v>
      </c>
      <c r="CJ2597">
        <v>95630.9</v>
      </c>
      <c r="CK2597">
        <v>3272</v>
      </c>
      <c r="CL2597">
        <v>0</v>
      </c>
      <c r="CM2597">
        <v>2959.9</v>
      </c>
      <c r="CN2597">
        <v>2972.4</v>
      </c>
      <c r="CO2597">
        <v>7205.6</v>
      </c>
    </row>
    <row r="2598" spans="1:93">
      <c r="A2598">
        <v>2592</v>
      </c>
      <c r="B2598">
        <f t="shared" si="401"/>
        <v>108</v>
      </c>
      <c r="C2598" t="str">
        <f t="shared" si="404"/>
        <v>Day108</v>
      </c>
      <c r="D2598">
        <f t="shared" si="402"/>
        <v>23</v>
      </c>
      <c r="E2598" t="str">
        <f t="shared" si="405"/>
        <v>Hour23</v>
      </c>
      <c r="F2598">
        <f t="shared" si="406"/>
        <v>4</v>
      </c>
      <c r="G2598" t="str">
        <f t="shared" si="407"/>
        <v>Spring</v>
      </c>
      <c r="H2598">
        <f t="shared" si="403"/>
        <v>2117</v>
      </c>
      <c r="I2598" t="e">
        <f t="shared" si="408"/>
        <v>#N/A</v>
      </c>
      <c r="J2598" t="str">
        <f t="shared" si="409"/>
        <v>Spring</v>
      </c>
      <c r="K2598">
        <f t="shared" si="410"/>
        <v>403432.3</v>
      </c>
      <c r="L2598" s="10">
        <v>45400.958333333336</v>
      </c>
      <c r="M2598">
        <v>397939.8</v>
      </c>
      <c r="N2598">
        <v>144.30000000000001</v>
      </c>
      <c r="O2598">
        <v>366.6</v>
      </c>
      <c r="P2598">
        <v>4981.5</v>
      </c>
      <c r="Q2598">
        <v>403432.3</v>
      </c>
      <c r="R2598">
        <v>384892.5</v>
      </c>
      <c r="S2598">
        <v>305315.90000000002</v>
      </c>
      <c r="T2598">
        <v>3.2800000000000003E-2</v>
      </c>
      <c r="U2598">
        <v>4.4299999999999999E-2</v>
      </c>
      <c r="V2598">
        <v>0.64</v>
      </c>
      <c r="W2598">
        <v>0.63</v>
      </c>
      <c r="X2598">
        <v>179.7</v>
      </c>
      <c r="Y2598">
        <v>9.6</v>
      </c>
      <c r="Z2598">
        <v>1.29</v>
      </c>
      <c r="AA2598">
        <v>18</v>
      </c>
      <c r="AB2598">
        <v>747.5</v>
      </c>
      <c r="AC2598">
        <v>0.13</v>
      </c>
      <c r="AD2598">
        <v>180.3</v>
      </c>
      <c r="AE2598">
        <v>40.299999999999997</v>
      </c>
      <c r="AF2598">
        <v>220.6</v>
      </c>
      <c r="AG2598">
        <v>187.5</v>
      </c>
      <c r="AH2598">
        <v>9.9</v>
      </c>
      <c r="AI2598">
        <v>1.34</v>
      </c>
      <c r="AJ2598">
        <v>18.8</v>
      </c>
      <c r="AK2598">
        <v>781</v>
      </c>
      <c r="AL2598">
        <v>0.14000000000000001</v>
      </c>
      <c r="AM2598">
        <v>188.1</v>
      </c>
      <c r="AN2598">
        <v>42.1</v>
      </c>
      <c r="AO2598">
        <v>230.3</v>
      </c>
      <c r="AP2598">
        <v>410.8</v>
      </c>
      <c r="AQ2598">
        <v>24</v>
      </c>
      <c r="AR2598">
        <v>3.29</v>
      </c>
      <c r="AS2598">
        <v>33.799999999999997</v>
      </c>
      <c r="AT2598">
        <v>1632.2</v>
      </c>
      <c r="AU2598">
        <v>0.19</v>
      </c>
      <c r="AV2598">
        <v>412.5</v>
      </c>
      <c r="AW2598">
        <v>82.5</v>
      </c>
      <c r="AX2598">
        <v>494.9</v>
      </c>
      <c r="AY2598">
        <v>375.9</v>
      </c>
      <c r="AZ2598">
        <v>9.3000000000000007</v>
      </c>
      <c r="BA2598">
        <v>1.07</v>
      </c>
      <c r="BB2598">
        <v>42.5</v>
      </c>
      <c r="BC2598">
        <v>1881.6</v>
      </c>
      <c r="BD2598">
        <v>0.17</v>
      </c>
      <c r="BE2598">
        <v>376.5</v>
      </c>
      <c r="BF2598">
        <v>98.6</v>
      </c>
      <c r="BG2598">
        <v>475.1</v>
      </c>
      <c r="BH2598">
        <v>21.54</v>
      </c>
      <c r="BI2598">
        <v>0</v>
      </c>
      <c r="BJ2598">
        <v>0.28999999999999998</v>
      </c>
      <c r="BK2598">
        <v>21.82</v>
      </c>
      <c r="BL2598">
        <v>22.6</v>
      </c>
      <c r="BM2598">
        <v>0</v>
      </c>
      <c r="BN2598">
        <v>0.3</v>
      </c>
      <c r="BO2598">
        <v>22.9</v>
      </c>
      <c r="BP2598">
        <v>403432.3</v>
      </c>
      <c r="BQ2598">
        <v>98116.4</v>
      </c>
      <c r="BR2598">
        <v>3550.8</v>
      </c>
      <c r="BS2598">
        <v>4121.3</v>
      </c>
      <c r="BT2598">
        <v>0</v>
      </c>
      <c r="BU2598">
        <v>6373.4</v>
      </c>
      <c r="BV2598">
        <v>24932.1</v>
      </c>
      <c r="BW2598">
        <v>0</v>
      </c>
      <c r="BX2598">
        <v>0</v>
      </c>
      <c r="BY2598">
        <v>0</v>
      </c>
      <c r="BZ2598">
        <v>120256.9</v>
      </c>
      <c r="CA2598">
        <v>0</v>
      </c>
      <c r="CB2598">
        <v>1152.9000000000001</v>
      </c>
      <c r="CC2598">
        <v>3315.4</v>
      </c>
      <c r="CD2598">
        <v>50099.6</v>
      </c>
      <c r="CE2598">
        <v>87397.2</v>
      </c>
      <c r="CF2598">
        <v>387.2</v>
      </c>
      <c r="CG2598">
        <v>3729.1</v>
      </c>
      <c r="CH2598">
        <v>0</v>
      </c>
      <c r="CI2598">
        <v>0</v>
      </c>
      <c r="CJ2598">
        <v>94489.4</v>
      </c>
      <c r="CK2598">
        <v>3627</v>
      </c>
      <c r="CL2598">
        <v>0</v>
      </c>
      <c r="CM2598">
        <v>2542.3000000000002</v>
      </c>
      <c r="CN2598">
        <v>2564.6</v>
      </c>
      <c r="CO2598">
        <v>5825.8</v>
      </c>
    </row>
    <row r="2599" spans="1:93">
      <c r="A2599">
        <v>2593</v>
      </c>
      <c r="B2599">
        <f t="shared" si="401"/>
        <v>109</v>
      </c>
      <c r="C2599" t="str">
        <f t="shared" si="404"/>
        <v>Day109</v>
      </c>
      <c r="D2599">
        <f t="shared" si="402"/>
        <v>0</v>
      </c>
      <c r="E2599" t="str">
        <f t="shared" si="405"/>
        <v>Hour0</v>
      </c>
      <c r="F2599">
        <f t="shared" si="406"/>
        <v>4</v>
      </c>
      <c r="G2599" t="str">
        <f t="shared" si="407"/>
        <v>Spring</v>
      </c>
      <c r="H2599">
        <f t="shared" si="403"/>
        <v>54</v>
      </c>
      <c r="I2599">
        <f t="shared" si="408"/>
        <v>489117.8</v>
      </c>
      <c r="J2599" t="str">
        <f t="shared" si="409"/>
        <v>Spring</v>
      </c>
      <c r="K2599">
        <f t="shared" si="410"/>
        <v>382423.2</v>
      </c>
      <c r="L2599" s="10">
        <v>45401</v>
      </c>
      <c r="M2599">
        <v>373023.4</v>
      </c>
      <c r="N2599">
        <v>644.5</v>
      </c>
      <c r="O2599">
        <v>3743.5</v>
      </c>
      <c r="P2599">
        <v>5011.7</v>
      </c>
      <c r="Q2599">
        <v>382423.2</v>
      </c>
      <c r="R2599">
        <v>361039.5</v>
      </c>
      <c r="S2599">
        <v>284788</v>
      </c>
      <c r="T2599">
        <v>3.2099999999999997E-2</v>
      </c>
      <c r="U2599">
        <v>4.1599999999999998E-2</v>
      </c>
      <c r="V2599">
        <v>0.65</v>
      </c>
      <c r="W2599">
        <v>0.65</v>
      </c>
      <c r="X2599">
        <v>171.2</v>
      </c>
      <c r="Y2599">
        <v>9.1</v>
      </c>
      <c r="Z2599">
        <v>1.22</v>
      </c>
      <c r="AA2599">
        <v>17.399999999999999</v>
      </c>
      <c r="AB2599">
        <v>714.7</v>
      </c>
      <c r="AC2599">
        <v>0.13</v>
      </c>
      <c r="AD2599">
        <v>171.8</v>
      </c>
      <c r="AE2599">
        <v>38.700000000000003</v>
      </c>
      <c r="AF2599">
        <v>210.5</v>
      </c>
      <c r="AG2599">
        <v>178.9</v>
      </c>
      <c r="AH2599">
        <v>9.5</v>
      </c>
      <c r="AI2599">
        <v>1.28</v>
      </c>
      <c r="AJ2599">
        <v>18.100000000000001</v>
      </c>
      <c r="AK2599">
        <v>746.5</v>
      </c>
      <c r="AL2599">
        <v>0.13</v>
      </c>
      <c r="AM2599">
        <v>179.5</v>
      </c>
      <c r="AN2599">
        <v>40.4</v>
      </c>
      <c r="AO2599">
        <v>219.9</v>
      </c>
      <c r="AP2599">
        <v>387.3</v>
      </c>
      <c r="AQ2599">
        <v>20.3</v>
      </c>
      <c r="AR2599">
        <v>2.73</v>
      </c>
      <c r="AS2599">
        <v>34.1</v>
      </c>
      <c r="AT2599">
        <v>1615.2</v>
      </c>
      <c r="AU2599">
        <v>0.18</v>
      </c>
      <c r="AV2599">
        <v>388.7</v>
      </c>
      <c r="AW2599">
        <v>82.2</v>
      </c>
      <c r="AX2599">
        <v>470.9</v>
      </c>
      <c r="AY2599">
        <v>438.7</v>
      </c>
      <c r="AZ2599">
        <v>25.4</v>
      </c>
      <c r="BA2599">
        <v>3.47</v>
      </c>
      <c r="BB2599">
        <v>37.1</v>
      </c>
      <c r="BC2599">
        <v>1754.4</v>
      </c>
      <c r="BD2599">
        <v>0.22</v>
      </c>
      <c r="BE2599">
        <v>440.4</v>
      </c>
      <c r="BF2599">
        <v>89.4</v>
      </c>
      <c r="BG2599">
        <v>529.79999999999995</v>
      </c>
      <c r="BH2599">
        <v>20.010000000000002</v>
      </c>
      <c r="BI2599">
        <v>0</v>
      </c>
      <c r="BJ2599">
        <v>0.28999999999999998</v>
      </c>
      <c r="BK2599">
        <v>20.309999999999999</v>
      </c>
      <c r="BL2599">
        <v>20.93</v>
      </c>
      <c r="BM2599">
        <v>0</v>
      </c>
      <c r="BN2599">
        <v>0.3</v>
      </c>
      <c r="BO2599">
        <v>21.23</v>
      </c>
      <c r="BP2599">
        <v>382423.2</v>
      </c>
      <c r="BQ2599">
        <v>97635.199999999997</v>
      </c>
      <c r="BR2599">
        <v>478.4</v>
      </c>
      <c r="BS2599">
        <v>4094</v>
      </c>
      <c r="BT2599">
        <v>0</v>
      </c>
      <c r="BU2599">
        <v>4760.3999999999996</v>
      </c>
      <c r="BV2599">
        <v>22413.5</v>
      </c>
      <c r="BW2599">
        <v>0</v>
      </c>
      <c r="BX2599">
        <v>0</v>
      </c>
      <c r="BY2599">
        <v>0</v>
      </c>
      <c r="BZ2599">
        <v>110348.2</v>
      </c>
      <c r="CA2599">
        <v>0</v>
      </c>
      <c r="CB2599">
        <v>154.5</v>
      </c>
      <c r="CC2599">
        <v>3315.4</v>
      </c>
      <c r="CD2599">
        <v>48622.2</v>
      </c>
      <c r="CE2599">
        <v>86285.1</v>
      </c>
      <c r="CF2599">
        <v>170.4</v>
      </c>
      <c r="CG2599">
        <v>4145.7</v>
      </c>
      <c r="CH2599">
        <v>0</v>
      </c>
      <c r="CI2599">
        <v>0</v>
      </c>
      <c r="CJ2599">
        <v>93757.8</v>
      </c>
      <c r="CK2599">
        <v>3877.4</v>
      </c>
      <c r="CL2599">
        <v>0</v>
      </c>
      <c r="CM2599">
        <v>0</v>
      </c>
      <c r="CN2599">
        <v>940.9</v>
      </c>
      <c r="CO2599">
        <v>4404.6000000000004</v>
      </c>
    </row>
    <row r="2600" spans="1:93">
      <c r="A2600">
        <v>2594</v>
      </c>
      <c r="B2600">
        <f t="shared" si="401"/>
        <v>109</v>
      </c>
      <c r="C2600" t="str">
        <f t="shared" si="404"/>
        <v>Day109</v>
      </c>
      <c r="D2600">
        <f t="shared" si="402"/>
        <v>1</v>
      </c>
      <c r="E2600" t="str">
        <f t="shared" si="405"/>
        <v>Hour1</v>
      </c>
      <c r="F2600">
        <f t="shared" si="406"/>
        <v>4</v>
      </c>
      <c r="G2600" t="str">
        <f t="shared" si="407"/>
        <v>Spring</v>
      </c>
      <c r="H2600">
        <f t="shared" si="403"/>
        <v>2117</v>
      </c>
      <c r="I2600" t="e">
        <f t="shared" si="408"/>
        <v>#N/A</v>
      </c>
      <c r="J2600" t="str">
        <f t="shared" si="409"/>
        <v>Spring</v>
      </c>
      <c r="K2600">
        <f t="shared" si="410"/>
        <v>369940.4</v>
      </c>
      <c r="L2600" s="10">
        <v>45401.041666666664</v>
      </c>
      <c r="M2600">
        <v>355042.8</v>
      </c>
      <c r="N2600">
        <v>3039.4</v>
      </c>
      <c r="O2600">
        <v>6987</v>
      </c>
      <c r="P2600">
        <v>4871.2</v>
      </c>
      <c r="Q2600">
        <v>369940.4</v>
      </c>
      <c r="R2600">
        <v>343813.1</v>
      </c>
      <c r="S2600">
        <v>274309.59999999998</v>
      </c>
      <c r="T2600">
        <v>3.1600000000000003E-2</v>
      </c>
      <c r="U2600">
        <v>3.9399999999999998E-2</v>
      </c>
      <c r="V2600">
        <v>0.65</v>
      </c>
      <c r="W2600">
        <v>0.65</v>
      </c>
      <c r="X2600">
        <v>170.8</v>
      </c>
      <c r="Y2600">
        <v>9</v>
      </c>
      <c r="Z2600">
        <v>1.22</v>
      </c>
      <c r="AA2600">
        <v>17.399999999999999</v>
      </c>
      <c r="AB2600">
        <v>713.8</v>
      </c>
      <c r="AC2600">
        <v>0.13</v>
      </c>
      <c r="AD2600">
        <v>171.4</v>
      </c>
      <c r="AE2600">
        <v>38.700000000000003</v>
      </c>
      <c r="AF2600">
        <v>210.1</v>
      </c>
      <c r="AG2600">
        <v>178</v>
      </c>
      <c r="AH2600">
        <v>9.4</v>
      </c>
      <c r="AI2600">
        <v>1.28</v>
      </c>
      <c r="AJ2600">
        <v>18.100000000000001</v>
      </c>
      <c r="AK2600">
        <v>743</v>
      </c>
      <c r="AL2600">
        <v>0.13</v>
      </c>
      <c r="AM2600">
        <v>178.7</v>
      </c>
      <c r="AN2600">
        <v>40.299999999999997</v>
      </c>
      <c r="AO2600">
        <v>218.9</v>
      </c>
      <c r="AP2600">
        <v>389.8</v>
      </c>
      <c r="AQ2600">
        <v>21.6</v>
      </c>
      <c r="AR2600">
        <v>2.93</v>
      </c>
      <c r="AS2600">
        <v>33.299999999999997</v>
      </c>
      <c r="AT2600">
        <v>1588</v>
      </c>
      <c r="AU2600">
        <v>0.18</v>
      </c>
      <c r="AV2600">
        <v>391.3</v>
      </c>
      <c r="AW2600">
        <v>80.599999999999994</v>
      </c>
      <c r="AX2600">
        <v>471.9</v>
      </c>
      <c r="AY2600">
        <v>397.6</v>
      </c>
      <c r="AZ2600">
        <v>15.1</v>
      </c>
      <c r="BA2600">
        <v>1.92</v>
      </c>
      <c r="BB2600">
        <v>40.1</v>
      </c>
      <c r="BC2600">
        <v>1839.8</v>
      </c>
      <c r="BD2600">
        <v>0.18</v>
      </c>
      <c r="BE2600">
        <v>398.6</v>
      </c>
      <c r="BF2600">
        <v>95</v>
      </c>
      <c r="BG2600">
        <v>493.6</v>
      </c>
      <c r="BH2600">
        <v>18.829999999999998</v>
      </c>
      <c r="BI2600">
        <v>0</v>
      </c>
      <c r="BJ2600">
        <v>0.3</v>
      </c>
      <c r="BK2600">
        <v>19.13</v>
      </c>
      <c r="BL2600">
        <v>19.61</v>
      </c>
      <c r="BM2600">
        <v>0</v>
      </c>
      <c r="BN2600">
        <v>0.28999999999999998</v>
      </c>
      <c r="BO2600">
        <v>19.899999999999999</v>
      </c>
      <c r="BP2600">
        <v>369940.4</v>
      </c>
      <c r="BQ2600">
        <v>95630.8</v>
      </c>
      <c r="BR2600">
        <v>112.1</v>
      </c>
      <c r="BS2600">
        <v>4094</v>
      </c>
      <c r="BT2600">
        <v>0</v>
      </c>
      <c r="BU2600">
        <v>4760.3999999999996</v>
      </c>
      <c r="BV2600">
        <v>21560.5</v>
      </c>
      <c r="BW2600">
        <v>0</v>
      </c>
      <c r="BX2600">
        <v>0</v>
      </c>
      <c r="BY2600">
        <v>0</v>
      </c>
      <c r="BZ2600">
        <v>106832.1</v>
      </c>
      <c r="CA2600">
        <v>0</v>
      </c>
      <c r="CB2600">
        <v>95.5</v>
      </c>
      <c r="CC2600">
        <v>3315.4</v>
      </c>
      <c r="CD2600">
        <v>44196.7</v>
      </c>
      <c r="CE2600">
        <v>86034.9</v>
      </c>
      <c r="CF2600">
        <v>170.4</v>
      </c>
      <c r="CG2600">
        <v>3137.5</v>
      </c>
      <c r="CH2600">
        <v>0</v>
      </c>
      <c r="CI2600">
        <v>0</v>
      </c>
      <c r="CJ2600">
        <v>91723.8</v>
      </c>
      <c r="CK2600">
        <v>3907</v>
      </c>
      <c r="CL2600">
        <v>0</v>
      </c>
      <c r="CM2600">
        <v>0</v>
      </c>
      <c r="CN2600">
        <v>0</v>
      </c>
      <c r="CO2600">
        <v>4775.1000000000004</v>
      </c>
    </row>
    <row r="2601" spans="1:93">
      <c r="A2601">
        <v>2595</v>
      </c>
      <c r="B2601">
        <f t="shared" si="401"/>
        <v>109</v>
      </c>
      <c r="C2601" t="str">
        <f t="shared" si="404"/>
        <v>Day109</v>
      </c>
      <c r="D2601">
        <f t="shared" si="402"/>
        <v>2</v>
      </c>
      <c r="E2601" t="str">
        <f t="shared" si="405"/>
        <v>Hour2</v>
      </c>
      <c r="F2601">
        <f t="shared" si="406"/>
        <v>4</v>
      </c>
      <c r="G2601" t="str">
        <f t="shared" si="407"/>
        <v>Spring</v>
      </c>
      <c r="H2601">
        <f t="shared" si="403"/>
        <v>2117</v>
      </c>
      <c r="I2601" t="e">
        <f t="shared" si="408"/>
        <v>#N/A</v>
      </c>
      <c r="J2601" t="str">
        <f t="shared" si="409"/>
        <v>Spring</v>
      </c>
      <c r="K2601">
        <f t="shared" si="410"/>
        <v>361520.7</v>
      </c>
      <c r="L2601" s="10">
        <v>45401.083333333336</v>
      </c>
      <c r="M2601">
        <v>343911</v>
      </c>
      <c r="N2601">
        <v>3480.4</v>
      </c>
      <c r="O2601">
        <v>9537.7999999999993</v>
      </c>
      <c r="P2601">
        <v>4591.3999999999996</v>
      </c>
      <c r="Q2601">
        <v>361520.7</v>
      </c>
      <c r="R2601">
        <v>333134.8</v>
      </c>
      <c r="S2601">
        <v>266919.90000000002</v>
      </c>
      <c r="T2601">
        <v>3.1300000000000001E-2</v>
      </c>
      <c r="U2601">
        <v>3.8100000000000002E-2</v>
      </c>
      <c r="V2601">
        <v>0.65</v>
      </c>
      <c r="W2601">
        <v>0.65</v>
      </c>
      <c r="X2601">
        <v>172.5</v>
      </c>
      <c r="Y2601">
        <v>9.1999999999999993</v>
      </c>
      <c r="Z2601">
        <v>1.24</v>
      </c>
      <c r="AA2601">
        <v>17.600000000000001</v>
      </c>
      <c r="AB2601">
        <v>720.1</v>
      </c>
      <c r="AC2601">
        <v>0.13</v>
      </c>
      <c r="AD2601">
        <v>173.1</v>
      </c>
      <c r="AE2601">
        <v>39.1</v>
      </c>
      <c r="AF2601">
        <v>212.2</v>
      </c>
      <c r="AG2601">
        <v>179.8</v>
      </c>
      <c r="AH2601">
        <v>9.6</v>
      </c>
      <c r="AI2601">
        <v>1.3</v>
      </c>
      <c r="AJ2601">
        <v>18.2</v>
      </c>
      <c r="AK2601">
        <v>749</v>
      </c>
      <c r="AL2601">
        <v>0.13</v>
      </c>
      <c r="AM2601">
        <v>180.5</v>
      </c>
      <c r="AN2601">
        <v>40.6</v>
      </c>
      <c r="AO2601">
        <v>221.1</v>
      </c>
      <c r="AP2601">
        <v>392.8</v>
      </c>
      <c r="AQ2601">
        <v>22.3</v>
      </c>
      <c r="AR2601">
        <v>3.04</v>
      </c>
      <c r="AS2601">
        <v>33.1</v>
      </c>
      <c r="AT2601">
        <v>1582</v>
      </c>
      <c r="AU2601">
        <v>0.19</v>
      </c>
      <c r="AV2601">
        <v>394.3</v>
      </c>
      <c r="AW2601">
        <v>80.3</v>
      </c>
      <c r="AX2601">
        <v>474.6</v>
      </c>
      <c r="AY2601">
        <v>396.4</v>
      </c>
      <c r="AZ2601">
        <v>15</v>
      </c>
      <c r="BA2601">
        <v>1.92</v>
      </c>
      <c r="BB2601">
        <v>40</v>
      </c>
      <c r="BC2601">
        <v>1832.8</v>
      </c>
      <c r="BD2601">
        <v>0.18</v>
      </c>
      <c r="BE2601">
        <v>397.3</v>
      </c>
      <c r="BF2601">
        <v>94.6</v>
      </c>
      <c r="BG2601">
        <v>492</v>
      </c>
      <c r="BH2601">
        <v>18.72</v>
      </c>
      <c r="BI2601">
        <v>0</v>
      </c>
      <c r="BJ2601">
        <v>0.3</v>
      </c>
      <c r="BK2601">
        <v>19.02</v>
      </c>
      <c r="BL2601">
        <v>19.45</v>
      </c>
      <c r="BM2601">
        <v>0</v>
      </c>
      <c r="BN2601">
        <v>0.28999999999999998</v>
      </c>
      <c r="BO2601">
        <v>19.739999999999998</v>
      </c>
      <c r="BP2601">
        <v>361520.7</v>
      </c>
      <c r="BQ2601">
        <v>94600.8</v>
      </c>
      <c r="BR2601">
        <v>673.6</v>
      </c>
      <c r="BS2601">
        <v>4094</v>
      </c>
      <c r="BT2601">
        <v>0</v>
      </c>
      <c r="BU2601">
        <v>4760.3999999999996</v>
      </c>
      <c r="BV2601">
        <v>21420.5</v>
      </c>
      <c r="BW2601">
        <v>0</v>
      </c>
      <c r="BX2601">
        <v>0</v>
      </c>
      <c r="BY2601">
        <v>0</v>
      </c>
      <c r="BZ2601">
        <v>105090.3</v>
      </c>
      <c r="CA2601">
        <v>0</v>
      </c>
      <c r="CB2601">
        <v>95.5</v>
      </c>
      <c r="CC2601">
        <v>3315.4</v>
      </c>
      <c r="CD2601">
        <v>38403.699999999997</v>
      </c>
      <c r="CE2601">
        <v>86034.9</v>
      </c>
      <c r="CF2601">
        <v>170.4</v>
      </c>
      <c r="CG2601">
        <v>2861.1</v>
      </c>
      <c r="CH2601">
        <v>0</v>
      </c>
      <c r="CI2601">
        <v>0</v>
      </c>
      <c r="CJ2601">
        <v>90689.4</v>
      </c>
      <c r="CK2601">
        <v>3911.4</v>
      </c>
      <c r="CL2601">
        <v>0</v>
      </c>
      <c r="CM2601">
        <v>0</v>
      </c>
      <c r="CN2601">
        <v>0</v>
      </c>
      <c r="CO2601">
        <v>4770.5</v>
      </c>
    </row>
    <row r="2602" spans="1:93">
      <c r="A2602">
        <v>2596</v>
      </c>
      <c r="B2602">
        <f t="shared" si="401"/>
        <v>109</v>
      </c>
      <c r="C2602" t="str">
        <f t="shared" si="404"/>
        <v>Day109</v>
      </c>
      <c r="D2602">
        <f t="shared" si="402"/>
        <v>3</v>
      </c>
      <c r="E2602" t="str">
        <f t="shared" si="405"/>
        <v>Hour3</v>
      </c>
      <c r="F2602">
        <f t="shared" si="406"/>
        <v>4</v>
      </c>
      <c r="G2602" t="str">
        <f t="shared" si="407"/>
        <v>Spring</v>
      </c>
      <c r="H2602">
        <f t="shared" si="403"/>
        <v>2117</v>
      </c>
      <c r="I2602" t="e">
        <f t="shared" si="408"/>
        <v>#N/A</v>
      </c>
      <c r="J2602" t="str">
        <f t="shared" si="409"/>
        <v>Spring</v>
      </c>
      <c r="K2602">
        <f t="shared" si="410"/>
        <v>358045.5</v>
      </c>
      <c r="L2602" s="10">
        <v>45401.125</v>
      </c>
      <c r="M2602">
        <v>340993.1</v>
      </c>
      <c r="N2602">
        <v>3729</v>
      </c>
      <c r="O2602">
        <v>8454.2000000000007</v>
      </c>
      <c r="P2602">
        <v>4869.2</v>
      </c>
      <c r="Q2602">
        <v>358045.5</v>
      </c>
      <c r="R2602">
        <v>330339.8</v>
      </c>
      <c r="S2602">
        <v>263770.7</v>
      </c>
      <c r="T2602">
        <v>3.1199999999999999E-2</v>
      </c>
      <c r="U2602">
        <v>3.7699999999999997E-2</v>
      </c>
      <c r="V2602">
        <v>0.65</v>
      </c>
      <c r="W2602">
        <v>0.64</v>
      </c>
      <c r="X2602">
        <v>174.6</v>
      </c>
      <c r="Y2602">
        <v>9.3000000000000007</v>
      </c>
      <c r="Z2602">
        <v>1.26</v>
      </c>
      <c r="AA2602">
        <v>17.8</v>
      </c>
      <c r="AB2602">
        <v>728.1</v>
      </c>
      <c r="AC2602">
        <v>0.13</v>
      </c>
      <c r="AD2602">
        <v>175.2</v>
      </c>
      <c r="AE2602">
        <v>39.5</v>
      </c>
      <c r="AF2602">
        <v>214.8</v>
      </c>
      <c r="AG2602">
        <v>182</v>
      </c>
      <c r="AH2602">
        <v>9.6999999999999993</v>
      </c>
      <c r="AI2602">
        <v>1.32</v>
      </c>
      <c r="AJ2602">
        <v>18.399999999999999</v>
      </c>
      <c r="AK2602">
        <v>757.2</v>
      </c>
      <c r="AL2602">
        <v>0.14000000000000001</v>
      </c>
      <c r="AM2602">
        <v>182.7</v>
      </c>
      <c r="AN2602">
        <v>41</v>
      </c>
      <c r="AO2602">
        <v>223.7</v>
      </c>
      <c r="AP2602">
        <v>375.3</v>
      </c>
      <c r="AQ2602">
        <v>18.8</v>
      </c>
      <c r="AR2602">
        <v>2.52</v>
      </c>
      <c r="AS2602">
        <v>33.9</v>
      </c>
      <c r="AT2602">
        <v>1591.5</v>
      </c>
      <c r="AU2602">
        <v>0.18</v>
      </c>
      <c r="AV2602">
        <v>376.6</v>
      </c>
      <c r="AW2602">
        <v>81.400000000000006</v>
      </c>
      <c r="AX2602">
        <v>458</v>
      </c>
      <c r="AY2602">
        <v>354.4</v>
      </c>
      <c r="AZ2602">
        <v>11.4</v>
      </c>
      <c r="BA2602">
        <v>1.39</v>
      </c>
      <c r="BB2602">
        <v>37.6</v>
      </c>
      <c r="BC2602">
        <v>1705.2</v>
      </c>
      <c r="BD2602">
        <v>0.16</v>
      </c>
      <c r="BE2602">
        <v>355.1</v>
      </c>
      <c r="BF2602">
        <v>88.5</v>
      </c>
      <c r="BG2602">
        <v>443.6</v>
      </c>
      <c r="BH2602">
        <v>18.7</v>
      </c>
      <c r="BI2602">
        <v>0</v>
      </c>
      <c r="BJ2602">
        <v>0.3</v>
      </c>
      <c r="BK2602">
        <v>18.989999999999998</v>
      </c>
      <c r="BL2602">
        <v>19.47</v>
      </c>
      <c r="BM2602">
        <v>0</v>
      </c>
      <c r="BN2602">
        <v>0.28000000000000003</v>
      </c>
      <c r="BO2602">
        <v>19.75</v>
      </c>
      <c r="BP2602">
        <v>358045.5</v>
      </c>
      <c r="BQ2602">
        <v>94274.8</v>
      </c>
      <c r="BR2602">
        <v>243.8</v>
      </c>
      <c r="BS2602">
        <v>4092.4</v>
      </c>
      <c r="BT2602">
        <v>0</v>
      </c>
      <c r="BU2602">
        <v>4760.3999999999996</v>
      </c>
      <c r="BV2602">
        <v>21549.5</v>
      </c>
      <c r="BW2602">
        <v>0</v>
      </c>
      <c r="BX2602">
        <v>0</v>
      </c>
      <c r="BY2602">
        <v>0</v>
      </c>
      <c r="BZ2602">
        <v>105136.6</v>
      </c>
      <c r="CA2602">
        <v>0</v>
      </c>
      <c r="CB2602">
        <v>95.5</v>
      </c>
      <c r="CC2602">
        <v>3315.4</v>
      </c>
      <c r="CD2602">
        <v>38059.800000000003</v>
      </c>
      <c r="CE2602">
        <v>86034.9</v>
      </c>
      <c r="CF2602">
        <v>170.4</v>
      </c>
      <c r="CG2602">
        <v>311.89999999999998</v>
      </c>
      <c r="CH2602">
        <v>0</v>
      </c>
      <c r="CI2602">
        <v>0</v>
      </c>
      <c r="CJ2602">
        <v>90456.8</v>
      </c>
      <c r="CK2602">
        <v>3818</v>
      </c>
      <c r="CL2602">
        <v>0</v>
      </c>
      <c r="CM2602">
        <v>0</v>
      </c>
      <c r="CN2602">
        <v>0</v>
      </c>
      <c r="CO2602">
        <v>4770.5</v>
      </c>
    </row>
    <row r="2603" spans="1:93">
      <c r="A2603">
        <v>2597</v>
      </c>
      <c r="B2603">
        <f t="shared" si="401"/>
        <v>109</v>
      </c>
      <c r="C2603" t="str">
        <f t="shared" si="404"/>
        <v>Day109</v>
      </c>
      <c r="D2603">
        <f t="shared" si="402"/>
        <v>4</v>
      </c>
      <c r="E2603" t="str">
        <f t="shared" si="405"/>
        <v>Hour4</v>
      </c>
      <c r="F2603">
        <f t="shared" si="406"/>
        <v>4</v>
      </c>
      <c r="G2603" t="str">
        <f t="shared" si="407"/>
        <v>Spring</v>
      </c>
      <c r="H2603">
        <f t="shared" si="403"/>
        <v>2117</v>
      </c>
      <c r="I2603" t="e">
        <f t="shared" si="408"/>
        <v>#N/A</v>
      </c>
      <c r="J2603" t="str">
        <f t="shared" si="409"/>
        <v>Spring</v>
      </c>
      <c r="K2603">
        <f t="shared" si="410"/>
        <v>358839</v>
      </c>
      <c r="L2603" s="10">
        <v>45401.166666666664</v>
      </c>
      <c r="M2603">
        <v>349203.5</v>
      </c>
      <c r="N2603">
        <v>1418.7</v>
      </c>
      <c r="O2603">
        <v>3295.8</v>
      </c>
      <c r="P2603">
        <v>4921.1000000000004</v>
      </c>
      <c r="Q2603">
        <v>358839</v>
      </c>
      <c r="R2603">
        <v>338236.8</v>
      </c>
      <c r="S2603">
        <v>264813.2</v>
      </c>
      <c r="T2603">
        <v>3.1399999999999997E-2</v>
      </c>
      <c r="U2603">
        <v>3.8600000000000002E-2</v>
      </c>
      <c r="V2603">
        <v>0.64</v>
      </c>
      <c r="W2603">
        <v>0.64</v>
      </c>
      <c r="X2603">
        <v>176.9</v>
      </c>
      <c r="Y2603">
        <v>9.3000000000000007</v>
      </c>
      <c r="Z2603">
        <v>1.25</v>
      </c>
      <c r="AA2603">
        <v>18.100000000000001</v>
      </c>
      <c r="AB2603">
        <v>741.6</v>
      </c>
      <c r="AC2603">
        <v>0.13</v>
      </c>
      <c r="AD2603">
        <v>177.6</v>
      </c>
      <c r="AE2603">
        <v>40.200000000000003</v>
      </c>
      <c r="AF2603">
        <v>217.8</v>
      </c>
      <c r="AG2603">
        <v>184</v>
      </c>
      <c r="AH2603">
        <v>9.6</v>
      </c>
      <c r="AI2603">
        <v>1.3</v>
      </c>
      <c r="AJ2603">
        <v>18.8</v>
      </c>
      <c r="AK2603">
        <v>771.2</v>
      </c>
      <c r="AL2603">
        <v>0.14000000000000001</v>
      </c>
      <c r="AM2603">
        <v>184.6</v>
      </c>
      <c r="AN2603">
        <v>41.8</v>
      </c>
      <c r="AO2603">
        <v>226.4</v>
      </c>
      <c r="AP2603">
        <v>380.3</v>
      </c>
      <c r="AQ2603">
        <v>19.399999999999999</v>
      </c>
      <c r="AR2603">
        <v>2.61</v>
      </c>
      <c r="AS2603">
        <v>34</v>
      </c>
      <c r="AT2603">
        <v>1600.8</v>
      </c>
      <c r="AU2603">
        <v>0.18</v>
      </c>
      <c r="AV2603">
        <v>381.6</v>
      </c>
      <c r="AW2603">
        <v>81.7</v>
      </c>
      <c r="AX2603">
        <v>463.3</v>
      </c>
      <c r="AY2603">
        <v>354.8</v>
      </c>
      <c r="AZ2603">
        <v>11.9</v>
      </c>
      <c r="BA2603">
        <v>1.47</v>
      </c>
      <c r="BB2603">
        <v>37.200000000000003</v>
      </c>
      <c r="BC2603">
        <v>1691.2</v>
      </c>
      <c r="BD2603">
        <v>0.16</v>
      </c>
      <c r="BE2603">
        <v>355.5</v>
      </c>
      <c r="BF2603">
        <v>87.7</v>
      </c>
      <c r="BG2603">
        <v>443.2</v>
      </c>
      <c r="BH2603">
        <v>18.88</v>
      </c>
      <c r="BI2603">
        <v>0</v>
      </c>
      <c r="BJ2603">
        <v>0.28999999999999998</v>
      </c>
      <c r="BK2603">
        <v>19.170000000000002</v>
      </c>
      <c r="BL2603">
        <v>19.72</v>
      </c>
      <c r="BM2603">
        <v>0</v>
      </c>
      <c r="BN2603">
        <v>0.28000000000000003</v>
      </c>
      <c r="BO2603">
        <v>20</v>
      </c>
      <c r="BP2603">
        <v>358839</v>
      </c>
      <c r="BQ2603">
        <v>94025.8</v>
      </c>
      <c r="BR2603">
        <v>22.2</v>
      </c>
      <c r="BS2603">
        <v>4092.4</v>
      </c>
      <c r="BT2603">
        <v>0</v>
      </c>
      <c r="BU2603">
        <v>4760.3999999999996</v>
      </c>
      <c r="BV2603">
        <v>21453.4</v>
      </c>
      <c r="BW2603">
        <v>0</v>
      </c>
      <c r="BX2603">
        <v>0</v>
      </c>
      <c r="BY2603">
        <v>29.7</v>
      </c>
      <c r="BZ2603">
        <v>107975.2</v>
      </c>
      <c r="CA2603">
        <v>0</v>
      </c>
      <c r="CB2603">
        <v>95.5</v>
      </c>
      <c r="CC2603">
        <v>3315.4</v>
      </c>
      <c r="CD2603">
        <v>36411.800000000003</v>
      </c>
      <c r="CE2603">
        <v>86034.9</v>
      </c>
      <c r="CF2603">
        <v>170.4</v>
      </c>
      <c r="CG2603">
        <v>481.6</v>
      </c>
      <c r="CH2603">
        <v>0</v>
      </c>
      <c r="CI2603">
        <v>76</v>
      </c>
      <c r="CJ2603">
        <v>90266.9</v>
      </c>
      <c r="CK2603">
        <v>3653.2</v>
      </c>
      <c r="CL2603">
        <v>0</v>
      </c>
      <c r="CM2603">
        <v>0</v>
      </c>
      <c r="CN2603">
        <v>7.8</v>
      </c>
      <c r="CO2603">
        <v>4840.5</v>
      </c>
    </row>
    <row r="2604" spans="1:93">
      <c r="A2604">
        <v>2598</v>
      </c>
      <c r="B2604">
        <f t="shared" si="401"/>
        <v>109</v>
      </c>
      <c r="C2604" t="str">
        <f t="shared" si="404"/>
        <v>Day109</v>
      </c>
      <c r="D2604">
        <f t="shared" si="402"/>
        <v>5</v>
      </c>
      <c r="E2604" t="str">
        <f t="shared" si="405"/>
        <v>Hour5</v>
      </c>
      <c r="F2604">
        <f t="shared" si="406"/>
        <v>4</v>
      </c>
      <c r="G2604" t="str">
        <f t="shared" si="407"/>
        <v>Spring</v>
      </c>
      <c r="H2604">
        <f t="shared" si="403"/>
        <v>2117</v>
      </c>
      <c r="I2604" t="e">
        <f t="shared" si="408"/>
        <v>#N/A</v>
      </c>
      <c r="J2604" t="str">
        <f t="shared" si="409"/>
        <v>Spring</v>
      </c>
      <c r="K2604">
        <f t="shared" si="410"/>
        <v>375468</v>
      </c>
      <c r="L2604" s="10">
        <v>45401.208333333336</v>
      </c>
      <c r="M2604">
        <v>369806.4</v>
      </c>
      <c r="N2604">
        <v>0</v>
      </c>
      <c r="O2604">
        <v>370.7</v>
      </c>
      <c r="P2604">
        <v>5290.9</v>
      </c>
      <c r="Q2604">
        <v>375468</v>
      </c>
      <c r="R2604">
        <v>358015.7</v>
      </c>
      <c r="S2604">
        <v>276678.7</v>
      </c>
      <c r="T2604">
        <v>3.1899999999999998E-2</v>
      </c>
      <c r="U2604">
        <v>4.0899999999999999E-2</v>
      </c>
      <c r="V2604">
        <v>0.62</v>
      </c>
      <c r="W2604">
        <v>0.62</v>
      </c>
      <c r="X2604">
        <v>181.6</v>
      </c>
      <c r="Y2604">
        <v>9.1999999999999993</v>
      </c>
      <c r="Z2604">
        <v>1.23</v>
      </c>
      <c r="AA2604">
        <v>18.7</v>
      </c>
      <c r="AB2604">
        <v>772.3</v>
      </c>
      <c r="AC2604">
        <v>0.13</v>
      </c>
      <c r="AD2604">
        <v>182.2</v>
      </c>
      <c r="AE2604">
        <v>41.8</v>
      </c>
      <c r="AF2604">
        <v>224</v>
      </c>
      <c r="AG2604">
        <v>188.7</v>
      </c>
      <c r="AH2604">
        <v>9.5</v>
      </c>
      <c r="AI2604">
        <v>1.28</v>
      </c>
      <c r="AJ2604">
        <v>19.5</v>
      </c>
      <c r="AK2604">
        <v>802.6</v>
      </c>
      <c r="AL2604">
        <v>0.14000000000000001</v>
      </c>
      <c r="AM2604">
        <v>189.3</v>
      </c>
      <c r="AN2604">
        <v>43.4</v>
      </c>
      <c r="AO2604">
        <v>232.7</v>
      </c>
      <c r="AP2604">
        <v>424.3</v>
      </c>
      <c r="AQ2604">
        <v>28.1</v>
      </c>
      <c r="AR2604">
        <v>3.91</v>
      </c>
      <c r="AS2604">
        <v>32</v>
      </c>
      <c r="AT2604">
        <v>1580.2</v>
      </c>
      <c r="AU2604">
        <v>0.2</v>
      </c>
      <c r="AV2604">
        <v>426.2</v>
      </c>
      <c r="AW2604">
        <v>79.099999999999994</v>
      </c>
      <c r="AX2604">
        <v>505.3</v>
      </c>
      <c r="AY2604">
        <v>376.2</v>
      </c>
      <c r="AZ2604">
        <v>10.8</v>
      </c>
      <c r="BA2604">
        <v>1.28</v>
      </c>
      <c r="BB2604">
        <v>41.8</v>
      </c>
      <c r="BC2604">
        <v>1852.1</v>
      </c>
      <c r="BD2604">
        <v>0.18</v>
      </c>
      <c r="BE2604">
        <v>376.9</v>
      </c>
      <c r="BF2604">
        <v>97.1</v>
      </c>
      <c r="BG2604">
        <v>474</v>
      </c>
      <c r="BH2604">
        <v>20.67</v>
      </c>
      <c r="BI2604">
        <v>0</v>
      </c>
      <c r="BJ2604">
        <v>0.26</v>
      </c>
      <c r="BK2604">
        <v>20.93</v>
      </c>
      <c r="BL2604">
        <v>21.64</v>
      </c>
      <c r="BM2604">
        <v>0</v>
      </c>
      <c r="BN2604">
        <v>0.27</v>
      </c>
      <c r="BO2604">
        <v>21.91</v>
      </c>
      <c r="BP2604">
        <v>375468</v>
      </c>
      <c r="BQ2604">
        <v>98789.3</v>
      </c>
      <c r="BR2604">
        <v>595</v>
      </c>
      <c r="BS2604">
        <v>4092.4</v>
      </c>
      <c r="BT2604">
        <v>0</v>
      </c>
      <c r="BU2604">
        <v>4760.3999999999996</v>
      </c>
      <c r="BV2604">
        <v>21672.7</v>
      </c>
      <c r="BW2604">
        <v>0</v>
      </c>
      <c r="BX2604">
        <v>0</v>
      </c>
      <c r="BY2604">
        <v>245.9</v>
      </c>
      <c r="BZ2604">
        <v>120285.4</v>
      </c>
      <c r="CA2604">
        <v>0</v>
      </c>
      <c r="CB2604">
        <v>95.5</v>
      </c>
      <c r="CC2604">
        <v>3315.4</v>
      </c>
      <c r="CD2604">
        <v>35595.5</v>
      </c>
      <c r="CE2604">
        <v>86096.1</v>
      </c>
      <c r="CF2604">
        <v>170.4</v>
      </c>
      <c r="CG2604">
        <v>0</v>
      </c>
      <c r="CH2604">
        <v>0</v>
      </c>
      <c r="CI2604">
        <v>1809.3</v>
      </c>
      <c r="CJ2604">
        <v>93374.8</v>
      </c>
      <c r="CK2604">
        <v>3359.4</v>
      </c>
      <c r="CL2604">
        <v>128.80000000000001</v>
      </c>
      <c r="CM2604">
        <v>0</v>
      </c>
      <c r="CN2604">
        <v>7.8</v>
      </c>
      <c r="CO2604">
        <v>6351.7</v>
      </c>
    </row>
    <row r="2605" spans="1:93">
      <c r="A2605">
        <v>2599</v>
      </c>
      <c r="B2605">
        <f t="shared" si="401"/>
        <v>109</v>
      </c>
      <c r="C2605" t="str">
        <f t="shared" si="404"/>
        <v>Day109</v>
      </c>
      <c r="D2605">
        <f t="shared" si="402"/>
        <v>6</v>
      </c>
      <c r="E2605" t="str">
        <f t="shared" si="405"/>
        <v>Hour6</v>
      </c>
      <c r="F2605">
        <f t="shared" si="406"/>
        <v>4</v>
      </c>
      <c r="G2605" t="str">
        <f t="shared" si="407"/>
        <v>Spring</v>
      </c>
      <c r="H2605">
        <f t="shared" si="403"/>
        <v>2117</v>
      </c>
      <c r="I2605" t="e">
        <f t="shared" si="408"/>
        <v>#N/A</v>
      </c>
      <c r="J2605" t="str">
        <f t="shared" si="409"/>
        <v>Spring</v>
      </c>
      <c r="K2605">
        <f t="shared" si="410"/>
        <v>404518.9</v>
      </c>
      <c r="L2605" s="10">
        <v>45401.25</v>
      </c>
      <c r="M2605">
        <v>398547.9</v>
      </c>
      <c r="N2605">
        <v>70.099999999999994</v>
      </c>
      <c r="O2605">
        <v>688.2</v>
      </c>
      <c r="P2605">
        <v>5212.6000000000004</v>
      </c>
      <c r="Q2605">
        <v>404518.9</v>
      </c>
      <c r="R2605">
        <v>385546.9</v>
      </c>
      <c r="S2605">
        <v>288945.2</v>
      </c>
      <c r="T2605">
        <v>3.2599999999999997E-2</v>
      </c>
      <c r="U2605">
        <v>4.3999999999999997E-2</v>
      </c>
      <c r="V2605">
        <v>0.63</v>
      </c>
      <c r="W2605">
        <v>0.63</v>
      </c>
      <c r="X2605">
        <v>178</v>
      </c>
      <c r="Y2605">
        <v>9.3000000000000007</v>
      </c>
      <c r="Z2605">
        <v>1.25</v>
      </c>
      <c r="AA2605">
        <v>18</v>
      </c>
      <c r="AB2605">
        <v>747.1</v>
      </c>
      <c r="AC2605">
        <v>0.13</v>
      </c>
      <c r="AD2605">
        <v>178.6</v>
      </c>
      <c r="AE2605">
        <v>40.299999999999997</v>
      </c>
      <c r="AF2605">
        <v>218.9</v>
      </c>
      <c r="AG2605">
        <v>185.4</v>
      </c>
      <c r="AH2605">
        <v>9.6999999999999993</v>
      </c>
      <c r="AI2605">
        <v>1.3</v>
      </c>
      <c r="AJ2605">
        <v>18.8</v>
      </c>
      <c r="AK2605">
        <v>779</v>
      </c>
      <c r="AL2605">
        <v>0.13</v>
      </c>
      <c r="AM2605">
        <v>186.1</v>
      </c>
      <c r="AN2605">
        <v>42</v>
      </c>
      <c r="AO2605">
        <v>228.1</v>
      </c>
      <c r="AP2605">
        <v>265.5</v>
      </c>
      <c r="AQ2605">
        <v>15.6</v>
      </c>
      <c r="AR2605">
        <v>2.13</v>
      </c>
      <c r="AS2605">
        <v>21.8</v>
      </c>
      <c r="AT2605">
        <v>1053.4000000000001</v>
      </c>
      <c r="AU2605">
        <v>0.12</v>
      </c>
      <c r="AV2605">
        <v>266.60000000000002</v>
      </c>
      <c r="AW2605">
        <v>53.2</v>
      </c>
      <c r="AX2605">
        <v>319.8</v>
      </c>
      <c r="AY2605">
        <v>571.5</v>
      </c>
      <c r="AZ2605">
        <v>41.2</v>
      </c>
      <c r="BA2605">
        <v>5.78</v>
      </c>
      <c r="BB2605">
        <v>39.9</v>
      </c>
      <c r="BC2605">
        <v>2024.5</v>
      </c>
      <c r="BD2605">
        <v>0.27</v>
      </c>
      <c r="BE2605">
        <v>574.29999999999995</v>
      </c>
      <c r="BF2605">
        <v>100.3</v>
      </c>
      <c r="BG2605">
        <v>674.6</v>
      </c>
      <c r="BH2605">
        <v>23.06</v>
      </c>
      <c r="BI2605">
        <v>0</v>
      </c>
      <c r="BJ2605">
        <v>0.26</v>
      </c>
      <c r="BK2605">
        <v>23.32</v>
      </c>
      <c r="BL2605">
        <v>24.16</v>
      </c>
      <c r="BM2605">
        <v>0</v>
      </c>
      <c r="BN2605">
        <v>0.28000000000000003</v>
      </c>
      <c r="BO2605">
        <v>24.44</v>
      </c>
      <c r="BP2605">
        <v>404518.9</v>
      </c>
      <c r="BQ2605">
        <v>115573.7</v>
      </c>
      <c r="BR2605">
        <v>1394.9</v>
      </c>
      <c r="BS2605">
        <v>4160.7</v>
      </c>
      <c r="BT2605">
        <v>0</v>
      </c>
      <c r="BU2605">
        <v>5766.5</v>
      </c>
      <c r="BV2605">
        <v>24134.5</v>
      </c>
      <c r="BW2605">
        <v>0</v>
      </c>
      <c r="BX2605">
        <v>0</v>
      </c>
      <c r="BY2605">
        <v>3991.2</v>
      </c>
      <c r="BZ2605">
        <v>123423.6</v>
      </c>
      <c r="CA2605">
        <v>0</v>
      </c>
      <c r="CB2605">
        <v>95.5</v>
      </c>
      <c r="CC2605">
        <v>3315.4</v>
      </c>
      <c r="CD2605">
        <v>37222.6</v>
      </c>
      <c r="CE2605">
        <v>88061</v>
      </c>
      <c r="CF2605">
        <v>170.4</v>
      </c>
      <c r="CG2605">
        <v>1200.0999999999999</v>
      </c>
      <c r="CH2605">
        <v>0</v>
      </c>
      <c r="CI2605">
        <v>16449</v>
      </c>
      <c r="CJ2605">
        <v>91918.7</v>
      </c>
      <c r="CK2605">
        <v>3214.8</v>
      </c>
      <c r="CL2605">
        <v>1661.4</v>
      </c>
      <c r="CM2605">
        <v>0</v>
      </c>
      <c r="CN2605">
        <v>358.1</v>
      </c>
      <c r="CO2605">
        <v>6984.6</v>
      </c>
    </row>
    <row r="2606" spans="1:93">
      <c r="A2606">
        <v>2600</v>
      </c>
      <c r="B2606">
        <f t="shared" si="401"/>
        <v>109</v>
      </c>
      <c r="C2606" t="str">
        <f t="shared" si="404"/>
        <v>Day109</v>
      </c>
      <c r="D2606">
        <f t="shared" si="402"/>
        <v>7</v>
      </c>
      <c r="E2606" t="str">
        <f t="shared" si="405"/>
        <v>Hour7</v>
      </c>
      <c r="F2606">
        <f t="shared" si="406"/>
        <v>4</v>
      </c>
      <c r="G2606" t="str">
        <f t="shared" si="407"/>
        <v>Spring</v>
      </c>
      <c r="H2606">
        <f t="shared" si="403"/>
        <v>2117</v>
      </c>
      <c r="I2606" t="e">
        <f t="shared" si="408"/>
        <v>#N/A</v>
      </c>
      <c r="J2606" t="str">
        <f t="shared" si="409"/>
        <v>Spring</v>
      </c>
      <c r="K2606">
        <f t="shared" si="410"/>
        <v>424230.40000000002</v>
      </c>
      <c r="L2606" s="10">
        <v>45401.291666666664</v>
      </c>
      <c r="M2606">
        <v>417377.6</v>
      </c>
      <c r="N2606">
        <v>1008.4</v>
      </c>
      <c r="O2606">
        <v>765.9</v>
      </c>
      <c r="P2606">
        <v>5078.5</v>
      </c>
      <c r="Q2606">
        <v>424230.40000000002</v>
      </c>
      <c r="R2606">
        <v>403536.1</v>
      </c>
      <c r="S2606">
        <v>286397.2</v>
      </c>
      <c r="T2606">
        <v>3.32E-2</v>
      </c>
      <c r="U2606">
        <v>4.6100000000000002E-2</v>
      </c>
      <c r="V2606">
        <v>0.66</v>
      </c>
      <c r="W2606">
        <v>0.66</v>
      </c>
      <c r="X2606">
        <v>169.4</v>
      </c>
      <c r="Y2606">
        <v>9.3000000000000007</v>
      </c>
      <c r="Z2606">
        <v>1.26</v>
      </c>
      <c r="AA2606">
        <v>16.7</v>
      </c>
      <c r="AB2606">
        <v>696.1</v>
      </c>
      <c r="AC2606">
        <v>0.12</v>
      </c>
      <c r="AD2606">
        <v>170</v>
      </c>
      <c r="AE2606">
        <v>37.5</v>
      </c>
      <c r="AF2606">
        <v>207.5</v>
      </c>
      <c r="AG2606">
        <v>176.4</v>
      </c>
      <c r="AH2606">
        <v>9.6999999999999993</v>
      </c>
      <c r="AI2606">
        <v>1.32</v>
      </c>
      <c r="AJ2606">
        <v>17.399999999999999</v>
      </c>
      <c r="AK2606">
        <v>725.5</v>
      </c>
      <c r="AL2606">
        <v>0.13</v>
      </c>
      <c r="AM2606">
        <v>177.1</v>
      </c>
      <c r="AN2606">
        <v>39.1</v>
      </c>
      <c r="AO2606">
        <v>216.2</v>
      </c>
      <c r="AP2606">
        <v>114</v>
      </c>
      <c r="AQ2606">
        <v>3.8</v>
      </c>
      <c r="AR2606">
        <v>0.47</v>
      </c>
      <c r="AS2606">
        <v>12</v>
      </c>
      <c r="AT2606">
        <v>544.4</v>
      </c>
      <c r="AU2606">
        <v>0.05</v>
      </c>
      <c r="AV2606">
        <v>114.2</v>
      </c>
      <c r="AW2606">
        <v>28.2</v>
      </c>
      <c r="AX2606">
        <v>142.5</v>
      </c>
      <c r="AY2606">
        <v>560.1</v>
      </c>
      <c r="AZ2606">
        <v>37.200000000000003</v>
      </c>
      <c r="BA2606">
        <v>5.17</v>
      </c>
      <c r="BB2606">
        <v>42</v>
      </c>
      <c r="BC2606">
        <v>2084.8000000000002</v>
      </c>
      <c r="BD2606">
        <v>0.26</v>
      </c>
      <c r="BE2606">
        <v>562.6</v>
      </c>
      <c r="BF2606">
        <v>104.2</v>
      </c>
      <c r="BG2606">
        <v>666.8</v>
      </c>
      <c r="BH2606">
        <v>22.12</v>
      </c>
      <c r="BI2606">
        <v>0</v>
      </c>
      <c r="BJ2606">
        <v>0.27</v>
      </c>
      <c r="BK2606">
        <v>22.39</v>
      </c>
      <c r="BL2606">
        <v>23.25</v>
      </c>
      <c r="BM2606">
        <v>0</v>
      </c>
      <c r="BN2606">
        <v>0.28000000000000003</v>
      </c>
      <c r="BO2606">
        <v>23.53</v>
      </c>
      <c r="BP2606">
        <v>424230.40000000002</v>
      </c>
      <c r="BQ2606">
        <v>137833.20000000001</v>
      </c>
      <c r="BR2606">
        <v>1131.2</v>
      </c>
      <c r="BS2606">
        <v>4185.1000000000004</v>
      </c>
      <c r="BT2606">
        <v>0</v>
      </c>
      <c r="BU2606">
        <v>4847.7</v>
      </c>
      <c r="BV2606">
        <v>26089.8</v>
      </c>
      <c r="BW2606">
        <v>0</v>
      </c>
      <c r="BX2606">
        <v>0</v>
      </c>
      <c r="BY2606">
        <v>7794.3</v>
      </c>
      <c r="BZ2606">
        <v>117515.6</v>
      </c>
      <c r="CA2606">
        <v>0</v>
      </c>
      <c r="CB2606">
        <v>95.5</v>
      </c>
      <c r="CC2606">
        <v>3315.4</v>
      </c>
      <c r="CD2606">
        <v>39651.199999999997</v>
      </c>
      <c r="CE2606">
        <v>88061</v>
      </c>
      <c r="CF2606">
        <v>170.4</v>
      </c>
      <c r="CG2606">
        <v>1334.3</v>
      </c>
      <c r="CH2606">
        <v>0</v>
      </c>
      <c r="CI2606">
        <v>50904.7</v>
      </c>
      <c r="CJ2606">
        <v>76227</v>
      </c>
      <c r="CK2606">
        <v>2907.3</v>
      </c>
      <c r="CL2606">
        <v>3804.3</v>
      </c>
      <c r="CM2606">
        <v>0</v>
      </c>
      <c r="CN2606">
        <v>323.39999999999998</v>
      </c>
      <c r="CO2606">
        <v>7565.8</v>
      </c>
    </row>
    <row r="2607" spans="1:93">
      <c r="A2607">
        <v>2601</v>
      </c>
      <c r="B2607">
        <f t="shared" si="401"/>
        <v>109</v>
      </c>
      <c r="C2607" t="str">
        <f t="shared" si="404"/>
        <v>Day109</v>
      </c>
      <c r="D2607">
        <f t="shared" si="402"/>
        <v>8</v>
      </c>
      <c r="E2607" t="str">
        <f t="shared" si="405"/>
        <v>Hour8</v>
      </c>
      <c r="F2607">
        <f t="shared" si="406"/>
        <v>4</v>
      </c>
      <c r="G2607" t="str">
        <f t="shared" si="407"/>
        <v>Spring</v>
      </c>
      <c r="H2607">
        <f t="shared" si="403"/>
        <v>2117</v>
      </c>
      <c r="I2607" t="e">
        <f t="shared" si="408"/>
        <v>#N/A</v>
      </c>
      <c r="J2607" t="str">
        <f t="shared" si="409"/>
        <v>Spring</v>
      </c>
      <c r="K2607">
        <f t="shared" si="410"/>
        <v>437795.1</v>
      </c>
      <c r="L2607" s="10">
        <v>45401.333333333336</v>
      </c>
      <c r="M2607">
        <v>430963.7</v>
      </c>
      <c r="N2607">
        <v>2205.4</v>
      </c>
      <c r="O2607">
        <v>4.0999999999999996</v>
      </c>
      <c r="P2607">
        <v>4621.8999999999996</v>
      </c>
      <c r="Q2607">
        <v>437795.1</v>
      </c>
      <c r="R2607">
        <v>416492.1</v>
      </c>
      <c r="S2607">
        <v>281114.40000000002</v>
      </c>
      <c r="T2607">
        <v>3.3599999999999998E-2</v>
      </c>
      <c r="U2607">
        <v>4.7500000000000001E-2</v>
      </c>
      <c r="V2607">
        <v>0.67</v>
      </c>
      <c r="W2607">
        <v>0.67</v>
      </c>
      <c r="X2607">
        <v>167.4</v>
      </c>
      <c r="Y2607">
        <v>9.5</v>
      </c>
      <c r="Z2607">
        <v>1.3</v>
      </c>
      <c r="AA2607">
        <v>16.2</v>
      </c>
      <c r="AB2607">
        <v>677.8</v>
      </c>
      <c r="AC2607">
        <v>0.12</v>
      </c>
      <c r="AD2607">
        <v>168.1</v>
      </c>
      <c r="AE2607">
        <v>36.4</v>
      </c>
      <c r="AF2607">
        <v>204.5</v>
      </c>
      <c r="AG2607">
        <v>174</v>
      </c>
      <c r="AH2607">
        <v>9.9</v>
      </c>
      <c r="AI2607">
        <v>1.35</v>
      </c>
      <c r="AJ2607">
        <v>16.8</v>
      </c>
      <c r="AK2607">
        <v>704.6</v>
      </c>
      <c r="AL2607">
        <v>0.12</v>
      </c>
      <c r="AM2607">
        <v>174.7</v>
      </c>
      <c r="AN2607">
        <v>37.799999999999997</v>
      </c>
      <c r="AO2607">
        <v>212.5</v>
      </c>
      <c r="AP2607">
        <v>92.2</v>
      </c>
      <c r="AQ2607">
        <v>2.8</v>
      </c>
      <c r="AR2607">
        <v>0.33</v>
      </c>
      <c r="AS2607">
        <v>10</v>
      </c>
      <c r="AT2607">
        <v>449</v>
      </c>
      <c r="AU2607">
        <v>0.04</v>
      </c>
      <c r="AV2607">
        <v>92.4</v>
      </c>
      <c r="AW2607">
        <v>23.3</v>
      </c>
      <c r="AX2607">
        <v>115.7</v>
      </c>
      <c r="AY2607">
        <v>384.2</v>
      </c>
      <c r="AZ2607">
        <v>10.199999999999999</v>
      </c>
      <c r="BA2607">
        <v>1.19</v>
      </c>
      <c r="BB2607">
        <v>43.4</v>
      </c>
      <c r="BC2607">
        <v>1916.2</v>
      </c>
      <c r="BD2607">
        <v>0.19</v>
      </c>
      <c r="BE2607">
        <v>384.9</v>
      </c>
      <c r="BF2607">
        <v>100.6</v>
      </c>
      <c r="BG2607">
        <v>485.4</v>
      </c>
      <c r="BH2607">
        <v>22.23</v>
      </c>
      <c r="BI2607">
        <v>0</v>
      </c>
      <c r="BJ2607">
        <v>0.28000000000000003</v>
      </c>
      <c r="BK2607">
        <v>22.5</v>
      </c>
      <c r="BL2607">
        <v>23.43</v>
      </c>
      <c r="BM2607">
        <v>0</v>
      </c>
      <c r="BN2607">
        <v>0.28999999999999998</v>
      </c>
      <c r="BO2607">
        <v>23.72</v>
      </c>
      <c r="BP2607">
        <v>437795.1</v>
      </c>
      <c r="BQ2607">
        <v>156680.6</v>
      </c>
      <c r="BR2607">
        <v>303.8</v>
      </c>
      <c r="BS2607">
        <v>4189.8</v>
      </c>
      <c r="BT2607">
        <v>0</v>
      </c>
      <c r="BU2607">
        <v>6322.1</v>
      </c>
      <c r="BV2607">
        <v>28035.599999999999</v>
      </c>
      <c r="BW2607">
        <v>0</v>
      </c>
      <c r="BX2607">
        <v>222.9</v>
      </c>
      <c r="BY2607">
        <v>10828.2</v>
      </c>
      <c r="BZ2607">
        <v>116174.7</v>
      </c>
      <c r="CA2607">
        <v>0</v>
      </c>
      <c r="CB2607">
        <v>95.5</v>
      </c>
      <c r="CC2607">
        <v>3315.4</v>
      </c>
      <c r="CD2607">
        <v>35041.1</v>
      </c>
      <c r="CE2607">
        <v>87466.1</v>
      </c>
      <c r="CF2607">
        <v>170.4</v>
      </c>
      <c r="CG2607">
        <v>0</v>
      </c>
      <c r="CH2607">
        <v>0</v>
      </c>
      <c r="CI2607">
        <v>90496</v>
      </c>
      <c r="CJ2607">
        <v>52422.8</v>
      </c>
      <c r="CK2607">
        <v>2710.7</v>
      </c>
      <c r="CL2607">
        <v>6750.7</v>
      </c>
      <c r="CM2607">
        <v>140.80000000000001</v>
      </c>
      <c r="CN2607">
        <v>6.8</v>
      </c>
      <c r="CO2607">
        <v>8083.4</v>
      </c>
    </row>
    <row r="2608" spans="1:93">
      <c r="A2608">
        <v>2602</v>
      </c>
      <c r="B2608">
        <f t="shared" si="401"/>
        <v>109</v>
      </c>
      <c r="C2608" t="str">
        <f t="shared" si="404"/>
        <v>Day109</v>
      </c>
      <c r="D2608">
        <f t="shared" si="402"/>
        <v>9</v>
      </c>
      <c r="E2608" t="str">
        <f t="shared" si="405"/>
        <v>Hour9</v>
      </c>
      <c r="F2608">
        <f t="shared" si="406"/>
        <v>4</v>
      </c>
      <c r="G2608" t="str">
        <f t="shared" si="407"/>
        <v>Spring</v>
      </c>
      <c r="H2608">
        <f t="shared" si="403"/>
        <v>2117</v>
      </c>
      <c r="I2608" t="e">
        <f t="shared" si="408"/>
        <v>#N/A</v>
      </c>
      <c r="J2608" t="str">
        <f t="shared" si="409"/>
        <v>Spring</v>
      </c>
      <c r="K2608">
        <f t="shared" si="410"/>
        <v>451724.6</v>
      </c>
      <c r="L2608" s="10">
        <v>45401.375</v>
      </c>
      <c r="M2608">
        <v>442249.3</v>
      </c>
      <c r="N2608">
        <v>1146.5999999999999</v>
      </c>
      <c r="O2608">
        <v>2539.3000000000002</v>
      </c>
      <c r="P2608">
        <v>5789.4</v>
      </c>
      <c r="Q2608">
        <v>451724.5</v>
      </c>
      <c r="R2608">
        <v>427234.8</v>
      </c>
      <c r="S2608">
        <v>268835.3</v>
      </c>
      <c r="T2608">
        <v>3.39E-2</v>
      </c>
      <c r="U2608">
        <v>4.8800000000000003E-2</v>
      </c>
      <c r="V2608">
        <v>0.69</v>
      </c>
      <c r="W2608">
        <v>0.69</v>
      </c>
      <c r="X2608">
        <v>157.9</v>
      </c>
      <c r="Y2608">
        <v>9</v>
      </c>
      <c r="Z2608">
        <v>1.22</v>
      </c>
      <c r="AA2608">
        <v>15.3</v>
      </c>
      <c r="AB2608">
        <v>640.1</v>
      </c>
      <c r="AC2608">
        <v>0.11</v>
      </c>
      <c r="AD2608">
        <v>158.5</v>
      </c>
      <c r="AE2608">
        <v>34.4</v>
      </c>
      <c r="AF2608">
        <v>192.9</v>
      </c>
      <c r="AG2608">
        <v>164.9</v>
      </c>
      <c r="AH2608">
        <v>9.4</v>
      </c>
      <c r="AI2608">
        <v>1.28</v>
      </c>
      <c r="AJ2608">
        <v>16</v>
      </c>
      <c r="AK2608">
        <v>668.1</v>
      </c>
      <c r="AL2608">
        <v>0.12</v>
      </c>
      <c r="AM2608">
        <v>165.5</v>
      </c>
      <c r="AN2608">
        <v>35.9</v>
      </c>
      <c r="AO2608">
        <v>201.4</v>
      </c>
      <c r="AP2608">
        <v>75.5</v>
      </c>
      <c r="AQ2608">
        <v>2.4</v>
      </c>
      <c r="AR2608">
        <v>0.28999999999999998</v>
      </c>
      <c r="AS2608">
        <v>8.1</v>
      </c>
      <c r="AT2608">
        <v>365.2</v>
      </c>
      <c r="AU2608">
        <v>0.03</v>
      </c>
      <c r="AV2608">
        <v>75.7</v>
      </c>
      <c r="AW2608">
        <v>19</v>
      </c>
      <c r="AX2608">
        <v>94.7</v>
      </c>
      <c r="AY2608">
        <v>908.2</v>
      </c>
      <c r="AZ2608">
        <v>99.8</v>
      </c>
      <c r="BA2608">
        <v>14.48</v>
      </c>
      <c r="BB2608">
        <v>33.1</v>
      </c>
      <c r="BC2608">
        <v>2132.6999999999998</v>
      </c>
      <c r="BD2608">
        <v>0.47</v>
      </c>
      <c r="BE2608">
        <v>915.2</v>
      </c>
      <c r="BF2608">
        <v>96.7</v>
      </c>
      <c r="BG2608">
        <v>1011.9</v>
      </c>
      <c r="BH2608">
        <v>21.72</v>
      </c>
      <c r="BI2608">
        <v>0</v>
      </c>
      <c r="BJ2608">
        <v>0.28000000000000003</v>
      </c>
      <c r="BK2608">
        <v>22</v>
      </c>
      <c r="BL2608">
        <v>22.93</v>
      </c>
      <c r="BM2608">
        <v>0</v>
      </c>
      <c r="BN2608">
        <v>0.28999999999999998</v>
      </c>
      <c r="BO2608">
        <v>23.22</v>
      </c>
      <c r="BP2608">
        <v>451724.6</v>
      </c>
      <c r="BQ2608">
        <v>182889.3</v>
      </c>
      <c r="BR2608">
        <v>0</v>
      </c>
      <c r="BS2608">
        <v>4178.8999999999996</v>
      </c>
      <c r="BT2608">
        <v>0</v>
      </c>
      <c r="BU2608">
        <v>7838.3</v>
      </c>
      <c r="BV2608">
        <v>27160.6</v>
      </c>
      <c r="BW2608">
        <v>0</v>
      </c>
      <c r="BX2608">
        <v>601.29999999999995</v>
      </c>
      <c r="BY2608">
        <v>17738.900000000001</v>
      </c>
      <c r="BZ2608">
        <v>113333.1</v>
      </c>
      <c r="CA2608">
        <v>0</v>
      </c>
      <c r="CB2608">
        <v>95.5</v>
      </c>
      <c r="CC2608">
        <v>3315.4</v>
      </c>
      <c r="CD2608">
        <v>25356.5</v>
      </c>
      <c r="CE2608">
        <v>87386.8</v>
      </c>
      <c r="CF2608">
        <v>170.4</v>
      </c>
      <c r="CG2608">
        <v>0</v>
      </c>
      <c r="CH2608">
        <v>0</v>
      </c>
      <c r="CI2608">
        <v>115321.7</v>
      </c>
      <c r="CJ2608">
        <v>46845.3</v>
      </c>
      <c r="CK2608">
        <v>2382</v>
      </c>
      <c r="CL2608">
        <v>11385.6</v>
      </c>
      <c r="CM2608">
        <v>151</v>
      </c>
      <c r="CN2608">
        <v>0</v>
      </c>
      <c r="CO2608">
        <v>8050.4</v>
      </c>
    </row>
    <row r="2609" spans="1:93">
      <c r="A2609">
        <v>2603</v>
      </c>
      <c r="B2609">
        <f t="shared" si="401"/>
        <v>109</v>
      </c>
      <c r="C2609" t="str">
        <f t="shared" si="404"/>
        <v>Day109</v>
      </c>
      <c r="D2609">
        <f t="shared" si="402"/>
        <v>10</v>
      </c>
      <c r="E2609" t="str">
        <f t="shared" si="405"/>
        <v>Hour10</v>
      </c>
      <c r="F2609">
        <f t="shared" si="406"/>
        <v>4</v>
      </c>
      <c r="G2609" t="str">
        <f t="shared" si="407"/>
        <v>Spring</v>
      </c>
      <c r="H2609">
        <f t="shared" si="403"/>
        <v>2117</v>
      </c>
      <c r="I2609" t="e">
        <f t="shared" si="408"/>
        <v>#N/A</v>
      </c>
      <c r="J2609" t="str">
        <f t="shared" si="409"/>
        <v>Spring</v>
      </c>
      <c r="K2609">
        <f t="shared" si="410"/>
        <v>462349.4</v>
      </c>
      <c r="L2609" s="10">
        <v>45401.416666666664</v>
      </c>
      <c r="M2609">
        <v>450420</v>
      </c>
      <c r="N2609">
        <v>2517.1</v>
      </c>
      <c r="O2609">
        <v>3625.4</v>
      </c>
      <c r="P2609">
        <v>5786.8</v>
      </c>
      <c r="Q2609">
        <v>462349.3</v>
      </c>
      <c r="R2609">
        <v>435004.8</v>
      </c>
      <c r="S2609">
        <v>273673.09999999998</v>
      </c>
      <c r="T2609">
        <v>3.4200000000000001E-2</v>
      </c>
      <c r="U2609">
        <v>4.9700000000000001E-2</v>
      </c>
      <c r="V2609">
        <v>0.69</v>
      </c>
      <c r="W2609">
        <v>0.68</v>
      </c>
      <c r="X2609">
        <v>160.19999999999999</v>
      </c>
      <c r="Y2609">
        <v>9.1999999999999993</v>
      </c>
      <c r="Z2609">
        <v>1.26</v>
      </c>
      <c r="AA2609">
        <v>15.4</v>
      </c>
      <c r="AB2609">
        <v>645.70000000000005</v>
      </c>
      <c r="AC2609">
        <v>0.11</v>
      </c>
      <c r="AD2609">
        <v>160.80000000000001</v>
      </c>
      <c r="AE2609">
        <v>34.6</v>
      </c>
      <c r="AF2609">
        <v>195.5</v>
      </c>
      <c r="AG2609">
        <v>168.2</v>
      </c>
      <c r="AH2609">
        <v>9.6999999999999993</v>
      </c>
      <c r="AI2609">
        <v>1.32</v>
      </c>
      <c r="AJ2609">
        <v>16.100000000000001</v>
      </c>
      <c r="AK2609">
        <v>677.3</v>
      </c>
      <c r="AL2609">
        <v>0.12</v>
      </c>
      <c r="AM2609">
        <v>168.8</v>
      </c>
      <c r="AN2609">
        <v>36.299999999999997</v>
      </c>
      <c r="AO2609">
        <v>205.1</v>
      </c>
      <c r="AP2609">
        <v>73</v>
      </c>
      <c r="AQ2609">
        <v>2.2000000000000002</v>
      </c>
      <c r="AR2609">
        <v>0.27</v>
      </c>
      <c r="AS2609">
        <v>7.9</v>
      </c>
      <c r="AT2609">
        <v>354.4</v>
      </c>
      <c r="AU2609">
        <v>0.03</v>
      </c>
      <c r="AV2609">
        <v>73.2</v>
      </c>
      <c r="AW2609">
        <v>18.399999999999999</v>
      </c>
      <c r="AX2609">
        <v>91.6</v>
      </c>
      <c r="AY2609">
        <v>659.9</v>
      </c>
      <c r="AZ2609">
        <v>66.5</v>
      </c>
      <c r="BA2609">
        <v>9.59</v>
      </c>
      <c r="BB2609">
        <v>30.7</v>
      </c>
      <c r="BC2609">
        <v>1744.1</v>
      </c>
      <c r="BD2609">
        <v>0.36</v>
      </c>
      <c r="BE2609">
        <v>664.5</v>
      </c>
      <c r="BF2609">
        <v>82.7</v>
      </c>
      <c r="BG2609">
        <v>747.2</v>
      </c>
      <c r="BH2609">
        <v>20.86</v>
      </c>
      <c r="BI2609">
        <v>0</v>
      </c>
      <c r="BJ2609">
        <v>0.28000000000000003</v>
      </c>
      <c r="BK2609">
        <v>21.14</v>
      </c>
      <c r="BL2609">
        <v>22.19</v>
      </c>
      <c r="BM2609">
        <v>0</v>
      </c>
      <c r="BN2609">
        <v>0.28999999999999998</v>
      </c>
      <c r="BO2609">
        <v>22.48</v>
      </c>
      <c r="BP2609">
        <v>462349.4</v>
      </c>
      <c r="BQ2609">
        <v>188676.3</v>
      </c>
      <c r="BR2609">
        <v>0</v>
      </c>
      <c r="BS2609">
        <v>4173.2</v>
      </c>
      <c r="BT2609">
        <v>0</v>
      </c>
      <c r="BU2609">
        <v>7933.7</v>
      </c>
      <c r="BV2609">
        <v>28728.5</v>
      </c>
      <c r="BW2609">
        <v>0</v>
      </c>
      <c r="BX2609">
        <v>707.8</v>
      </c>
      <c r="BY2609">
        <v>18922.900000000001</v>
      </c>
      <c r="BZ2609">
        <v>116170</v>
      </c>
      <c r="CA2609">
        <v>0</v>
      </c>
      <c r="CB2609">
        <v>95.5</v>
      </c>
      <c r="CC2609">
        <v>3315.4</v>
      </c>
      <c r="CD2609">
        <v>25616</v>
      </c>
      <c r="CE2609">
        <v>87470.3</v>
      </c>
      <c r="CF2609">
        <v>170.4</v>
      </c>
      <c r="CG2609">
        <v>0</v>
      </c>
      <c r="CH2609">
        <v>0</v>
      </c>
      <c r="CI2609">
        <v>121566.2</v>
      </c>
      <c r="CJ2609">
        <v>45334</v>
      </c>
      <c r="CK2609">
        <v>2145.4</v>
      </c>
      <c r="CL2609">
        <v>15938.4</v>
      </c>
      <c r="CM2609">
        <v>46.4</v>
      </c>
      <c r="CN2609">
        <v>5.8</v>
      </c>
      <c r="CO2609">
        <v>8258.9</v>
      </c>
    </row>
    <row r="2610" spans="1:93">
      <c r="A2610">
        <v>2604</v>
      </c>
      <c r="B2610">
        <f t="shared" si="401"/>
        <v>109</v>
      </c>
      <c r="C2610" t="str">
        <f t="shared" si="404"/>
        <v>Day109</v>
      </c>
      <c r="D2610">
        <f t="shared" si="402"/>
        <v>11</v>
      </c>
      <c r="E2610" t="str">
        <f t="shared" si="405"/>
        <v>Hour11</v>
      </c>
      <c r="F2610">
        <f t="shared" si="406"/>
        <v>4</v>
      </c>
      <c r="G2610" t="str">
        <f t="shared" si="407"/>
        <v>Spring</v>
      </c>
      <c r="H2610">
        <f t="shared" si="403"/>
        <v>2117</v>
      </c>
      <c r="I2610" t="e">
        <f t="shared" si="408"/>
        <v>#N/A</v>
      </c>
      <c r="J2610" t="str">
        <f t="shared" si="409"/>
        <v>Spring</v>
      </c>
      <c r="K2610">
        <f t="shared" si="410"/>
        <v>469389.3</v>
      </c>
      <c r="L2610" s="10">
        <v>45401.458333333336</v>
      </c>
      <c r="M2610">
        <v>456776.4</v>
      </c>
      <c r="N2610">
        <v>2763</v>
      </c>
      <c r="O2610">
        <v>4150</v>
      </c>
      <c r="P2610">
        <v>5699.9</v>
      </c>
      <c r="Q2610">
        <v>469389.3</v>
      </c>
      <c r="R2610">
        <v>441048</v>
      </c>
      <c r="S2610">
        <v>279059.59999999998</v>
      </c>
      <c r="T2610">
        <v>3.44E-2</v>
      </c>
      <c r="U2610">
        <v>5.0299999999999997E-2</v>
      </c>
      <c r="V2610">
        <v>0.68</v>
      </c>
      <c r="W2610">
        <v>0.68</v>
      </c>
      <c r="X2610">
        <v>163.30000000000001</v>
      </c>
      <c r="Y2610">
        <v>9.5</v>
      </c>
      <c r="Z2610">
        <v>1.3</v>
      </c>
      <c r="AA2610">
        <v>15.5</v>
      </c>
      <c r="AB2610">
        <v>654</v>
      </c>
      <c r="AC2610">
        <v>0.12</v>
      </c>
      <c r="AD2610">
        <v>163.9</v>
      </c>
      <c r="AE2610">
        <v>35</v>
      </c>
      <c r="AF2610">
        <v>198.9</v>
      </c>
      <c r="AG2610">
        <v>171.5</v>
      </c>
      <c r="AH2610">
        <v>10</v>
      </c>
      <c r="AI2610">
        <v>1.37</v>
      </c>
      <c r="AJ2610">
        <v>16.2</v>
      </c>
      <c r="AK2610">
        <v>686.6</v>
      </c>
      <c r="AL2610">
        <v>0.12</v>
      </c>
      <c r="AM2610">
        <v>172.2</v>
      </c>
      <c r="AN2610">
        <v>36.700000000000003</v>
      </c>
      <c r="AO2610">
        <v>208.9</v>
      </c>
      <c r="AP2610">
        <v>65.400000000000006</v>
      </c>
      <c r="AQ2610">
        <v>2</v>
      </c>
      <c r="AR2610">
        <v>0.25</v>
      </c>
      <c r="AS2610">
        <v>7</v>
      </c>
      <c r="AT2610">
        <v>316.3</v>
      </c>
      <c r="AU2610">
        <v>0.03</v>
      </c>
      <c r="AV2610">
        <v>65.5</v>
      </c>
      <c r="AW2610">
        <v>16.399999999999999</v>
      </c>
      <c r="AX2610">
        <v>81.900000000000006</v>
      </c>
      <c r="AY2610">
        <v>521.70000000000005</v>
      </c>
      <c r="AZ2610">
        <v>34.5</v>
      </c>
      <c r="BA2610">
        <v>4.79</v>
      </c>
      <c r="BB2610">
        <v>39.9</v>
      </c>
      <c r="BC2610">
        <v>1949.9</v>
      </c>
      <c r="BD2610">
        <v>0.26</v>
      </c>
      <c r="BE2610">
        <v>524.1</v>
      </c>
      <c r="BF2610">
        <v>98.1</v>
      </c>
      <c r="BG2610">
        <v>622.20000000000005</v>
      </c>
      <c r="BH2610">
        <v>20.84</v>
      </c>
      <c r="BI2610">
        <v>0</v>
      </c>
      <c r="BJ2610">
        <v>0.28000000000000003</v>
      </c>
      <c r="BK2610">
        <v>21.12</v>
      </c>
      <c r="BL2610">
        <v>22.2</v>
      </c>
      <c r="BM2610">
        <v>0</v>
      </c>
      <c r="BN2610">
        <v>0.28999999999999998</v>
      </c>
      <c r="BO2610">
        <v>22.49</v>
      </c>
      <c r="BP2610">
        <v>469389.3</v>
      </c>
      <c r="BQ2610">
        <v>190329.8</v>
      </c>
      <c r="BR2610">
        <v>9.6999999999999993</v>
      </c>
      <c r="BS2610">
        <v>4158.8</v>
      </c>
      <c r="BT2610">
        <v>0</v>
      </c>
      <c r="BU2610">
        <v>7825</v>
      </c>
      <c r="BV2610">
        <v>30302.799999999999</v>
      </c>
      <c r="BW2610">
        <v>0</v>
      </c>
      <c r="BX2610">
        <v>955</v>
      </c>
      <c r="BY2610">
        <v>18931.099999999999</v>
      </c>
      <c r="BZ2610">
        <v>118640</v>
      </c>
      <c r="CA2610">
        <v>0</v>
      </c>
      <c r="CB2610">
        <v>95.5</v>
      </c>
      <c r="CC2610">
        <v>3315.4</v>
      </c>
      <c r="CD2610">
        <v>26504.799999999999</v>
      </c>
      <c r="CE2610">
        <v>88037.1</v>
      </c>
      <c r="CF2610">
        <v>170.4</v>
      </c>
      <c r="CG2610">
        <v>0</v>
      </c>
      <c r="CH2610">
        <v>0</v>
      </c>
      <c r="CI2610">
        <v>124170.3</v>
      </c>
      <c r="CJ2610">
        <v>44322.2</v>
      </c>
      <c r="CK2610">
        <v>1951.2</v>
      </c>
      <c r="CL2610">
        <v>16912.7</v>
      </c>
      <c r="CM2610">
        <v>0</v>
      </c>
      <c r="CN2610">
        <v>0.7</v>
      </c>
      <c r="CO2610">
        <v>7679.9</v>
      </c>
    </row>
    <row r="2611" spans="1:93">
      <c r="A2611">
        <v>2605</v>
      </c>
      <c r="B2611">
        <f t="shared" si="401"/>
        <v>109</v>
      </c>
      <c r="C2611" t="str">
        <f t="shared" si="404"/>
        <v>Day109</v>
      </c>
      <c r="D2611">
        <f t="shared" si="402"/>
        <v>12</v>
      </c>
      <c r="E2611" t="str">
        <f t="shared" si="405"/>
        <v>Hour12</v>
      </c>
      <c r="F2611">
        <f t="shared" si="406"/>
        <v>4</v>
      </c>
      <c r="G2611" t="str">
        <f t="shared" si="407"/>
        <v>Spring</v>
      </c>
      <c r="H2611">
        <f t="shared" si="403"/>
        <v>2117</v>
      </c>
      <c r="I2611" t="e">
        <f t="shared" si="408"/>
        <v>#N/A</v>
      </c>
      <c r="J2611" t="str">
        <f t="shared" si="409"/>
        <v>Spring</v>
      </c>
      <c r="K2611">
        <f t="shared" si="410"/>
        <v>473828</v>
      </c>
      <c r="L2611" s="10">
        <v>45401.5</v>
      </c>
      <c r="M2611">
        <v>461116</v>
      </c>
      <c r="N2611">
        <v>2932</v>
      </c>
      <c r="O2611">
        <v>4360</v>
      </c>
      <c r="P2611">
        <v>5419.9</v>
      </c>
      <c r="Q2611">
        <v>473827.9</v>
      </c>
      <c r="R2611">
        <v>445170.4</v>
      </c>
      <c r="S2611">
        <v>285193.3</v>
      </c>
      <c r="T2611">
        <v>3.4599999999999999E-2</v>
      </c>
      <c r="U2611">
        <v>5.0799999999999998E-2</v>
      </c>
      <c r="V2611">
        <v>0.67</v>
      </c>
      <c r="W2611">
        <v>0.67</v>
      </c>
      <c r="X2611">
        <v>168.6</v>
      </c>
      <c r="Y2611">
        <v>9.9</v>
      </c>
      <c r="Z2611">
        <v>1.36</v>
      </c>
      <c r="AA2611">
        <v>15.8</v>
      </c>
      <c r="AB2611">
        <v>672.6</v>
      </c>
      <c r="AC2611">
        <v>0.12</v>
      </c>
      <c r="AD2611">
        <v>169.3</v>
      </c>
      <c r="AE2611">
        <v>35.9</v>
      </c>
      <c r="AF2611">
        <v>205.2</v>
      </c>
      <c r="AG2611">
        <v>177.2</v>
      </c>
      <c r="AH2611">
        <v>10.4</v>
      </c>
      <c r="AI2611">
        <v>1.43</v>
      </c>
      <c r="AJ2611">
        <v>16.600000000000001</v>
      </c>
      <c r="AK2611">
        <v>706.6</v>
      </c>
      <c r="AL2611">
        <v>0.12</v>
      </c>
      <c r="AM2611">
        <v>177.9</v>
      </c>
      <c r="AN2611">
        <v>37.700000000000003</v>
      </c>
      <c r="AO2611">
        <v>215.6</v>
      </c>
      <c r="AP2611">
        <v>62.8</v>
      </c>
      <c r="AQ2611">
        <v>1.9</v>
      </c>
      <c r="AR2611">
        <v>0.23</v>
      </c>
      <c r="AS2611">
        <v>6.8</v>
      </c>
      <c r="AT2611">
        <v>306.2</v>
      </c>
      <c r="AU2611">
        <v>0.03</v>
      </c>
      <c r="AV2611">
        <v>62.9</v>
      </c>
      <c r="AW2611">
        <v>15.9</v>
      </c>
      <c r="AX2611">
        <v>78.8</v>
      </c>
      <c r="AY2611">
        <v>565.6</v>
      </c>
      <c r="AZ2611">
        <v>45.7</v>
      </c>
      <c r="BA2611">
        <v>6.47</v>
      </c>
      <c r="BB2611">
        <v>36.5</v>
      </c>
      <c r="BC2611">
        <v>1851.8</v>
      </c>
      <c r="BD2611">
        <v>0.3</v>
      </c>
      <c r="BE2611">
        <v>568.70000000000005</v>
      </c>
      <c r="BF2611">
        <v>91.7</v>
      </c>
      <c r="BG2611">
        <v>660.4</v>
      </c>
      <c r="BH2611">
        <v>21.12</v>
      </c>
      <c r="BI2611">
        <v>0</v>
      </c>
      <c r="BJ2611">
        <v>0.28000000000000003</v>
      </c>
      <c r="BK2611">
        <v>21.4</v>
      </c>
      <c r="BL2611">
        <v>22.52</v>
      </c>
      <c r="BM2611">
        <v>0</v>
      </c>
      <c r="BN2611">
        <v>0.28999999999999998</v>
      </c>
      <c r="BO2611">
        <v>22.81</v>
      </c>
      <c r="BP2611">
        <v>473828</v>
      </c>
      <c r="BQ2611">
        <v>188634.6</v>
      </c>
      <c r="BR2611">
        <v>140.30000000000001</v>
      </c>
      <c r="BS2611">
        <v>4158.8</v>
      </c>
      <c r="BT2611">
        <v>0</v>
      </c>
      <c r="BU2611">
        <v>7825</v>
      </c>
      <c r="BV2611">
        <v>32029.8</v>
      </c>
      <c r="BW2611">
        <v>0</v>
      </c>
      <c r="BX2611">
        <v>958.5</v>
      </c>
      <c r="BY2611">
        <v>17912.3</v>
      </c>
      <c r="BZ2611">
        <v>122690</v>
      </c>
      <c r="CA2611">
        <v>0</v>
      </c>
      <c r="CB2611">
        <v>95.5</v>
      </c>
      <c r="CC2611">
        <v>3315.4</v>
      </c>
      <c r="CD2611">
        <v>26731</v>
      </c>
      <c r="CE2611">
        <v>88037.1</v>
      </c>
      <c r="CF2611">
        <v>170.4</v>
      </c>
      <c r="CG2611">
        <v>0</v>
      </c>
      <c r="CH2611">
        <v>0</v>
      </c>
      <c r="CI2611">
        <v>123605.1</v>
      </c>
      <c r="CJ2611">
        <v>44394.5</v>
      </c>
      <c r="CK2611">
        <v>1764.3</v>
      </c>
      <c r="CL2611">
        <v>16750</v>
      </c>
      <c r="CM2611">
        <v>0</v>
      </c>
      <c r="CN2611">
        <v>0</v>
      </c>
      <c r="CO2611">
        <v>7679.9</v>
      </c>
    </row>
    <row r="2612" spans="1:93">
      <c r="A2612">
        <v>2606</v>
      </c>
      <c r="B2612">
        <f t="shared" si="401"/>
        <v>109</v>
      </c>
      <c r="C2612" t="str">
        <f t="shared" si="404"/>
        <v>Day109</v>
      </c>
      <c r="D2612">
        <f t="shared" si="402"/>
        <v>13</v>
      </c>
      <c r="E2612" t="str">
        <f t="shared" si="405"/>
        <v>Hour13</v>
      </c>
      <c r="F2612">
        <f t="shared" si="406"/>
        <v>4</v>
      </c>
      <c r="G2612" t="str">
        <f t="shared" si="407"/>
        <v>Spring</v>
      </c>
      <c r="H2612">
        <f t="shared" si="403"/>
        <v>2117</v>
      </c>
      <c r="I2612" t="e">
        <f t="shared" si="408"/>
        <v>#N/A</v>
      </c>
      <c r="J2612" t="str">
        <f t="shared" si="409"/>
        <v>Spring</v>
      </c>
      <c r="K2612">
        <f t="shared" si="410"/>
        <v>477742.5</v>
      </c>
      <c r="L2612" s="10">
        <v>45401.541666666664</v>
      </c>
      <c r="M2612">
        <v>465574.8</v>
      </c>
      <c r="N2612">
        <v>2711.6</v>
      </c>
      <c r="O2612">
        <v>4147</v>
      </c>
      <c r="P2612">
        <v>5309</v>
      </c>
      <c r="Q2612">
        <v>477742.5</v>
      </c>
      <c r="R2612">
        <v>449401.2</v>
      </c>
      <c r="S2612">
        <v>290761.7</v>
      </c>
      <c r="T2612">
        <v>3.4700000000000002E-2</v>
      </c>
      <c r="U2612">
        <v>5.1299999999999998E-2</v>
      </c>
      <c r="V2612">
        <v>0.66</v>
      </c>
      <c r="W2612">
        <v>0.66</v>
      </c>
      <c r="X2612">
        <v>173.8</v>
      </c>
      <c r="Y2612">
        <v>10.199999999999999</v>
      </c>
      <c r="Z2612">
        <v>1.4</v>
      </c>
      <c r="AA2612">
        <v>16.2</v>
      </c>
      <c r="AB2612">
        <v>692.8</v>
      </c>
      <c r="AC2612">
        <v>0.12</v>
      </c>
      <c r="AD2612">
        <v>174.5</v>
      </c>
      <c r="AE2612">
        <v>36.9</v>
      </c>
      <c r="AF2612">
        <v>211.4</v>
      </c>
      <c r="AG2612">
        <v>182.5</v>
      </c>
      <c r="AH2612">
        <v>10.7</v>
      </c>
      <c r="AI2612">
        <v>1.47</v>
      </c>
      <c r="AJ2612">
        <v>17</v>
      </c>
      <c r="AK2612">
        <v>727.2</v>
      </c>
      <c r="AL2612">
        <v>0.13</v>
      </c>
      <c r="AM2612">
        <v>183.2</v>
      </c>
      <c r="AN2612">
        <v>38.700000000000003</v>
      </c>
      <c r="AO2612">
        <v>222</v>
      </c>
      <c r="AP2612">
        <v>64.900000000000006</v>
      </c>
      <c r="AQ2612">
        <v>1.8</v>
      </c>
      <c r="AR2612">
        <v>0.22</v>
      </c>
      <c r="AS2612">
        <v>7.1</v>
      </c>
      <c r="AT2612">
        <v>319.60000000000002</v>
      </c>
      <c r="AU2612">
        <v>0.03</v>
      </c>
      <c r="AV2612">
        <v>65</v>
      </c>
      <c r="AW2612">
        <v>16.600000000000001</v>
      </c>
      <c r="AX2612">
        <v>81.599999999999994</v>
      </c>
      <c r="AY2612">
        <v>745.9</v>
      </c>
      <c r="AZ2612">
        <v>78.5</v>
      </c>
      <c r="BA2612">
        <v>11.36</v>
      </c>
      <c r="BB2612">
        <v>31.7</v>
      </c>
      <c r="BC2612">
        <v>1853.3</v>
      </c>
      <c r="BD2612">
        <v>0.42</v>
      </c>
      <c r="BE2612">
        <v>751.4</v>
      </c>
      <c r="BF2612">
        <v>87</v>
      </c>
      <c r="BG2612">
        <v>838.4</v>
      </c>
      <c r="BH2612">
        <v>21.87</v>
      </c>
      <c r="BI2612">
        <v>0</v>
      </c>
      <c r="BJ2612">
        <v>0.28000000000000003</v>
      </c>
      <c r="BK2612">
        <v>22.15</v>
      </c>
      <c r="BL2612">
        <v>23.31</v>
      </c>
      <c r="BM2612">
        <v>0</v>
      </c>
      <c r="BN2612">
        <v>0.28999999999999998</v>
      </c>
      <c r="BO2612">
        <v>23.6</v>
      </c>
      <c r="BP2612">
        <v>477742.5</v>
      </c>
      <c r="BQ2612">
        <v>186980.8</v>
      </c>
      <c r="BR2612">
        <v>0</v>
      </c>
      <c r="BS2612">
        <v>4158.8</v>
      </c>
      <c r="BT2612">
        <v>0</v>
      </c>
      <c r="BU2612">
        <v>7825</v>
      </c>
      <c r="BV2612">
        <v>33202</v>
      </c>
      <c r="BW2612">
        <v>0</v>
      </c>
      <c r="BX2612">
        <v>948.4</v>
      </c>
      <c r="BY2612">
        <v>18164.599999999999</v>
      </c>
      <c r="BZ2612">
        <v>127076.2</v>
      </c>
      <c r="CA2612">
        <v>0</v>
      </c>
      <c r="CB2612">
        <v>159.1</v>
      </c>
      <c r="CC2612">
        <v>3315.4</v>
      </c>
      <c r="CD2612">
        <v>26735</v>
      </c>
      <c r="CE2612">
        <v>88037.1</v>
      </c>
      <c r="CF2612">
        <v>248.9</v>
      </c>
      <c r="CG2612">
        <v>4.0999999999999996</v>
      </c>
      <c r="CH2612">
        <v>0</v>
      </c>
      <c r="CI2612">
        <v>120946.8</v>
      </c>
      <c r="CJ2612">
        <v>45282.2</v>
      </c>
      <c r="CK2612">
        <v>1638.8</v>
      </c>
      <c r="CL2612">
        <v>14883.7</v>
      </c>
      <c r="CM2612">
        <v>691.1</v>
      </c>
      <c r="CN2612">
        <v>37.9</v>
      </c>
      <c r="CO2612">
        <v>8258.9</v>
      </c>
    </row>
    <row r="2613" spans="1:93">
      <c r="A2613">
        <v>2607</v>
      </c>
      <c r="B2613">
        <f t="shared" si="401"/>
        <v>109</v>
      </c>
      <c r="C2613" t="str">
        <f t="shared" si="404"/>
        <v>Day109</v>
      </c>
      <c r="D2613">
        <f t="shared" si="402"/>
        <v>14</v>
      </c>
      <c r="E2613" t="str">
        <f t="shared" si="405"/>
        <v>Hour14</v>
      </c>
      <c r="F2613">
        <f t="shared" si="406"/>
        <v>4</v>
      </c>
      <c r="G2613" t="str">
        <f t="shared" si="407"/>
        <v>Spring</v>
      </c>
      <c r="H2613">
        <f t="shared" si="403"/>
        <v>2117</v>
      </c>
      <c r="I2613" t="e">
        <f t="shared" si="408"/>
        <v>#N/A</v>
      </c>
      <c r="J2613" t="str">
        <f t="shared" si="409"/>
        <v>Spring</v>
      </c>
      <c r="K2613">
        <f t="shared" si="410"/>
        <v>480240.8</v>
      </c>
      <c r="L2613" s="10">
        <v>45401.583333333336</v>
      </c>
      <c r="M2613">
        <v>468536.4</v>
      </c>
      <c r="N2613">
        <v>2075.9</v>
      </c>
      <c r="O2613">
        <v>4360</v>
      </c>
      <c r="P2613">
        <v>5268.5</v>
      </c>
      <c r="Q2613">
        <v>480240.8</v>
      </c>
      <c r="R2613">
        <v>452209.3</v>
      </c>
      <c r="S2613">
        <v>296491.3</v>
      </c>
      <c r="T2613">
        <v>3.4799999999999998E-2</v>
      </c>
      <c r="U2613">
        <v>5.16E-2</v>
      </c>
      <c r="V2613">
        <v>0.65</v>
      </c>
      <c r="W2613">
        <v>0.65</v>
      </c>
      <c r="X2613">
        <v>180.7</v>
      </c>
      <c r="Y2613">
        <v>10.8</v>
      </c>
      <c r="Z2613">
        <v>1.49</v>
      </c>
      <c r="AA2613">
        <v>16.600000000000001</v>
      </c>
      <c r="AB2613">
        <v>712.4</v>
      </c>
      <c r="AC2613">
        <v>0.12</v>
      </c>
      <c r="AD2613">
        <v>181.4</v>
      </c>
      <c r="AE2613">
        <v>37.9</v>
      </c>
      <c r="AF2613">
        <v>219.3</v>
      </c>
      <c r="AG2613">
        <v>189.7</v>
      </c>
      <c r="AH2613">
        <v>11.4</v>
      </c>
      <c r="AI2613">
        <v>1.56</v>
      </c>
      <c r="AJ2613">
        <v>17.399999999999999</v>
      </c>
      <c r="AK2613">
        <v>747.7</v>
      </c>
      <c r="AL2613">
        <v>0.13</v>
      </c>
      <c r="AM2613">
        <v>190.4</v>
      </c>
      <c r="AN2613">
        <v>39.700000000000003</v>
      </c>
      <c r="AO2613">
        <v>230.2</v>
      </c>
      <c r="AP2613">
        <v>63.2</v>
      </c>
      <c r="AQ2613">
        <v>1.7</v>
      </c>
      <c r="AR2613">
        <v>0.2</v>
      </c>
      <c r="AS2613">
        <v>7</v>
      </c>
      <c r="AT2613">
        <v>312.7</v>
      </c>
      <c r="AU2613">
        <v>0.03</v>
      </c>
      <c r="AV2613">
        <v>63.3</v>
      </c>
      <c r="AW2613">
        <v>16.3</v>
      </c>
      <c r="AX2613">
        <v>79.599999999999994</v>
      </c>
      <c r="AY2613">
        <v>826.2</v>
      </c>
      <c r="AZ2613">
        <v>91.1</v>
      </c>
      <c r="BA2613">
        <v>13.23</v>
      </c>
      <c r="BB2613">
        <v>31.1</v>
      </c>
      <c r="BC2613">
        <v>1921.5</v>
      </c>
      <c r="BD2613">
        <v>0.46</v>
      </c>
      <c r="BE2613">
        <v>832.5</v>
      </c>
      <c r="BF2613">
        <v>88.5</v>
      </c>
      <c r="BG2613">
        <v>921</v>
      </c>
      <c r="BH2613">
        <v>22.23</v>
      </c>
      <c r="BI2613">
        <v>0</v>
      </c>
      <c r="BJ2613">
        <v>0.28000000000000003</v>
      </c>
      <c r="BK2613">
        <v>22.51</v>
      </c>
      <c r="BL2613">
        <v>23.69</v>
      </c>
      <c r="BM2613">
        <v>0</v>
      </c>
      <c r="BN2613">
        <v>0.28999999999999998</v>
      </c>
      <c r="BO2613">
        <v>23.98</v>
      </c>
      <c r="BP2613">
        <v>480240.8</v>
      </c>
      <c r="BQ2613">
        <v>183749.6</v>
      </c>
      <c r="BR2613">
        <v>0</v>
      </c>
      <c r="BS2613">
        <v>4158.8</v>
      </c>
      <c r="BT2613">
        <v>0</v>
      </c>
      <c r="BU2613">
        <v>7825</v>
      </c>
      <c r="BV2613">
        <v>35764</v>
      </c>
      <c r="BW2613">
        <v>0</v>
      </c>
      <c r="BX2613">
        <v>942.8</v>
      </c>
      <c r="BY2613">
        <v>17462.400000000001</v>
      </c>
      <c r="BZ2613">
        <v>129621.9</v>
      </c>
      <c r="CA2613">
        <v>0</v>
      </c>
      <c r="CB2613">
        <v>159.1</v>
      </c>
      <c r="CC2613">
        <v>3315.4</v>
      </c>
      <c r="CD2613">
        <v>27168.7</v>
      </c>
      <c r="CE2613">
        <v>88037.1</v>
      </c>
      <c r="CF2613">
        <v>437.1</v>
      </c>
      <c r="CG2613">
        <v>4.0999999999999996</v>
      </c>
      <c r="CH2613">
        <v>0</v>
      </c>
      <c r="CI2613">
        <v>117969.2</v>
      </c>
      <c r="CJ2613">
        <v>45839.4</v>
      </c>
      <c r="CK2613">
        <v>1535.7</v>
      </c>
      <c r="CL2613">
        <v>14777.6</v>
      </c>
      <c r="CM2613">
        <v>1069.0999999999999</v>
      </c>
      <c r="CN2613">
        <v>65.8</v>
      </c>
      <c r="CO2613">
        <v>8258.9</v>
      </c>
    </row>
    <row r="2614" spans="1:93">
      <c r="A2614">
        <v>2608</v>
      </c>
      <c r="B2614">
        <f t="shared" si="401"/>
        <v>109</v>
      </c>
      <c r="C2614" t="str">
        <f t="shared" si="404"/>
        <v>Day109</v>
      </c>
      <c r="D2614">
        <f t="shared" si="402"/>
        <v>15</v>
      </c>
      <c r="E2614" t="str">
        <f t="shared" si="405"/>
        <v>Hour15</v>
      </c>
      <c r="F2614">
        <f t="shared" si="406"/>
        <v>4</v>
      </c>
      <c r="G2614" t="str">
        <f t="shared" si="407"/>
        <v>Spring</v>
      </c>
      <c r="H2614">
        <f t="shared" si="403"/>
        <v>2117</v>
      </c>
      <c r="I2614" t="e">
        <f t="shared" si="408"/>
        <v>#N/A</v>
      </c>
      <c r="J2614" t="str">
        <f t="shared" si="409"/>
        <v>Spring</v>
      </c>
      <c r="K2614">
        <f t="shared" si="410"/>
        <v>483477</v>
      </c>
      <c r="L2614" s="10">
        <v>45401.625</v>
      </c>
      <c r="M2614">
        <v>471426.4</v>
      </c>
      <c r="N2614">
        <v>2753.8</v>
      </c>
      <c r="O2614">
        <v>4147</v>
      </c>
      <c r="P2614">
        <v>5149.8999999999996</v>
      </c>
      <c r="Q2614">
        <v>483477.1</v>
      </c>
      <c r="R2614">
        <v>454949.5</v>
      </c>
      <c r="S2614">
        <v>303808.09999999998</v>
      </c>
      <c r="T2614">
        <v>3.49E-2</v>
      </c>
      <c r="U2614">
        <v>5.1999999999999998E-2</v>
      </c>
      <c r="V2614">
        <v>0.64</v>
      </c>
      <c r="W2614">
        <v>0.64</v>
      </c>
      <c r="X2614">
        <v>188.9</v>
      </c>
      <c r="Y2614">
        <v>11.5</v>
      </c>
      <c r="Z2614">
        <v>1.59</v>
      </c>
      <c r="AA2614">
        <v>17.100000000000001</v>
      </c>
      <c r="AB2614">
        <v>737</v>
      </c>
      <c r="AC2614">
        <v>0.13</v>
      </c>
      <c r="AD2614">
        <v>189.7</v>
      </c>
      <c r="AE2614">
        <v>39.1</v>
      </c>
      <c r="AF2614">
        <v>228.8</v>
      </c>
      <c r="AG2614">
        <v>198.4</v>
      </c>
      <c r="AH2614">
        <v>12.1</v>
      </c>
      <c r="AI2614">
        <v>1.67</v>
      </c>
      <c r="AJ2614">
        <v>17.899999999999999</v>
      </c>
      <c r="AK2614">
        <v>773.8</v>
      </c>
      <c r="AL2614">
        <v>0.13</v>
      </c>
      <c r="AM2614">
        <v>199.2</v>
      </c>
      <c r="AN2614">
        <v>41</v>
      </c>
      <c r="AO2614">
        <v>240.2</v>
      </c>
      <c r="AP2614">
        <v>61.7</v>
      </c>
      <c r="AQ2614">
        <v>1.7</v>
      </c>
      <c r="AR2614">
        <v>0.2</v>
      </c>
      <c r="AS2614">
        <v>6.8</v>
      </c>
      <c r="AT2614">
        <v>305.10000000000002</v>
      </c>
      <c r="AU2614">
        <v>0.03</v>
      </c>
      <c r="AV2614">
        <v>61.9</v>
      </c>
      <c r="AW2614">
        <v>15.9</v>
      </c>
      <c r="AX2614">
        <v>77.8</v>
      </c>
      <c r="AY2614">
        <v>826.6</v>
      </c>
      <c r="AZ2614">
        <v>82</v>
      </c>
      <c r="BA2614">
        <v>11.82</v>
      </c>
      <c r="BB2614">
        <v>37.799999999999997</v>
      </c>
      <c r="BC2614">
        <v>2208</v>
      </c>
      <c r="BD2614">
        <v>0.42</v>
      </c>
      <c r="BE2614">
        <v>832.2</v>
      </c>
      <c r="BF2614">
        <v>103.8</v>
      </c>
      <c r="BG2614">
        <v>936</v>
      </c>
      <c r="BH2614">
        <v>22.56</v>
      </c>
      <c r="BI2614">
        <v>0</v>
      </c>
      <c r="BJ2614">
        <v>0.27</v>
      </c>
      <c r="BK2614">
        <v>22.84</v>
      </c>
      <c r="BL2614">
        <v>24.06</v>
      </c>
      <c r="BM2614">
        <v>0</v>
      </c>
      <c r="BN2614">
        <v>0.28999999999999998</v>
      </c>
      <c r="BO2614">
        <v>24.34</v>
      </c>
      <c r="BP2614">
        <v>483477</v>
      </c>
      <c r="BQ2614">
        <v>179669</v>
      </c>
      <c r="BR2614">
        <v>0.1</v>
      </c>
      <c r="BS2614">
        <v>4218</v>
      </c>
      <c r="BT2614">
        <v>0</v>
      </c>
      <c r="BU2614">
        <v>7825</v>
      </c>
      <c r="BV2614">
        <v>38695</v>
      </c>
      <c r="BW2614">
        <v>0</v>
      </c>
      <c r="BX2614">
        <v>912.7</v>
      </c>
      <c r="BY2614">
        <v>16247.4</v>
      </c>
      <c r="BZ2614">
        <v>133108.4</v>
      </c>
      <c r="CA2614">
        <v>0</v>
      </c>
      <c r="CB2614">
        <v>159.1</v>
      </c>
      <c r="CC2614">
        <v>3315.4</v>
      </c>
      <c r="CD2614">
        <v>27645.5</v>
      </c>
      <c r="CE2614">
        <v>88205.3</v>
      </c>
      <c r="CF2614">
        <v>596.29999999999995</v>
      </c>
      <c r="CG2614">
        <v>40</v>
      </c>
      <c r="CH2614">
        <v>0</v>
      </c>
      <c r="CI2614">
        <v>114271.2</v>
      </c>
      <c r="CJ2614">
        <v>46812.9</v>
      </c>
      <c r="CK2614">
        <v>1424.7</v>
      </c>
      <c r="CL2614">
        <v>13413</v>
      </c>
      <c r="CM2614">
        <v>2063.1999999999998</v>
      </c>
      <c r="CN2614">
        <v>391.6</v>
      </c>
      <c r="CO2614">
        <v>8258.9</v>
      </c>
    </row>
    <row r="2615" spans="1:93">
      <c r="A2615">
        <v>2609</v>
      </c>
      <c r="B2615">
        <f t="shared" si="401"/>
        <v>109</v>
      </c>
      <c r="C2615" t="str">
        <f t="shared" si="404"/>
        <v>Day109</v>
      </c>
      <c r="D2615">
        <f t="shared" si="402"/>
        <v>16</v>
      </c>
      <c r="E2615" t="str">
        <f t="shared" si="405"/>
        <v>Hour16</v>
      </c>
      <c r="F2615">
        <f t="shared" si="406"/>
        <v>4</v>
      </c>
      <c r="G2615" t="str">
        <f t="shared" si="407"/>
        <v>Spring</v>
      </c>
      <c r="H2615">
        <f t="shared" si="403"/>
        <v>2117</v>
      </c>
      <c r="I2615" t="e">
        <f t="shared" si="408"/>
        <v>#N/A</v>
      </c>
      <c r="J2615" t="str">
        <f t="shared" si="409"/>
        <v>Spring</v>
      </c>
      <c r="K2615">
        <f t="shared" si="410"/>
        <v>489117.8</v>
      </c>
      <c r="L2615" s="10">
        <v>45401.666666666664</v>
      </c>
      <c r="M2615">
        <v>475341</v>
      </c>
      <c r="N2615">
        <v>4261.7</v>
      </c>
      <c r="O2615">
        <v>4360</v>
      </c>
      <c r="P2615">
        <v>5155</v>
      </c>
      <c r="Q2615">
        <v>489117.7</v>
      </c>
      <c r="R2615">
        <v>458665.4</v>
      </c>
      <c r="S2615">
        <v>315377.5</v>
      </c>
      <c r="T2615">
        <v>3.5099999999999999E-2</v>
      </c>
      <c r="U2615">
        <v>5.2400000000000002E-2</v>
      </c>
      <c r="V2615">
        <v>0.63</v>
      </c>
      <c r="W2615">
        <v>0.62</v>
      </c>
      <c r="X2615">
        <v>201.7</v>
      </c>
      <c r="Y2615">
        <v>12.7</v>
      </c>
      <c r="Z2615">
        <v>1.76</v>
      </c>
      <c r="AA2615">
        <v>17.7</v>
      </c>
      <c r="AB2615">
        <v>774.8</v>
      </c>
      <c r="AC2615">
        <v>0.13</v>
      </c>
      <c r="AD2615">
        <v>202.6</v>
      </c>
      <c r="AE2615">
        <v>40.9</v>
      </c>
      <c r="AF2615">
        <v>243.4</v>
      </c>
      <c r="AG2615">
        <v>212.6</v>
      </c>
      <c r="AH2615">
        <v>13.4</v>
      </c>
      <c r="AI2615">
        <v>1.85</v>
      </c>
      <c r="AJ2615">
        <v>18.7</v>
      </c>
      <c r="AK2615">
        <v>816.3</v>
      </c>
      <c r="AL2615">
        <v>0.14000000000000001</v>
      </c>
      <c r="AM2615">
        <v>213.5</v>
      </c>
      <c r="AN2615">
        <v>43</v>
      </c>
      <c r="AO2615">
        <v>256.60000000000002</v>
      </c>
      <c r="AP2615">
        <v>78.7</v>
      </c>
      <c r="AQ2615">
        <v>2.2000000000000002</v>
      </c>
      <c r="AR2615">
        <v>0.27</v>
      </c>
      <c r="AS2615">
        <v>8.6</v>
      </c>
      <c r="AT2615">
        <v>387.1</v>
      </c>
      <c r="AU2615">
        <v>0.03</v>
      </c>
      <c r="AV2615">
        <v>78.8</v>
      </c>
      <c r="AW2615">
        <v>20.2</v>
      </c>
      <c r="AX2615">
        <v>99</v>
      </c>
      <c r="AY2615">
        <v>585.70000000000005</v>
      </c>
      <c r="AZ2615">
        <v>55.8</v>
      </c>
      <c r="BA2615">
        <v>8.0299999999999994</v>
      </c>
      <c r="BB2615">
        <v>30.5</v>
      </c>
      <c r="BC2615">
        <v>1636.6</v>
      </c>
      <c r="BD2615">
        <v>0.33</v>
      </c>
      <c r="BE2615">
        <v>589.6</v>
      </c>
      <c r="BF2615">
        <v>79.3</v>
      </c>
      <c r="BG2615">
        <v>668.9</v>
      </c>
      <c r="BH2615">
        <v>23.07</v>
      </c>
      <c r="BI2615">
        <v>0</v>
      </c>
      <c r="BJ2615">
        <v>0.27</v>
      </c>
      <c r="BK2615">
        <v>23.35</v>
      </c>
      <c r="BL2615">
        <v>24.67</v>
      </c>
      <c r="BM2615">
        <v>0</v>
      </c>
      <c r="BN2615">
        <v>0.28999999999999998</v>
      </c>
      <c r="BO2615">
        <v>24.96</v>
      </c>
      <c r="BP2615">
        <v>489117.8</v>
      </c>
      <c r="BQ2615">
        <v>173740.2</v>
      </c>
      <c r="BR2615">
        <v>129.69999999999999</v>
      </c>
      <c r="BS2615">
        <v>4218</v>
      </c>
      <c r="BT2615">
        <v>0</v>
      </c>
      <c r="BU2615">
        <v>7825</v>
      </c>
      <c r="BV2615">
        <v>43548</v>
      </c>
      <c r="BW2615">
        <v>0</v>
      </c>
      <c r="BX2615">
        <v>924.5</v>
      </c>
      <c r="BY2615">
        <v>16592.5</v>
      </c>
      <c r="BZ2615">
        <v>138445.6</v>
      </c>
      <c r="CA2615">
        <v>0</v>
      </c>
      <c r="CB2615">
        <v>159.1</v>
      </c>
      <c r="CC2615">
        <v>3315.4</v>
      </c>
      <c r="CD2615">
        <v>29039.7</v>
      </c>
      <c r="CE2615">
        <v>88037.1</v>
      </c>
      <c r="CF2615">
        <v>616.29999999999995</v>
      </c>
      <c r="CG2615">
        <v>43.5</v>
      </c>
      <c r="CH2615">
        <v>0</v>
      </c>
      <c r="CI2615">
        <v>108828.8</v>
      </c>
      <c r="CJ2615">
        <v>46035.7</v>
      </c>
      <c r="CK2615">
        <v>1358.7</v>
      </c>
      <c r="CL2615">
        <v>12143</v>
      </c>
      <c r="CM2615">
        <v>2829.4</v>
      </c>
      <c r="CN2615">
        <v>1406.6</v>
      </c>
      <c r="CO2615">
        <v>8056.7</v>
      </c>
    </row>
    <row r="2616" spans="1:93">
      <c r="A2616">
        <v>2610</v>
      </c>
      <c r="B2616">
        <f t="shared" si="401"/>
        <v>109</v>
      </c>
      <c r="C2616" t="str">
        <f t="shared" si="404"/>
        <v>Day109</v>
      </c>
      <c r="D2616">
        <f t="shared" si="402"/>
        <v>17</v>
      </c>
      <c r="E2616" t="str">
        <f t="shared" si="405"/>
        <v>Hour17</v>
      </c>
      <c r="F2616">
        <f t="shared" si="406"/>
        <v>4</v>
      </c>
      <c r="G2616" t="str">
        <f t="shared" si="407"/>
        <v>Spring</v>
      </c>
      <c r="H2616">
        <f t="shared" si="403"/>
        <v>2117</v>
      </c>
      <c r="I2616" t="e">
        <f t="shared" si="408"/>
        <v>#N/A</v>
      </c>
      <c r="J2616" t="str">
        <f t="shared" si="409"/>
        <v>Spring</v>
      </c>
      <c r="K2616">
        <f t="shared" si="410"/>
        <v>486168.9</v>
      </c>
      <c r="L2616" s="10">
        <v>45401.708333333336</v>
      </c>
      <c r="M2616">
        <v>476602.6</v>
      </c>
      <c r="N2616">
        <v>340.3</v>
      </c>
      <c r="O2616">
        <v>4147</v>
      </c>
      <c r="P2616">
        <v>5079.1000000000004</v>
      </c>
      <c r="Q2616">
        <v>486168.9</v>
      </c>
      <c r="R2616">
        <v>459871</v>
      </c>
      <c r="S2616">
        <v>335274</v>
      </c>
      <c r="T2616">
        <v>3.5099999999999999E-2</v>
      </c>
      <c r="U2616">
        <v>5.2499999999999998E-2</v>
      </c>
      <c r="V2616">
        <v>0.6</v>
      </c>
      <c r="W2616">
        <v>0.59</v>
      </c>
      <c r="X2616">
        <v>218.1</v>
      </c>
      <c r="Y2616">
        <v>13.7</v>
      </c>
      <c r="Z2616">
        <v>1.9</v>
      </c>
      <c r="AA2616">
        <v>19.100000000000001</v>
      </c>
      <c r="AB2616">
        <v>836.7</v>
      </c>
      <c r="AC2616">
        <v>0.14000000000000001</v>
      </c>
      <c r="AD2616">
        <v>219</v>
      </c>
      <c r="AE2616">
        <v>44</v>
      </c>
      <c r="AF2616">
        <v>263</v>
      </c>
      <c r="AG2616">
        <v>229</v>
      </c>
      <c r="AH2616">
        <v>14.4</v>
      </c>
      <c r="AI2616">
        <v>1.99</v>
      </c>
      <c r="AJ2616">
        <v>20.100000000000001</v>
      </c>
      <c r="AK2616">
        <v>879.5</v>
      </c>
      <c r="AL2616">
        <v>0.15</v>
      </c>
      <c r="AM2616">
        <v>230</v>
      </c>
      <c r="AN2616">
        <v>46.3</v>
      </c>
      <c r="AO2616">
        <v>276.3</v>
      </c>
      <c r="AP2616">
        <v>124.7</v>
      </c>
      <c r="AQ2616">
        <v>5.2</v>
      </c>
      <c r="AR2616">
        <v>0.68</v>
      </c>
      <c r="AS2616">
        <v>12.1</v>
      </c>
      <c r="AT2616">
        <v>560.4</v>
      </c>
      <c r="AU2616">
        <v>0.06</v>
      </c>
      <c r="AV2616">
        <v>125</v>
      </c>
      <c r="AW2616">
        <v>28.9</v>
      </c>
      <c r="AX2616">
        <v>153.9</v>
      </c>
      <c r="AY2616">
        <v>898</v>
      </c>
      <c r="AZ2616">
        <v>91.8</v>
      </c>
      <c r="BA2616">
        <v>13.26</v>
      </c>
      <c r="BB2616">
        <v>38.4</v>
      </c>
      <c r="BC2616">
        <v>2312.9</v>
      </c>
      <c r="BD2616">
        <v>0.45</v>
      </c>
      <c r="BE2616">
        <v>904.3</v>
      </c>
      <c r="BF2616">
        <v>107.4</v>
      </c>
      <c r="BG2616">
        <v>1011.7</v>
      </c>
      <c r="BH2616">
        <v>24.27</v>
      </c>
      <c r="BI2616">
        <v>0</v>
      </c>
      <c r="BJ2616">
        <v>0.27</v>
      </c>
      <c r="BK2616">
        <v>24.54</v>
      </c>
      <c r="BL2616">
        <v>25.81</v>
      </c>
      <c r="BM2616">
        <v>0</v>
      </c>
      <c r="BN2616">
        <v>0.28999999999999998</v>
      </c>
      <c r="BO2616">
        <v>26.1</v>
      </c>
      <c r="BP2616">
        <v>486168.9</v>
      </c>
      <c r="BQ2616">
        <v>150894.79999999999</v>
      </c>
      <c r="BR2616">
        <v>1477.7</v>
      </c>
      <c r="BS2616">
        <v>4220.8999999999996</v>
      </c>
      <c r="BT2616">
        <v>0</v>
      </c>
      <c r="BU2616">
        <v>7825</v>
      </c>
      <c r="BV2616">
        <v>46824.9</v>
      </c>
      <c r="BW2616">
        <v>0</v>
      </c>
      <c r="BX2616">
        <v>714.9</v>
      </c>
      <c r="BY2616">
        <v>13170.7</v>
      </c>
      <c r="BZ2616">
        <v>147915.6</v>
      </c>
      <c r="CA2616">
        <v>0</v>
      </c>
      <c r="CB2616">
        <v>159.1</v>
      </c>
      <c r="CC2616">
        <v>3315.4</v>
      </c>
      <c r="CD2616">
        <v>32714.7</v>
      </c>
      <c r="CE2616">
        <v>88396.1</v>
      </c>
      <c r="CF2616">
        <v>819.6</v>
      </c>
      <c r="CG2616">
        <v>1604.9</v>
      </c>
      <c r="CH2616">
        <v>0</v>
      </c>
      <c r="CI2616">
        <v>86142.399999999994</v>
      </c>
      <c r="CJ2616">
        <v>49548.800000000003</v>
      </c>
      <c r="CK2616">
        <v>1318.1</v>
      </c>
      <c r="CL2616">
        <v>10662</v>
      </c>
      <c r="CM2616">
        <v>4670.6000000000004</v>
      </c>
      <c r="CN2616">
        <v>2010.6</v>
      </c>
      <c r="CO2616">
        <v>8258.9</v>
      </c>
    </row>
    <row r="2617" spans="1:93">
      <c r="A2617">
        <v>2611</v>
      </c>
      <c r="B2617">
        <f t="shared" si="401"/>
        <v>109</v>
      </c>
      <c r="C2617" t="str">
        <f t="shared" si="404"/>
        <v>Day109</v>
      </c>
      <c r="D2617">
        <f t="shared" si="402"/>
        <v>18</v>
      </c>
      <c r="E2617" t="str">
        <f t="shared" si="405"/>
        <v>Hour18</v>
      </c>
      <c r="F2617">
        <f t="shared" si="406"/>
        <v>4</v>
      </c>
      <c r="G2617" t="str">
        <f t="shared" si="407"/>
        <v>Spring</v>
      </c>
      <c r="H2617">
        <f t="shared" si="403"/>
        <v>2117</v>
      </c>
      <c r="I2617" t="e">
        <f t="shared" si="408"/>
        <v>#N/A</v>
      </c>
      <c r="J2617" t="str">
        <f t="shared" si="409"/>
        <v>Spring</v>
      </c>
      <c r="K2617">
        <f t="shared" si="410"/>
        <v>479861.9</v>
      </c>
      <c r="L2617" s="10">
        <v>45401.75</v>
      </c>
      <c r="M2617">
        <v>474730.1</v>
      </c>
      <c r="N2617">
        <v>0</v>
      </c>
      <c r="O2617">
        <v>625.20000000000005</v>
      </c>
      <c r="P2617">
        <v>4506.5</v>
      </c>
      <c r="Q2617">
        <v>479861.9</v>
      </c>
      <c r="R2617">
        <v>458099.7</v>
      </c>
      <c r="S2617">
        <v>355156.1</v>
      </c>
      <c r="T2617">
        <v>3.5000000000000003E-2</v>
      </c>
      <c r="U2617">
        <v>5.2200000000000003E-2</v>
      </c>
      <c r="V2617">
        <v>0.57999999999999996</v>
      </c>
      <c r="W2617">
        <v>0.56999999999999995</v>
      </c>
      <c r="X2617">
        <v>232.9</v>
      </c>
      <c r="Y2617">
        <v>14.5</v>
      </c>
      <c r="Z2617">
        <v>2.02</v>
      </c>
      <c r="AA2617">
        <v>20.5</v>
      </c>
      <c r="AB2617">
        <v>887.8</v>
      </c>
      <c r="AC2617">
        <v>0.16</v>
      </c>
      <c r="AD2617">
        <v>233.9</v>
      </c>
      <c r="AE2617">
        <v>47</v>
      </c>
      <c r="AF2617">
        <v>280.89999999999998</v>
      </c>
      <c r="AG2617">
        <v>246</v>
      </c>
      <c r="AH2617">
        <v>15.2</v>
      </c>
      <c r="AI2617">
        <v>2.12</v>
      </c>
      <c r="AJ2617">
        <v>21.8</v>
      </c>
      <c r="AK2617">
        <v>941.1</v>
      </c>
      <c r="AL2617">
        <v>0.17</v>
      </c>
      <c r="AM2617">
        <v>247</v>
      </c>
      <c r="AN2617">
        <v>49.9</v>
      </c>
      <c r="AO2617">
        <v>297</v>
      </c>
      <c r="AP2617">
        <v>285.60000000000002</v>
      </c>
      <c r="AQ2617">
        <v>13.5</v>
      </c>
      <c r="AR2617">
        <v>1.91</v>
      </c>
      <c r="AS2617">
        <v>27.7</v>
      </c>
      <c r="AT2617">
        <v>1133.0999999999999</v>
      </c>
      <c r="AU2617">
        <v>0.2</v>
      </c>
      <c r="AV2617">
        <v>286.60000000000002</v>
      </c>
      <c r="AW2617">
        <v>61.5</v>
      </c>
      <c r="AX2617">
        <v>348.1</v>
      </c>
      <c r="AY2617">
        <v>683.2</v>
      </c>
      <c r="AZ2617">
        <v>28.3</v>
      </c>
      <c r="BA2617">
        <v>3.79</v>
      </c>
      <c r="BB2617">
        <v>68</v>
      </c>
      <c r="BC2617">
        <v>2983.9</v>
      </c>
      <c r="BD2617">
        <v>0.38</v>
      </c>
      <c r="BE2617">
        <v>685.1</v>
      </c>
      <c r="BF2617">
        <v>157</v>
      </c>
      <c r="BG2617">
        <v>842.1</v>
      </c>
      <c r="BH2617">
        <v>48.46</v>
      </c>
      <c r="BI2617">
        <v>0</v>
      </c>
      <c r="BJ2617">
        <v>0.27</v>
      </c>
      <c r="BK2617">
        <v>48.72</v>
      </c>
      <c r="BL2617">
        <v>51.26</v>
      </c>
      <c r="BM2617">
        <v>0</v>
      </c>
      <c r="BN2617">
        <v>0.28000000000000003</v>
      </c>
      <c r="BO2617">
        <v>51.54</v>
      </c>
      <c r="BP2617">
        <v>479861.9</v>
      </c>
      <c r="BQ2617">
        <v>124705.8</v>
      </c>
      <c r="BR2617">
        <v>2835.6</v>
      </c>
      <c r="BS2617">
        <v>4243.6000000000004</v>
      </c>
      <c r="BT2617">
        <v>0</v>
      </c>
      <c r="BU2617">
        <v>8001.8</v>
      </c>
      <c r="BV2617">
        <v>48254.8</v>
      </c>
      <c r="BW2617">
        <v>0</v>
      </c>
      <c r="BX2617">
        <v>683.8</v>
      </c>
      <c r="BY2617">
        <v>9290.5</v>
      </c>
      <c r="BZ2617">
        <v>150001.4</v>
      </c>
      <c r="CA2617">
        <v>0</v>
      </c>
      <c r="CB2617">
        <v>2558.3000000000002</v>
      </c>
      <c r="CC2617">
        <v>3315.4</v>
      </c>
      <c r="CD2617">
        <v>35051.199999999997</v>
      </c>
      <c r="CE2617">
        <v>88396.1</v>
      </c>
      <c r="CF2617">
        <v>2919.3</v>
      </c>
      <c r="CG2617">
        <v>9578.6</v>
      </c>
      <c r="CH2617">
        <v>0</v>
      </c>
      <c r="CI2617">
        <v>57229.7</v>
      </c>
      <c r="CJ2617">
        <v>56348.5</v>
      </c>
      <c r="CK2617">
        <v>1153.3</v>
      </c>
      <c r="CL2617">
        <v>8282.5</v>
      </c>
      <c r="CM2617">
        <v>6892.9</v>
      </c>
      <c r="CN2617">
        <v>3189.7</v>
      </c>
      <c r="CO2617">
        <v>8258.9</v>
      </c>
    </row>
    <row r="2618" spans="1:93">
      <c r="A2618">
        <v>2612</v>
      </c>
      <c r="B2618">
        <f t="shared" si="401"/>
        <v>109</v>
      </c>
      <c r="C2618" t="str">
        <f t="shared" si="404"/>
        <v>Day109</v>
      </c>
      <c r="D2618">
        <f t="shared" si="402"/>
        <v>19</v>
      </c>
      <c r="E2618" t="str">
        <f t="shared" si="405"/>
        <v>Hour19</v>
      </c>
      <c r="F2618">
        <f t="shared" si="406"/>
        <v>4</v>
      </c>
      <c r="G2618" t="str">
        <f t="shared" si="407"/>
        <v>Spring</v>
      </c>
      <c r="H2618">
        <f t="shared" si="403"/>
        <v>2117</v>
      </c>
      <c r="I2618" t="e">
        <f t="shared" si="408"/>
        <v>#N/A</v>
      </c>
      <c r="J2618" t="str">
        <f t="shared" si="409"/>
        <v>Spring</v>
      </c>
      <c r="K2618">
        <f t="shared" si="410"/>
        <v>475128.7</v>
      </c>
      <c r="L2618" s="10">
        <v>45401.791666666664</v>
      </c>
      <c r="M2618">
        <v>471070.6</v>
      </c>
      <c r="N2618">
        <v>0</v>
      </c>
      <c r="O2618">
        <v>0</v>
      </c>
      <c r="P2618">
        <v>4058.1</v>
      </c>
      <c r="Q2618">
        <v>475128.7</v>
      </c>
      <c r="R2618">
        <v>454642.3</v>
      </c>
      <c r="S2618">
        <v>381089.8</v>
      </c>
      <c r="T2618">
        <v>3.49E-2</v>
      </c>
      <c r="U2618">
        <v>5.1799999999999999E-2</v>
      </c>
      <c r="V2618">
        <v>0.55000000000000004</v>
      </c>
      <c r="W2618">
        <v>0.55000000000000004</v>
      </c>
      <c r="X2618">
        <v>244.2</v>
      </c>
      <c r="Y2618">
        <v>15</v>
      </c>
      <c r="Z2618">
        <v>2.08</v>
      </c>
      <c r="AA2618">
        <v>21.7</v>
      </c>
      <c r="AB2618">
        <v>931.3</v>
      </c>
      <c r="AC2618">
        <v>0.17</v>
      </c>
      <c r="AD2618">
        <v>245.2</v>
      </c>
      <c r="AE2618">
        <v>49.5</v>
      </c>
      <c r="AF2618">
        <v>294.7</v>
      </c>
      <c r="AG2618">
        <v>257.8</v>
      </c>
      <c r="AH2618">
        <v>15.7</v>
      </c>
      <c r="AI2618">
        <v>2.19</v>
      </c>
      <c r="AJ2618">
        <v>23.1</v>
      </c>
      <c r="AK2618">
        <v>986.4</v>
      </c>
      <c r="AL2618">
        <v>0.18</v>
      </c>
      <c r="AM2618">
        <v>258.89999999999998</v>
      </c>
      <c r="AN2618">
        <v>52.6</v>
      </c>
      <c r="AO2618">
        <v>311.39999999999998</v>
      </c>
      <c r="AP2618">
        <v>377.2</v>
      </c>
      <c r="AQ2618">
        <v>17.5</v>
      </c>
      <c r="AR2618">
        <v>2.48</v>
      </c>
      <c r="AS2618">
        <v>37.1</v>
      </c>
      <c r="AT2618">
        <v>1496.7</v>
      </c>
      <c r="AU2618">
        <v>0.28000000000000003</v>
      </c>
      <c r="AV2618">
        <v>378.4</v>
      </c>
      <c r="AW2618">
        <v>81.8</v>
      </c>
      <c r="AX2618">
        <v>460.2</v>
      </c>
      <c r="AY2618">
        <v>655.20000000000005</v>
      </c>
      <c r="AZ2618">
        <v>12.7</v>
      </c>
      <c r="BA2618">
        <v>1.31</v>
      </c>
      <c r="BB2618">
        <v>77.2</v>
      </c>
      <c r="BC2618">
        <v>3400.5</v>
      </c>
      <c r="BD2618">
        <v>0.3</v>
      </c>
      <c r="BE2618">
        <v>655.9</v>
      </c>
      <c r="BF2618">
        <v>178.7</v>
      </c>
      <c r="BG2618">
        <v>834.5</v>
      </c>
      <c r="BH2618">
        <v>44.88</v>
      </c>
      <c r="BI2618">
        <v>0</v>
      </c>
      <c r="BJ2618">
        <v>0.27</v>
      </c>
      <c r="BK2618">
        <v>45.14</v>
      </c>
      <c r="BL2618">
        <v>47.38</v>
      </c>
      <c r="BM2618">
        <v>0</v>
      </c>
      <c r="BN2618">
        <v>0.28000000000000003</v>
      </c>
      <c r="BO2618">
        <v>47.67</v>
      </c>
      <c r="BP2618">
        <v>475128.7</v>
      </c>
      <c r="BQ2618">
        <v>94038.9</v>
      </c>
      <c r="BR2618">
        <v>2829.1</v>
      </c>
      <c r="BS2618">
        <v>4253</v>
      </c>
      <c r="BT2618">
        <v>0</v>
      </c>
      <c r="BU2618">
        <v>8374.7000000000007</v>
      </c>
      <c r="BV2618">
        <v>48668.3</v>
      </c>
      <c r="BW2618">
        <v>0</v>
      </c>
      <c r="BX2618">
        <v>342.4</v>
      </c>
      <c r="BY2618">
        <v>3394.3</v>
      </c>
      <c r="BZ2618">
        <v>155139.79999999999</v>
      </c>
      <c r="CA2618">
        <v>0</v>
      </c>
      <c r="CB2618">
        <v>3308.5</v>
      </c>
      <c r="CC2618">
        <v>3315.4</v>
      </c>
      <c r="CD2618">
        <v>51239.1</v>
      </c>
      <c r="CE2618">
        <v>88396.1</v>
      </c>
      <c r="CF2618">
        <v>4335.7</v>
      </c>
      <c r="CG2618">
        <v>11229.9</v>
      </c>
      <c r="CH2618">
        <v>0</v>
      </c>
      <c r="CI2618">
        <v>18910.3</v>
      </c>
      <c r="CJ2618">
        <v>70525.8</v>
      </c>
      <c r="CK2618">
        <v>866</v>
      </c>
      <c r="CL2618">
        <v>6063.5</v>
      </c>
      <c r="CM2618">
        <v>4815.6000000000004</v>
      </c>
      <c r="CN2618">
        <v>2680.5</v>
      </c>
      <c r="CO2618">
        <v>8258.9</v>
      </c>
    </row>
    <row r="2619" spans="1:93">
      <c r="A2619">
        <v>2613</v>
      </c>
      <c r="B2619">
        <f t="shared" si="401"/>
        <v>109</v>
      </c>
      <c r="C2619" t="str">
        <f t="shared" si="404"/>
        <v>Day109</v>
      </c>
      <c r="D2619">
        <f t="shared" si="402"/>
        <v>20</v>
      </c>
      <c r="E2619" t="str">
        <f t="shared" si="405"/>
        <v>Hour20</v>
      </c>
      <c r="F2619">
        <f t="shared" si="406"/>
        <v>4</v>
      </c>
      <c r="G2619" t="str">
        <f t="shared" si="407"/>
        <v>Spring</v>
      </c>
      <c r="H2619">
        <f t="shared" si="403"/>
        <v>2117</v>
      </c>
      <c r="I2619" t="e">
        <f t="shared" si="408"/>
        <v>#N/A</v>
      </c>
      <c r="J2619" t="str">
        <f t="shared" si="409"/>
        <v>Spring</v>
      </c>
      <c r="K2619">
        <f t="shared" si="410"/>
        <v>474612.4</v>
      </c>
      <c r="L2619" s="10">
        <v>45401.833333333336</v>
      </c>
      <c r="M2619">
        <v>470177.3</v>
      </c>
      <c r="N2619">
        <v>0</v>
      </c>
      <c r="O2619">
        <v>0</v>
      </c>
      <c r="P2619">
        <v>4435.1000000000004</v>
      </c>
      <c r="Q2619">
        <v>474612.4</v>
      </c>
      <c r="R2619">
        <v>453809.4</v>
      </c>
      <c r="S2619">
        <v>385556.6</v>
      </c>
      <c r="T2619">
        <v>3.4799999999999998E-2</v>
      </c>
      <c r="U2619">
        <v>5.16E-2</v>
      </c>
      <c r="V2619">
        <v>0.56000000000000005</v>
      </c>
      <c r="W2619">
        <v>0.55000000000000004</v>
      </c>
      <c r="X2619">
        <v>238.8</v>
      </c>
      <c r="Y2619">
        <v>14.7</v>
      </c>
      <c r="Z2619">
        <v>2.04</v>
      </c>
      <c r="AA2619">
        <v>21.2</v>
      </c>
      <c r="AB2619">
        <v>915.5</v>
      </c>
      <c r="AC2619">
        <v>0.16</v>
      </c>
      <c r="AD2619">
        <v>239.8</v>
      </c>
      <c r="AE2619">
        <v>48.5</v>
      </c>
      <c r="AF2619">
        <v>288.3</v>
      </c>
      <c r="AG2619">
        <v>252.2</v>
      </c>
      <c r="AH2619">
        <v>15.5</v>
      </c>
      <c r="AI2619">
        <v>2.15</v>
      </c>
      <c r="AJ2619">
        <v>22.5</v>
      </c>
      <c r="AK2619">
        <v>969.4</v>
      </c>
      <c r="AL2619">
        <v>0.17</v>
      </c>
      <c r="AM2619">
        <v>253.3</v>
      </c>
      <c r="AN2619">
        <v>51.4</v>
      </c>
      <c r="AO2619">
        <v>304.7</v>
      </c>
      <c r="AP2619">
        <v>380.3</v>
      </c>
      <c r="AQ2619">
        <v>18.3</v>
      </c>
      <c r="AR2619">
        <v>2.56</v>
      </c>
      <c r="AS2619">
        <v>36.200000000000003</v>
      </c>
      <c r="AT2619">
        <v>1531</v>
      </c>
      <c r="AU2619">
        <v>0.25</v>
      </c>
      <c r="AV2619">
        <v>381.5</v>
      </c>
      <c r="AW2619">
        <v>81.900000000000006</v>
      </c>
      <c r="AX2619">
        <v>463.4</v>
      </c>
      <c r="AY2619">
        <v>453.7</v>
      </c>
      <c r="AZ2619">
        <v>9.5</v>
      </c>
      <c r="BA2619">
        <v>1.02</v>
      </c>
      <c r="BB2619">
        <v>52.9</v>
      </c>
      <c r="BC2619">
        <v>2326.5</v>
      </c>
      <c r="BD2619">
        <v>0.21</v>
      </c>
      <c r="BE2619">
        <v>454.3</v>
      </c>
      <c r="BF2619">
        <v>122.3</v>
      </c>
      <c r="BG2619">
        <v>576.6</v>
      </c>
      <c r="BH2619">
        <v>29.57</v>
      </c>
      <c r="BI2619">
        <v>0</v>
      </c>
      <c r="BJ2619">
        <v>0.27</v>
      </c>
      <c r="BK2619">
        <v>29.84</v>
      </c>
      <c r="BL2619">
        <v>31.2</v>
      </c>
      <c r="BM2619">
        <v>0</v>
      </c>
      <c r="BN2619">
        <v>0.28999999999999998</v>
      </c>
      <c r="BO2619">
        <v>31.49</v>
      </c>
      <c r="BP2619">
        <v>474612.4</v>
      </c>
      <c r="BQ2619">
        <v>89055.8</v>
      </c>
      <c r="BR2619">
        <v>6904.1</v>
      </c>
      <c r="BS2619">
        <v>4255.8</v>
      </c>
      <c r="BT2619">
        <v>0</v>
      </c>
      <c r="BU2619">
        <v>8374.7000000000007</v>
      </c>
      <c r="BV2619">
        <v>48078.3</v>
      </c>
      <c r="BW2619">
        <v>0</v>
      </c>
      <c r="BX2619">
        <v>13</v>
      </c>
      <c r="BY2619">
        <v>1153.2</v>
      </c>
      <c r="BZ2619">
        <v>155282.20000000001</v>
      </c>
      <c r="CA2619">
        <v>0</v>
      </c>
      <c r="CB2619">
        <v>2010.3</v>
      </c>
      <c r="CC2619">
        <v>3315.4</v>
      </c>
      <c r="CD2619">
        <v>56799.199999999997</v>
      </c>
      <c r="CE2619">
        <v>88396.1</v>
      </c>
      <c r="CF2619">
        <v>2964.8</v>
      </c>
      <c r="CG2619">
        <v>9175.7000000000007</v>
      </c>
      <c r="CH2619">
        <v>0</v>
      </c>
      <c r="CI2619">
        <v>1421.3</v>
      </c>
      <c r="CJ2619">
        <v>85708.2</v>
      </c>
      <c r="CK2619">
        <v>760.1</v>
      </c>
      <c r="CL2619">
        <v>1054.0999999999999</v>
      </c>
      <c r="CM2619">
        <v>2520.9</v>
      </c>
      <c r="CN2619">
        <v>3004.6</v>
      </c>
      <c r="CO2619">
        <v>8258.9</v>
      </c>
    </row>
    <row r="2620" spans="1:93">
      <c r="A2620">
        <v>2614</v>
      </c>
      <c r="B2620">
        <f t="shared" si="401"/>
        <v>109</v>
      </c>
      <c r="C2620" t="str">
        <f t="shared" si="404"/>
        <v>Day109</v>
      </c>
      <c r="D2620">
        <f t="shared" si="402"/>
        <v>21</v>
      </c>
      <c r="E2620" t="str">
        <f t="shared" si="405"/>
        <v>Hour21</v>
      </c>
      <c r="F2620">
        <f t="shared" si="406"/>
        <v>4</v>
      </c>
      <c r="G2620" t="str">
        <f t="shared" si="407"/>
        <v>Spring</v>
      </c>
      <c r="H2620">
        <f t="shared" si="403"/>
        <v>2117</v>
      </c>
      <c r="I2620" t="e">
        <f t="shared" si="408"/>
        <v>#N/A</v>
      </c>
      <c r="J2620" t="str">
        <f t="shared" si="409"/>
        <v>Spring</v>
      </c>
      <c r="K2620">
        <f t="shared" si="410"/>
        <v>457101.6</v>
      </c>
      <c r="L2620" s="10">
        <v>45401.875</v>
      </c>
      <c r="M2620">
        <v>452022.1</v>
      </c>
      <c r="N2620">
        <v>0</v>
      </c>
      <c r="O2620">
        <v>0</v>
      </c>
      <c r="P2620">
        <v>5079.5</v>
      </c>
      <c r="Q2620">
        <v>457101.6</v>
      </c>
      <c r="R2620">
        <v>436555.7</v>
      </c>
      <c r="S2620">
        <v>363372.7</v>
      </c>
      <c r="T2620">
        <v>3.4200000000000001E-2</v>
      </c>
      <c r="U2620">
        <v>4.9700000000000001E-2</v>
      </c>
      <c r="V2620">
        <v>0.57999999999999996</v>
      </c>
      <c r="W2620">
        <v>0.56999999999999995</v>
      </c>
      <c r="X2620">
        <v>229.2</v>
      </c>
      <c r="Y2620">
        <v>14.4</v>
      </c>
      <c r="Z2620">
        <v>1.99</v>
      </c>
      <c r="AA2620">
        <v>20.100000000000001</v>
      </c>
      <c r="AB2620">
        <v>880.4</v>
      </c>
      <c r="AC2620">
        <v>0.15</v>
      </c>
      <c r="AD2620">
        <v>230.2</v>
      </c>
      <c r="AE2620">
        <v>46.3</v>
      </c>
      <c r="AF2620">
        <v>276.5</v>
      </c>
      <c r="AG2620">
        <v>239.7</v>
      </c>
      <c r="AH2620">
        <v>15</v>
      </c>
      <c r="AI2620">
        <v>2.0699999999999998</v>
      </c>
      <c r="AJ2620">
        <v>21.1</v>
      </c>
      <c r="AK2620">
        <v>922.6</v>
      </c>
      <c r="AL2620">
        <v>0.16</v>
      </c>
      <c r="AM2620">
        <v>240.7</v>
      </c>
      <c r="AN2620">
        <v>48.6</v>
      </c>
      <c r="AO2620">
        <v>289.3</v>
      </c>
      <c r="AP2620">
        <v>356.9</v>
      </c>
      <c r="AQ2620">
        <v>19.7</v>
      </c>
      <c r="AR2620">
        <v>2.7</v>
      </c>
      <c r="AS2620">
        <v>30.8</v>
      </c>
      <c r="AT2620">
        <v>1429.5</v>
      </c>
      <c r="AU2620">
        <v>0.18</v>
      </c>
      <c r="AV2620">
        <v>358.2</v>
      </c>
      <c r="AW2620">
        <v>73.5</v>
      </c>
      <c r="AX2620">
        <v>431.7</v>
      </c>
      <c r="AY2620">
        <v>1052.8</v>
      </c>
      <c r="AZ2620">
        <v>111.5</v>
      </c>
      <c r="BA2620">
        <v>16.14</v>
      </c>
      <c r="BB2620">
        <v>41.5</v>
      </c>
      <c r="BC2620">
        <v>2589.4</v>
      </c>
      <c r="BD2620">
        <v>0.53</v>
      </c>
      <c r="BE2620">
        <v>1060.5</v>
      </c>
      <c r="BF2620">
        <v>118.8</v>
      </c>
      <c r="BG2620">
        <v>1179.3</v>
      </c>
      <c r="BH2620">
        <v>27.28</v>
      </c>
      <c r="BI2620">
        <v>0</v>
      </c>
      <c r="BJ2620">
        <v>0.28000000000000003</v>
      </c>
      <c r="BK2620">
        <v>27.56</v>
      </c>
      <c r="BL2620">
        <v>28.73</v>
      </c>
      <c r="BM2620">
        <v>0</v>
      </c>
      <c r="BN2620">
        <v>0.28999999999999998</v>
      </c>
      <c r="BO2620">
        <v>29.02</v>
      </c>
      <c r="BP2620">
        <v>457101.6</v>
      </c>
      <c r="BQ2620">
        <v>93729</v>
      </c>
      <c r="BR2620">
        <v>4478.8</v>
      </c>
      <c r="BS2620">
        <v>4248.1000000000004</v>
      </c>
      <c r="BT2620">
        <v>0</v>
      </c>
      <c r="BU2620">
        <v>8374.7000000000007</v>
      </c>
      <c r="BV2620">
        <v>46204</v>
      </c>
      <c r="BW2620">
        <v>0</v>
      </c>
      <c r="BX2620">
        <v>0</v>
      </c>
      <c r="BY2620">
        <v>0.4</v>
      </c>
      <c r="BZ2620">
        <v>147027.1</v>
      </c>
      <c r="CA2620">
        <v>0</v>
      </c>
      <c r="CB2620">
        <v>159.1</v>
      </c>
      <c r="CC2620">
        <v>3315.4</v>
      </c>
      <c r="CD2620">
        <v>55249.7</v>
      </c>
      <c r="CE2620">
        <v>88396.1</v>
      </c>
      <c r="CF2620">
        <v>756.5</v>
      </c>
      <c r="CG2620">
        <v>5163</v>
      </c>
      <c r="CH2620">
        <v>0</v>
      </c>
      <c r="CI2620">
        <v>1.8</v>
      </c>
      <c r="CJ2620">
        <v>93080.1</v>
      </c>
      <c r="CK2620">
        <v>646.6</v>
      </c>
      <c r="CL2620">
        <v>142.5</v>
      </c>
      <c r="CM2620">
        <v>1176.9000000000001</v>
      </c>
      <c r="CN2620">
        <v>2316.9</v>
      </c>
      <c r="CO2620">
        <v>8258.9</v>
      </c>
    </row>
    <row r="2621" spans="1:93">
      <c r="A2621">
        <v>2615</v>
      </c>
      <c r="B2621">
        <f t="shared" si="401"/>
        <v>109</v>
      </c>
      <c r="C2621" t="str">
        <f t="shared" si="404"/>
        <v>Day109</v>
      </c>
      <c r="D2621">
        <f t="shared" si="402"/>
        <v>22</v>
      </c>
      <c r="E2621" t="str">
        <f t="shared" si="405"/>
        <v>Hour22</v>
      </c>
      <c r="F2621">
        <f t="shared" si="406"/>
        <v>4</v>
      </c>
      <c r="G2621" t="str">
        <f t="shared" si="407"/>
        <v>Spring</v>
      </c>
      <c r="H2621">
        <f t="shared" si="403"/>
        <v>2117</v>
      </c>
      <c r="I2621" t="e">
        <f t="shared" si="408"/>
        <v>#N/A</v>
      </c>
      <c r="J2621" t="str">
        <f t="shared" si="409"/>
        <v>Spring</v>
      </c>
      <c r="K2621">
        <f t="shared" si="410"/>
        <v>429053.8</v>
      </c>
      <c r="L2621" s="10">
        <v>45401.916666666664</v>
      </c>
      <c r="M2621">
        <v>423819.4</v>
      </c>
      <c r="N2621">
        <v>0</v>
      </c>
      <c r="O2621">
        <v>0</v>
      </c>
      <c r="P2621">
        <v>5234.5</v>
      </c>
      <c r="Q2621">
        <v>429053.8</v>
      </c>
      <c r="R2621">
        <v>409664.9</v>
      </c>
      <c r="S2621">
        <v>330164.40000000002</v>
      </c>
      <c r="T2621">
        <v>3.3399999999999999E-2</v>
      </c>
      <c r="U2621">
        <v>4.6800000000000001E-2</v>
      </c>
      <c r="V2621">
        <v>0.61</v>
      </c>
      <c r="W2621">
        <v>0.6</v>
      </c>
      <c r="X2621">
        <v>203.4</v>
      </c>
      <c r="Y2621">
        <v>11.9</v>
      </c>
      <c r="Z2621">
        <v>1.63</v>
      </c>
      <c r="AA2621">
        <v>19</v>
      </c>
      <c r="AB2621">
        <v>810.6</v>
      </c>
      <c r="AC2621">
        <v>0.14000000000000001</v>
      </c>
      <c r="AD2621">
        <v>204.2</v>
      </c>
      <c r="AE2621">
        <v>43.2</v>
      </c>
      <c r="AF2621">
        <v>247.4</v>
      </c>
      <c r="AG2621">
        <v>212.3</v>
      </c>
      <c r="AH2621">
        <v>12.4</v>
      </c>
      <c r="AI2621">
        <v>1.7</v>
      </c>
      <c r="AJ2621">
        <v>19.899999999999999</v>
      </c>
      <c r="AK2621">
        <v>847</v>
      </c>
      <c r="AL2621">
        <v>0.15</v>
      </c>
      <c r="AM2621">
        <v>213.1</v>
      </c>
      <c r="AN2621">
        <v>45.1</v>
      </c>
      <c r="AO2621">
        <v>258.3</v>
      </c>
      <c r="AP2621">
        <v>396.6</v>
      </c>
      <c r="AQ2621">
        <v>25.5</v>
      </c>
      <c r="AR2621">
        <v>3.53</v>
      </c>
      <c r="AS2621">
        <v>30.6</v>
      </c>
      <c r="AT2621">
        <v>1501.4</v>
      </c>
      <c r="AU2621">
        <v>0.19</v>
      </c>
      <c r="AV2621">
        <v>398.3</v>
      </c>
      <c r="AW2621">
        <v>75.400000000000006</v>
      </c>
      <c r="AX2621">
        <v>473.7</v>
      </c>
      <c r="AY2621">
        <v>868.9</v>
      </c>
      <c r="AZ2621">
        <v>87.8</v>
      </c>
      <c r="BA2621">
        <v>12.68</v>
      </c>
      <c r="BB2621">
        <v>38</v>
      </c>
      <c r="BC2621">
        <v>2269.6</v>
      </c>
      <c r="BD2621">
        <v>0.43</v>
      </c>
      <c r="BE2621">
        <v>874.9</v>
      </c>
      <c r="BF2621">
        <v>105.8</v>
      </c>
      <c r="BG2621">
        <v>980.7</v>
      </c>
      <c r="BH2621">
        <v>25.03</v>
      </c>
      <c r="BI2621">
        <v>0</v>
      </c>
      <c r="BJ2621">
        <v>0.28000000000000003</v>
      </c>
      <c r="BK2621">
        <v>25.3</v>
      </c>
      <c r="BL2621">
        <v>26.29</v>
      </c>
      <c r="BM2621">
        <v>0</v>
      </c>
      <c r="BN2621">
        <v>0.3</v>
      </c>
      <c r="BO2621">
        <v>26.58</v>
      </c>
      <c r="BP2621">
        <v>429053.8</v>
      </c>
      <c r="BQ2621">
        <v>98889.4</v>
      </c>
      <c r="BR2621">
        <v>3233.1</v>
      </c>
      <c r="BS2621">
        <v>4183.1000000000004</v>
      </c>
      <c r="BT2621">
        <v>0</v>
      </c>
      <c r="BU2621">
        <v>7597.7</v>
      </c>
      <c r="BV2621">
        <v>34636.699999999997</v>
      </c>
      <c r="BW2621">
        <v>0</v>
      </c>
      <c r="BX2621">
        <v>0</v>
      </c>
      <c r="BY2621">
        <v>0</v>
      </c>
      <c r="BZ2621">
        <v>133880.4</v>
      </c>
      <c r="CA2621">
        <v>0</v>
      </c>
      <c r="CB2621">
        <v>159.1</v>
      </c>
      <c r="CC2621">
        <v>3315.4</v>
      </c>
      <c r="CD2621">
        <v>50331.3</v>
      </c>
      <c r="CE2621">
        <v>88061</v>
      </c>
      <c r="CF2621">
        <v>639</v>
      </c>
      <c r="CG2621">
        <v>4127.3999999999996</v>
      </c>
      <c r="CH2621">
        <v>0</v>
      </c>
      <c r="CI2621">
        <v>0</v>
      </c>
      <c r="CJ2621">
        <v>98383.1</v>
      </c>
      <c r="CK2621">
        <v>506.3</v>
      </c>
      <c r="CL2621">
        <v>0.1</v>
      </c>
      <c r="CM2621">
        <v>0</v>
      </c>
      <c r="CN2621">
        <v>2822.1</v>
      </c>
      <c r="CO2621">
        <v>8181.3</v>
      </c>
    </row>
    <row r="2622" spans="1:93">
      <c r="A2622">
        <v>2616</v>
      </c>
      <c r="B2622">
        <f t="shared" si="401"/>
        <v>109</v>
      </c>
      <c r="C2622" t="str">
        <f t="shared" si="404"/>
        <v>Day109</v>
      </c>
      <c r="D2622">
        <f t="shared" si="402"/>
        <v>23</v>
      </c>
      <c r="E2622" t="str">
        <f t="shared" si="405"/>
        <v>Hour23</v>
      </c>
      <c r="F2622">
        <f t="shared" si="406"/>
        <v>4</v>
      </c>
      <c r="G2622" t="str">
        <f t="shared" si="407"/>
        <v>Spring</v>
      </c>
      <c r="H2622">
        <f t="shared" si="403"/>
        <v>2117</v>
      </c>
      <c r="I2622" t="e">
        <f t="shared" si="408"/>
        <v>#N/A</v>
      </c>
      <c r="J2622" t="str">
        <f t="shared" si="409"/>
        <v>Spring</v>
      </c>
      <c r="K2622">
        <f t="shared" si="410"/>
        <v>401328</v>
      </c>
      <c r="L2622" s="10">
        <v>45401.958333333336</v>
      </c>
      <c r="M2622">
        <v>395912.3</v>
      </c>
      <c r="N2622">
        <v>131.9</v>
      </c>
      <c r="O2622">
        <v>213</v>
      </c>
      <c r="P2622">
        <v>5070.8</v>
      </c>
      <c r="Q2622">
        <v>401327.9</v>
      </c>
      <c r="R2622">
        <v>382956.3</v>
      </c>
      <c r="S2622">
        <v>301775.59999999998</v>
      </c>
      <c r="T2622">
        <v>3.27E-2</v>
      </c>
      <c r="U2622">
        <v>4.41E-2</v>
      </c>
      <c r="V2622">
        <v>0.65</v>
      </c>
      <c r="W2622">
        <v>0.64</v>
      </c>
      <c r="X2622">
        <v>172.6</v>
      </c>
      <c r="Y2622">
        <v>9.1</v>
      </c>
      <c r="Z2622">
        <v>1.22</v>
      </c>
      <c r="AA2622">
        <v>17.5</v>
      </c>
      <c r="AB2622">
        <v>721.9</v>
      </c>
      <c r="AC2622">
        <v>0.13</v>
      </c>
      <c r="AD2622">
        <v>173.2</v>
      </c>
      <c r="AE2622">
        <v>39.1</v>
      </c>
      <c r="AF2622">
        <v>212.3</v>
      </c>
      <c r="AG2622">
        <v>180.3</v>
      </c>
      <c r="AH2622">
        <v>9.4</v>
      </c>
      <c r="AI2622">
        <v>1.27</v>
      </c>
      <c r="AJ2622">
        <v>18.3</v>
      </c>
      <c r="AK2622">
        <v>754.9</v>
      </c>
      <c r="AL2622">
        <v>0.13</v>
      </c>
      <c r="AM2622">
        <v>180.9</v>
      </c>
      <c r="AN2622">
        <v>40.9</v>
      </c>
      <c r="AO2622">
        <v>221.8</v>
      </c>
      <c r="AP2622">
        <v>424.5</v>
      </c>
      <c r="AQ2622">
        <v>27</v>
      </c>
      <c r="AR2622">
        <v>3.73</v>
      </c>
      <c r="AS2622">
        <v>33</v>
      </c>
      <c r="AT2622">
        <v>1619.4</v>
      </c>
      <c r="AU2622">
        <v>0.2</v>
      </c>
      <c r="AV2622">
        <v>426.3</v>
      </c>
      <c r="AW2622">
        <v>81.3</v>
      </c>
      <c r="AX2622">
        <v>507.7</v>
      </c>
      <c r="AY2622">
        <v>562.1</v>
      </c>
      <c r="AZ2622">
        <v>35.5</v>
      </c>
      <c r="BA2622">
        <v>4.91</v>
      </c>
      <c r="BB2622">
        <v>44</v>
      </c>
      <c r="BC2622">
        <v>2140.1</v>
      </c>
      <c r="BD2622">
        <v>0.27</v>
      </c>
      <c r="BE2622">
        <v>564.5</v>
      </c>
      <c r="BF2622">
        <v>107.9</v>
      </c>
      <c r="BG2622">
        <v>672.4</v>
      </c>
      <c r="BH2622">
        <v>23.09</v>
      </c>
      <c r="BI2622">
        <v>0</v>
      </c>
      <c r="BJ2622">
        <v>0.28000000000000003</v>
      </c>
      <c r="BK2622">
        <v>23.37</v>
      </c>
      <c r="BL2622">
        <v>24.21</v>
      </c>
      <c r="BM2622">
        <v>0</v>
      </c>
      <c r="BN2622">
        <v>0.3</v>
      </c>
      <c r="BO2622">
        <v>24.51</v>
      </c>
      <c r="BP2622">
        <v>401328</v>
      </c>
      <c r="BQ2622">
        <v>99552.3</v>
      </c>
      <c r="BR2622">
        <v>3209.2</v>
      </c>
      <c r="BS2622">
        <v>4183.1000000000004</v>
      </c>
      <c r="BT2622">
        <v>0</v>
      </c>
      <c r="BU2622">
        <v>7308.9</v>
      </c>
      <c r="BV2622">
        <v>23355.8</v>
      </c>
      <c r="BW2622">
        <v>0</v>
      </c>
      <c r="BX2622">
        <v>0</v>
      </c>
      <c r="BY2622">
        <v>0</v>
      </c>
      <c r="BZ2622">
        <v>118097.8</v>
      </c>
      <c r="CA2622">
        <v>0</v>
      </c>
      <c r="CB2622">
        <v>159.1</v>
      </c>
      <c r="CC2622">
        <v>3315.4</v>
      </c>
      <c r="CD2622">
        <v>50036.7</v>
      </c>
      <c r="CE2622">
        <v>88061</v>
      </c>
      <c r="CF2622">
        <v>390.3</v>
      </c>
      <c r="CG2622">
        <v>3658.2</v>
      </c>
      <c r="CH2622">
        <v>0</v>
      </c>
      <c r="CI2622">
        <v>0</v>
      </c>
      <c r="CJ2622">
        <v>99228.6</v>
      </c>
      <c r="CK2622">
        <v>323.8</v>
      </c>
      <c r="CL2622">
        <v>0</v>
      </c>
      <c r="CM2622">
        <v>0</v>
      </c>
      <c r="CN2622">
        <v>2420.9</v>
      </c>
      <c r="CO2622">
        <v>6214.4</v>
      </c>
    </row>
    <row r="2623" spans="1:93">
      <c r="A2623">
        <v>2617</v>
      </c>
      <c r="B2623">
        <f t="shared" si="401"/>
        <v>110</v>
      </c>
      <c r="C2623" t="str">
        <f t="shared" si="404"/>
        <v>Day110</v>
      </c>
      <c r="D2623">
        <f t="shared" si="402"/>
        <v>0</v>
      </c>
      <c r="E2623" t="str">
        <f t="shared" si="405"/>
        <v>Hour0</v>
      </c>
      <c r="F2623">
        <f t="shared" si="406"/>
        <v>4</v>
      </c>
      <c r="G2623" t="str">
        <f t="shared" si="407"/>
        <v>Spring</v>
      </c>
      <c r="H2623">
        <f t="shared" si="403"/>
        <v>52</v>
      </c>
      <c r="I2623">
        <f t="shared" si="408"/>
        <v>490060.79999999999</v>
      </c>
      <c r="J2623" t="str">
        <f t="shared" si="409"/>
        <v>Spring</v>
      </c>
      <c r="K2623">
        <f t="shared" si="410"/>
        <v>382572.6</v>
      </c>
      <c r="L2623" s="10">
        <v>45402</v>
      </c>
      <c r="M2623">
        <v>371488.5</v>
      </c>
      <c r="N2623">
        <v>151.30000000000001</v>
      </c>
      <c r="O2623">
        <v>5582</v>
      </c>
      <c r="P2623">
        <v>5350.8</v>
      </c>
      <c r="Q2623">
        <v>382572.6</v>
      </c>
      <c r="R2623">
        <v>359568.1</v>
      </c>
      <c r="S2623">
        <v>284198</v>
      </c>
      <c r="T2623">
        <v>3.2099999999999997E-2</v>
      </c>
      <c r="U2623">
        <v>4.1399999999999999E-2</v>
      </c>
      <c r="V2623">
        <v>0.66</v>
      </c>
      <c r="W2623">
        <v>0.65</v>
      </c>
      <c r="X2623">
        <v>168.2</v>
      </c>
      <c r="Y2623">
        <v>8.9</v>
      </c>
      <c r="Z2623">
        <v>1.2</v>
      </c>
      <c r="AA2623">
        <v>17.100000000000001</v>
      </c>
      <c r="AB2623">
        <v>702</v>
      </c>
      <c r="AC2623">
        <v>0.13</v>
      </c>
      <c r="AD2623">
        <v>168.8</v>
      </c>
      <c r="AE2623">
        <v>38.1</v>
      </c>
      <c r="AF2623">
        <v>206.9</v>
      </c>
      <c r="AG2623">
        <v>175.6</v>
      </c>
      <c r="AH2623">
        <v>9.1999999999999993</v>
      </c>
      <c r="AI2623">
        <v>1.25</v>
      </c>
      <c r="AJ2623">
        <v>17.899999999999999</v>
      </c>
      <c r="AK2623">
        <v>734.5</v>
      </c>
      <c r="AL2623">
        <v>0.13</v>
      </c>
      <c r="AM2623">
        <v>176.2</v>
      </c>
      <c r="AN2623">
        <v>39.799999999999997</v>
      </c>
      <c r="AO2623">
        <v>216</v>
      </c>
      <c r="AP2623">
        <v>396.5</v>
      </c>
      <c r="AQ2623">
        <v>22.2</v>
      </c>
      <c r="AR2623">
        <v>3.01</v>
      </c>
      <c r="AS2623">
        <v>33.700000000000003</v>
      </c>
      <c r="AT2623">
        <v>1608.6</v>
      </c>
      <c r="AU2623">
        <v>0.18</v>
      </c>
      <c r="AV2623">
        <v>398</v>
      </c>
      <c r="AW2623">
        <v>81.7</v>
      </c>
      <c r="AX2623">
        <v>479.6</v>
      </c>
      <c r="AY2623">
        <v>405.1</v>
      </c>
      <c r="AZ2623">
        <v>21.9</v>
      </c>
      <c r="BA2623">
        <v>2.98</v>
      </c>
      <c r="BB2623">
        <v>35</v>
      </c>
      <c r="BC2623">
        <v>1654.7</v>
      </c>
      <c r="BD2623">
        <v>0.19</v>
      </c>
      <c r="BE2623">
        <v>406.5</v>
      </c>
      <c r="BF2623">
        <v>84.4</v>
      </c>
      <c r="BG2623">
        <v>490.9</v>
      </c>
      <c r="BH2623">
        <v>19.329999999999998</v>
      </c>
      <c r="BI2623">
        <v>0</v>
      </c>
      <c r="BJ2623">
        <v>0.28000000000000003</v>
      </c>
      <c r="BK2623">
        <v>19.61</v>
      </c>
      <c r="BL2623">
        <v>20.190000000000001</v>
      </c>
      <c r="BM2623">
        <v>0</v>
      </c>
      <c r="BN2623">
        <v>0.28999999999999998</v>
      </c>
      <c r="BO2623">
        <v>20.48</v>
      </c>
      <c r="BP2623">
        <v>382572.6</v>
      </c>
      <c r="BQ2623">
        <v>98374.6</v>
      </c>
      <c r="BR2623">
        <v>1342.7</v>
      </c>
      <c r="BS2623">
        <v>4106.5</v>
      </c>
      <c r="BT2623">
        <v>0</v>
      </c>
      <c r="BU2623">
        <v>6111.9</v>
      </c>
      <c r="BV2623">
        <v>22054.5</v>
      </c>
      <c r="BW2623">
        <v>0</v>
      </c>
      <c r="BX2623">
        <v>0</v>
      </c>
      <c r="BY2623">
        <v>0</v>
      </c>
      <c r="BZ2623">
        <v>108951.2</v>
      </c>
      <c r="CA2623">
        <v>0</v>
      </c>
      <c r="CB2623">
        <v>159.1</v>
      </c>
      <c r="CC2623">
        <v>3315.4</v>
      </c>
      <c r="CD2623">
        <v>49008.1</v>
      </c>
      <c r="CE2623">
        <v>86034.9</v>
      </c>
      <c r="CF2623">
        <v>214.3</v>
      </c>
      <c r="CG2623">
        <v>2899.4</v>
      </c>
      <c r="CH2623">
        <v>0</v>
      </c>
      <c r="CI2623">
        <v>0</v>
      </c>
      <c r="CJ2623">
        <v>98150.2</v>
      </c>
      <c r="CK2623">
        <v>224.4</v>
      </c>
      <c r="CL2623">
        <v>0</v>
      </c>
      <c r="CM2623">
        <v>0</v>
      </c>
      <c r="CN2623">
        <v>957.6</v>
      </c>
      <c r="CO2623">
        <v>5248.1</v>
      </c>
    </row>
    <row r="2624" spans="1:93">
      <c r="A2624">
        <v>2618</v>
      </c>
      <c r="B2624">
        <f t="shared" si="401"/>
        <v>110</v>
      </c>
      <c r="C2624" t="str">
        <f t="shared" si="404"/>
        <v>Day110</v>
      </c>
      <c r="D2624">
        <f t="shared" si="402"/>
        <v>1</v>
      </c>
      <c r="E2624" t="str">
        <f t="shared" si="405"/>
        <v>Hour1</v>
      </c>
      <c r="F2624">
        <f t="shared" si="406"/>
        <v>4</v>
      </c>
      <c r="G2624" t="str">
        <f t="shared" si="407"/>
        <v>Spring</v>
      </c>
      <c r="H2624">
        <f t="shared" si="403"/>
        <v>2117</v>
      </c>
      <c r="I2624" t="e">
        <f t="shared" si="408"/>
        <v>#N/A</v>
      </c>
      <c r="J2624" t="str">
        <f t="shared" si="409"/>
        <v>Spring</v>
      </c>
      <c r="K2624">
        <f t="shared" si="410"/>
        <v>371331</v>
      </c>
      <c r="L2624" s="10">
        <v>45402.041666666664</v>
      </c>
      <c r="M2624">
        <v>354134.4</v>
      </c>
      <c r="N2624">
        <v>2429.9</v>
      </c>
      <c r="O2624">
        <v>9651.9</v>
      </c>
      <c r="P2624">
        <v>5114.8</v>
      </c>
      <c r="Q2624">
        <v>371330.9</v>
      </c>
      <c r="R2624">
        <v>342937.2</v>
      </c>
      <c r="S2624">
        <v>274256.40000000002</v>
      </c>
      <c r="T2624">
        <v>3.1600000000000003E-2</v>
      </c>
      <c r="U2624">
        <v>3.9300000000000002E-2</v>
      </c>
      <c r="V2624">
        <v>0.66</v>
      </c>
      <c r="W2624">
        <v>0.65</v>
      </c>
      <c r="X2624">
        <v>169.2</v>
      </c>
      <c r="Y2624">
        <v>9.1</v>
      </c>
      <c r="Z2624">
        <v>1.23</v>
      </c>
      <c r="AA2624">
        <v>17.2</v>
      </c>
      <c r="AB2624">
        <v>703.6</v>
      </c>
      <c r="AC2624">
        <v>0.13</v>
      </c>
      <c r="AD2624">
        <v>169.8</v>
      </c>
      <c r="AE2624">
        <v>38.200000000000003</v>
      </c>
      <c r="AF2624">
        <v>208</v>
      </c>
      <c r="AG2624">
        <v>175.3</v>
      </c>
      <c r="AH2624">
        <v>9.4</v>
      </c>
      <c r="AI2624">
        <v>1.27</v>
      </c>
      <c r="AJ2624">
        <v>17.8</v>
      </c>
      <c r="AK2624">
        <v>729.7</v>
      </c>
      <c r="AL2624">
        <v>0.13</v>
      </c>
      <c r="AM2624">
        <v>175.9</v>
      </c>
      <c r="AN2624">
        <v>39.6</v>
      </c>
      <c r="AO2624">
        <v>215.4</v>
      </c>
      <c r="AP2624">
        <v>386.3</v>
      </c>
      <c r="AQ2624">
        <v>21.8</v>
      </c>
      <c r="AR2624">
        <v>2.97</v>
      </c>
      <c r="AS2624">
        <v>32.6</v>
      </c>
      <c r="AT2624">
        <v>1560.1</v>
      </c>
      <c r="AU2624">
        <v>0.18</v>
      </c>
      <c r="AV2624">
        <v>387.7</v>
      </c>
      <c r="AW2624">
        <v>79.099999999999994</v>
      </c>
      <c r="AX2624">
        <v>466.8</v>
      </c>
      <c r="AY2624">
        <v>469</v>
      </c>
      <c r="AZ2624">
        <v>31.4</v>
      </c>
      <c r="BA2624">
        <v>4.37</v>
      </c>
      <c r="BB2624">
        <v>34.9</v>
      </c>
      <c r="BC2624">
        <v>1737</v>
      </c>
      <c r="BD2624">
        <v>0.22</v>
      </c>
      <c r="BE2624">
        <v>471.2</v>
      </c>
      <c r="BF2624">
        <v>86.7</v>
      </c>
      <c r="BG2624">
        <v>557.9</v>
      </c>
      <c r="BH2624">
        <v>19</v>
      </c>
      <c r="BI2624">
        <v>0</v>
      </c>
      <c r="BJ2624">
        <v>0.27</v>
      </c>
      <c r="BK2624">
        <v>19.27</v>
      </c>
      <c r="BL2624">
        <v>19.8</v>
      </c>
      <c r="BM2624">
        <v>0</v>
      </c>
      <c r="BN2624">
        <v>0.28999999999999998</v>
      </c>
      <c r="BO2624">
        <v>20.09</v>
      </c>
      <c r="BP2624">
        <v>371331</v>
      </c>
      <c r="BQ2624">
        <v>97074.5</v>
      </c>
      <c r="BR2624">
        <v>265.60000000000002</v>
      </c>
      <c r="BS2624">
        <v>4106.5</v>
      </c>
      <c r="BT2624">
        <v>0</v>
      </c>
      <c r="BU2624">
        <v>6276.8</v>
      </c>
      <c r="BV2624">
        <v>21917</v>
      </c>
      <c r="BW2624">
        <v>0</v>
      </c>
      <c r="BX2624">
        <v>0</v>
      </c>
      <c r="BY2624">
        <v>0</v>
      </c>
      <c r="BZ2624">
        <v>105402.2</v>
      </c>
      <c r="CA2624">
        <v>0</v>
      </c>
      <c r="CB2624">
        <v>130.9</v>
      </c>
      <c r="CC2624">
        <v>3315.4</v>
      </c>
      <c r="CD2624">
        <v>45288.7</v>
      </c>
      <c r="CE2624">
        <v>86034.9</v>
      </c>
      <c r="CF2624">
        <v>143.6</v>
      </c>
      <c r="CG2624">
        <v>1374.6</v>
      </c>
      <c r="CH2624">
        <v>0</v>
      </c>
      <c r="CI2624">
        <v>0</v>
      </c>
      <c r="CJ2624">
        <v>96784.3</v>
      </c>
      <c r="CK2624">
        <v>290.2</v>
      </c>
      <c r="CL2624">
        <v>0</v>
      </c>
      <c r="CM2624">
        <v>0</v>
      </c>
      <c r="CN2624">
        <v>94.7</v>
      </c>
      <c r="CO2624">
        <v>5439.4</v>
      </c>
    </row>
    <row r="2625" spans="1:93">
      <c r="A2625">
        <v>2619</v>
      </c>
      <c r="B2625">
        <f t="shared" si="401"/>
        <v>110</v>
      </c>
      <c r="C2625" t="str">
        <f t="shared" si="404"/>
        <v>Day110</v>
      </c>
      <c r="D2625">
        <f t="shared" si="402"/>
        <v>2</v>
      </c>
      <c r="E2625" t="str">
        <f t="shared" si="405"/>
        <v>Hour2</v>
      </c>
      <c r="F2625">
        <f t="shared" si="406"/>
        <v>4</v>
      </c>
      <c r="G2625" t="str">
        <f t="shared" si="407"/>
        <v>Spring</v>
      </c>
      <c r="H2625">
        <f t="shared" si="403"/>
        <v>2117</v>
      </c>
      <c r="I2625" t="e">
        <f t="shared" si="408"/>
        <v>#N/A</v>
      </c>
      <c r="J2625" t="str">
        <f t="shared" si="409"/>
        <v>Spring</v>
      </c>
      <c r="K2625">
        <f t="shared" si="410"/>
        <v>361935</v>
      </c>
      <c r="L2625" s="10">
        <v>45402.083333333336</v>
      </c>
      <c r="M2625">
        <v>342940</v>
      </c>
      <c r="N2625">
        <v>2731.2</v>
      </c>
      <c r="O2625">
        <v>11388.3</v>
      </c>
      <c r="P2625">
        <v>4875.5</v>
      </c>
      <c r="Q2625">
        <v>361935</v>
      </c>
      <c r="R2625">
        <v>332202.2</v>
      </c>
      <c r="S2625">
        <v>266900.09999999998</v>
      </c>
      <c r="T2625">
        <v>3.1300000000000001E-2</v>
      </c>
      <c r="U2625">
        <v>3.7999999999999999E-2</v>
      </c>
      <c r="V2625">
        <v>0.65</v>
      </c>
      <c r="W2625">
        <v>0.65</v>
      </c>
      <c r="X2625">
        <v>172.6</v>
      </c>
      <c r="Y2625">
        <v>9.3000000000000007</v>
      </c>
      <c r="Z2625">
        <v>1.26</v>
      </c>
      <c r="AA2625">
        <v>17.5</v>
      </c>
      <c r="AB2625">
        <v>716.6</v>
      </c>
      <c r="AC2625">
        <v>0.13</v>
      </c>
      <c r="AD2625">
        <v>173.2</v>
      </c>
      <c r="AE2625">
        <v>38.9</v>
      </c>
      <c r="AF2625">
        <v>212.1</v>
      </c>
      <c r="AG2625">
        <v>178.5</v>
      </c>
      <c r="AH2625">
        <v>9.6</v>
      </c>
      <c r="AI2625">
        <v>1.3</v>
      </c>
      <c r="AJ2625">
        <v>18</v>
      </c>
      <c r="AK2625">
        <v>740.9</v>
      </c>
      <c r="AL2625">
        <v>0.13</v>
      </c>
      <c r="AM2625">
        <v>179.2</v>
      </c>
      <c r="AN2625">
        <v>40.1</v>
      </c>
      <c r="AO2625">
        <v>219.3</v>
      </c>
      <c r="AP2625">
        <v>385.2</v>
      </c>
      <c r="AQ2625">
        <v>21.4</v>
      </c>
      <c r="AR2625">
        <v>2.91</v>
      </c>
      <c r="AS2625">
        <v>32.700000000000003</v>
      </c>
      <c r="AT2625">
        <v>1566.3</v>
      </c>
      <c r="AU2625">
        <v>0.18</v>
      </c>
      <c r="AV2625">
        <v>386.6</v>
      </c>
      <c r="AW2625">
        <v>79.5</v>
      </c>
      <c r="AX2625">
        <v>466.1</v>
      </c>
      <c r="AY2625">
        <v>348.9</v>
      </c>
      <c r="AZ2625">
        <v>14.6</v>
      </c>
      <c r="BA2625">
        <v>1.89</v>
      </c>
      <c r="BB2625">
        <v>34.6</v>
      </c>
      <c r="BC2625">
        <v>1573.6</v>
      </c>
      <c r="BD2625">
        <v>0.17</v>
      </c>
      <c r="BE2625">
        <v>349.9</v>
      </c>
      <c r="BF2625">
        <v>81.5</v>
      </c>
      <c r="BG2625">
        <v>431.4</v>
      </c>
      <c r="BH2625">
        <v>18.350000000000001</v>
      </c>
      <c r="BI2625">
        <v>0</v>
      </c>
      <c r="BJ2625">
        <v>0.27</v>
      </c>
      <c r="BK2625">
        <v>18.62</v>
      </c>
      <c r="BL2625">
        <v>19.010000000000002</v>
      </c>
      <c r="BM2625">
        <v>0</v>
      </c>
      <c r="BN2625">
        <v>0.28999999999999998</v>
      </c>
      <c r="BO2625">
        <v>19.3</v>
      </c>
      <c r="BP2625">
        <v>361935</v>
      </c>
      <c r="BQ2625">
        <v>95034.9</v>
      </c>
      <c r="BR2625">
        <v>142.69999999999999</v>
      </c>
      <c r="BS2625">
        <v>4106.5</v>
      </c>
      <c r="BT2625">
        <v>0</v>
      </c>
      <c r="BU2625">
        <v>5761.2</v>
      </c>
      <c r="BV2625">
        <v>21917</v>
      </c>
      <c r="BW2625">
        <v>0</v>
      </c>
      <c r="BX2625">
        <v>0</v>
      </c>
      <c r="BY2625">
        <v>0</v>
      </c>
      <c r="BZ2625">
        <v>104472.6</v>
      </c>
      <c r="CA2625">
        <v>0</v>
      </c>
      <c r="CB2625">
        <v>100.2</v>
      </c>
      <c r="CC2625">
        <v>3315.4</v>
      </c>
      <c r="CD2625">
        <v>39615.800000000003</v>
      </c>
      <c r="CE2625">
        <v>85943.6</v>
      </c>
      <c r="CF2625">
        <v>143.6</v>
      </c>
      <c r="CG2625">
        <v>1381.3</v>
      </c>
      <c r="CH2625">
        <v>0</v>
      </c>
      <c r="CI2625">
        <v>0</v>
      </c>
      <c r="CJ2625">
        <v>94616.3</v>
      </c>
      <c r="CK2625">
        <v>418.7</v>
      </c>
      <c r="CL2625">
        <v>0</v>
      </c>
      <c r="CM2625">
        <v>0</v>
      </c>
      <c r="CN2625">
        <v>0</v>
      </c>
      <c r="CO2625">
        <v>5322.9</v>
      </c>
    </row>
    <row r="2626" spans="1:93">
      <c r="A2626">
        <v>2620</v>
      </c>
      <c r="B2626">
        <f t="shared" si="401"/>
        <v>110</v>
      </c>
      <c r="C2626" t="str">
        <f t="shared" si="404"/>
        <v>Day110</v>
      </c>
      <c r="D2626">
        <f t="shared" si="402"/>
        <v>3</v>
      </c>
      <c r="E2626" t="str">
        <f t="shared" si="405"/>
        <v>Hour3</v>
      </c>
      <c r="F2626">
        <f t="shared" si="406"/>
        <v>4</v>
      </c>
      <c r="G2626" t="str">
        <f t="shared" si="407"/>
        <v>Spring</v>
      </c>
      <c r="H2626">
        <f t="shared" si="403"/>
        <v>2117</v>
      </c>
      <c r="I2626" t="e">
        <f t="shared" si="408"/>
        <v>#N/A</v>
      </c>
      <c r="J2626" t="str">
        <f t="shared" si="409"/>
        <v>Spring</v>
      </c>
      <c r="K2626">
        <f t="shared" si="410"/>
        <v>360115.20000000001</v>
      </c>
      <c r="L2626" s="10">
        <v>45402.125</v>
      </c>
      <c r="M2626">
        <v>340706.4</v>
      </c>
      <c r="N2626">
        <v>4407.5</v>
      </c>
      <c r="O2626">
        <v>9934.1</v>
      </c>
      <c r="P2626">
        <v>5067.3</v>
      </c>
      <c r="Q2626">
        <v>360115.20000000001</v>
      </c>
      <c r="R2626">
        <v>330064.90000000002</v>
      </c>
      <c r="S2626">
        <v>265216.3</v>
      </c>
      <c r="T2626">
        <v>3.1199999999999999E-2</v>
      </c>
      <c r="U2626">
        <v>3.7600000000000001E-2</v>
      </c>
      <c r="V2626">
        <v>0.65</v>
      </c>
      <c r="W2626">
        <v>0.65</v>
      </c>
      <c r="X2626">
        <v>173.9</v>
      </c>
      <c r="Y2626">
        <v>9.3000000000000007</v>
      </c>
      <c r="Z2626">
        <v>1.26</v>
      </c>
      <c r="AA2626">
        <v>17.600000000000001</v>
      </c>
      <c r="AB2626">
        <v>722.7</v>
      </c>
      <c r="AC2626">
        <v>0.13</v>
      </c>
      <c r="AD2626">
        <v>174.5</v>
      </c>
      <c r="AE2626">
        <v>39.200000000000003</v>
      </c>
      <c r="AF2626">
        <v>213.7</v>
      </c>
      <c r="AG2626">
        <v>180.3</v>
      </c>
      <c r="AH2626">
        <v>9.6999999999999993</v>
      </c>
      <c r="AI2626">
        <v>1.31</v>
      </c>
      <c r="AJ2626">
        <v>18.3</v>
      </c>
      <c r="AK2626">
        <v>749.4</v>
      </c>
      <c r="AL2626">
        <v>0.13</v>
      </c>
      <c r="AM2626">
        <v>181</v>
      </c>
      <c r="AN2626">
        <v>40.6</v>
      </c>
      <c r="AO2626">
        <v>221.6</v>
      </c>
      <c r="AP2626">
        <v>396.1</v>
      </c>
      <c r="AQ2626">
        <v>22.5</v>
      </c>
      <c r="AR2626">
        <v>3.06</v>
      </c>
      <c r="AS2626">
        <v>33.299999999999997</v>
      </c>
      <c r="AT2626">
        <v>1596</v>
      </c>
      <c r="AU2626">
        <v>0.18</v>
      </c>
      <c r="AV2626">
        <v>397.6</v>
      </c>
      <c r="AW2626">
        <v>80.900000000000006</v>
      </c>
      <c r="AX2626">
        <v>478.5</v>
      </c>
      <c r="AY2626">
        <v>331.7</v>
      </c>
      <c r="AZ2626">
        <v>11.4</v>
      </c>
      <c r="BA2626">
        <v>1.42</v>
      </c>
      <c r="BB2626">
        <v>35.6</v>
      </c>
      <c r="BC2626">
        <v>1573.7</v>
      </c>
      <c r="BD2626">
        <v>0.17</v>
      </c>
      <c r="BE2626">
        <v>332.5</v>
      </c>
      <c r="BF2626">
        <v>82.6</v>
      </c>
      <c r="BG2626">
        <v>415</v>
      </c>
      <c r="BH2626">
        <v>18.899999999999999</v>
      </c>
      <c r="BI2626">
        <v>0</v>
      </c>
      <c r="BJ2626">
        <v>0.28000000000000003</v>
      </c>
      <c r="BK2626">
        <v>19.18</v>
      </c>
      <c r="BL2626">
        <v>19.64</v>
      </c>
      <c r="BM2626">
        <v>0</v>
      </c>
      <c r="BN2626">
        <v>0.28999999999999998</v>
      </c>
      <c r="BO2626">
        <v>19.920000000000002</v>
      </c>
      <c r="BP2626">
        <v>360115.20000000001</v>
      </c>
      <c r="BQ2626">
        <v>94898.9</v>
      </c>
      <c r="BR2626">
        <v>209</v>
      </c>
      <c r="BS2626">
        <v>4103.7</v>
      </c>
      <c r="BT2626">
        <v>0</v>
      </c>
      <c r="BU2626">
        <v>6014.8</v>
      </c>
      <c r="BV2626">
        <v>21874.5</v>
      </c>
      <c r="BW2626">
        <v>0</v>
      </c>
      <c r="BX2626">
        <v>0</v>
      </c>
      <c r="BY2626">
        <v>0</v>
      </c>
      <c r="BZ2626">
        <v>104964</v>
      </c>
      <c r="CA2626">
        <v>0</v>
      </c>
      <c r="CB2626">
        <v>95.5</v>
      </c>
      <c r="CC2626">
        <v>3315.4</v>
      </c>
      <c r="CD2626">
        <v>37956.199999999997</v>
      </c>
      <c r="CE2626">
        <v>86498.5</v>
      </c>
      <c r="CF2626">
        <v>143.6</v>
      </c>
      <c r="CG2626">
        <v>41</v>
      </c>
      <c r="CH2626">
        <v>0</v>
      </c>
      <c r="CI2626">
        <v>0</v>
      </c>
      <c r="CJ2626">
        <v>94324.4</v>
      </c>
      <c r="CK2626">
        <v>574.5</v>
      </c>
      <c r="CL2626">
        <v>0</v>
      </c>
      <c r="CM2626">
        <v>0</v>
      </c>
      <c r="CN2626">
        <v>9.1</v>
      </c>
      <c r="CO2626">
        <v>4862.8999999999996</v>
      </c>
    </row>
    <row r="2627" spans="1:93">
      <c r="A2627">
        <v>2621</v>
      </c>
      <c r="B2627">
        <f t="shared" si="401"/>
        <v>110</v>
      </c>
      <c r="C2627" t="str">
        <f t="shared" si="404"/>
        <v>Day110</v>
      </c>
      <c r="D2627">
        <f t="shared" si="402"/>
        <v>4</v>
      </c>
      <c r="E2627" t="str">
        <f t="shared" si="405"/>
        <v>Hour4</v>
      </c>
      <c r="F2627">
        <f t="shared" si="406"/>
        <v>4</v>
      </c>
      <c r="G2627" t="str">
        <f t="shared" si="407"/>
        <v>Spring</v>
      </c>
      <c r="H2627">
        <f t="shared" si="403"/>
        <v>2117</v>
      </c>
      <c r="I2627" t="e">
        <f t="shared" si="408"/>
        <v>#N/A</v>
      </c>
      <c r="J2627" t="str">
        <f t="shared" si="409"/>
        <v>Spring</v>
      </c>
      <c r="K2627">
        <f t="shared" si="410"/>
        <v>360146.6</v>
      </c>
      <c r="L2627" s="10">
        <v>45402.166666666664</v>
      </c>
      <c r="M2627">
        <v>348945.2</v>
      </c>
      <c r="N2627">
        <v>2488.8000000000002</v>
      </c>
      <c r="O2627">
        <v>3740.8</v>
      </c>
      <c r="P2627">
        <v>4971.8</v>
      </c>
      <c r="Q2627">
        <v>360146.6</v>
      </c>
      <c r="R2627">
        <v>337990.8</v>
      </c>
      <c r="S2627">
        <v>265285.59999999998</v>
      </c>
      <c r="T2627">
        <v>3.1399999999999997E-2</v>
      </c>
      <c r="U2627">
        <v>3.85E-2</v>
      </c>
      <c r="V2627">
        <v>0.64</v>
      </c>
      <c r="W2627">
        <v>0.64</v>
      </c>
      <c r="X2627">
        <v>174.2</v>
      </c>
      <c r="Y2627">
        <v>9.1</v>
      </c>
      <c r="Z2627">
        <v>1.23</v>
      </c>
      <c r="AA2627">
        <v>17.899999999999999</v>
      </c>
      <c r="AB2627">
        <v>731.2</v>
      </c>
      <c r="AC2627">
        <v>0.13</v>
      </c>
      <c r="AD2627">
        <v>174.8</v>
      </c>
      <c r="AE2627">
        <v>39.700000000000003</v>
      </c>
      <c r="AF2627">
        <v>214.5</v>
      </c>
      <c r="AG2627">
        <v>181.3</v>
      </c>
      <c r="AH2627">
        <v>9.5</v>
      </c>
      <c r="AI2627">
        <v>1.28</v>
      </c>
      <c r="AJ2627">
        <v>18.600000000000001</v>
      </c>
      <c r="AK2627">
        <v>761</v>
      </c>
      <c r="AL2627">
        <v>0.14000000000000001</v>
      </c>
      <c r="AM2627">
        <v>181.9</v>
      </c>
      <c r="AN2627">
        <v>41.3</v>
      </c>
      <c r="AO2627">
        <v>223.2</v>
      </c>
      <c r="AP2627">
        <v>374</v>
      </c>
      <c r="AQ2627">
        <v>19.2</v>
      </c>
      <c r="AR2627">
        <v>2.58</v>
      </c>
      <c r="AS2627">
        <v>33.200000000000003</v>
      </c>
      <c r="AT2627">
        <v>1570.3</v>
      </c>
      <c r="AU2627">
        <v>0.17</v>
      </c>
      <c r="AV2627">
        <v>375.2</v>
      </c>
      <c r="AW2627">
        <v>80</v>
      </c>
      <c r="AX2627">
        <v>455.3</v>
      </c>
      <c r="AY2627">
        <v>381.3</v>
      </c>
      <c r="AZ2627">
        <v>12.6</v>
      </c>
      <c r="BA2627">
        <v>1.56</v>
      </c>
      <c r="BB2627">
        <v>40.1</v>
      </c>
      <c r="BC2627">
        <v>1821.9</v>
      </c>
      <c r="BD2627">
        <v>0.17</v>
      </c>
      <c r="BE2627">
        <v>382.1</v>
      </c>
      <c r="BF2627">
        <v>94.5</v>
      </c>
      <c r="BG2627">
        <v>476.5</v>
      </c>
      <c r="BH2627">
        <v>20.14</v>
      </c>
      <c r="BI2627">
        <v>0</v>
      </c>
      <c r="BJ2627">
        <v>0.28000000000000003</v>
      </c>
      <c r="BK2627">
        <v>20.420000000000002</v>
      </c>
      <c r="BL2627">
        <v>20.99</v>
      </c>
      <c r="BM2627">
        <v>0</v>
      </c>
      <c r="BN2627">
        <v>0.28000000000000003</v>
      </c>
      <c r="BO2627">
        <v>21.27</v>
      </c>
      <c r="BP2627">
        <v>360146.6</v>
      </c>
      <c r="BQ2627">
        <v>94861</v>
      </c>
      <c r="BR2627">
        <v>641</v>
      </c>
      <c r="BS2627">
        <v>4111.3999999999996</v>
      </c>
      <c r="BT2627">
        <v>0</v>
      </c>
      <c r="BU2627">
        <v>5931.8</v>
      </c>
      <c r="BV2627">
        <v>21091.200000000001</v>
      </c>
      <c r="BW2627">
        <v>0</v>
      </c>
      <c r="BX2627">
        <v>0</v>
      </c>
      <c r="BY2627">
        <v>17.5</v>
      </c>
      <c r="BZ2627">
        <v>107551</v>
      </c>
      <c r="CA2627">
        <v>0</v>
      </c>
      <c r="CB2627">
        <v>100.2</v>
      </c>
      <c r="CC2627">
        <v>3315.4</v>
      </c>
      <c r="CD2627">
        <v>35701</v>
      </c>
      <c r="CE2627">
        <v>86698.8</v>
      </c>
      <c r="CF2627">
        <v>143.6</v>
      </c>
      <c r="CG2627">
        <v>0</v>
      </c>
      <c r="CH2627">
        <v>0</v>
      </c>
      <c r="CI2627">
        <v>46.2</v>
      </c>
      <c r="CJ2627">
        <v>94035.8</v>
      </c>
      <c r="CK2627">
        <v>761.4</v>
      </c>
      <c r="CL2627">
        <v>0</v>
      </c>
      <c r="CM2627">
        <v>0</v>
      </c>
      <c r="CN2627">
        <v>0.6</v>
      </c>
      <c r="CO2627">
        <v>5405.4</v>
      </c>
    </row>
    <row r="2628" spans="1:93">
      <c r="A2628">
        <v>2622</v>
      </c>
      <c r="B2628">
        <f t="shared" si="401"/>
        <v>110</v>
      </c>
      <c r="C2628" t="str">
        <f t="shared" si="404"/>
        <v>Day110</v>
      </c>
      <c r="D2628">
        <f t="shared" si="402"/>
        <v>5</v>
      </c>
      <c r="E2628" t="str">
        <f t="shared" si="405"/>
        <v>Hour5</v>
      </c>
      <c r="F2628">
        <f t="shared" si="406"/>
        <v>4</v>
      </c>
      <c r="G2628" t="str">
        <f t="shared" si="407"/>
        <v>Spring</v>
      </c>
      <c r="H2628">
        <f t="shared" si="403"/>
        <v>2117</v>
      </c>
      <c r="I2628" t="e">
        <f t="shared" si="408"/>
        <v>#N/A</v>
      </c>
      <c r="J2628" t="str">
        <f t="shared" si="409"/>
        <v>Spring</v>
      </c>
      <c r="K2628">
        <f t="shared" si="410"/>
        <v>375143</v>
      </c>
      <c r="L2628" s="10">
        <v>45402.208333333336</v>
      </c>
      <c r="M2628">
        <v>369804.2</v>
      </c>
      <c r="N2628">
        <v>140.5</v>
      </c>
      <c r="O2628">
        <v>97.5</v>
      </c>
      <c r="P2628">
        <v>5100.8999999999996</v>
      </c>
      <c r="Q2628">
        <v>375143.1</v>
      </c>
      <c r="R2628">
        <v>358017.8</v>
      </c>
      <c r="S2628">
        <v>275703.8</v>
      </c>
      <c r="T2628">
        <v>3.1899999999999998E-2</v>
      </c>
      <c r="U2628">
        <v>4.0899999999999999E-2</v>
      </c>
      <c r="V2628">
        <v>0.63</v>
      </c>
      <c r="W2628">
        <v>0.62</v>
      </c>
      <c r="X2628">
        <v>180.1</v>
      </c>
      <c r="Y2628">
        <v>9.1999999999999993</v>
      </c>
      <c r="Z2628">
        <v>1.24</v>
      </c>
      <c r="AA2628">
        <v>18.5</v>
      </c>
      <c r="AB2628">
        <v>762.1</v>
      </c>
      <c r="AC2628">
        <v>0.13</v>
      </c>
      <c r="AD2628">
        <v>180.7</v>
      </c>
      <c r="AE2628">
        <v>41.2</v>
      </c>
      <c r="AF2628">
        <v>221.9</v>
      </c>
      <c r="AG2628">
        <v>186.9</v>
      </c>
      <c r="AH2628">
        <v>9.5</v>
      </c>
      <c r="AI2628">
        <v>1.28</v>
      </c>
      <c r="AJ2628">
        <v>19.2</v>
      </c>
      <c r="AK2628">
        <v>791.3</v>
      </c>
      <c r="AL2628">
        <v>0.14000000000000001</v>
      </c>
      <c r="AM2628">
        <v>187.5</v>
      </c>
      <c r="AN2628">
        <v>42.8</v>
      </c>
      <c r="AO2628">
        <v>230.3</v>
      </c>
      <c r="AP2628">
        <v>400.9</v>
      </c>
      <c r="AQ2628">
        <v>26.3</v>
      </c>
      <c r="AR2628">
        <v>3.66</v>
      </c>
      <c r="AS2628">
        <v>30.5</v>
      </c>
      <c r="AT2628">
        <v>1500.3</v>
      </c>
      <c r="AU2628">
        <v>0.19</v>
      </c>
      <c r="AV2628">
        <v>402.6</v>
      </c>
      <c r="AW2628">
        <v>75.2</v>
      </c>
      <c r="AX2628">
        <v>477.9</v>
      </c>
      <c r="AY2628">
        <v>400.3</v>
      </c>
      <c r="AZ2628">
        <v>13.1</v>
      </c>
      <c r="BA2628">
        <v>1.61</v>
      </c>
      <c r="BB2628">
        <v>42.3</v>
      </c>
      <c r="BC2628">
        <v>1918.2</v>
      </c>
      <c r="BD2628">
        <v>0.18</v>
      </c>
      <c r="BE2628">
        <v>401.1</v>
      </c>
      <c r="BF2628">
        <v>99.5</v>
      </c>
      <c r="BG2628">
        <v>500.6</v>
      </c>
      <c r="BH2628">
        <v>21.38</v>
      </c>
      <c r="BI2628">
        <v>0</v>
      </c>
      <c r="BJ2628">
        <v>0.26</v>
      </c>
      <c r="BK2628">
        <v>21.64</v>
      </c>
      <c r="BL2628">
        <v>22.36</v>
      </c>
      <c r="BM2628">
        <v>0</v>
      </c>
      <c r="BN2628">
        <v>0.27</v>
      </c>
      <c r="BO2628">
        <v>22.63</v>
      </c>
      <c r="BP2628">
        <v>375143</v>
      </c>
      <c r="BQ2628">
        <v>99439.3</v>
      </c>
      <c r="BR2628">
        <v>211.3</v>
      </c>
      <c r="BS2628">
        <v>4111.3999999999996</v>
      </c>
      <c r="BT2628">
        <v>0</v>
      </c>
      <c r="BU2628">
        <v>5681.7</v>
      </c>
      <c r="BV2628">
        <v>21963</v>
      </c>
      <c r="BW2628">
        <v>0</v>
      </c>
      <c r="BX2628">
        <v>0</v>
      </c>
      <c r="BY2628">
        <v>229.3</v>
      </c>
      <c r="BZ2628">
        <v>118116.2</v>
      </c>
      <c r="CA2628">
        <v>0</v>
      </c>
      <c r="CB2628">
        <v>120.6</v>
      </c>
      <c r="CC2628">
        <v>3315.4</v>
      </c>
      <c r="CD2628">
        <v>34888.300000000003</v>
      </c>
      <c r="CE2628">
        <v>86698.8</v>
      </c>
      <c r="CF2628">
        <v>143.6</v>
      </c>
      <c r="CG2628">
        <v>453.5</v>
      </c>
      <c r="CH2628">
        <v>0</v>
      </c>
      <c r="CI2628">
        <v>2239.8000000000002</v>
      </c>
      <c r="CJ2628">
        <v>95967.5</v>
      </c>
      <c r="CK2628">
        <v>1002.6</v>
      </c>
      <c r="CL2628">
        <v>79.2</v>
      </c>
      <c r="CM2628">
        <v>0</v>
      </c>
      <c r="CN2628">
        <v>127.3</v>
      </c>
      <c r="CO2628">
        <v>6903.6</v>
      </c>
    </row>
    <row r="2629" spans="1:93">
      <c r="A2629">
        <v>2623</v>
      </c>
      <c r="B2629">
        <f t="shared" si="401"/>
        <v>110</v>
      </c>
      <c r="C2629" t="str">
        <f t="shared" si="404"/>
        <v>Day110</v>
      </c>
      <c r="D2629">
        <f t="shared" si="402"/>
        <v>6</v>
      </c>
      <c r="E2629" t="str">
        <f t="shared" si="405"/>
        <v>Hour6</v>
      </c>
      <c r="F2629">
        <f t="shared" si="406"/>
        <v>4</v>
      </c>
      <c r="G2629" t="str">
        <f t="shared" si="407"/>
        <v>Spring</v>
      </c>
      <c r="H2629">
        <f t="shared" si="403"/>
        <v>2117</v>
      </c>
      <c r="I2629" t="e">
        <f t="shared" si="408"/>
        <v>#N/A</v>
      </c>
      <c r="J2629" t="str">
        <f t="shared" si="409"/>
        <v>Spring</v>
      </c>
      <c r="K2629">
        <f t="shared" si="410"/>
        <v>403127.5</v>
      </c>
      <c r="L2629" s="10">
        <v>45402.25</v>
      </c>
      <c r="M2629">
        <v>397751.4</v>
      </c>
      <c r="N2629">
        <v>181.9</v>
      </c>
      <c r="O2629">
        <v>4.0999999999999996</v>
      </c>
      <c r="P2629">
        <v>5190.1000000000004</v>
      </c>
      <c r="Q2629">
        <v>403127.5</v>
      </c>
      <c r="R2629">
        <v>384790</v>
      </c>
      <c r="S2629">
        <v>284050.90000000002</v>
      </c>
      <c r="T2629">
        <v>3.2599999999999997E-2</v>
      </c>
      <c r="U2629">
        <v>4.3900000000000002E-2</v>
      </c>
      <c r="V2629">
        <v>0.65</v>
      </c>
      <c r="W2629">
        <v>0.65</v>
      </c>
      <c r="X2629">
        <v>173.7</v>
      </c>
      <c r="Y2629">
        <v>9.4</v>
      </c>
      <c r="Z2629">
        <v>1.27</v>
      </c>
      <c r="AA2629">
        <v>17.3</v>
      </c>
      <c r="AB2629">
        <v>719.9</v>
      </c>
      <c r="AC2629">
        <v>0.13</v>
      </c>
      <c r="AD2629">
        <v>174.3</v>
      </c>
      <c r="AE2629">
        <v>38.799999999999997</v>
      </c>
      <c r="AF2629">
        <v>213.1</v>
      </c>
      <c r="AG2629">
        <v>180.6</v>
      </c>
      <c r="AH2629">
        <v>9.6999999999999993</v>
      </c>
      <c r="AI2629">
        <v>1.32</v>
      </c>
      <c r="AJ2629">
        <v>18.100000000000001</v>
      </c>
      <c r="AK2629">
        <v>749.3</v>
      </c>
      <c r="AL2629">
        <v>0.13</v>
      </c>
      <c r="AM2629">
        <v>181.3</v>
      </c>
      <c r="AN2629">
        <v>40.4</v>
      </c>
      <c r="AO2629">
        <v>221.7</v>
      </c>
      <c r="AP2629">
        <v>248.5</v>
      </c>
      <c r="AQ2629">
        <v>12.5</v>
      </c>
      <c r="AR2629">
        <v>1.67</v>
      </c>
      <c r="AS2629">
        <v>22.3</v>
      </c>
      <c r="AT2629">
        <v>1052.5999999999999</v>
      </c>
      <c r="AU2629">
        <v>0.11</v>
      </c>
      <c r="AV2629">
        <v>249.4</v>
      </c>
      <c r="AW2629">
        <v>53.7</v>
      </c>
      <c r="AX2629">
        <v>303.10000000000002</v>
      </c>
      <c r="AY2629">
        <v>853.7</v>
      </c>
      <c r="AZ2629">
        <v>86.6</v>
      </c>
      <c r="BA2629">
        <v>12.5</v>
      </c>
      <c r="BB2629">
        <v>36.9</v>
      </c>
      <c r="BC2629">
        <v>2230.6999999999998</v>
      </c>
      <c r="BD2629">
        <v>0.42</v>
      </c>
      <c r="BE2629">
        <v>859.6</v>
      </c>
      <c r="BF2629">
        <v>103.5</v>
      </c>
      <c r="BG2629">
        <v>963.1</v>
      </c>
      <c r="BH2629">
        <v>21.53</v>
      </c>
      <c r="BI2629">
        <v>0</v>
      </c>
      <c r="BJ2629">
        <v>0.27</v>
      </c>
      <c r="BK2629">
        <v>21.8</v>
      </c>
      <c r="BL2629">
        <v>22.57</v>
      </c>
      <c r="BM2629">
        <v>0</v>
      </c>
      <c r="BN2629">
        <v>0.28000000000000003</v>
      </c>
      <c r="BO2629">
        <v>22.85</v>
      </c>
      <c r="BP2629">
        <v>403127.5</v>
      </c>
      <c r="BQ2629">
        <v>119076.6</v>
      </c>
      <c r="BR2629">
        <v>1603.5</v>
      </c>
      <c r="BS2629">
        <v>4111.3999999999996</v>
      </c>
      <c r="BT2629">
        <v>0</v>
      </c>
      <c r="BU2629">
        <v>7507.7</v>
      </c>
      <c r="BV2629">
        <v>24687.200000000001</v>
      </c>
      <c r="BW2629">
        <v>0</v>
      </c>
      <c r="BX2629">
        <v>0</v>
      </c>
      <c r="BY2629">
        <v>4438.3999999999996</v>
      </c>
      <c r="BZ2629">
        <v>117131.7</v>
      </c>
      <c r="CA2629">
        <v>0</v>
      </c>
      <c r="CB2629">
        <v>95.5</v>
      </c>
      <c r="CC2629">
        <v>3315.4</v>
      </c>
      <c r="CD2629">
        <v>37393.9</v>
      </c>
      <c r="CE2629">
        <v>88061</v>
      </c>
      <c r="CF2629">
        <v>143.6</v>
      </c>
      <c r="CG2629">
        <v>0</v>
      </c>
      <c r="CH2629">
        <v>0</v>
      </c>
      <c r="CI2629">
        <v>18164.5</v>
      </c>
      <c r="CJ2629">
        <v>95338.9</v>
      </c>
      <c r="CK2629">
        <v>1134.8</v>
      </c>
      <c r="CL2629">
        <v>1602.3</v>
      </c>
      <c r="CM2629">
        <v>0</v>
      </c>
      <c r="CN2629">
        <v>7.8</v>
      </c>
      <c r="CO2629">
        <v>7927.8</v>
      </c>
    </row>
    <row r="2630" spans="1:93">
      <c r="A2630">
        <v>2624</v>
      </c>
      <c r="B2630">
        <f t="shared" si="401"/>
        <v>110</v>
      </c>
      <c r="C2630" t="str">
        <f t="shared" si="404"/>
        <v>Day110</v>
      </c>
      <c r="D2630">
        <f t="shared" si="402"/>
        <v>7</v>
      </c>
      <c r="E2630" t="str">
        <f t="shared" si="405"/>
        <v>Hour7</v>
      </c>
      <c r="F2630">
        <f t="shared" si="406"/>
        <v>4</v>
      </c>
      <c r="G2630" t="str">
        <f t="shared" si="407"/>
        <v>Spring</v>
      </c>
      <c r="H2630">
        <f t="shared" si="403"/>
        <v>2117</v>
      </c>
      <c r="I2630" t="e">
        <f t="shared" si="408"/>
        <v>#N/A</v>
      </c>
      <c r="J2630" t="str">
        <f t="shared" si="409"/>
        <v>Spring</v>
      </c>
      <c r="K2630">
        <f t="shared" si="410"/>
        <v>422191.7</v>
      </c>
      <c r="L2630" s="10">
        <v>45402.291666666664</v>
      </c>
      <c r="M2630">
        <v>416426.8</v>
      </c>
      <c r="N2630">
        <v>480.1</v>
      </c>
      <c r="O2630">
        <v>217.1</v>
      </c>
      <c r="P2630">
        <v>5067.7</v>
      </c>
      <c r="Q2630">
        <v>422191.7</v>
      </c>
      <c r="R2630">
        <v>402631.9</v>
      </c>
      <c r="S2630">
        <v>284327.90000000002</v>
      </c>
      <c r="T2630">
        <v>3.3099999999999997E-2</v>
      </c>
      <c r="U2630">
        <v>4.5900000000000003E-2</v>
      </c>
      <c r="V2630">
        <v>0.67</v>
      </c>
      <c r="W2630">
        <v>0.66</v>
      </c>
      <c r="X2630">
        <v>169.1</v>
      </c>
      <c r="Y2630">
        <v>9.6</v>
      </c>
      <c r="Z2630">
        <v>1.3</v>
      </c>
      <c r="AA2630">
        <v>16.399999999999999</v>
      </c>
      <c r="AB2630">
        <v>686.7</v>
      </c>
      <c r="AC2630">
        <v>0.12</v>
      </c>
      <c r="AD2630">
        <v>169.7</v>
      </c>
      <c r="AE2630">
        <v>36.9</v>
      </c>
      <c r="AF2630">
        <v>206.7</v>
      </c>
      <c r="AG2630">
        <v>175.8</v>
      </c>
      <c r="AH2630">
        <v>9.9</v>
      </c>
      <c r="AI2630">
        <v>1.35</v>
      </c>
      <c r="AJ2630">
        <v>17.100000000000001</v>
      </c>
      <c r="AK2630">
        <v>714.6</v>
      </c>
      <c r="AL2630">
        <v>0.13</v>
      </c>
      <c r="AM2630">
        <v>176.5</v>
      </c>
      <c r="AN2630">
        <v>38.4</v>
      </c>
      <c r="AO2630">
        <v>214.9</v>
      </c>
      <c r="AP2630">
        <v>117.2</v>
      </c>
      <c r="AQ2630">
        <v>4.2</v>
      </c>
      <c r="AR2630">
        <v>0.52</v>
      </c>
      <c r="AS2630">
        <v>12.1</v>
      </c>
      <c r="AT2630">
        <v>551.1</v>
      </c>
      <c r="AU2630">
        <v>0.05</v>
      </c>
      <c r="AV2630">
        <v>117.5</v>
      </c>
      <c r="AW2630">
        <v>28.6</v>
      </c>
      <c r="AX2630">
        <v>146.1</v>
      </c>
      <c r="AY2630">
        <v>451.2</v>
      </c>
      <c r="AZ2630">
        <v>23.5</v>
      </c>
      <c r="BA2630">
        <v>3.17</v>
      </c>
      <c r="BB2630">
        <v>39.700000000000003</v>
      </c>
      <c r="BC2630">
        <v>1884.3</v>
      </c>
      <c r="BD2630">
        <v>0.21</v>
      </c>
      <c r="BE2630">
        <v>452.7</v>
      </c>
      <c r="BF2630">
        <v>95.9</v>
      </c>
      <c r="BG2630">
        <v>548.70000000000005</v>
      </c>
      <c r="BH2630">
        <v>21.56</v>
      </c>
      <c r="BI2630">
        <v>0</v>
      </c>
      <c r="BJ2630">
        <v>0.27</v>
      </c>
      <c r="BK2630">
        <v>21.83</v>
      </c>
      <c r="BL2630">
        <v>22.65</v>
      </c>
      <c r="BM2630">
        <v>0</v>
      </c>
      <c r="BN2630">
        <v>0.28999999999999998</v>
      </c>
      <c r="BO2630">
        <v>22.93</v>
      </c>
      <c r="BP2630">
        <v>422191.7</v>
      </c>
      <c r="BQ2630">
        <v>137863.79999999999</v>
      </c>
      <c r="BR2630">
        <v>1766.6</v>
      </c>
      <c r="BS2630">
        <v>4160.7</v>
      </c>
      <c r="BT2630">
        <v>0</v>
      </c>
      <c r="BU2630">
        <v>7015.6</v>
      </c>
      <c r="BV2630">
        <v>27050.7</v>
      </c>
      <c r="BW2630">
        <v>0</v>
      </c>
      <c r="BX2630">
        <v>0</v>
      </c>
      <c r="BY2630">
        <v>7874.7</v>
      </c>
      <c r="BZ2630">
        <v>114038.2</v>
      </c>
      <c r="CA2630">
        <v>0</v>
      </c>
      <c r="CB2630">
        <v>155.1</v>
      </c>
      <c r="CC2630">
        <v>3315.4</v>
      </c>
      <c r="CD2630">
        <v>39974.5</v>
      </c>
      <c r="CE2630">
        <v>86698.8</v>
      </c>
      <c r="CF2630">
        <v>143.6</v>
      </c>
      <c r="CG2630">
        <v>8.5</v>
      </c>
      <c r="CH2630">
        <v>0</v>
      </c>
      <c r="CI2630">
        <v>48181.8</v>
      </c>
      <c r="CJ2630">
        <v>80540.800000000003</v>
      </c>
      <c r="CK2630">
        <v>1266.5999999999999</v>
      </c>
      <c r="CL2630">
        <v>4212</v>
      </c>
      <c r="CM2630">
        <v>0</v>
      </c>
      <c r="CN2630">
        <v>0</v>
      </c>
      <c r="CO2630">
        <v>8254.2999999999993</v>
      </c>
    </row>
    <row r="2631" spans="1:93">
      <c r="A2631">
        <v>2625</v>
      </c>
      <c r="B2631">
        <f t="shared" ref="B2631:B2694" si="411">CEILING(A2631/24,1)</f>
        <v>110</v>
      </c>
      <c r="C2631" t="str">
        <f t="shared" si="404"/>
        <v>Day110</v>
      </c>
      <c r="D2631">
        <f t="shared" ref="D2631:D2694" si="412">A2631-(B2631-1)*24-1</f>
        <v>8</v>
      </c>
      <c r="E2631" t="str">
        <f t="shared" si="405"/>
        <v>Hour8</v>
      </c>
      <c r="F2631">
        <f t="shared" si="406"/>
        <v>4</v>
      </c>
      <c r="G2631" t="str">
        <f t="shared" si="407"/>
        <v>Spring</v>
      </c>
      <c r="H2631">
        <f t="shared" ref="H2631:H2694" si="413">COUNTIFS($G$7:$G$8766,G2631,$I$7:$I$8766,"&gt;"&amp;I2631+1)+1</f>
        <v>2117</v>
      </c>
      <c r="I2631" t="e">
        <f t="shared" si="408"/>
        <v>#N/A</v>
      </c>
      <c r="J2631" t="str">
        <f t="shared" si="409"/>
        <v>Spring</v>
      </c>
      <c r="K2631">
        <f t="shared" si="410"/>
        <v>437517</v>
      </c>
      <c r="L2631" s="10">
        <v>45402.333333333336</v>
      </c>
      <c r="M2631">
        <v>430901.6</v>
      </c>
      <c r="N2631">
        <v>1880</v>
      </c>
      <c r="O2631">
        <v>4.0999999999999996</v>
      </c>
      <c r="P2631">
        <v>4731.3999999999996</v>
      </c>
      <c r="Q2631">
        <v>437517.1</v>
      </c>
      <c r="R2631">
        <v>416434.4</v>
      </c>
      <c r="S2631">
        <v>277271.90000000002</v>
      </c>
      <c r="T2631">
        <v>3.3599999999999998E-2</v>
      </c>
      <c r="U2631">
        <v>4.7500000000000001E-2</v>
      </c>
      <c r="V2631">
        <v>0.68</v>
      </c>
      <c r="W2631">
        <v>0.68</v>
      </c>
      <c r="X2631">
        <v>160.6</v>
      </c>
      <c r="Y2631">
        <v>9.1</v>
      </c>
      <c r="Z2631">
        <v>1.25</v>
      </c>
      <c r="AA2631">
        <v>15.6</v>
      </c>
      <c r="AB2631">
        <v>650.4</v>
      </c>
      <c r="AC2631">
        <v>0.12</v>
      </c>
      <c r="AD2631">
        <v>161.19999999999999</v>
      </c>
      <c r="AE2631">
        <v>35</v>
      </c>
      <c r="AF2631">
        <v>196.2</v>
      </c>
      <c r="AG2631">
        <v>166.9</v>
      </c>
      <c r="AH2631">
        <v>9.5</v>
      </c>
      <c r="AI2631">
        <v>1.3</v>
      </c>
      <c r="AJ2631">
        <v>16.2</v>
      </c>
      <c r="AK2631">
        <v>676</v>
      </c>
      <c r="AL2631">
        <v>0.12</v>
      </c>
      <c r="AM2631">
        <v>167.6</v>
      </c>
      <c r="AN2631">
        <v>36.4</v>
      </c>
      <c r="AO2631">
        <v>203.9</v>
      </c>
      <c r="AP2631">
        <v>92</v>
      </c>
      <c r="AQ2631">
        <v>3.3</v>
      </c>
      <c r="AR2631">
        <v>0.42</v>
      </c>
      <c r="AS2631">
        <v>9.5</v>
      </c>
      <c r="AT2631">
        <v>431.1</v>
      </c>
      <c r="AU2631">
        <v>0.04</v>
      </c>
      <c r="AV2631">
        <v>92.2</v>
      </c>
      <c r="AW2631">
        <v>22.3</v>
      </c>
      <c r="AX2631">
        <v>114.6</v>
      </c>
      <c r="AY2631">
        <v>399.5</v>
      </c>
      <c r="AZ2631">
        <v>12.5</v>
      </c>
      <c r="BA2631">
        <v>1.52</v>
      </c>
      <c r="BB2631">
        <v>42.7</v>
      </c>
      <c r="BC2631">
        <v>1931.4</v>
      </c>
      <c r="BD2631">
        <v>0.18</v>
      </c>
      <c r="BE2631">
        <v>400.3</v>
      </c>
      <c r="BF2631">
        <v>100.3</v>
      </c>
      <c r="BG2631">
        <v>500.5</v>
      </c>
      <c r="BH2631">
        <v>21.35</v>
      </c>
      <c r="BI2631">
        <v>0</v>
      </c>
      <c r="BJ2631">
        <v>0.27</v>
      </c>
      <c r="BK2631">
        <v>21.63</v>
      </c>
      <c r="BL2631">
        <v>22.53</v>
      </c>
      <c r="BM2631">
        <v>0</v>
      </c>
      <c r="BN2631">
        <v>0.28999999999999998</v>
      </c>
      <c r="BO2631">
        <v>22.82</v>
      </c>
      <c r="BP2631">
        <v>437517</v>
      </c>
      <c r="BQ2631">
        <v>160245.20000000001</v>
      </c>
      <c r="BR2631">
        <v>0.4</v>
      </c>
      <c r="BS2631">
        <v>4160.7</v>
      </c>
      <c r="BT2631">
        <v>0</v>
      </c>
      <c r="BU2631">
        <v>8374.7000000000007</v>
      </c>
      <c r="BV2631">
        <v>26896.5</v>
      </c>
      <c r="BW2631">
        <v>0</v>
      </c>
      <c r="BX2631">
        <v>245.2</v>
      </c>
      <c r="BY2631">
        <v>11388.6</v>
      </c>
      <c r="BZ2631">
        <v>111727.4</v>
      </c>
      <c r="CA2631">
        <v>0</v>
      </c>
      <c r="CB2631">
        <v>95.5</v>
      </c>
      <c r="CC2631">
        <v>3315.4</v>
      </c>
      <c r="CD2631">
        <v>35858.800000000003</v>
      </c>
      <c r="CE2631">
        <v>86698.8</v>
      </c>
      <c r="CF2631">
        <v>143.6</v>
      </c>
      <c r="CG2631">
        <v>0</v>
      </c>
      <c r="CH2631">
        <v>0</v>
      </c>
      <c r="CI2631">
        <v>82150.5</v>
      </c>
      <c r="CJ2631">
        <v>65201.4</v>
      </c>
      <c r="CK2631">
        <v>1259.4000000000001</v>
      </c>
      <c r="CL2631">
        <v>6668.8</v>
      </c>
      <c r="CM2631">
        <v>0</v>
      </c>
      <c r="CN2631">
        <v>0</v>
      </c>
      <c r="CO2631">
        <v>7465.6</v>
      </c>
    </row>
    <row r="2632" spans="1:93">
      <c r="A2632">
        <v>2626</v>
      </c>
      <c r="B2632">
        <f t="shared" si="411"/>
        <v>110</v>
      </c>
      <c r="C2632" t="str">
        <f t="shared" ref="C2632:C2695" si="414">CONCATENATE("Day",B2632)</f>
        <v>Day110</v>
      </c>
      <c r="D2632">
        <f t="shared" si="412"/>
        <v>9</v>
      </c>
      <c r="E2632" t="str">
        <f t="shared" ref="E2632:E2695" si="415">CONCATENATE("Hour",D2632)</f>
        <v>Hour9</v>
      </c>
      <c r="F2632">
        <f t="shared" ref="F2632:F2695" si="416">MONTH(B2632)</f>
        <v>4</v>
      </c>
      <c r="G2632" t="str">
        <f t="shared" ref="G2632:G2695" si="417">IF(AND(F2632&gt;=3,F2632&lt;=5),"Spring",IF(AND(F2632&gt;=6,F2632&lt;=8),"Summer",IF(AND(F2632&gt;=9,F2632&lt;=10),"Fall","Winter")))</f>
        <v>Spring</v>
      </c>
      <c r="H2632">
        <f t="shared" si="413"/>
        <v>2117</v>
      </c>
      <c r="I2632" t="e">
        <f t="shared" ref="I2632:I2695" si="418">IF(B2632=B2631,NA(),_xlfn.MAXIFS($K$7:$K$8766,$B$7:$B$8766,B2632))</f>
        <v>#N/A</v>
      </c>
      <c r="J2632" t="str">
        <f t="shared" ref="J2632:J2695" si="419">IF(B2632=B2631,J2631,IF(AND(OR(G2632="Winter",G2632="Summer"),H2632&lt;=5),CONCATENATE(G2632," Peak"),G2632))</f>
        <v>Spring</v>
      </c>
      <c r="K2632">
        <f t="shared" ref="K2632:K2695" si="420">_xlfn.XLOOKUP("generation",$L$6:$CO$6,$L2632:$CO2632)</f>
        <v>452277.8</v>
      </c>
      <c r="L2632" s="10">
        <v>45402.375</v>
      </c>
      <c r="M2632">
        <v>442066</v>
      </c>
      <c r="N2632">
        <v>2819.5</v>
      </c>
      <c r="O2632">
        <v>1666.7</v>
      </c>
      <c r="P2632">
        <v>5725.5</v>
      </c>
      <c r="Q2632">
        <v>452277.8</v>
      </c>
      <c r="R2632">
        <v>427061.3</v>
      </c>
      <c r="S2632">
        <v>260726.3</v>
      </c>
      <c r="T2632">
        <v>3.39E-2</v>
      </c>
      <c r="U2632">
        <v>4.87E-2</v>
      </c>
      <c r="V2632">
        <v>0.7</v>
      </c>
      <c r="W2632">
        <v>0.7</v>
      </c>
      <c r="X2632">
        <v>152.1</v>
      </c>
      <c r="Y2632">
        <v>8.6999999999999993</v>
      </c>
      <c r="Z2632">
        <v>1.19</v>
      </c>
      <c r="AA2632">
        <v>14.7</v>
      </c>
      <c r="AB2632">
        <v>614.4</v>
      </c>
      <c r="AC2632">
        <v>0.11</v>
      </c>
      <c r="AD2632">
        <v>152.69999999999999</v>
      </c>
      <c r="AE2632">
        <v>33.1</v>
      </c>
      <c r="AF2632">
        <v>185.7</v>
      </c>
      <c r="AG2632">
        <v>159</v>
      </c>
      <c r="AH2632">
        <v>9.1</v>
      </c>
      <c r="AI2632">
        <v>1.24</v>
      </c>
      <c r="AJ2632">
        <v>15.4</v>
      </c>
      <c r="AK2632">
        <v>642.1</v>
      </c>
      <c r="AL2632">
        <v>0.12</v>
      </c>
      <c r="AM2632">
        <v>159.6</v>
      </c>
      <c r="AN2632">
        <v>34.6</v>
      </c>
      <c r="AO2632">
        <v>194.2</v>
      </c>
      <c r="AP2632">
        <v>78.099999999999994</v>
      </c>
      <c r="AQ2632">
        <v>2.7</v>
      </c>
      <c r="AR2632">
        <v>0.34</v>
      </c>
      <c r="AS2632">
        <v>8.1</v>
      </c>
      <c r="AT2632">
        <v>368.9</v>
      </c>
      <c r="AU2632">
        <v>0.04</v>
      </c>
      <c r="AV2632">
        <v>78.2</v>
      </c>
      <c r="AW2632">
        <v>19.100000000000001</v>
      </c>
      <c r="AX2632">
        <v>97.4</v>
      </c>
      <c r="AY2632">
        <v>391.6</v>
      </c>
      <c r="AZ2632">
        <v>10.3</v>
      </c>
      <c r="BA2632">
        <v>1.19</v>
      </c>
      <c r="BB2632">
        <v>43.6</v>
      </c>
      <c r="BC2632">
        <v>1955.7</v>
      </c>
      <c r="BD2632">
        <v>0.17</v>
      </c>
      <c r="BE2632">
        <v>392.2</v>
      </c>
      <c r="BF2632">
        <v>102</v>
      </c>
      <c r="BG2632">
        <v>494.2</v>
      </c>
      <c r="BH2632">
        <v>20.68</v>
      </c>
      <c r="BI2632">
        <v>0</v>
      </c>
      <c r="BJ2632">
        <v>0.28000000000000003</v>
      </c>
      <c r="BK2632">
        <v>20.95</v>
      </c>
      <c r="BL2632">
        <v>21.86</v>
      </c>
      <c r="BM2632">
        <v>0</v>
      </c>
      <c r="BN2632">
        <v>0.28999999999999998</v>
      </c>
      <c r="BO2632">
        <v>22.15</v>
      </c>
      <c r="BP2632">
        <v>452277.8</v>
      </c>
      <c r="BQ2632">
        <v>191551.5</v>
      </c>
      <c r="BR2632">
        <v>0</v>
      </c>
      <c r="BS2632">
        <v>4151.3</v>
      </c>
      <c r="BT2632">
        <v>0</v>
      </c>
      <c r="BU2632">
        <v>6603.8</v>
      </c>
      <c r="BV2632">
        <v>26540.5</v>
      </c>
      <c r="BW2632">
        <v>0</v>
      </c>
      <c r="BX2632">
        <v>678.8</v>
      </c>
      <c r="BY2632">
        <v>18773.7</v>
      </c>
      <c r="BZ2632">
        <v>108841.8</v>
      </c>
      <c r="CA2632">
        <v>0</v>
      </c>
      <c r="CB2632">
        <v>95.5</v>
      </c>
      <c r="CC2632">
        <v>3315.4</v>
      </c>
      <c r="CD2632">
        <v>24335.599999999999</v>
      </c>
      <c r="CE2632">
        <v>86698.8</v>
      </c>
      <c r="CF2632">
        <v>143.6</v>
      </c>
      <c r="CG2632">
        <v>0</v>
      </c>
      <c r="CH2632">
        <v>0</v>
      </c>
      <c r="CI2632">
        <v>112868.9</v>
      </c>
      <c r="CJ2632">
        <v>57984.1</v>
      </c>
      <c r="CK2632">
        <v>1246.0999999999999</v>
      </c>
      <c r="CL2632">
        <v>11636.7</v>
      </c>
      <c r="CM2632">
        <v>0</v>
      </c>
      <c r="CN2632">
        <v>4.4000000000000004</v>
      </c>
      <c r="CO2632">
        <v>7872.5</v>
      </c>
    </row>
    <row r="2633" spans="1:93">
      <c r="A2633">
        <v>2627</v>
      </c>
      <c r="B2633">
        <f t="shared" si="411"/>
        <v>110</v>
      </c>
      <c r="C2633" t="str">
        <f t="shared" si="414"/>
        <v>Day110</v>
      </c>
      <c r="D2633">
        <f t="shared" si="412"/>
        <v>10</v>
      </c>
      <c r="E2633" t="str">
        <f t="shared" si="415"/>
        <v>Hour10</v>
      </c>
      <c r="F2633">
        <f t="shared" si="416"/>
        <v>4</v>
      </c>
      <c r="G2633" t="str">
        <f t="shared" si="417"/>
        <v>Spring</v>
      </c>
      <c r="H2633">
        <f t="shared" si="413"/>
        <v>2117</v>
      </c>
      <c r="I2633" t="e">
        <f t="shared" si="418"/>
        <v>#N/A</v>
      </c>
      <c r="J2633" t="str">
        <f t="shared" si="419"/>
        <v>Spring</v>
      </c>
      <c r="K2633">
        <f t="shared" si="420"/>
        <v>465367.2</v>
      </c>
      <c r="L2633" s="10">
        <v>45402.416666666664</v>
      </c>
      <c r="M2633">
        <v>452216.8</v>
      </c>
      <c r="N2633">
        <v>4569.7</v>
      </c>
      <c r="O2633">
        <v>2714.2</v>
      </c>
      <c r="P2633">
        <v>5866.5</v>
      </c>
      <c r="Q2633">
        <v>465367.2</v>
      </c>
      <c r="R2633">
        <v>436716.1</v>
      </c>
      <c r="S2633">
        <v>261641.4</v>
      </c>
      <c r="T2633">
        <v>3.4299999999999997E-2</v>
      </c>
      <c r="U2633">
        <v>4.9799999999999997E-2</v>
      </c>
      <c r="V2633">
        <v>0.71</v>
      </c>
      <c r="W2633">
        <v>0.7</v>
      </c>
      <c r="X2633">
        <v>147.80000000000001</v>
      </c>
      <c r="Y2633">
        <v>8.4</v>
      </c>
      <c r="Z2633">
        <v>1.1499999999999999</v>
      </c>
      <c r="AA2633">
        <v>14.4</v>
      </c>
      <c r="AB2633">
        <v>598.29999999999995</v>
      </c>
      <c r="AC2633">
        <v>0.11</v>
      </c>
      <c r="AD2633">
        <v>148.4</v>
      </c>
      <c r="AE2633">
        <v>32.200000000000003</v>
      </c>
      <c r="AF2633">
        <v>180.6</v>
      </c>
      <c r="AG2633">
        <v>155.30000000000001</v>
      </c>
      <c r="AH2633">
        <v>8.9</v>
      </c>
      <c r="AI2633">
        <v>1.21</v>
      </c>
      <c r="AJ2633">
        <v>15.1</v>
      </c>
      <c r="AK2633">
        <v>628.1</v>
      </c>
      <c r="AL2633">
        <v>0.11</v>
      </c>
      <c r="AM2633">
        <v>155.9</v>
      </c>
      <c r="AN2633">
        <v>33.799999999999997</v>
      </c>
      <c r="AO2633">
        <v>189.7</v>
      </c>
      <c r="AP2633">
        <v>73.7</v>
      </c>
      <c r="AQ2633">
        <v>2.5</v>
      </c>
      <c r="AR2633">
        <v>0.31</v>
      </c>
      <c r="AS2633">
        <v>7.7</v>
      </c>
      <c r="AT2633">
        <v>349.5</v>
      </c>
      <c r="AU2633">
        <v>0.03</v>
      </c>
      <c r="AV2633">
        <v>73.900000000000006</v>
      </c>
      <c r="AW2633">
        <v>18.100000000000001</v>
      </c>
      <c r="AX2633">
        <v>92</v>
      </c>
      <c r="AY2633">
        <v>454.5</v>
      </c>
      <c r="AZ2633">
        <v>23.5</v>
      </c>
      <c r="BA2633">
        <v>3.17</v>
      </c>
      <c r="BB2633">
        <v>41</v>
      </c>
      <c r="BC2633">
        <v>1904.9</v>
      </c>
      <c r="BD2633">
        <v>0.23</v>
      </c>
      <c r="BE2633">
        <v>456</v>
      </c>
      <c r="BF2633">
        <v>97.8</v>
      </c>
      <c r="BG2633">
        <v>553.79999999999995</v>
      </c>
      <c r="BH2633">
        <v>21.08</v>
      </c>
      <c r="BI2633">
        <v>0</v>
      </c>
      <c r="BJ2633">
        <v>0.28000000000000003</v>
      </c>
      <c r="BK2633">
        <v>21.36</v>
      </c>
      <c r="BL2633">
        <v>22.28</v>
      </c>
      <c r="BM2633">
        <v>0</v>
      </c>
      <c r="BN2633">
        <v>0.28999999999999998</v>
      </c>
      <c r="BO2633">
        <v>22.58</v>
      </c>
      <c r="BP2633">
        <v>465367.2</v>
      </c>
      <c r="BQ2633">
        <v>203725.8</v>
      </c>
      <c r="BR2633">
        <v>166.3</v>
      </c>
      <c r="BS2633">
        <v>4180.3999999999996</v>
      </c>
      <c r="BT2633">
        <v>0</v>
      </c>
      <c r="BU2633">
        <v>6777.8</v>
      </c>
      <c r="BV2633">
        <v>26387.9</v>
      </c>
      <c r="BW2633">
        <v>0</v>
      </c>
      <c r="BX2633">
        <v>912.6</v>
      </c>
      <c r="BY2633">
        <v>20415.599999999999</v>
      </c>
      <c r="BZ2633">
        <v>109236.7</v>
      </c>
      <c r="CA2633">
        <v>0</v>
      </c>
      <c r="CB2633">
        <v>95.5</v>
      </c>
      <c r="CC2633">
        <v>3315.4</v>
      </c>
      <c r="CD2633">
        <v>24342.6</v>
      </c>
      <c r="CE2633">
        <v>86995.199999999997</v>
      </c>
      <c r="CF2633">
        <v>143.6</v>
      </c>
      <c r="CG2633">
        <v>0</v>
      </c>
      <c r="CH2633">
        <v>0</v>
      </c>
      <c r="CI2633">
        <v>122178.9</v>
      </c>
      <c r="CJ2633">
        <v>58974</v>
      </c>
      <c r="CK2633">
        <v>1244.5999999999999</v>
      </c>
      <c r="CL2633">
        <v>16675.5</v>
      </c>
      <c r="CM2633">
        <v>3.4</v>
      </c>
      <c r="CN2633">
        <v>0</v>
      </c>
      <c r="CO2633">
        <v>8111.6</v>
      </c>
    </row>
    <row r="2634" spans="1:93">
      <c r="A2634">
        <v>2628</v>
      </c>
      <c r="B2634">
        <f t="shared" si="411"/>
        <v>110</v>
      </c>
      <c r="C2634" t="str">
        <f t="shared" si="414"/>
        <v>Day110</v>
      </c>
      <c r="D2634">
        <f t="shared" si="412"/>
        <v>11</v>
      </c>
      <c r="E2634" t="str">
        <f t="shared" si="415"/>
        <v>Hour11</v>
      </c>
      <c r="F2634">
        <f t="shared" si="416"/>
        <v>4</v>
      </c>
      <c r="G2634" t="str">
        <f t="shared" si="417"/>
        <v>Spring</v>
      </c>
      <c r="H2634">
        <f t="shared" si="413"/>
        <v>2117</v>
      </c>
      <c r="I2634" t="e">
        <f t="shared" si="418"/>
        <v>#N/A</v>
      </c>
      <c r="J2634" t="str">
        <f t="shared" si="419"/>
        <v>Spring</v>
      </c>
      <c r="K2634">
        <f t="shared" si="420"/>
        <v>472572.5</v>
      </c>
      <c r="L2634" s="10">
        <v>45402.458333333336</v>
      </c>
      <c r="M2634">
        <v>458341</v>
      </c>
      <c r="N2634">
        <v>4714.3999999999996</v>
      </c>
      <c r="O2634">
        <v>3622.3</v>
      </c>
      <c r="P2634">
        <v>5895</v>
      </c>
      <c r="Q2634">
        <v>472572.5</v>
      </c>
      <c r="R2634">
        <v>442538.3</v>
      </c>
      <c r="S2634">
        <v>264551.90000000002</v>
      </c>
      <c r="T2634">
        <v>3.4500000000000003E-2</v>
      </c>
      <c r="U2634">
        <v>5.0500000000000003E-2</v>
      </c>
      <c r="V2634">
        <v>0.71</v>
      </c>
      <c r="W2634">
        <v>0.71</v>
      </c>
      <c r="X2634">
        <v>146.9</v>
      </c>
      <c r="Y2634">
        <v>8.4</v>
      </c>
      <c r="Z2634">
        <v>1.1399999999999999</v>
      </c>
      <c r="AA2634">
        <v>14.3</v>
      </c>
      <c r="AB2634">
        <v>594.5</v>
      </c>
      <c r="AC2634">
        <v>0.11</v>
      </c>
      <c r="AD2634">
        <v>147.5</v>
      </c>
      <c r="AE2634">
        <v>32</v>
      </c>
      <c r="AF2634">
        <v>179.5</v>
      </c>
      <c r="AG2634">
        <v>154.69999999999999</v>
      </c>
      <c r="AH2634">
        <v>8.8000000000000007</v>
      </c>
      <c r="AI2634">
        <v>1.21</v>
      </c>
      <c r="AJ2634">
        <v>15</v>
      </c>
      <c r="AK2634">
        <v>625.5</v>
      </c>
      <c r="AL2634">
        <v>0.11</v>
      </c>
      <c r="AM2634">
        <v>155.30000000000001</v>
      </c>
      <c r="AN2634">
        <v>33.700000000000003</v>
      </c>
      <c r="AO2634">
        <v>189</v>
      </c>
      <c r="AP2634">
        <v>74</v>
      </c>
      <c r="AQ2634">
        <v>2.5</v>
      </c>
      <c r="AR2634">
        <v>0.3</v>
      </c>
      <c r="AS2634">
        <v>7.8</v>
      </c>
      <c r="AT2634">
        <v>353.2</v>
      </c>
      <c r="AU2634">
        <v>0.03</v>
      </c>
      <c r="AV2634">
        <v>74.2</v>
      </c>
      <c r="AW2634">
        <v>18.3</v>
      </c>
      <c r="AX2634">
        <v>92.5</v>
      </c>
      <c r="AY2634">
        <v>476.2</v>
      </c>
      <c r="AZ2634">
        <v>14.9</v>
      </c>
      <c r="BA2634">
        <v>1.81</v>
      </c>
      <c r="BB2634">
        <v>50.9</v>
      </c>
      <c r="BC2634">
        <v>2303.4</v>
      </c>
      <c r="BD2634">
        <v>0.21</v>
      </c>
      <c r="BE2634">
        <v>477.1</v>
      </c>
      <c r="BF2634">
        <v>119.6</v>
      </c>
      <c r="BG2634">
        <v>596.70000000000005</v>
      </c>
      <c r="BH2634">
        <v>21.93</v>
      </c>
      <c r="BI2634">
        <v>0</v>
      </c>
      <c r="BJ2634">
        <v>0.28000000000000003</v>
      </c>
      <c r="BK2634">
        <v>22.21</v>
      </c>
      <c r="BL2634">
        <v>23.22</v>
      </c>
      <c r="BM2634">
        <v>0</v>
      </c>
      <c r="BN2634">
        <v>0.28999999999999998</v>
      </c>
      <c r="BO2634">
        <v>23.51</v>
      </c>
      <c r="BP2634">
        <v>472572.5</v>
      </c>
      <c r="BQ2634">
        <v>208020.6</v>
      </c>
      <c r="BR2634">
        <v>94.3</v>
      </c>
      <c r="BS2634">
        <v>4180.3999999999996</v>
      </c>
      <c r="BT2634">
        <v>0</v>
      </c>
      <c r="BU2634">
        <v>6928.7</v>
      </c>
      <c r="BV2634">
        <v>26637</v>
      </c>
      <c r="BW2634">
        <v>0</v>
      </c>
      <c r="BX2634">
        <v>947.6</v>
      </c>
      <c r="BY2634">
        <v>20497.2</v>
      </c>
      <c r="BZ2634">
        <v>110244.2</v>
      </c>
      <c r="CA2634">
        <v>0</v>
      </c>
      <c r="CB2634">
        <v>95.5</v>
      </c>
      <c r="CC2634">
        <v>3315.4</v>
      </c>
      <c r="CD2634">
        <v>24516.6</v>
      </c>
      <c r="CE2634">
        <v>88396.1</v>
      </c>
      <c r="CF2634">
        <v>143.6</v>
      </c>
      <c r="CG2634">
        <v>0</v>
      </c>
      <c r="CH2634">
        <v>0</v>
      </c>
      <c r="CI2634">
        <v>127931.7</v>
      </c>
      <c r="CJ2634">
        <v>57376.3</v>
      </c>
      <c r="CK2634">
        <v>1267.9000000000001</v>
      </c>
      <c r="CL2634">
        <v>18105.2</v>
      </c>
      <c r="CM2634">
        <v>140.1</v>
      </c>
      <c r="CN2634">
        <v>35</v>
      </c>
      <c r="CO2634">
        <v>8254.2999999999993</v>
      </c>
    </row>
    <row r="2635" spans="1:93">
      <c r="A2635">
        <v>2629</v>
      </c>
      <c r="B2635">
        <f t="shared" si="411"/>
        <v>110</v>
      </c>
      <c r="C2635" t="str">
        <f t="shared" si="414"/>
        <v>Day110</v>
      </c>
      <c r="D2635">
        <f t="shared" si="412"/>
        <v>12</v>
      </c>
      <c r="E2635" t="str">
        <f t="shared" si="415"/>
        <v>Hour12</v>
      </c>
      <c r="F2635">
        <f t="shared" si="416"/>
        <v>4</v>
      </c>
      <c r="G2635" t="str">
        <f t="shared" si="417"/>
        <v>Spring</v>
      </c>
      <c r="H2635">
        <f t="shared" si="413"/>
        <v>2117</v>
      </c>
      <c r="I2635" t="e">
        <f t="shared" si="418"/>
        <v>#N/A</v>
      </c>
      <c r="J2635" t="str">
        <f t="shared" si="419"/>
        <v>Spring</v>
      </c>
      <c r="K2635">
        <f t="shared" si="420"/>
        <v>475906.1</v>
      </c>
      <c r="L2635" s="10">
        <v>45402.5</v>
      </c>
      <c r="M2635">
        <v>463810.6</v>
      </c>
      <c r="N2635">
        <v>4257.7</v>
      </c>
      <c r="O2635">
        <v>1977.6</v>
      </c>
      <c r="P2635">
        <v>5860.2</v>
      </c>
      <c r="Q2635">
        <v>475906.1</v>
      </c>
      <c r="R2635">
        <v>447734.2</v>
      </c>
      <c r="S2635">
        <v>269447.40000000002</v>
      </c>
      <c r="T2635">
        <v>3.4700000000000002E-2</v>
      </c>
      <c r="U2635">
        <v>5.11E-2</v>
      </c>
      <c r="V2635">
        <v>0.7</v>
      </c>
      <c r="W2635">
        <v>0.7</v>
      </c>
      <c r="X2635">
        <v>149.69999999999999</v>
      </c>
      <c r="Y2635">
        <v>8.5</v>
      </c>
      <c r="Z2635">
        <v>1.1599999999999999</v>
      </c>
      <c r="AA2635">
        <v>14.5</v>
      </c>
      <c r="AB2635">
        <v>606.4</v>
      </c>
      <c r="AC2635">
        <v>0.11</v>
      </c>
      <c r="AD2635">
        <v>150.19999999999999</v>
      </c>
      <c r="AE2635">
        <v>32.6</v>
      </c>
      <c r="AF2635">
        <v>182.9</v>
      </c>
      <c r="AG2635">
        <v>157</v>
      </c>
      <c r="AH2635">
        <v>8.9</v>
      </c>
      <c r="AI2635">
        <v>1.22</v>
      </c>
      <c r="AJ2635">
        <v>15.2</v>
      </c>
      <c r="AK2635">
        <v>635.79999999999995</v>
      </c>
      <c r="AL2635">
        <v>0.11</v>
      </c>
      <c r="AM2635">
        <v>157.6</v>
      </c>
      <c r="AN2635">
        <v>34.200000000000003</v>
      </c>
      <c r="AO2635">
        <v>191.8</v>
      </c>
      <c r="AP2635">
        <v>72</v>
      </c>
      <c r="AQ2635">
        <v>2.2999999999999998</v>
      </c>
      <c r="AR2635">
        <v>0.28999999999999998</v>
      </c>
      <c r="AS2635">
        <v>7.6</v>
      </c>
      <c r="AT2635">
        <v>345.3</v>
      </c>
      <c r="AU2635">
        <v>0.03</v>
      </c>
      <c r="AV2635">
        <v>72.2</v>
      </c>
      <c r="AW2635">
        <v>17.899999999999999</v>
      </c>
      <c r="AX2635">
        <v>90.1</v>
      </c>
      <c r="AY2635">
        <v>496.9</v>
      </c>
      <c r="AZ2635">
        <v>26.6</v>
      </c>
      <c r="BA2635">
        <v>3.6</v>
      </c>
      <c r="BB2635">
        <v>43.1</v>
      </c>
      <c r="BC2635">
        <v>2052.1</v>
      </c>
      <c r="BD2635">
        <v>0.23</v>
      </c>
      <c r="BE2635">
        <v>498.7</v>
      </c>
      <c r="BF2635">
        <v>104.3</v>
      </c>
      <c r="BG2635">
        <v>603</v>
      </c>
      <c r="BH2635">
        <v>22.17</v>
      </c>
      <c r="BI2635">
        <v>0</v>
      </c>
      <c r="BJ2635">
        <v>0.28000000000000003</v>
      </c>
      <c r="BK2635">
        <v>22.45</v>
      </c>
      <c r="BL2635">
        <v>23.46</v>
      </c>
      <c r="BM2635">
        <v>0</v>
      </c>
      <c r="BN2635">
        <v>0.28999999999999998</v>
      </c>
      <c r="BO2635">
        <v>23.75</v>
      </c>
      <c r="BP2635">
        <v>475906.1</v>
      </c>
      <c r="BQ2635">
        <v>206458.7</v>
      </c>
      <c r="BR2635">
        <v>112.2</v>
      </c>
      <c r="BS2635">
        <v>4180.3999999999996</v>
      </c>
      <c r="BT2635">
        <v>0</v>
      </c>
      <c r="BU2635">
        <v>7825</v>
      </c>
      <c r="BV2635">
        <v>27222.1</v>
      </c>
      <c r="BW2635">
        <v>0</v>
      </c>
      <c r="BX2635">
        <v>943.6</v>
      </c>
      <c r="BY2635">
        <v>20463.2</v>
      </c>
      <c r="BZ2635">
        <v>113645.8</v>
      </c>
      <c r="CA2635">
        <v>0</v>
      </c>
      <c r="CB2635">
        <v>95.5</v>
      </c>
      <c r="CC2635">
        <v>3315.4</v>
      </c>
      <c r="CD2635">
        <v>24511.200000000001</v>
      </c>
      <c r="CE2635">
        <v>88396.1</v>
      </c>
      <c r="CF2635">
        <v>143.6</v>
      </c>
      <c r="CG2635">
        <v>0</v>
      </c>
      <c r="CH2635">
        <v>0</v>
      </c>
      <c r="CI2635">
        <v>126025.60000000001</v>
      </c>
      <c r="CJ2635">
        <v>57686.5</v>
      </c>
      <c r="CK2635">
        <v>1339.8</v>
      </c>
      <c r="CL2635">
        <v>18323.3</v>
      </c>
      <c r="CM2635">
        <v>69.400000000000006</v>
      </c>
      <c r="CN2635">
        <v>360</v>
      </c>
      <c r="CO2635">
        <v>8254.2999999999993</v>
      </c>
    </row>
    <row r="2636" spans="1:93">
      <c r="A2636">
        <v>2630</v>
      </c>
      <c r="B2636">
        <f t="shared" si="411"/>
        <v>110</v>
      </c>
      <c r="C2636" t="str">
        <f t="shared" si="414"/>
        <v>Day110</v>
      </c>
      <c r="D2636">
        <f t="shared" si="412"/>
        <v>13</v>
      </c>
      <c r="E2636" t="str">
        <f t="shared" si="415"/>
        <v>Hour13</v>
      </c>
      <c r="F2636">
        <f t="shared" si="416"/>
        <v>4</v>
      </c>
      <c r="G2636" t="str">
        <f t="shared" si="417"/>
        <v>Spring</v>
      </c>
      <c r="H2636">
        <f t="shared" si="413"/>
        <v>2117</v>
      </c>
      <c r="I2636" t="e">
        <f t="shared" si="418"/>
        <v>#N/A</v>
      </c>
      <c r="J2636" t="str">
        <f t="shared" si="419"/>
        <v>Spring</v>
      </c>
      <c r="K2636">
        <f t="shared" si="420"/>
        <v>479728.1</v>
      </c>
      <c r="L2636" s="10">
        <v>45402.541666666664</v>
      </c>
      <c r="M2636">
        <v>469190.6</v>
      </c>
      <c r="N2636">
        <v>3153.2</v>
      </c>
      <c r="O2636">
        <v>1553.2</v>
      </c>
      <c r="P2636">
        <v>5831.1</v>
      </c>
      <c r="Q2636">
        <v>479728.1</v>
      </c>
      <c r="R2636">
        <v>452844.6</v>
      </c>
      <c r="S2636">
        <v>271747.7</v>
      </c>
      <c r="T2636">
        <v>3.4799999999999998E-2</v>
      </c>
      <c r="U2636">
        <v>5.16E-2</v>
      </c>
      <c r="V2636">
        <v>0.7</v>
      </c>
      <c r="W2636">
        <v>0.7</v>
      </c>
      <c r="X2636">
        <v>150.9</v>
      </c>
      <c r="Y2636">
        <v>8.5</v>
      </c>
      <c r="Z2636">
        <v>1.1599999999999999</v>
      </c>
      <c r="AA2636">
        <v>14.7</v>
      </c>
      <c r="AB2636">
        <v>614.1</v>
      </c>
      <c r="AC2636">
        <v>0.11</v>
      </c>
      <c r="AD2636">
        <v>151.5</v>
      </c>
      <c r="AE2636">
        <v>33</v>
      </c>
      <c r="AF2636">
        <v>184.5</v>
      </c>
      <c r="AG2636">
        <v>157.9</v>
      </c>
      <c r="AH2636">
        <v>8.9</v>
      </c>
      <c r="AI2636">
        <v>1.21</v>
      </c>
      <c r="AJ2636">
        <v>15.4</v>
      </c>
      <c r="AK2636">
        <v>642.5</v>
      </c>
      <c r="AL2636">
        <v>0.11</v>
      </c>
      <c r="AM2636">
        <v>158.5</v>
      </c>
      <c r="AN2636">
        <v>34.5</v>
      </c>
      <c r="AO2636">
        <v>193</v>
      </c>
      <c r="AP2636">
        <v>70.7</v>
      </c>
      <c r="AQ2636">
        <v>2.4</v>
      </c>
      <c r="AR2636">
        <v>0.3</v>
      </c>
      <c r="AS2636">
        <v>7.4</v>
      </c>
      <c r="AT2636">
        <v>334.7</v>
      </c>
      <c r="AU2636">
        <v>0.03</v>
      </c>
      <c r="AV2636">
        <v>70.900000000000006</v>
      </c>
      <c r="AW2636">
        <v>17.3</v>
      </c>
      <c r="AX2636">
        <v>88.2</v>
      </c>
      <c r="AY2636">
        <v>708.4</v>
      </c>
      <c r="AZ2636">
        <v>67.900000000000006</v>
      </c>
      <c r="BA2636">
        <v>9.75</v>
      </c>
      <c r="BB2636">
        <v>34.200000000000003</v>
      </c>
      <c r="BC2636">
        <v>1978</v>
      </c>
      <c r="BD2636">
        <v>0.34</v>
      </c>
      <c r="BE2636">
        <v>713.1</v>
      </c>
      <c r="BF2636">
        <v>93.3</v>
      </c>
      <c r="BG2636">
        <v>806.4</v>
      </c>
      <c r="BH2636">
        <v>22.7</v>
      </c>
      <c r="BI2636">
        <v>0</v>
      </c>
      <c r="BJ2636">
        <v>0.28000000000000003</v>
      </c>
      <c r="BK2636">
        <v>22.98</v>
      </c>
      <c r="BL2636">
        <v>24.02</v>
      </c>
      <c r="BM2636">
        <v>0</v>
      </c>
      <c r="BN2636">
        <v>0.28999999999999998</v>
      </c>
      <c r="BO2636">
        <v>24.31</v>
      </c>
      <c r="BP2636">
        <v>479728.1</v>
      </c>
      <c r="BQ2636">
        <v>207980.4</v>
      </c>
      <c r="BR2636">
        <v>0</v>
      </c>
      <c r="BS2636">
        <v>4180.3999999999996</v>
      </c>
      <c r="BT2636">
        <v>0</v>
      </c>
      <c r="BU2636">
        <v>7387.5</v>
      </c>
      <c r="BV2636">
        <v>27232.2</v>
      </c>
      <c r="BW2636">
        <v>0</v>
      </c>
      <c r="BX2636">
        <v>935.1</v>
      </c>
      <c r="BY2636">
        <v>21213.9</v>
      </c>
      <c r="BZ2636">
        <v>116654.6</v>
      </c>
      <c r="CA2636">
        <v>0</v>
      </c>
      <c r="CB2636">
        <v>95.5</v>
      </c>
      <c r="CC2636">
        <v>3315.4</v>
      </c>
      <c r="CD2636">
        <v>24342.400000000001</v>
      </c>
      <c r="CE2636">
        <v>88396.1</v>
      </c>
      <c r="CF2636">
        <v>143.6</v>
      </c>
      <c r="CG2636">
        <v>0</v>
      </c>
      <c r="CH2636">
        <v>0</v>
      </c>
      <c r="CI2636">
        <v>126137.3</v>
      </c>
      <c r="CJ2636">
        <v>58291.4</v>
      </c>
      <c r="CK2636">
        <v>1402.7</v>
      </c>
      <c r="CL2636">
        <v>17075.2</v>
      </c>
      <c r="CM2636">
        <v>0</v>
      </c>
      <c r="CN2636">
        <v>241.8</v>
      </c>
      <c r="CO2636">
        <v>8254.2999999999993</v>
      </c>
    </row>
    <row r="2637" spans="1:93">
      <c r="A2637">
        <v>2631</v>
      </c>
      <c r="B2637">
        <f t="shared" si="411"/>
        <v>110</v>
      </c>
      <c r="C2637" t="str">
        <f t="shared" si="414"/>
        <v>Day110</v>
      </c>
      <c r="D2637">
        <f t="shared" si="412"/>
        <v>14</v>
      </c>
      <c r="E2637" t="str">
        <f t="shared" si="415"/>
        <v>Hour14</v>
      </c>
      <c r="F2637">
        <f t="shared" si="416"/>
        <v>4</v>
      </c>
      <c r="G2637" t="str">
        <f t="shared" si="417"/>
        <v>Spring</v>
      </c>
      <c r="H2637">
        <f t="shared" si="413"/>
        <v>2117</v>
      </c>
      <c r="I2637" t="e">
        <f t="shared" si="418"/>
        <v>#N/A</v>
      </c>
      <c r="J2637" t="str">
        <f t="shared" si="419"/>
        <v>Spring</v>
      </c>
      <c r="K2637">
        <f t="shared" si="420"/>
        <v>482331.2</v>
      </c>
      <c r="L2637" s="10">
        <v>45402.583333333336</v>
      </c>
      <c r="M2637">
        <v>473392.9</v>
      </c>
      <c r="N2637">
        <v>1407.1</v>
      </c>
      <c r="O2637">
        <v>1553.2</v>
      </c>
      <c r="P2637">
        <v>5978.1</v>
      </c>
      <c r="Q2637">
        <v>482331.3</v>
      </c>
      <c r="R2637">
        <v>456830.9</v>
      </c>
      <c r="S2637">
        <v>276278.90000000002</v>
      </c>
      <c r="T2637">
        <v>3.5000000000000003E-2</v>
      </c>
      <c r="U2637">
        <v>5.21E-2</v>
      </c>
      <c r="V2637">
        <v>0.69</v>
      </c>
      <c r="W2637">
        <v>0.69</v>
      </c>
      <c r="X2637">
        <v>153.9</v>
      </c>
      <c r="Y2637">
        <v>8.6999999999999993</v>
      </c>
      <c r="Z2637">
        <v>1.19</v>
      </c>
      <c r="AA2637">
        <v>14.9</v>
      </c>
      <c r="AB2637">
        <v>624.1</v>
      </c>
      <c r="AC2637">
        <v>0.11</v>
      </c>
      <c r="AD2637">
        <v>154.5</v>
      </c>
      <c r="AE2637">
        <v>33.5</v>
      </c>
      <c r="AF2637">
        <v>188</v>
      </c>
      <c r="AG2637">
        <v>160.69999999999999</v>
      </c>
      <c r="AH2637">
        <v>9.1</v>
      </c>
      <c r="AI2637">
        <v>1.24</v>
      </c>
      <c r="AJ2637">
        <v>15.5</v>
      </c>
      <c r="AK2637">
        <v>651.5</v>
      </c>
      <c r="AL2637">
        <v>0.11</v>
      </c>
      <c r="AM2637">
        <v>161.30000000000001</v>
      </c>
      <c r="AN2637">
        <v>35</v>
      </c>
      <c r="AO2637">
        <v>196.3</v>
      </c>
      <c r="AP2637">
        <v>72.5</v>
      </c>
      <c r="AQ2637">
        <v>2.6</v>
      </c>
      <c r="AR2637">
        <v>0.32</v>
      </c>
      <c r="AS2637">
        <v>7.5</v>
      </c>
      <c r="AT2637">
        <v>340.9</v>
      </c>
      <c r="AU2637">
        <v>0.03</v>
      </c>
      <c r="AV2637">
        <v>72.599999999999994</v>
      </c>
      <c r="AW2637">
        <v>17.600000000000001</v>
      </c>
      <c r="AX2637">
        <v>90.3</v>
      </c>
      <c r="AY2637">
        <v>441.4</v>
      </c>
      <c r="AZ2637">
        <v>15.3</v>
      </c>
      <c r="BA2637">
        <v>1.91</v>
      </c>
      <c r="BB2637">
        <v>45.8</v>
      </c>
      <c r="BC2637">
        <v>2086.6999999999998</v>
      </c>
      <c r="BD2637">
        <v>0.2</v>
      </c>
      <c r="BE2637">
        <v>442.4</v>
      </c>
      <c r="BF2637">
        <v>108</v>
      </c>
      <c r="BG2637">
        <v>550.4</v>
      </c>
      <c r="BH2637">
        <v>23.07</v>
      </c>
      <c r="BI2637">
        <v>0</v>
      </c>
      <c r="BJ2637">
        <v>0.27</v>
      </c>
      <c r="BK2637">
        <v>23.34</v>
      </c>
      <c r="BL2637">
        <v>24.39</v>
      </c>
      <c r="BM2637">
        <v>0</v>
      </c>
      <c r="BN2637">
        <v>0.28999999999999998</v>
      </c>
      <c r="BO2637">
        <v>24.68</v>
      </c>
      <c r="BP2637">
        <v>482331.2</v>
      </c>
      <c r="BQ2637">
        <v>206052.4</v>
      </c>
      <c r="BR2637">
        <v>94.3</v>
      </c>
      <c r="BS2637">
        <v>4180.3999999999996</v>
      </c>
      <c r="BT2637">
        <v>0</v>
      </c>
      <c r="BU2637">
        <v>7997.2</v>
      </c>
      <c r="BV2637">
        <v>28296.3</v>
      </c>
      <c r="BW2637">
        <v>0</v>
      </c>
      <c r="BX2637">
        <v>928.9</v>
      </c>
      <c r="BY2637">
        <v>21116.6</v>
      </c>
      <c r="BZ2637">
        <v>118584.3</v>
      </c>
      <c r="CA2637">
        <v>0</v>
      </c>
      <c r="CB2637">
        <v>95.5</v>
      </c>
      <c r="CC2637">
        <v>3315.4</v>
      </c>
      <c r="CD2637">
        <v>25171.599999999999</v>
      </c>
      <c r="CE2637">
        <v>88396.1</v>
      </c>
      <c r="CF2637">
        <v>143.6</v>
      </c>
      <c r="CG2637">
        <v>4.0999999999999996</v>
      </c>
      <c r="CH2637">
        <v>0</v>
      </c>
      <c r="CI2637">
        <v>123522.6</v>
      </c>
      <c r="CJ2637">
        <v>59118.2</v>
      </c>
      <c r="CK2637">
        <v>1366</v>
      </c>
      <c r="CL2637">
        <v>16738.2</v>
      </c>
      <c r="CM2637">
        <v>0</v>
      </c>
      <c r="CN2637">
        <v>100.7</v>
      </c>
      <c r="CO2637">
        <v>8258.9</v>
      </c>
    </row>
    <row r="2638" spans="1:93">
      <c r="A2638">
        <v>2632</v>
      </c>
      <c r="B2638">
        <f t="shared" si="411"/>
        <v>110</v>
      </c>
      <c r="C2638" t="str">
        <f t="shared" si="414"/>
        <v>Day110</v>
      </c>
      <c r="D2638">
        <f t="shared" si="412"/>
        <v>15</v>
      </c>
      <c r="E2638" t="str">
        <f t="shared" si="415"/>
        <v>Hour15</v>
      </c>
      <c r="F2638">
        <f t="shared" si="416"/>
        <v>4</v>
      </c>
      <c r="G2638" t="str">
        <f t="shared" si="417"/>
        <v>Spring</v>
      </c>
      <c r="H2638">
        <f t="shared" si="413"/>
        <v>2117</v>
      </c>
      <c r="I2638" t="e">
        <f t="shared" si="418"/>
        <v>#N/A</v>
      </c>
      <c r="J2638" t="str">
        <f t="shared" si="419"/>
        <v>Spring</v>
      </c>
      <c r="K2638">
        <f t="shared" si="420"/>
        <v>485550.6</v>
      </c>
      <c r="L2638" s="10">
        <v>45402.625</v>
      </c>
      <c r="M2638">
        <v>477319.1</v>
      </c>
      <c r="N2638">
        <v>680.5</v>
      </c>
      <c r="O2638">
        <v>1553.2</v>
      </c>
      <c r="P2638">
        <v>5997.8</v>
      </c>
      <c r="Q2638">
        <v>485550.7</v>
      </c>
      <c r="R2638">
        <v>460548.9</v>
      </c>
      <c r="S2638">
        <v>284130.2</v>
      </c>
      <c r="T2638">
        <v>3.5099999999999999E-2</v>
      </c>
      <c r="U2638">
        <v>5.2499999999999998E-2</v>
      </c>
      <c r="V2638">
        <v>0.68</v>
      </c>
      <c r="W2638">
        <v>0.68</v>
      </c>
      <c r="X2638">
        <v>162</v>
      </c>
      <c r="Y2638">
        <v>9.3000000000000007</v>
      </c>
      <c r="Z2638">
        <v>1.27</v>
      </c>
      <c r="AA2638">
        <v>15.4</v>
      </c>
      <c r="AB2638">
        <v>652.1</v>
      </c>
      <c r="AC2638">
        <v>0.11</v>
      </c>
      <c r="AD2638">
        <v>162.6</v>
      </c>
      <c r="AE2638">
        <v>34.9</v>
      </c>
      <c r="AF2638">
        <v>197.5</v>
      </c>
      <c r="AG2638">
        <v>168.9</v>
      </c>
      <c r="AH2638">
        <v>9.6999999999999993</v>
      </c>
      <c r="AI2638">
        <v>1.33</v>
      </c>
      <c r="AJ2638">
        <v>16.100000000000001</v>
      </c>
      <c r="AK2638">
        <v>680</v>
      </c>
      <c r="AL2638">
        <v>0.12</v>
      </c>
      <c r="AM2638">
        <v>169.5</v>
      </c>
      <c r="AN2638">
        <v>36.4</v>
      </c>
      <c r="AO2638">
        <v>205.9</v>
      </c>
      <c r="AP2638">
        <v>72.8</v>
      </c>
      <c r="AQ2638">
        <v>2.8</v>
      </c>
      <c r="AR2638">
        <v>0.36</v>
      </c>
      <c r="AS2638">
        <v>7.3</v>
      </c>
      <c r="AT2638">
        <v>334.3</v>
      </c>
      <c r="AU2638">
        <v>0.03</v>
      </c>
      <c r="AV2638">
        <v>73</v>
      </c>
      <c r="AW2638">
        <v>17.3</v>
      </c>
      <c r="AX2638">
        <v>90.3</v>
      </c>
      <c r="AY2638">
        <v>525.1</v>
      </c>
      <c r="AZ2638">
        <v>26.2</v>
      </c>
      <c r="BA2638">
        <v>3.51</v>
      </c>
      <c r="BB2638">
        <v>47.2</v>
      </c>
      <c r="BC2638">
        <v>2229.3000000000002</v>
      </c>
      <c r="BD2638">
        <v>0.24</v>
      </c>
      <c r="BE2638">
        <v>526.79999999999995</v>
      </c>
      <c r="BF2638">
        <v>113.7</v>
      </c>
      <c r="BG2638">
        <v>640.5</v>
      </c>
      <c r="BH2638">
        <v>24.22</v>
      </c>
      <c r="BI2638">
        <v>0</v>
      </c>
      <c r="BJ2638">
        <v>0.27</v>
      </c>
      <c r="BK2638">
        <v>24.49</v>
      </c>
      <c r="BL2638">
        <v>25.62</v>
      </c>
      <c r="BM2638">
        <v>0</v>
      </c>
      <c r="BN2638">
        <v>0.28999999999999998</v>
      </c>
      <c r="BO2638">
        <v>25.91</v>
      </c>
      <c r="BP2638">
        <v>485550.6</v>
      </c>
      <c r="BQ2638">
        <v>201420.4</v>
      </c>
      <c r="BR2638">
        <v>139.30000000000001</v>
      </c>
      <c r="BS2638">
        <v>4184.3999999999996</v>
      </c>
      <c r="BT2638">
        <v>0</v>
      </c>
      <c r="BU2638">
        <v>7988.8</v>
      </c>
      <c r="BV2638">
        <v>30614.5</v>
      </c>
      <c r="BW2638">
        <v>0</v>
      </c>
      <c r="BX2638">
        <v>925.1</v>
      </c>
      <c r="BY2638">
        <v>20407.400000000001</v>
      </c>
      <c r="BZ2638">
        <v>123501.6</v>
      </c>
      <c r="CA2638">
        <v>0</v>
      </c>
      <c r="CB2638">
        <v>95.5</v>
      </c>
      <c r="CC2638">
        <v>3315.4</v>
      </c>
      <c r="CD2638">
        <v>25747</v>
      </c>
      <c r="CE2638">
        <v>88396.1</v>
      </c>
      <c r="CF2638">
        <v>143.6</v>
      </c>
      <c r="CG2638">
        <v>4.0999999999999996</v>
      </c>
      <c r="CH2638">
        <v>0</v>
      </c>
      <c r="CI2638">
        <v>119911.6</v>
      </c>
      <c r="CJ2638">
        <v>58886.5</v>
      </c>
      <c r="CK2638">
        <v>1289.7</v>
      </c>
      <c r="CL2638">
        <v>16144.2</v>
      </c>
      <c r="CM2638">
        <v>71.3</v>
      </c>
      <c r="CN2638">
        <v>323</v>
      </c>
      <c r="CO2638">
        <v>7888.4</v>
      </c>
    </row>
    <row r="2639" spans="1:93">
      <c r="A2639">
        <v>2633</v>
      </c>
      <c r="B2639">
        <f t="shared" si="411"/>
        <v>110</v>
      </c>
      <c r="C2639" t="str">
        <f t="shared" si="414"/>
        <v>Day110</v>
      </c>
      <c r="D2639">
        <f t="shared" si="412"/>
        <v>16</v>
      </c>
      <c r="E2639" t="str">
        <f t="shared" si="415"/>
        <v>Hour16</v>
      </c>
      <c r="F2639">
        <f t="shared" si="416"/>
        <v>4</v>
      </c>
      <c r="G2639" t="str">
        <f t="shared" si="417"/>
        <v>Spring</v>
      </c>
      <c r="H2639">
        <f t="shared" si="413"/>
        <v>2117</v>
      </c>
      <c r="I2639" t="e">
        <f t="shared" si="418"/>
        <v>#N/A</v>
      </c>
      <c r="J2639" t="str">
        <f t="shared" si="419"/>
        <v>Spring</v>
      </c>
      <c r="K2639">
        <f t="shared" si="420"/>
        <v>490060.79999999999</v>
      </c>
      <c r="L2639" s="10">
        <v>45402.666666666664</v>
      </c>
      <c r="M2639">
        <v>482098</v>
      </c>
      <c r="N2639">
        <v>871.3</v>
      </c>
      <c r="O2639">
        <v>1553.2</v>
      </c>
      <c r="P2639">
        <v>5538.3</v>
      </c>
      <c r="Q2639">
        <v>490060.79999999999</v>
      </c>
      <c r="R2639">
        <v>465073.7</v>
      </c>
      <c r="S2639">
        <v>301677.5</v>
      </c>
      <c r="T2639">
        <v>3.5299999999999998E-2</v>
      </c>
      <c r="U2639">
        <v>5.3100000000000001E-2</v>
      </c>
      <c r="V2639">
        <v>0.65</v>
      </c>
      <c r="W2639">
        <v>0.65</v>
      </c>
      <c r="X2639">
        <v>181.1</v>
      </c>
      <c r="Y2639">
        <v>10.9</v>
      </c>
      <c r="Z2639">
        <v>1.5</v>
      </c>
      <c r="AA2639">
        <v>16.5</v>
      </c>
      <c r="AB2639">
        <v>712.2</v>
      </c>
      <c r="AC2639">
        <v>0.12</v>
      </c>
      <c r="AD2639">
        <v>181.8</v>
      </c>
      <c r="AE2639">
        <v>37.799999999999997</v>
      </c>
      <c r="AF2639">
        <v>219.6</v>
      </c>
      <c r="AG2639">
        <v>189</v>
      </c>
      <c r="AH2639">
        <v>11.4</v>
      </c>
      <c r="AI2639">
        <v>1.57</v>
      </c>
      <c r="AJ2639">
        <v>17.2</v>
      </c>
      <c r="AK2639">
        <v>743.4</v>
      </c>
      <c r="AL2639">
        <v>0.13</v>
      </c>
      <c r="AM2639">
        <v>189.8</v>
      </c>
      <c r="AN2639">
        <v>39.4</v>
      </c>
      <c r="AO2639">
        <v>229.2</v>
      </c>
      <c r="AP2639">
        <v>86.3</v>
      </c>
      <c r="AQ2639">
        <v>3.2</v>
      </c>
      <c r="AR2639">
        <v>0.41</v>
      </c>
      <c r="AS2639">
        <v>8.8000000000000007</v>
      </c>
      <c r="AT2639">
        <v>401.2</v>
      </c>
      <c r="AU2639">
        <v>0.04</v>
      </c>
      <c r="AV2639">
        <v>86.5</v>
      </c>
      <c r="AW2639">
        <v>20.7</v>
      </c>
      <c r="AX2639">
        <v>107.3</v>
      </c>
      <c r="AY2639">
        <v>457.1</v>
      </c>
      <c r="AZ2639">
        <v>11.3</v>
      </c>
      <c r="BA2639">
        <v>1.28</v>
      </c>
      <c r="BB2639">
        <v>51.5</v>
      </c>
      <c r="BC2639">
        <v>2303.6999999999998</v>
      </c>
      <c r="BD2639">
        <v>0.2</v>
      </c>
      <c r="BE2639">
        <v>457.8</v>
      </c>
      <c r="BF2639">
        <v>120.2</v>
      </c>
      <c r="BG2639">
        <v>578</v>
      </c>
      <c r="BH2639">
        <v>25.19</v>
      </c>
      <c r="BI2639">
        <v>0</v>
      </c>
      <c r="BJ2639">
        <v>0.27</v>
      </c>
      <c r="BK2639">
        <v>25.46</v>
      </c>
      <c r="BL2639">
        <v>26.68</v>
      </c>
      <c r="BM2639">
        <v>0</v>
      </c>
      <c r="BN2639">
        <v>0.28999999999999998</v>
      </c>
      <c r="BO2639">
        <v>26.96</v>
      </c>
      <c r="BP2639">
        <v>490060.79999999999</v>
      </c>
      <c r="BQ2639">
        <v>188383.3</v>
      </c>
      <c r="BR2639">
        <v>0</v>
      </c>
      <c r="BS2639">
        <v>4243.6000000000004</v>
      </c>
      <c r="BT2639">
        <v>0</v>
      </c>
      <c r="BU2639">
        <v>7997.2</v>
      </c>
      <c r="BV2639">
        <v>37145.199999999997</v>
      </c>
      <c r="BW2639">
        <v>0</v>
      </c>
      <c r="BX2639">
        <v>921.6</v>
      </c>
      <c r="BY2639">
        <v>18445.8</v>
      </c>
      <c r="BZ2639">
        <v>131982</v>
      </c>
      <c r="CA2639">
        <v>0</v>
      </c>
      <c r="CB2639">
        <v>95.5</v>
      </c>
      <c r="CC2639">
        <v>3315.4</v>
      </c>
      <c r="CD2639">
        <v>28265.8</v>
      </c>
      <c r="CE2639">
        <v>88396.1</v>
      </c>
      <c r="CF2639">
        <v>143.6</v>
      </c>
      <c r="CG2639">
        <v>93.1</v>
      </c>
      <c r="CH2639">
        <v>0</v>
      </c>
      <c r="CI2639">
        <v>107340.8</v>
      </c>
      <c r="CJ2639">
        <v>60498.400000000001</v>
      </c>
      <c r="CK2639">
        <v>1176.7</v>
      </c>
      <c r="CL2639">
        <v>15239.9</v>
      </c>
      <c r="CM2639">
        <v>23.1</v>
      </c>
      <c r="CN2639">
        <v>282.8</v>
      </c>
      <c r="CO2639">
        <v>8128.2</v>
      </c>
    </row>
    <row r="2640" spans="1:93">
      <c r="A2640">
        <v>2634</v>
      </c>
      <c r="B2640">
        <f t="shared" si="411"/>
        <v>110</v>
      </c>
      <c r="C2640" t="str">
        <f t="shared" si="414"/>
        <v>Day110</v>
      </c>
      <c r="D2640">
        <f t="shared" si="412"/>
        <v>17</v>
      </c>
      <c r="E2640" t="str">
        <f t="shared" si="415"/>
        <v>Hour17</v>
      </c>
      <c r="F2640">
        <f t="shared" si="416"/>
        <v>4</v>
      </c>
      <c r="G2640" t="str">
        <f t="shared" si="417"/>
        <v>Spring</v>
      </c>
      <c r="H2640">
        <f t="shared" si="413"/>
        <v>2117</v>
      </c>
      <c r="I2640" t="e">
        <f t="shared" si="418"/>
        <v>#N/A</v>
      </c>
      <c r="J2640" t="str">
        <f t="shared" si="419"/>
        <v>Spring</v>
      </c>
      <c r="K2640">
        <f t="shared" si="420"/>
        <v>489740.1</v>
      </c>
      <c r="L2640" s="10">
        <v>45402.708333333336</v>
      </c>
      <c r="M2640">
        <v>483242.4</v>
      </c>
      <c r="N2640">
        <v>51.4</v>
      </c>
      <c r="O2640">
        <v>1374.6</v>
      </c>
      <c r="P2640">
        <v>5071.6000000000004</v>
      </c>
      <c r="Q2640">
        <v>489740.1</v>
      </c>
      <c r="R2640">
        <v>466159.3</v>
      </c>
      <c r="S2640">
        <v>328411.59999999998</v>
      </c>
      <c r="T2640">
        <v>3.5299999999999998E-2</v>
      </c>
      <c r="U2640">
        <v>5.3199999999999997E-2</v>
      </c>
      <c r="V2640">
        <v>0.61</v>
      </c>
      <c r="W2640">
        <v>0.61</v>
      </c>
      <c r="X2640">
        <v>207.7</v>
      </c>
      <c r="Y2640">
        <v>13</v>
      </c>
      <c r="Z2640">
        <v>1.8</v>
      </c>
      <c r="AA2640">
        <v>18.2</v>
      </c>
      <c r="AB2640">
        <v>798.6</v>
      </c>
      <c r="AC2640">
        <v>0.14000000000000001</v>
      </c>
      <c r="AD2640">
        <v>208.6</v>
      </c>
      <c r="AE2640">
        <v>42.1</v>
      </c>
      <c r="AF2640">
        <v>250.6</v>
      </c>
      <c r="AG2640">
        <v>217.5</v>
      </c>
      <c r="AH2640">
        <v>13.6</v>
      </c>
      <c r="AI2640">
        <v>1.88</v>
      </c>
      <c r="AJ2640">
        <v>19.100000000000001</v>
      </c>
      <c r="AK2640">
        <v>837.3</v>
      </c>
      <c r="AL2640">
        <v>0.14000000000000001</v>
      </c>
      <c r="AM2640">
        <v>218.4</v>
      </c>
      <c r="AN2640">
        <v>44.1</v>
      </c>
      <c r="AO2640">
        <v>262.60000000000002</v>
      </c>
      <c r="AP2640">
        <v>140.6</v>
      </c>
      <c r="AQ2640">
        <v>6.2</v>
      </c>
      <c r="AR2640">
        <v>0.81</v>
      </c>
      <c r="AS2640">
        <v>13.4</v>
      </c>
      <c r="AT2640">
        <v>622.29999999999995</v>
      </c>
      <c r="AU2640">
        <v>0.06</v>
      </c>
      <c r="AV2640">
        <v>141</v>
      </c>
      <c r="AW2640">
        <v>32</v>
      </c>
      <c r="AX2640">
        <v>173</v>
      </c>
      <c r="AY2640">
        <v>471.9</v>
      </c>
      <c r="AZ2640">
        <v>15.5</v>
      </c>
      <c r="BA2640">
        <v>1.93</v>
      </c>
      <c r="BB2640">
        <v>49.9</v>
      </c>
      <c r="BC2640">
        <v>2245.6999999999998</v>
      </c>
      <c r="BD2640">
        <v>0.22</v>
      </c>
      <c r="BE2640">
        <v>472.9</v>
      </c>
      <c r="BF2640">
        <v>116.9</v>
      </c>
      <c r="BG2640">
        <v>589.79999999999995</v>
      </c>
      <c r="BH2640">
        <v>27.2</v>
      </c>
      <c r="BI2640">
        <v>0</v>
      </c>
      <c r="BJ2640">
        <v>0.27</v>
      </c>
      <c r="BK2640">
        <v>27.47</v>
      </c>
      <c r="BL2640">
        <v>28.79</v>
      </c>
      <c r="BM2640">
        <v>0</v>
      </c>
      <c r="BN2640">
        <v>0.28999999999999998</v>
      </c>
      <c r="BO2640">
        <v>29.08</v>
      </c>
      <c r="BP2640">
        <v>489740.1</v>
      </c>
      <c r="BQ2640">
        <v>161328.5</v>
      </c>
      <c r="BR2640">
        <v>1721.6</v>
      </c>
      <c r="BS2640">
        <v>4248.1000000000004</v>
      </c>
      <c r="BT2640">
        <v>0</v>
      </c>
      <c r="BU2640">
        <v>8374.7000000000007</v>
      </c>
      <c r="BV2640">
        <v>44854.6</v>
      </c>
      <c r="BW2640">
        <v>0</v>
      </c>
      <c r="BX2640">
        <v>897.1</v>
      </c>
      <c r="BY2640">
        <v>14398.7</v>
      </c>
      <c r="BZ2640">
        <v>142979.4</v>
      </c>
      <c r="CA2640">
        <v>0</v>
      </c>
      <c r="CB2640">
        <v>159.1</v>
      </c>
      <c r="CC2640">
        <v>3315.4</v>
      </c>
      <c r="CD2640">
        <v>31886.6</v>
      </c>
      <c r="CE2640">
        <v>88396.1</v>
      </c>
      <c r="CF2640">
        <v>627</v>
      </c>
      <c r="CG2640">
        <v>1849</v>
      </c>
      <c r="CH2640">
        <v>0</v>
      </c>
      <c r="CI2640">
        <v>83281.2</v>
      </c>
      <c r="CJ2640">
        <v>61764.2</v>
      </c>
      <c r="CK2640">
        <v>987.3</v>
      </c>
      <c r="CL2640">
        <v>11173.8</v>
      </c>
      <c r="CM2640">
        <v>1042.5999999999999</v>
      </c>
      <c r="CN2640">
        <v>1621.1</v>
      </c>
      <c r="CO2640">
        <v>8258.9</v>
      </c>
    </row>
    <row r="2641" spans="1:93">
      <c r="A2641">
        <v>2635</v>
      </c>
      <c r="B2641">
        <f t="shared" si="411"/>
        <v>110</v>
      </c>
      <c r="C2641" t="str">
        <f t="shared" si="414"/>
        <v>Day110</v>
      </c>
      <c r="D2641">
        <f t="shared" si="412"/>
        <v>18</v>
      </c>
      <c r="E2641" t="str">
        <f t="shared" si="415"/>
        <v>Hour18</v>
      </c>
      <c r="F2641">
        <f t="shared" si="416"/>
        <v>4</v>
      </c>
      <c r="G2641" t="str">
        <f t="shared" si="417"/>
        <v>Spring</v>
      </c>
      <c r="H2641">
        <f t="shared" si="413"/>
        <v>2117</v>
      </c>
      <c r="I2641" t="e">
        <f t="shared" si="418"/>
        <v>#N/A</v>
      </c>
      <c r="J2641" t="str">
        <f t="shared" si="419"/>
        <v>Spring</v>
      </c>
      <c r="K2641">
        <f t="shared" si="420"/>
        <v>483933.7</v>
      </c>
      <c r="L2641" s="10">
        <v>45402.75</v>
      </c>
      <c r="M2641">
        <v>479810.9</v>
      </c>
      <c r="N2641">
        <v>0</v>
      </c>
      <c r="O2641">
        <v>0</v>
      </c>
      <c r="P2641">
        <v>4122.8</v>
      </c>
      <c r="Q2641">
        <v>483933.7</v>
      </c>
      <c r="R2641">
        <v>462912.5</v>
      </c>
      <c r="S2641">
        <v>359250.6</v>
      </c>
      <c r="T2641">
        <v>3.5200000000000002E-2</v>
      </c>
      <c r="U2641">
        <v>5.28E-2</v>
      </c>
      <c r="V2641">
        <v>0.57999999999999996</v>
      </c>
      <c r="W2641">
        <v>0.57999999999999996</v>
      </c>
      <c r="X2641">
        <v>230.6</v>
      </c>
      <c r="Y2641">
        <v>14.4</v>
      </c>
      <c r="Z2641">
        <v>2.0099999999999998</v>
      </c>
      <c r="AA2641">
        <v>20.3</v>
      </c>
      <c r="AB2641">
        <v>873.7</v>
      </c>
      <c r="AC2641">
        <v>0.16</v>
      </c>
      <c r="AD2641">
        <v>231.6</v>
      </c>
      <c r="AE2641">
        <v>46.4</v>
      </c>
      <c r="AF2641">
        <v>278</v>
      </c>
      <c r="AG2641">
        <v>242.1</v>
      </c>
      <c r="AH2641">
        <v>15</v>
      </c>
      <c r="AI2641">
        <v>2.09</v>
      </c>
      <c r="AJ2641">
        <v>21.5</v>
      </c>
      <c r="AK2641">
        <v>920.5</v>
      </c>
      <c r="AL2641">
        <v>0.17</v>
      </c>
      <c r="AM2641">
        <v>243.1</v>
      </c>
      <c r="AN2641">
        <v>48.9</v>
      </c>
      <c r="AO2641">
        <v>292</v>
      </c>
      <c r="AP2641">
        <v>287.2</v>
      </c>
      <c r="AQ2641">
        <v>13.5</v>
      </c>
      <c r="AR2641">
        <v>1.88</v>
      </c>
      <c r="AS2641">
        <v>27.7</v>
      </c>
      <c r="AT2641">
        <v>1163.2</v>
      </c>
      <c r="AU2641">
        <v>0.19</v>
      </c>
      <c r="AV2641">
        <v>288.10000000000002</v>
      </c>
      <c r="AW2641">
        <v>62.4</v>
      </c>
      <c r="AX2641">
        <v>350.5</v>
      </c>
      <c r="AY2641">
        <v>574.70000000000005</v>
      </c>
      <c r="AZ2641">
        <v>12.5</v>
      </c>
      <c r="BA2641">
        <v>1.35</v>
      </c>
      <c r="BB2641">
        <v>66.599999999999994</v>
      </c>
      <c r="BC2641">
        <v>2941.3</v>
      </c>
      <c r="BD2641">
        <v>0.26</v>
      </c>
      <c r="BE2641">
        <v>575.4</v>
      </c>
      <c r="BF2641">
        <v>154.30000000000001</v>
      </c>
      <c r="BG2641">
        <v>729.7</v>
      </c>
      <c r="BH2641">
        <v>56.91</v>
      </c>
      <c r="BI2641">
        <v>0</v>
      </c>
      <c r="BJ2641">
        <v>0.27</v>
      </c>
      <c r="BK2641">
        <v>57.18</v>
      </c>
      <c r="BL2641">
        <v>60.12</v>
      </c>
      <c r="BM2641">
        <v>0</v>
      </c>
      <c r="BN2641">
        <v>0.28000000000000003</v>
      </c>
      <c r="BO2641">
        <v>60.4</v>
      </c>
      <c r="BP2641">
        <v>483933.7</v>
      </c>
      <c r="BQ2641">
        <v>124683.1</v>
      </c>
      <c r="BR2641">
        <v>2119.9</v>
      </c>
      <c r="BS2641">
        <v>4248.1000000000004</v>
      </c>
      <c r="BT2641">
        <v>0</v>
      </c>
      <c r="BU2641">
        <v>8374.7000000000007</v>
      </c>
      <c r="BV2641">
        <v>48453.2</v>
      </c>
      <c r="BW2641">
        <v>0</v>
      </c>
      <c r="BX2641">
        <v>783.9</v>
      </c>
      <c r="BY2641">
        <v>9370.9</v>
      </c>
      <c r="BZ2641">
        <v>148145.4</v>
      </c>
      <c r="CA2641">
        <v>0</v>
      </c>
      <c r="CB2641">
        <v>2530.1</v>
      </c>
      <c r="CC2641">
        <v>3315.4</v>
      </c>
      <c r="CD2641">
        <v>42722.400000000001</v>
      </c>
      <c r="CE2641">
        <v>88396.1</v>
      </c>
      <c r="CF2641">
        <v>3536.5</v>
      </c>
      <c r="CG2641">
        <v>7408.8</v>
      </c>
      <c r="CH2641">
        <v>0</v>
      </c>
      <c r="CI2641">
        <v>50619.4</v>
      </c>
      <c r="CJ2641">
        <v>62990.1</v>
      </c>
      <c r="CK2641">
        <v>918.8</v>
      </c>
      <c r="CL2641">
        <v>8573.7999999999993</v>
      </c>
      <c r="CM2641">
        <v>6111.6</v>
      </c>
      <c r="CN2641">
        <v>3326.9</v>
      </c>
      <c r="CO2641">
        <v>8050.4</v>
      </c>
    </row>
    <row r="2642" spans="1:93">
      <c r="A2642">
        <v>2636</v>
      </c>
      <c r="B2642">
        <f t="shared" si="411"/>
        <v>110</v>
      </c>
      <c r="C2642" t="str">
        <f t="shared" si="414"/>
        <v>Day110</v>
      </c>
      <c r="D2642">
        <f t="shared" si="412"/>
        <v>19</v>
      </c>
      <c r="E2642" t="str">
        <f t="shared" si="415"/>
        <v>Hour19</v>
      </c>
      <c r="F2642">
        <f t="shared" si="416"/>
        <v>4</v>
      </c>
      <c r="G2642" t="str">
        <f t="shared" si="417"/>
        <v>Spring</v>
      </c>
      <c r="H2642">
        <f t="shared" si="413"/>
        <v>2117</v>
      </c>
      <c r="I2642" t="e">
        <f t="shared" si="418"/>
        <v>#N/A</v>
      </c>
      <c r="J2642" t="str">
        <f t="shared" si="419"/>
        <v>Spring</v>
      </c>
      <c r="K2642">
        <f t="shared" si="420"/>
        <v>479497.1</v>
      </c>
      <c r="L2642" s="10">
        <v>45402.791666666664</v>
      </c>
      <c r="M2642">
        <v>475518.2</v>
      </c>
      <c r="N2642">
        <v>0</v>
      </c>
      <c r="O2642">
        <v>0</v>
      </c>
      <c r="P2642">
        <v>3978.9</v>
      </c>
      <c r="Q2642">
        <v>479497.1</v>
      </c>
      <c r="R2642">
        <v>458854.1</v>
      </c>
      <c r="S2642">
        <v>381862</v>
      </c>
      <c r="T2642">
        <v>3.5000000000000003E-2</v>
      </c>
      <c r="U2642">
        <v>5.2299999999999999E-2</v>
      </c>
      <c r="V2642">
        <v>0.56000000000000005</v>
      </c>
      <c r="W2642">
        <v>0.55000000000000004</v>
      </c>
      <c r="X2642">
        <v>241.4</v>
      </c>
      <c r="Y2642">
        <v>15</v>
      </c>
      <c r="Z2642">
        <v>2.09</v>
      </c>
      <c r="AA2642">
        <v>21.3</v>
      </c>
      <c r="AB2642">
        <v>916.6</v>
      </c>
      <c r="AC2642">
        <v>0.17</v>
      </c>
      <c r="AD2642">
        <v>242.5</v>
      </c>
      <c r="AE2642">
        <v>48.7</v>
      </c>
      <c r="AF2642">
        <v>291.2</v>
      </c>
      <c r="AG2642">
        <v>254.1</v>
      </c>
      <c r="AH2642">
        <v>15.7</v>
      </c>
      <c r="AI2642">
        <v>2.19</v>
      </c>
      <c r="AJ2642">
        <v>22.6</v>
      </c>
      <c r="AK2642">
        <v>966.9</v>
      </c>
      <c r="AL2642">
        <v>0.17</v>
      </c>
      <c r="AM2642">
        <v>255.2</v>
      </c>
      <c r="AN2642">
        <v>51.4</v>
      </c>
      <c r="AO2642">
        <v>306.60000000000002</v>
      </c>
      <c r="AP2642">
        <v>366.5</v>
      </c>
      <c r="AQ2642">
        <v>17.600000000000001</v>
      </c>
      <c r="AR2642">
        <v>2.4900000000000002</v>
      </c>
      <c r="AS2642">
        <v>35.200000000000003</v>
      </c>
      <c r="AT2642">
        <v>1454.1</v>
      </c>
      <c r="AU2642">
        <v>0.25</v>
      </c>
      <c r="AV2642">
        <v>367.7</v>
      </c>
      <c r="AW2642">
        <v>78.599999999999994</v>
      </c>
      <c r="AX2642">
        <v>446.3</v>
      </c>
      <c r="AY2642">
        <v>592.4</v>
      </c>
      <c r="AZ2642">
        <v>11.3</v>
      </c>
      <c r="BA2642">
        <v>1.1499999999999999</v>
      </c>
      <c r="BB2642">
        <v>70.099999999999994</v>
      </c>
      <c r="BC2642">
        <v>3081.5</v>
      </c>
      <c r="BD2642">
        <v>0.27</v>
      </c>
      <c r="BE2642">
        <v>593</v>
      </c>
      <c r="BF2642">
        <v>162</v>
      </c>
      <c r="BG2642">
        <v>755</v>
      </c>
      <c r="BH2642">
        <v>48.17</v>
      </c>
      <c r="BI2642">
        <v>0</v>
      </c>
      <c r="BJ2642">
        <v>0.27</v>
      </c>
      <c r="BK2642">
        <v>48.44</v>
      </c>
      <c r="BL2642">
        <v>50.85</v>
      </c>
      <c r="BM2642">
        <v>0</v>
      </c>
      <c r="BN2642">
        <v>0.28000000000000003</v>
      </c>
      <c r="BO2642">
        <v>51.13</v>
      </c>
      <c r="BP2642">
        <v>479497.1</v>
      </c>
      <c r="BQ2642">
        <v>97635.1</v>
      </c>
      <c r="BR2642">
        <v>2479.3000000000002</v>
      </c>
      <c r="BS2642">
        <v>4257.5</v>
      </c>
      <c r="BT2642">
        <v>0</v>
      </c>
      <c r="BU2642">
        <v>8374.7000000000007</v>
      </c>
      <c r="BV2642">
        <v>49434.9</v>
      </c>
      <c r="BW2642">
        <v>0</v>
      </c>
      <c r="BX2642">
        <v>406.3</v>
      </c>
      <c r="BY2642">
        <v>4695.7</v>
      </c>
      <c r="BZ2642">
        <v>154054.5</v>
      </c>
      <c r="CA2642">
        <v>0</v>
      </c>
      <c r="CB2642">
        <v>2733.2</v>
      </c>
      <c r="CC2642">
        <v>3315.4</v>
      </c>
      <c r="CD2642">
        <v>56272.2</v>
      </c>
      <c r="CE2642">
        <v>88396.1</v>
      </c>
      <c r="CF2642">
        <v>4129.7</v>
      </c>
      <c r="CG2642">
        <v>8414.6</v>
      </c>
      <c r="CH2642">
        <v>0</v>
      </c>
      <c r="CI2642">
        <v>20317.599999999999</v>
      </c>
      <c r="CJ2642">
        <v>71374.100000000006</v>
      </c>
      <c r="CK2642">
        <v>841.4</v>
      </c>
      <c r="CL2642">
        <v>6039.1</v>
      </c>
      <c r="CM2642">
        <v>5034.6000000000004</v>
      </c>
      <c r="CN2642">
        <v>3867</v>
      </c>
      <c r="CO2642">
        <v>8258.9</v>
      </c>
    </row>
    <row r="2643" spans="1:93">
      <c r="A2643">
        <v>2637</v>
      </c>
      <c r="B2643">
        <f t="shared" si="411"/>
        <v>110</v>
      </c>
      <c r="C2643" t="str">
        <f t="shared" si="414"/>
        <v>Day110</v>
      </c>
      <c r="D2643">
        <f t="shared" si="412"/>
        <v>20</v>
      </c>
      <c r="E2643" t="str">
        <f t="shared" si="415"/>
        <v>Hour20</v>
      </c>
      <c r="F2643">
        <f t="shared" si="416"/>
        <v>4</v>
      </c>
      <c r="G2643" t="str">
        <f t="shared" si="417"/>
        <v>Spring</v>
      </c>
      <c r="H2643">
        <f t="shared" si="413"/>
        <v>2117</v>
      </c>
      <c r="I2643" t="e">
        <f t="shared" si="418"/>
        <v>#N/A</v>
      </c>
      <c r="J2643" t="str">
        <f t="shared" si="419"/>
        <v>Spring</v>
      </c>
      <c r="K2643">
        <f t="shared" si="420"/>
        <v>479542.6</v>
      </c>
      <c r="L2643" s="10">
        <v>45402.833333333336</v>
      </c>
      <c r="M2643">
        <v>475631.7</v>
      </c>
      <c r="N2643">
        <v>0</v>
      </c>
      <c r="O2643">
        <v>0</v>
      </c>
      <c r="P2643">
        <v>3910.8</v>
      </c>
      <c r="Q2643">
        <v>479542.5</v>
      </c>
      <c r="R2643">
        <v>458972.7</v>
      </c>
      <c r="S2643">
        <v>391610.4</v>
      </c>
      <c r="T2643">
        <v>3.5000000000000003E-2</v>
      </c>
      <c r="U2643">
        <v>5.2299999999999999E-2</v>
      </c>
      <c r="V2643">
        <v>0.55000000000000004</v>
      </c>
      <c r="W2643">
        <v>0.55000000000000004</v>
      </c>
      <c r="X2643">
        <v>244.1</v>
      </c>
      <c r="Y2643">
        <v>15.1</v>
      </c>
      <c r="Z2643">
        <v>2.1</v>
      </c>
      <c r="AA2643">
        <v>21.6</v>
      </c>
      <c r="AB2643">
        <v>929.8</v>
      </c>
      <c r="AC2643">
        <v>0.17</v>
      </c>
      <c r="AD2643">
        <v>245.1</v>
      </c>
      <c r="AE2643">
        <v>49.3</v>
      </c>
      <c r="AF2643">
        <v>294.39999999999998</v>
      </c>
      <c r="AG2643">
        <v>256.60000000000002</v>
      </c>
      <c r="AH2643">
        <v>15.8</v>
      </c>
      <c r="AI2643">
        <v>2.2000000000000002</v>
      </c>
      <c r="AJ2643">
        <v>22.8</v>
      </c>
      <c r="AK2643">
        <v>979.9</v>
      </c>
      <c r="AL2643">
        <v>0.17</v>
      </c>
      <c r="AM2643">
        <v>257.7</v>
      </c>
      <c r="AN2643">
        <v>52</v>
      </c>
      <c r="AO2643">
        <v>309.7</v>
      </c>
      <c r="AP2643">
        <v>363.3</v>
      </c>
      <c r="AQ2643">
        <v>17.7</v>
      </c>
      <c r="AR2643">
        <v>2.4700000000000002</v>
      </c>
      <c r="AS2643">
        <v>34.299999999999997</v>
      </c>
      <c r="AT2643">
        <v>1459.6</v>
      </c>
      <c r="AU2643">
        <v>0.23</v>
      </c>
      <c r="AV2643">
        <v>364.5</v>
      </c>
      <c r="AW2643">
        <v>77.900000000000006</v>
      </c>
      <c r="AX2643">
        <v>442.3</v>
      </c>
      <c r="AY2643">
        <v>940.5</v>
      </c>
      <c r="AZ2643">
        <v>95.6</v>
      </c>
      <c r="BA2643">
        <v>13.81</v>
      </c>
      <c r="BB2643">
        <v>40.700000000000003</v>
      </c>
      <c r="BC2643">
        <v>2439.8000000000002</v>
      </c>
      <c r="BD2643">
        <v>0.47</v>
      </c>
      <c r="BE2643">
        <v>947.1</v>
      </c>
      <c r="BF2643">
        <v>113.5</v>
      </c>
      <c r="BG2643">
        <v>1060.5999999999999</v>
      </c>
      <c r="BH2643">
        <v>30.33</v>
      </c>
      <c r="BI2643">
        <v>0</v>
      </c>
      <c r="BJ2643">
        <v>0.27</v>
      </c>
      <c r="BK2643">
        <v>30.6</v>
      </c>
      <c r="BL2643">
        <v>32.01</v>
      </c>
      <c r="BM2643">
        <v>0</v>
      </c>
      <c r="BN2643">
        <v>0.28999999999999998</v>
      </c>
      <c r="BO2643">
        <v>32.299999999999997</v>
      </c>
      <c r="BP2643">
        <v>479542.6</v>
      </c>
      <c r="BQ2643">
        <v>87932.1</v>
      </c>
      <c r="BR2643">
        <v>6377.5</v>
      </c>
      <c r="BS2643">
        <v>4257.5</v>
      </c>
      <c r="BT2643">
        <v>0</v>
      </c>
      <c r="BU2643">
        <v>8374.7000000000007</v>
      </c>
      <c r="BV2643">
        <v>49838.9</v>
      </c>
      <c r="BW2643">
        <v>0</v>
      </c>
      <c r="BX2643">
        <v>14.5</v>
      </c>
      <c r="BY2643">
        <v>1359.4</v>
      </c>
      <c r="BZ2643">
        <v>157711</v>
      </c>
      <c r="CA2643">
        <v>0</v>
      </c>
      <c r="CB2643">
        <v>2167.1999999999998</v>
      </c>
      <c r="CC2643">
        <v>3315.4</v>
      </c>
      <c r="CD2643">
        <v>59273.2</v>
      </c>
      <c r="CE2643">
        <v>88396.1</v>
      </c>
      <c r="CF2643">
        <v>3780.7</v>
      </c>
      <c r="CG2643">
        <v>8118.2</v>
      </c>
      <c r="CH2643">
        <v>0</v>
      </c>
      <c r="CI2643">
        <v>1803.5</v>
      </c>
      <c r="CJ2643">
        <v>83971.1</v>
      </c>
      <c r="CK2643">
        <v>783.6</v>
      </c>
      <c r="CL2643">
        <v>1529.3</v>
      </c>
      <c r="CM2643">
        <v>647.70000000000005</v>
      </c>
      <c r="CN2643">
        <v>3130.6</v>
      </c>
      <c r="CO2643">
        <v>8165.7</v>
      </c>
    </row>
    <row r="2644" spans="1:93">
      <c r="A2644">
        <v>2638</v>
      </c>
      <c r="B2644">
        <f t="shared" si="411"/>
        <v>110</v>
      </c>
      <c r="C2644" t="str">
        <f t="shared" si="414"/>
        <v>Day110</v>
      </c>
      <c r="D2644">
        <f t="shared" si="412"/>
        <v>21</v>
      </c>
      <c r="E2644" t="str">
        <f t="shared" si="415"/>
        <v>Hour21</v>
      </c>
      <c r="F2644">
        <f t="shared" si="416"/>
        <v>4</v>
      </c>
      <c r="G2644" t="str">
        <f t="shared" si="417"/>
        <v>Spring</v>
      </c>
      <c r="H2644">
        <f t="shared" si="413"/>
        <v>2117</v>
      </c>
      <c r="I2644" t="e">
        <f t="shared" si="418"/>
        <v>#N/A</v>
      </c>
      <c r="J2644" t="str">
        <f t="shared" si="419"/>
        <v>Spring</v>
      </c>
      <c r="K2644">
        <f t="shared" si="420"/>
        <v>461704.8</v>
      </c>
      <c r="L2644" s="10">
        <v>45402.875</v>
      </c>
      <c r="M2644">
        <v>457709.7</v>
      </c>
      <c r="N2644">
        <v>0</v>
      </c>
      <c r="O2644">
        <v>0</v>
      </c>
      <c r="P2644">
        <v>3995</v>
      </c>
      <c r="Q2644">
        <v>461704.8</v>
      </c>
      <c r="R2644">
        <v>441946</v>
      </c>
      <c r="S2644">
        <v>376022.5</v>
      </c>
      <c r="T2644">
        <v>3.44E-2</v>
      </c>
      <c r="U2644">
        <v>5.04E-2</v>
      </c>
      <c r="V2644">
        <v>0.56000000000000005</v>
      </c>
      <c r="W2644">
        <v>0.55000000000000004</v>
      </c>
      <c r="X2644">
        <v>241.8</v>
      </c>
      <c r="Y2644">
        <v>15.2</v>
      </c>
      <c r="Z2644">
        <v>2.11</v>
      </c>
      <c r="AA2644">
        <v>21</v>
      </c>
      <c r="AB2644">
        <v>926</v>
      </c>
      <c r="AC2644">
        <v>0.16</v>
      </c>
      <c r="AD2644">
        <v>242.8</v>
      </c>
      <c r="AE2644">
        <v>48.7</v>
      </c>
      <c r="AF2644">
        <v>291.5</v>
      </c>
      <c r="AG2644">
        <v>252.5</v>
      </c>
      <c r="AH2644">
        <v>15.8</v>
      </c>
      <c r="AI2644">
        <v>2.19</v>
      </c>
      <c r="AJ2644">
        <v>22</v>
      </c>
      <c r="AK2644">
        <v>968.6</v>
      </c>
      <c r="AL2644">
        <v>0.16</v>
      </c>
      <c r="AM2644">
        <v>253.5</v>
      </c>
      <c r="AN2644">
        <v>50.9</v>
      </c>
      <c r="AO2644">
        <v>304.5</v>
      </c>
      <c r="AP2644">
        <v>340.4</v>
      </c>
      <c r="AQ2644">
        <v>18.100000000000001</v>
      </c>
      <c r="AR2644">
        <v>2.46</v>
      </c>
      <c r="AS2644">
        <v>29.8</v>
      </c>
      <c r="AT2644">
        <v>1393.5</v>
      </c>
      <c r="AU2644">
        <v>0.17</v>
      </c>
      <c r="AV2644">
        <v>341.6</v>
      </c>
      <c r="AW2644">
        <v>71.400000000000006</v>
      </c>
      <c r="AX2644">
        <v>413</v>
      </c>
      <c r="AY2644">
        <v>562</v>
      </c>
      <c r="AZ2644">
        <v>29.8</v>
      </c>
      <c r="BA2644">
        <v>4.04</v>
      </c>
      <c r="BB2644">
        <v>49.1</v>
      </c>
      <c r="BC2644">
        <v>2317.6999999999998</v>
      </c>
      <c r="BD2644">
        <v>0.27</v>
      </c>
      <c r="BE2644">
        <v>564</v>
      </c>
      <c r="BF2644">
        <v>118.3</v>
      </c>
      <c r="BG2644">
        <v>682.3</v>
      </c>
      <c r="BH2644">
        <v>29.13</v>
      </c>
      <c r="BI2644">
        <v>0</v>
      </c>
      <c r="BJ2644">
        <v>0.28000000000000003</v>
      </c>
      <c r="BK2644">
        <v>29.41</v>
      </c>
      <c r="BL2644">
        <v>30.69</v>
      </c>
      <c r="BM2644">
        <v>0</v>
      </c>
      <c r="BN2644">
        <v>0.28999999999999998</v>
      </c>
      <c r="BO2644">
        <v>30.98</v>
      </c>
      <c r="BP2644">
        <v>461704.8</v>
      </c>
      <c r="BQ2644">
        <v>85682.3</v>
      </c>
      <c r="BR2644">
        <v>5097.3999999999996</v>
      </c>
      <c r="BS2644">
        <v>4257.5</v>
      </c>
      <c r="BT2644">
        <v>0</v>
      </c>
      <c r="BU2644">
        <v>8374.7000000000007</v>
      </c>
      <c r="BV2644">
        <v>49304.2</v>
      </c>
      <c r="BW2644">
        <v>0</v>
      </c>
      <c r="BX2644">
        <v>0</v>
      </c>
      <c r="BY2644">
        <v>0.2</v>
      </c>
      <c r="BZ2644">
        <v>153782.39999999999</v>
      </c>
      <c r="CA2644">
        <v>0</v>
      </c>
      <c r="CB2644">
        <v>1206.2</v>
      </c>
      <c r="CC2644">
        <v>3315.4</v>
      </c>
      <c r="CD2644">
        <v>56123.4</v>
      </c>
      <c r="CE2644">
        <v>88396.1</v>
      </c>
      <c r="CF2644">
        <v>1021.4</v>
      </c>
      <c r="CG2644">
        <v>5143.8</v>
      </c>
      <c r="CH2644">
        <v>0</v>
      </c>
      <c r="CI2644">
        <v>0.7</v>
      </c>
      <c r="CJ2644">
        <v>85015.3</v>
      </c>
      <c r="CK2644">
        <v>666.1</v>
      </c>
      <c r="CL2644">
        <v>203.9</v>
      </c>
      <c r="CM2644">
        <v>2080.5</v>
      </c>
      <c r="CN2644">
        <v>3129.5</v>
      </c>
      <c r="CO2644">
        <v>8258.9</v>
      </c>
    </row>
    <row r="2645" spans="1:93">
      <c r="A2645">
        <v>2639</v>
      </c>
      <c r="B2645">
        <f t="shared" si="411"/>
        <v>110</v>
      </c>
      <c r="C2645" t="str">
        <f t="shared" si="414"/>
        <v>Day110</v>
      </c>
      <c r="D2645">
        <f t="shared" si="412"/>
        <v>22</v>
      </c>
      <c r="E2645" t="str">
        <f t="shared" si="415"/>
        <v>Hour22</v>
      </c>
      <c r="F2645">
        <f t="shared" si="416"/>
        <v>4</v>
      </c>
      <c r="G2645" t="str">
        <f t="shared" si="417"/>
        <v>Spring</v>
      </c>
      <c r="H2645">
        <f t="shared" si="413"/>
        <v>2117</v>
      </c>
      <c r="I2645" t="e">
        <f t="shared" si="418"/>
        <v>#N/A</v>
      </c>
      <c r="J2645" t="str">
        <f t="shared" si="419"/>
        <v>Spring</v>
      </c>
      <c r="K2645">
        <f t="shared" si="420"/>
        <v>432965.5</v>
      </c>
      <c r="L2645" s="10">
        <v>45402.916666666664</v>
      </c>
      <c r="M2645">
        <v>428697.4</v>
      </c>
      <c r="N2645">
        <v>0</v>
      </c>
      <c r="O2645">
        <v>0</v>
      </c>
      <c r="P2645">
        <v>4268</v>
      </c>
      <c r="Q2645">
        <v>432965.5</v>
      </c>
      <c r="R2645">
        <v>414298.6</v>
      </c>
      <c r="S2645">
        <v>350567.6</v>
      </c>
      <c r="T2645">
        <v>3.3599999999999998E-2</v>
      </c>
      <c r="U2645">
        <v>4.7399999999999998E-2</v>
      </c>
      <c r="V2645">
        <v>0.56999999999999995</v>
      </c>
      <c r="W2645">
        <v>0.56999999999999995</v>
      </c>
      <c r="X2645">
        <v>227.1</v>
      </c>
      <c r="Y2645">
        <v>14</v>
      </c>
      <c r="Z2645">
        <v>1.93</v>
      </c>
      <c r="AA2645">
        <v>20.3</v>
      </c>
      <c r="AB2645">
        <v>883</v>
      </c>
      <c r="AC2645">
        <v>0.15</v>
      </c>
      <c r="AD2645">
        <v>228.1</v>
      </c>
      <c r="AE2645">
        <v>46.6</v>
      </c>
      <c r="AF2645">
        <v>274.7</v>
      </c>
      <c r="AG2645">
        <v>236.8</v>
      </c>
      <c r="AH2645">
        <v>14.5</v>
      </c>
      <c r="AI2645">
        <v>2</v>
      </c>
      <c r="AJ2645">
        <v>21.2</v>
      </c>
      <c r="AK2645">
        <v>922</v>
      </c>
      <c r="AL2645">
        <v>0.16</v>
      </c>
      <c r="AM2645">
        <v>237.8</v>
      </c>
      <c r="AN2645">
        <v>48.7</v>
      </c>
      <c r="AO2645">
        <v>286.5</v>
      </c>
      <c r="AP2645">
        <v>390.3</v>
      </c>
      <c r="AQ2645">
        <v>23.7</v>
      </c>
      <c r="AR2645">
        <v>3.26</v>
      </c>
      <c r="AS2645">
        <v>31.4</v>
      </c>
      <c r="AT2645">
        <v>1519.6</v>
      </c>
      <c r="AU2645">
        <v>0.18</v>
      </c>
      <c r="AV2645">
        <v>391.9</v>
      </c>
      <c r="AW2645">
        <v>76.7</v>
      </c>
      <c r="AX2645">
        <v>468.6</v>
      </c>
      <c r="AY2645">
        <v>629.5</v>
      </c>
      <c r="AZ2645">
        <v>36.5</v>
      </c>
      <c r="BA2645">
        <v>5.01</v>
      </c>
      <c r="BB2645">
        <v>52.2</v>
      </c>
      <c r="BC2645">
        <v>2498.1999999999998</v>
      </c>
      <c r="BD2645">
        <v>0.3</v>
      </c>
      <c r="BE2645">
        <v>631.9</v>
      </c>
      <c r="BF2645">
        <v>126.7</v>
      </c>
      <c r="BG2645">
        <v>758.6</v>
      </c>
      <c r="BH2645">
        <v>32.450000000000003</v>
      </c>
      <c r="BI2645">
        <v>0</v>
      </c>
      <c r="BJ2645">
        <v>0.28000000000000003</v>
      </c>
      <c r="BK2645">
        <v>32.729999999999997</v>
      </c>
      <c r="BL2645">
        <v>34.1</v>
      </c>
      <c r="BM2645">
        <v>0</v>
      </c>
      <c r="BN2645">
        <v>0.28999999999999998</v>
      </c>
      <c r="BO2645">
        <v>34.39</v>
      </c>
      <c r="BP2645">
        <v>432965.5</v>
      </c>
      <c r="BQ2645">
        <v>82397.899999999994</v>
      </c>
      <c r="BR2645">
        <v>5260.3</v>
      </c>
      <c r="BS2645">
        <v>4257.5</v>
      </c>
      <c r="BT2645">
        <v>0</v>
      </c>
      <c r="BU2645">
        <v>8374.7000000000007</v>
      </c>
      <c r="BV2645">
        <v>42059.7</v>
      </c>
      <c r="BW2645">
        <v>0</v>
      </c>
      <c r="BX2645">
        <v>0</v>
      </c>
      <c r="BY2645">
        <v>0</v>
      </c>
      <c r="BZ2645">
        <v>142049.79999999999</v>
      </c>
      <c r="CA2645">
        <v>0</v>
      </c>
      <c r="CB2645">
        <v>291.10000000000002</v>
      </c>
      <c r="CC2645">
        <v>3315.4</v>
      </c>
      <c r="CD2645">
        <v>51939.7</v>
      </c>
      <c r="CE2645">
        <v>88396.1</v>
      </c>
      <c r="CF2645">
        <v>518.5</v>
      </c>
      <c r="CG2645">
        <v>4104.8999999999996</v>
      </c>
      <c r="CH2645">
        <v>0</v>
      </c>
      <c r="CI2645">
        <v>0</v>
      </c>
      <c r="CJ2645">
        <v>81794.100000000006</v>
      </c>
      <c r="CK2645">
        <v>603.79999999999995</v>
      </c>
      <c r="CL2645">
        <v>0.1</v>
      </c>
      <c r="CM2645">
        <v>892.4</v>
      </c>
      <c r="CN2645">
        <v>4326.8</v>
      </c>
      <c r="CO2645">
        <v>8182.7</v>
      </c>
    </row>
    <row r="2646" spans="1:93">
      <c r="A2646">
        <v>2640</v>
      </c>
      <c r="B2646">
        <f t="shared" si="411"/>
        <v>110</v>
      </c>
      <c r="C2646" t="str">
        <f t="shared" si="414"/>
        <v>Day110</v>
      </c>
      <c r="D2646">
        <f t="shared" si="412"/>
        <v>23</v>
      </c>
      <c r="E2646" t="str">
        <f t="shared" si="415"/>
        <v>Hour23</v>
      </c>
      <c r="F2646">
        <f t="shared" si="416"/>
        <v>4</v>
      </c>
      <c r="G2646" t="str">
        <f t="shared" si="417"/>
        <v>Spring</v>
      </c>
      <c r="H2646">
        <f t="shared" si="413"/>
        <v>2117</v>
      </c>
      <c r="I2646" t="e">
        <f t="shared" si="418"/>
        <v>#N/A</v>
      </c>
      <c r="J2646" t="str">
        <f t="shared" si="419"/>
        <v>Spring</v>
      </c>
      <c r="K2646">
        <f t="shared" si="420"/>
        <v>403835.6</v>
      </c>
      <c r="L2646" s="10">
        <v>45402.958333333336</v>
      </c>
      <c r="M2646">
        <v>399518.8</v>
      </c>
      <c r="N2646">
        <v>0</v>
      </c>
      <c r="O2646">
        <v>0</v>
      </c>
      <c r="P2646">
        <v>4316.8</v>
      </c>
      <c r="Q2646">
        <v>403835.6</v>
      </c>
      <c r="R2646">
        <v>386393</v>
      </c>
      <c r="S2646">
        <v>321527.8</v>
      </c>
      <c r="T2646">
        <v>3.2899999999999999E-2</v>
      </c>
      <c r="U2646">
        <v>4.4499999999999998E-2</v>
      </c>
      <c r="V2646">
        <v>0.61</v>
      </c>
      <c r="W2646">
        <v>0.6</v>
      </c>
      <c r="X2646">
        <v>197.6</v>
      </c>
      <c r="Y2646">
        <v>11.1</v>
      </c>
      <c r="Z2646">
        <v>1.52</v>
      </c>
      <c r="AA2646">
        <v>19</v>
      </c>
      <c r="AB2646">
        <v>801.6</v>
      </c>
      <c r="AC2646">
        <v>0.14000000000000001</v>
      </c>
      <c r="AD2646">
        <v>198.4</v>
      </c>
      <c r="AE2646">
        <v>42.9</v>
      </c>
      <c r="AF2646">
        <v>241.3</v>
      </c>
      <c r="AG2646">
        <v>206</v>
      </c>
      <c r="AH2646">
        <v>11.6</v>
      </c>
      <c r="AI2646">
        <v>1.58</v>
      </c>
      <c r="AJ2646">
        <v>19.8</v>
      </c>
      <c r="AK2646">
        <v>836.7</v>
      </c>
      <c r="AL2646">
        <v>0.14000000000000001</v>
      </c>
      <c r="AM2646">
        <v>206.8</v>
      </c>
      <c r="AN2646">
        <v>44.8</v>
      </c>
      <c r="AO2646">
        <v>251.6</v>
      </c>
      <c r="AP2646">
        <v>412.1</v>
      </c>
      <c r="AQ2646">
        <v>26.2</v>
      </c>
      <c r="AR2646">
        <v>3.62</v>
      </c>
      <c r="AS2646">
        <v>32</v>
      </c>
      <c r="AT2646">
        <v>1569.8</v>
      </c>
      <c r="AU2646">
        <v>0.19</v>
      </c>
      <c r="AV2646">
        <v>413.9</v>
      </c>
      <c r="AW2646">
        <v>78.900000000000006</v>
      </c>
      <c r="AX2646">
        <v>492.7</v>
      </c>
      <c r="AY2646">
        <v>908.2</v>
      </c>
      <c r="AZ2646">
        <v>100.3</v>
      </c>
      <c r="BA2646">
        <v>14.57</v>
      </c>
      <c r="BB2646">
        <v>32</v>
      </c>
      <c r="BC2646">
        <v>2103.1</v>
      </c>
      <c r="BD2646">
        <v>0.46</v>
      </c>
      <c r="BE2646">
        <v>915.2</v>
      </c>
      <c r="BF2646">
        <v>94.8</v>
      </c>
      <c r="BG2646">
        <v>1010</v>
      </c>
      <c r="BH2646">
        <v>24.8</v>
      </c>
      <c r="BI2646">
        <v>0</v>
      </c>
      <c r="BJ2646">
        <v>0.28000000000000003</v>
      </c>
      <c r="BK2646">
        <v>25.08</v>
      </c>
      <c r="BL2646">
        <v>25.97</v>
      </c>
      <c r="BM2646">
        <v>0</v>
      </c>
      <c r="BN2646">
        <v>0.28999999999999998</v>
      </c>
      <c r="BO2646">
        <v>26.26</v>
      </c>
      <c r="BP2646">
        <v>403835.6</v>
      </c>
      <c r="BQ2646">
        <v>82307.8</v>
      </c>
      <c r="BR2646">
        <v>4152.6000000000004</v>
      </c>
      <c r="BS2646">
        <v>4197.2</v>
      </c>
      <c r="BT2646">
        <v>0</v>
      </c>
      <c r="BU2646">
        <v>8275.6</v>
      </c>
      <c r="BV2646">
        <v>30050.799999999999</v>
      </c>
      <c r="BW2646">
        <v>0</v>
      </c>
      <c r="BX2646">
        <v>0</v>
      </c>
      <c r="BY2646">
        <v>0</v>
      </c>
      <c r="BZ2646">
        <v>127555.9</v>
      </c>
      <c r="CA2646">
        <v>0</v>
      </c>
      <c r="CB2646">
        <v>159.1</v>
      </c>
      <c r="CC2646">
        <v>3315.4</v>
      </c>
      <c r="CD2646">
        <v>50893.8</v>
      </c>
      <c r="CE2646">
        <v>88396.1</v>
      </c>
      <c r="CF2646">
        <v>384.3</v>
      </c>
      <c r="CG2646">
        <v>4147</v>
      </c>
      <c r="CH2646">
        <v>0</v>
      </c>
      <c r="CI2646">
        <v>0</v>
      </c>
      <c r="CJ2646">
        <v>81782.5</v>
      </c>
      <c r="CK2646">
        <v>525.4</v>
      </c>
      <c r="CL2646">
        <v>0</v>
      </c>
      <c r="CM2646">
        <v>914.5</v>
      </c>
      <c r="CN2646">
        <v>3447.6</v>
      </c>
      <c r="CO2646">
        <v>6409.3</v>
      </c>
    </row>
    <row r="2647" spans="1:93">
      <c r="A2647">
        <v>2641</v>
      </c>
      <c r="B2647">
        <f t="shared" si="411"/>
        <v>111</v>
      </c>
      <c r="C2647" t="str">
        <f t="shared" si="414"/>
        <v>Day111</v>
      </c>
      <c r="D2647">
        <f t="shared" si="412"/>
        <v>0</v>
      </c>
      <c r="E2647" t="str">
        <f t="shared" si="415"/>
        <v>Hour0</v>
      </c>
      <c r="F2647">
        <f t="shared" si="416"/>
        <v>4</v>
      </c>
      <c r="G2647" t="str">
        <f t="shared" si="417"/>
        <v>Spring</v>
      </c>
      <c r="H2647">
        <f t="shared" si="413"/>
        <v>64</v>
      </c>
      <c r="I2647">
        <f t="shared" si="418"/>
        <v>484459</v>
      </c>
      <c r="J2647" t="str">
        <f t="shared" si="419"/>
        <v>Spring</v>
      </c>
      <c r="K2647">
        <f t="shared" si="420"/>
        <v>382584.4</v>
      </c>
      <c r="L2647" s="10">
        <v>45403</v>
      </c>
      <c r="M2647">
        <v>374283.2</v>
      </c>
      <c r="N2647">
        <v>123.8</v>
      </c>
      <c r="O2647">
        <v>3699.9</v>
      </c>
      <c r="P2647">
        <v>4477.3999999999996</v>
      </c>
      <c r="Q2647">
        <v>382584.4</v>
      </c>
      <c r="R2647">
        <v>362232.7</v>
      </c>
      <c r="S2647">
        <v>302536.09999999998</v>
      </c>
      <c r="T2647">
        <v>3.2199999999999999E-2</v>
      </c>
      <c r="U2647">
        <v>4.1799999999999997E-2</v>
      </c>
      <c r="V2647">
        <v>0.62</v>
      </c>
      <c r="W2647">
        <v>0.62</v>
      </c>
      <c r="X2647">
        <v>187.8</v>
      </c>
      <c r="Y2647">
        <v>10.3</v>
      </c>
      <c r="Z2647">
        <v>1.4</v>
      </c>
      <c r="AA2647">
        <v>18.600000000000001</v>
      </c>
      <c r="AB2647">
        <v>773.2</v>
      </c>
      <c r="AC2647">
        <v>0.14000000000000001</v>
      </c>
      <c r="AD2647">
        <v>188.5</v>
      </c>
      <c r="AE2647">
        <v>41.7</v>
      </c>
      <c r="AF2647">
        <v>230.2</v>
      </c>
      <c r="AG2647">
        <v>196</v>
      </c>
      <c r="AH2647">
        <v>10.7</v>
      </c>
      <c r="AI2647">
        <v>1.45</v>
      </c>
      <c r="AJ2647">
        <v>19.399999999999999</v>
      </c>
      <c r="AK2647">
        <v>807.9</v>
      </c>
      <c r="AL2647">
        <v>0.14000000000000001</v>
      </c>
      <c r="AM2647">
        <v>196.8</v>
      </c>
      <c r="AN2647">
        <v>43.5</v>
      </c>
      <c r="AO2647">
        <v>240.3</v>
      </c>
      <c r="AP2647">
        <v>407.5</v>
      </c>
      <c r="AQ2647">
        <v>21.1</v>
      </c>
      <c r="AR2647">
        <v>2.84</v>
      </c>
      <c r="AS2647">
        <v>36</v>
      </c>
      <c r="AT2647">
        <v>1703.7</v>
      </c>
      <c r="AU2647">
        <v>0.19</v>
      </c>
      <c r="AV2647">
        <v>408.9</v>
      </c>
      <c r="AW2647">
        <v>86.8</v>
      </c>
      <c r="AX2647">
        <v>495.7</v>
      </c>
      <c r="AY2647">
        <v>399.4</v>
      </c>
      <c r="AZ2647">
        <v>8.3000000000000007</v>
      </c>
      <c r="BA2647">
        <v>0.88</v>
      </c>
      <c r="BB2647">
        <v>46.7</v>
      </c>
      <c r="BC2647">
        <v>2053.6999999999998</v>
      </c>
      <c r="BD2647">
        <v>0.18</v>
      </c>
      <c r="BE2647">
        <v>399.8</v>
      </c>
      <c r="BF2647">
        <v>107.9</v>
      </c>
      <c r="BG2647">
        <v>507.7</v>
      </c>
      <c r="BH2647">
        <v>23.3</v>
      </c>
      <c r="BI2647">
        <v>0</v>
      </c>
      <c r="BJ2647">
        <v>0.28000000000000003</v>
      </c>
      <c r="BK2647">
        <v>23.58</v>
      </c>
      <c r="BL2647">
        <v>24.32</v>
      </c>
      <c r="BM2647">
        <v>0</v>
      </c>
      <c r="BN2647">
        <v>0.28999999999999998</v>
      </c>
      <c r="BO2647">
        <v>24.61</v>
      </c>
      <c r="BP2647">
        <v>382584.4</v>
      </c>
      <c r="BQ2647">
        <v>80048.3</v>
      </c>
      <c r="BR2647">
        <v>1307.3</v>
      </c>
      <c r="BS2647">
        <v>4192.8</v>
      </c>
      <c r="BT2647">
        <v>0</v>
      </c>
      <c r="BU2647">
        <v>7124.7</v>
      </c>
      <c r="BV2647">
        <v>25906.1</v>
      </c>
      <c r="BW2647">
        <v>0</v>
      </c>
      <c r="BX2647">
        <v>0</v>
      </c>
      <c r="BY2647">
        <v>0</v>
      </c>
      <c r="BZ2647">
        <v>118456.2</v>
      </c>
      <c r="CA2647">
        <v>0</v>
      </c>
      <c r="CB2647">
        <v>159.1</v>
      </c>
      <c r="CC2647">
        <v>3315.4</v>
      </c>
      <c r="CD2647">
        <v>49604</v>
      </c>
      <c r="CE2647">
        <v>88396.1</v>
      </c>
      <c r="CF2647">
        <v>202.3</v>
      </c>
      <c r="CG2647">
        <v>3871.9</v>
      </c>
      <c r="CH2647">
        <v>0</v>
      </c>
      <c r="CI2647">
        <v>0</v>
      </c>
      <c r="CJ2647">
        <v>79509.899999999994</v>
      </c>
      <c r="CK2647">
        <v>538.4</v>
      </c>
      <c r="CL2647">
        <v>0</v>
      </c>
      <c r="CM2647">
        <v>535.9</v>
      </c>
      <c r="CN2647">
        <v>1583.9</v>
      </c>
      <c r="CO2647">
        <v>4979.3</v>
      </c>
    </row>
    <row r="2648" spans="1:93">
      <c r="A2648">
        <v>2642</v>
      </c>
      <c r="B2648">
        <f t="shared" si="411"/>
        <v>111</v>
      </c>
      <c r="C2648" t="str">
        <f t="shared" si="414"/>
        <v>Day111</v>
      </c>
      <c r="D2648">
        <f t="shared" si="412"/>
        <v>1</v>
      </c>
      <c r="E2648" t="str">
        <f t="shared" si="415"/>
        <v>Hour1</v>
      </c>
      <c r="F2648">
        <f t="shared" si="416"/>
        <v>4</v>
      </c>
      <c r="G2648" t="str">
        <f t="shared" si="417"/>
        <v>Spring</v>
      </c>
      <c r="H2648">
        <f t="shared" si="413"/>
        <v>2117</v>
      </c>
      <c r="I2648" t="e">
        <f t="shared" si="418"/>
        <v>#N/A</v>
      </c>
      <c r="J2648" t="str">
        <f t="shared" si="419"/>
        <v>Spring</v>
      </c>
      <c r="K2648">
        <f t="shared" si="420"/>
        <v>367643</v>
      </c>
      <c r="L2648" s="10">
        <v>45403.041666666664</v>
      </c>
      <c r="M2648">
        <v>355730.2</v>
      </c>
      <c r="N2648">
        <v>1193.4000000000001</v>
      </c>
      <c r="O2648">
        <v>6263.3</v>
      </c>
      <c r="P2648">
        <v>4456.1000000000004</v>
      </c>
      <c r="Q2648">
        <v>367643.1</v>
      </c>
      <c r="R2648">
        <v>344462.2</v>
      </c>
      <c r="S2648">
        <v>287105.90000000002</v>
      </c>
      <c r="T2648">
        <v>3.1699999999999999E-2</v>
      </c>
      <c r="U2648">
        <v>3.9600000000000003E-2</v>
      </c>
      <c r="V2648">
        <v>0.63</v>
      </c>
      <c r="W2648">
        <v>0.62</v>
      </c>
      <c r="X2648">
        <v>184.4</v>
      </c>
      <c r="Y2648">
        <v>9.9</v>
      </c>
      <c r="Z2648">
        <v>1.35</v>
      </c>
      <c r="AA2648">
        <v>18.5</v>
      </c>
      <c r="AB2648">
        <v>764.7</v>
      </c>
      <c r="AC2648">
        <v>0.14000000000000001</v>
      </c>
      <c r="AD2648">
        <v>185</v>
      </c>
      <c r="AE2648">
        <v>41.3</v>
      </c>
      <c r="AF2648">
        <v>226.4</v>
      </c>
      <c r="AG2648">
        <v>191.8</v>
      </c>
      <c r="AH2648">
        <v>10.3</v>
      </c>
      <c r="AI2648">
        <v>1.4</v>
      </c>
      <c r="AJ2648">
        <v>19.2</v>
      </c>
      <c r="AK2648">
        <v>795.6</v>
      </c>
      <c r="AL2648">
        <v>0.14000000000000001</v>
      </c>
      <c r="AM2648">
        <v>192.5</v>
      </c>
      <c r="AN2648">
        <v>43</v>
      </c>
      <c r="AO2648">
        <v>235.4</v>
      </c>
      <c r="AP2648">
        <v>394.7</v>
      </c>
      <c r="AQ2648">
        <v>20.8</v>
      </c>
      <c r="AR2648">
        <v>2.81</v>
      </c>
      <c r="AS2648">
        <v>34.5</v>
      </c>
      <c r="AT2648">
        <v>1639.9</v>
      </c>
      <c r="AU2648">
        <v>0.18</v>
      </c>
      <c r="AV2648">
        <v>396.1</v>
      </c>
      <c r="AW2648">
        <v>83.4</v>
      </c>
      <c r="AX2648">
        <v>479.5</v>
      </c>
      <c r="AY2648">
        <v>428</v>
      </c>
      <c r="AZ2648">
        <v>13.3</v>
      </c>
      <c r="BA2648">
        <v>1.63</v>
      </c>
      <c r="BB2648">
        <v>45.9</v>
      </c>
      <c r="BC2648">
        <v>2060.3000000000002</v>
      </c>
      <c r="BD2648">
        <v>0.2</v>
      </c>
      <c r="BE2648">
        <v>428.8</v>
      </c>
      <c r="BF2648">
        <v>107.4</v>
      </c>
      <c r="BG2648">
        <v>536.20000000000005</v>
      </c>
      <c r="BH2648">
        <v>22.8</v>
      </c>
      <c r="BI2648">
        <v>0</v>
      </c>
      <c r="BJ2648">
        <v>0.27</v>
      </c>
      <c r="BK2648">
        <v>23.07</v>
      </c>
      <c r="BL2648">
        <v>23.73</v>
      </c>
      <c r="BM2648">
        <v>0</v>
      </c>
      <c r="BN2648">
        <v>0.28999999999999998</v>
      </c>
      <c r="BO2648">
        <v>24.02</v>
      </c>
      <c r="BP2648">
        <v>367643</v>
      </c>
      <c r="BQ2648">
        <v>80537.100000000006</v>
      </c>
      <c r="BR2648">
        <v>62.1</v>
      </c>
      <c r="BS2648">
        <v>4192.8</v>
      </c>
      <c r="BT2648">
        <v>0</v>
      </c>
      <c r="BU2648">
        <v>5562.4</v>
      </c>
      <c r="BV2648">
        <v>23889.3</v>
      </c>
      <c r="BW2648">
        <v>0</v>
      </c>
      <c r="BX2648">
        <v>0</v>
      </c>
      <c r="BY2648">
        <v>0</v>
      </c>
      <c r="BZ2648">
        <v>113251.3</v>
      </c>
      <c r="CA2648">
        <v>0</v>
      </c>
      <c r="CB2648">
        <v>159.1</v>
      </c>
      <c r="CC2648">
        <v>3315.4</v>
      </c>
      <c r="CD2648">
        <v>45443.8</v>
      </c>
      <c r="CE2648">
        <v>88396.1</v>
      </c>
      <c r="CF2648">
        <v>103.4</v>
      </c>
      <c r="CG2648">
        <v>2730.3</v>
      </c>
      <c r="CH2648">
        <v>0</v>
      </c>
      <c r="CI2648">
        <v>0</v>
      </c>
      <c r="CJ2648">
        <v>80027.3</v>
      </c>
      <c r="CK2648">
        <v>509.8</v>
      </c>
      <c r="CL2648">
        <v>0</v>
      </c>
      <c r="CM2648">
        <v>0</v>
      </c>
      <c r="CN2648">
        <v>175.1</v>
      </c>
      <c r="CO2648">
        <v>4562.3999999999996</v>
      </c>
    </row>
    <row r="2649" spans="1:93">
      <c r="A2649">
        <v>2643</v>
      </c>
      <c r="B2649">
        <f t="shared" si="411"/>
        <v>111</v>
      </c>
      <c r="C2649" t="str">
        <f t="shared" si="414"/>
        <v>Day111</v>
      </c>
      <c r="D2649">
        <f t="shared" si="412"/>
        <v>2</v>
      </c>
      <c r="E2649" t="str">
        <f t="shared" si="415"/>
        <v>Hour2</v>
      </c>
      <c r="F2649">
        <f t="shared" si="416"/>
        <v>4</v>
      </c>
      <c r="G2649" t="str">
        <f t="shared" si="417"/>
        <v>Spring</v>
      </c>
      <c r="H2649">
        <f t="shared" si="413"/>
        <v>2117</v>
      </c>
      <c r="I2649" t="e">
        <f t="shared" si="418"/>
        <v>#N/A</v>
      </c>
      <c r="J2649" t="str">
        <f t="shared" si="419"/>
        <v>Spring</v>
      </c>
      <c r="K2649">
        <f t="shared" si="420"/>
        <v>359707</v>
      </c>
      <c r="L2649" s="10">
        <v>45403.083333333336</v>
      </c>
      <c r="M2649">
        <v>344184.8</v>
      </c>
      <c r="N2649">
        <v>2335.1999999999998</v>
      </c>
      <c r="O2649">
        <v>8544.7000000000007</v>
      </c>
      <c r="P2649">
        <v>4642.2</v>
      </c>
      <c r="Q2649">
        <v>359706.9</v>
      </c>
      <c r="R2649">
        <v>333394.3</v>
      </c>
      <c r="S2649">
        <v>276943.7</v>
      </c>
      <c r="T2649">
        <v>3.1300000000000001E-2</v>
      </c>
      <c r="U2649">
        <v>3.8100000000000002E-2</v>
      </c>
      <c r="V2649">
        <v>0.63</v>
      </c>
      <c r="W2649">
        <v>0.63</v>
      </c>
      <c r="X2649">
        <v>184.2</v>
      </c>
      <c r="Y2649">
        <v>10</v>
      </c>
      <c r="Z2649">
        <v>1.35</v>
      </c>
      <c r="AA2649">
        <v>18.5</v>
      </c>
      <c r="AB2649">
        <v>762</v>
      </c>
      <c r="AC2649">
        <v>0.14000000000000001</v>
      </c>
      <c r="AD2649">
        <v>184.8</v>
      </c>
      <c r="AE2649">
        <v>41.2</v>
      </c>
      <c r="AF2649">
        <v>226</v>
      </c>
      <c r="AG2649">
        <v>190.8</v>
      </c>
      <c r="AH2649">
        <v>10.4</v>
      </c>
      <c r="AI2649">
        <v>1.41</v>
      </c>
      <c r="AJ2649">
        <v>19.100000000000001</v>
      </c>
      <c r="AK2649">
        <v>788.4</v>
      </c>
      <c r="AL2649">
        <v>0.14000000000000001</v>
      </c>
      <c r="AM2649">
        <v>191.5</v>
      </c>
      <c r="AN2649">
        <v>42.6</v>
      </c>
      <c r="AO2649">
        <v>234.1</v>
      </c>
      <c r="AP2649">
        <v>389.7</v>
      </c>
      <c r="AQ2649">
        <v>21</v>
      </c>
      <c r="AR2649">
        <v>2.85</v>
      </c>
      <c r="AS2649">
        <v>33.700000000000003</v>
      </c>
      <c r="AT2649">
        <v>1604</v>
      </c>
      <c r="AU2649">
        <v>0.18</v>
      </c>
      <c r="AV2649">
        <v>391.1</v>
      </c>
      <c r="AW2649">
        <v>81.5</v>
      </c>
      <c r="AX2649">
        <v>472.7</v>
      </c>
      <c r="AY2649">
        <v>464.3</v>
      </c>
      <c r="AZ2649">
        <v>19</v>
      </c>
      <c r="BA2649">
        <v>2.48</v>
      </c>
      <c r="BB2649">
        <v>45.7</v>
      </c>
      <c r="BC2649">
        <v>2091.3000000000002</v>
      </c>
      <c r="BD2649">
        <v>0.22</v>
      </c>
      <c r="BE2649">
        <v>465.6</v>
      </c>
      <c r="BF2649">
        <v>108</v>
      </c>
      <c r="BG2649">
        <v>573.6</v>
      </c>
      <c r="BH2649">
        <v>21.83</v>
      </c>
      <c r="BI2649">
        <v>0</v>
      </c>
      <c r="BJ2649">
        <v>0.27</v>
      </c>
      <c r="BK2649">
        <v>22.1</v>
      </c>
      <c r="BL2649">
        <v>22.67</v>
      </c>
      <c r="BM2649">
        <v>0</v>
      </c>
      <c r="BN2649">
        <v>0.28000000000000003</v>
      </c>
      <c r="BO2649">
        <v>22.95</v>
      </c>
      <c r="BP2649">
        <v>359707</v>
      </c>
      <c r="BQ2649">
        <v>82763.3</v>
      </c>
      <c r="BR2649">
        <v>0</v>
      </c>
      <c r="BS2649">
        <v>4192.8</v>
      </c>
      <c r="BT2649">
        <v>0</v>
      </c>
      <c r="BU2649">
        <v>5012.8</v>
      </c>
      <c r="BV2649">
        <v>23611</v>
      </c>
      <c r="BW2649">
        <v>0</v>
      </c>
      <c r="BX2649">
        <v>0</v>
      </c>
      <c r="BY2649">
        <v>0</v>
      </c>
      <c r="BZ2649">
        <v>109966.6</v>
      </c>
      <c r="CA2649">
        <v>0</v>
      </c>
      <c r="CB2649">
        <v>159.1</v>
      </c>
      <c r="CC2649">
        <v>3315.4</v>
      </c>
      <c r="CD2649">
        <v>42074.9</v>
      </c>
      <c r="CE2649">
        <v>88396.1</v>
      </c>
      <c r="CF2649">
        <v>50.3</v>
      </c>
      <c r="CG2649">
        <v>164.7</v>
      </c>
      <c r="CH2649">
        <v>0</v>
      </c>
      <c r="CI2649">
        <v>0</v>
      </c>
      <c r="CJ2649">
        <v>82240.899999999994</v>
      </c>
      <c r="CK2649">
        <v>522.29999999999995</v>
      </c>
      <c r="CL2649">
        <v>0</v>
      </c>
      <c r="CM2649">
        <v>0</v>
      </c>
      <c r="CN2649">
        <v>7</v>
      </c>
      <c r="CO2649">
        <v>4448.3999999999996</v>
      </c>
    </row>
    <row r="2650" spans="1:93">
      <c r="A2650">
        <v>2644</v>
      </c>
      <c r="B2650">
        <f t="shared" si="411"/>
        <v>111</v>
      </c>
      <c r="C2650" t="str">
        <f t="shared" si="414"/>
        <v>Day111</v>
      </c>
      <c r="D2650">
        <f t="shared" si="412"/>
        <v>3</v>
      </c>
      <c r="E2650" t="str">
        <f t="shared" si="415"/>
        <v>Hour3</v>
      </c>
      <c r="F2650">
        <f t="shared" si="416"/>
        <v>4</v>
      </c>
      <c r="G2650" t="str">
        <f t="shared" si="417"/>
        <v>Spring</v>
      </c>
      <c r="H2650">
        <f t="shared" si="413"/>
        <v>2117</v>
      </c>
      <c r="I2650" t="e">
        <f t="shared" si="418"/>
        <v>#N/A</v>
      </c>
      <c r="J2650" t="str">
        <f t="shared" si="419"/>
        <v>Spring</v>
      </c>
      <c r="K2650">
        <f t="shared" si="420"/>
        <v>356325.4</v>
      </c>
      <c r="L2650" s="10">
        <v>45403.125</v>
      </c>
      <c r="M2650">
        <v>340630</v>
      </c>
      <c r="N2650">
        <v>3994.1</v>
      </c>
      <c r="O2650">
        <v>7048.5</v>
      </c>
      <c r="P2650">
        <v>4652.8</v>
      </c>
      <c r="Q2650">
        <v>356325.3</v>
      </c>
      <c r="R2650">
        <v>329993.3</v>
      </c>
      <c r="S2650">
        <v>270970.7</v>
      </c>
      <c r="T2650">
        <v>3.1199999999999999E-2</v>
      </c>
      <c r="U2650">
        <v>3.7600000000000001E-2</v>
      </c>
      <c r="V2650">
        <v>0.63</v>
      </c>
      <c r="W2650">
        <v>0.62</v>
      </c>
      <c r="X2650">
        <v>184.5</v>
      </c>
      <c r="Y2650">
        <v>9.9</v>
      </c>
      <c r="Z2650">
        <v>1.35</v>
      </c>
      <c r="AA2650">
        <v>18.600000000000001</v>
      </c>
      <c r="AB2650">
        <v>765.5</v>
      </c>
      <c r="AC2650">
        <v>0.14000000000000001</v>
      </c>
      <c r="AD2650">
        <v>185.1</v>
      </c>
      <c r="AE2650">
        <v>41.4</v>
      </c>
      <c r="AF2650">
        <v>226.5</v>
      </c>
      <c r="AG2650">
        <v>191.9</v>
      </c>
      <c r="AH2650">
        <v>10.4</v>
      </c>
      <c r="AI2650">
        <v>1.4</v>
      </c>
      <c r="AJ2650">
        <v>19.2</v>
      </c>
      <c r="AK2650">
        <v>795.4</v>
      </c>
      <c r="AL2650">
        <v>0.14000000000000001</v>
      </c>
      <c r="AM2650">
        <v>192.6</v>
      </c>
      <c r="AN2650">
        <v>43</v>
      </c>
      <c r="AO2650">
        <v>235.6</v>
      </c>
      <c r="AP2650">
        <v>387.2</v>
      </c>
      <c r="AQ2650">
        <v>20.9</v>
      </c>
      <c r="AR2650">
        <v>2.84</v>
      </c>
      <c r="AS2650">
        <v>33.6</v>
      </c>
      <c r="AT2650">
        <v>1592.4</v>
      </c>
      <c r="AU2650">
        <v>0.18</v>
      </c>
      <c r="AV2650">
        <v>388.6</v>
      </c>
      <c r="AW2650">
        <v>81.099999999999994</v>
      </c>
      <c r="AX2650">
        <v>469.7</v>
      </c>
      <c r="AY2650">
        <v>422.1</v>
      </c>
      <c r="AZ2650">
        <v>16.5</v>
      </c>
      <c r="BA2650">
        <v>2.12</v>
      </c>
      <c r="BB2650">
        <v>42.9</v>
      </c>
      <c r="BC2650">
        <v>1937.9</v>
      </c>
      <c r="BD2650">
        <v>0.21</v>
      </c>
      <c r="BE2650">
        <v>423.2</v>
      </c>
      <c r="BF2650">
        <v>100.7</v>
      </c>
      <c r="BG2650">
        <v>523.9</v>
      </c>
      <c r="BH2650">
        <v>21.72</v>
      </c>
      <c r="BI2650">
        <v>0</v>
      </c>
      <c r="BJ2650">
        <v>0.27</v>
      </c>
      <c r="BK2650">
        <v>22</v>
      </c>
      <c r="BL2650">
        <v>22.59</v>
      </c>
      <c r="BM2650">
        <v>0</v>
      </c>
      <c r="BN2650">
        <v>0.28000000000000003</v>
      </c>
      <c r="BO2650">
        <v>22.87</v>
      </c>
      <c r="BP2650">
        <v>356325.4</v>
      </c>
      <c r="BQ2650">
        <v>85354.6</v>
      </c>
      <c r="BR2650">
        <v>0</v>
      </c>
      <c r="BS2650">
        <v>4192.8</v>
      </c>
      <c r="BT2650">
        <v>0</v>
      </c>
      <c r="BU2650">
        <v>4760.3999999999996</v>
      </c>
      <c r="BV2650">
        <v>23190.5</v>
      </c>
      <c r="BW2650">
        <v>0</v>
      </c>
      <c r="BX2650">
        <v>0</v>
      </c>
      <c r="BY2650">
        <v>0</v>
      </c>
      <c r="BZ2650">
        <v>109810.7</v>
      </c>
      <c r="CA2650">
        <v>0</v>
      </c>
      <c r="CB2650">
        <v>152.1</v>
      </c>
      <c r="CC2650">
        <v>3315.4</v>
      </c>
      <c r="CD2650">
        <v>37772.6</v>
      </c>
      <c r="CE2650">
        <v>87739.6</v>
      </c>
      <c r="CF2650">
        <v>36.6</v>
      </c>
      <c r="CG2650">
        <v>0</v>
      </c>
      <c r="CH2650">
        <v>0</v>
      </c>
      <c r="CI2650">
        <v>0</v>
      </c>
      <c r="CJ2650">
        <v>84862.3</v>
      </c>
      <c r="CK2650">
        <v>492.3</v>
      </c>
      <c r="CL2650">
        <v>0</v>
      </c>
      <c r="CM2650">
        <v>0</v>
      </c>
      <c r="CN2650">
        <v>0</v>
      </c>
      <c r="CO2650">
        <v>4940.3999999999996</v>
      </c>
    </row>
    <row r="2651" spans="1:93">
      <c r="A2651">
        <v>2645</v>
      </c>
      <c r="B2651">
        <f t="shared" si="411"/>
        <v>111</v>
      </c>
      <c r="C2651" t="str">
        <f t="shared" si="414"/>
        <v>Day111</v>
      </c>
      <c r="D2651">
        <f t="shared" si="412"/>
        <v>4</v>
      </c>
      <c r="E2651" t="str">
        <f t="shared" si="415"/>
        <v>Hour4</v>
      </c>
      <c r="F2651">
        <f t="shared" si="416"/>
        <v>4</v>
      </c>
      <c r="G2651" t="str">
        <f t="shared" si="417"/>
        <v>Spring</v>
      </c>
      <c r="H2651">
        <f t="shared" si="413"/>
        <v>2117</v>
      </c>
      <c r="I2651" t="e">
        <f t="shared" si="418"/>
        <v>#N/A</v>
      </c>
      <c r="J2651" t="str">
        <f t="shared" si="419"/>
        <v>Spring</v>
      </c>
      <c r="K2651">
        <f t="shared" si="420"/>
        <v>359397.5</v>
      </c>
      <c r="L2651" s="10">
        <v>45403.166666666664</v>
      </c>
      <c r="M2651">
        <v>347749.3</v>
      </c>
      <c r="N2651">
        <v>3066</v>
      </c>
      <c r="O2651">
        <v>3696.1</v>
      </c>
      <c r="P2651">
        <v>4886.2</v>
      </c>
      <c r="Q2651">
        <v>359397.5</v>
      </c>
      <c r="R2651">
        <v>336849</v>
      </c>
      <c r="S2651">
        <v>272212.8</v>
      </c>
      <c r="T2651">
        <v>3.1300000000000001E-2</v>
      </c>
      <c r="U2651">
        <v>3.8399999999999997E-2</v>
      </c>
      <c r="V2651">
        <v>0.62</v>
      </c>
      <c r="W2651">
        <v>0.62</v>
      </c>
      <c r="X2651">
        <v>187</v>
      </c>
      <c r="Y2651">
        <v>10</v>
      </c>
      <c r="Z2651">
        <v>1.35</v>
      </c>
      <c r="AA2651">
        <v>18.8</v>
      </c>
      <c r="AB2651">
        <v>778.4</v>
      </c>
      <c r="AC2651">
        <v>0.14000000000000001</v>
      </c>
      <c r="AD2651">
        <v>187.7</v>
      </c>
      <c r="AE2651">
        <v>42.1</v>
      </c>
      <c r="AF2651">
        <v>229.8</v>
      </c>
      <c r="AG2651">
        <v>195</v>
      </c>
      <c r="AH2651">
        <v>10.5</v>
      </c>
      <c r="AI2651">
        <v>1.42</v>
      </c>
      <c r="AJ2651">
        <v>19.600000000000001</v>
      </c>
      <c r="AK2651">
        <v>810.4</v>
      </c>
      <c r="AL2651">
        <v>0.14000000000000001</v>
      </c>
      <c r="AM2651">
        <v>195.7</v>
      </c>
      <c r="AN2651">
        <v>43.8</v>
      </c>
      <c r="AO2651">
        <v>239.5</v>
      </c>
      <c r="AP2651">
        <v>382.7</v>
      </c>
      <c r="AQ2651">
        <v>20.2</v>
      </c>
      <c r="AR2651">
        <v>2.73</v>
      </c>
      <c r="AS2651">
        <v>33.6</v>
      </c>
      <c r="AT2651">
        <v>1588.5</v>
      </c>
      <c r="AU2651">
        <v>0.18</v>
      </c>
      <c r="AV2651">
        <v>384.1</v>
      </c>
      <c r="AW2651">
        <v>80.900000000000006</v>
      </c>
      <c r="AX2651">
        <v>465</v>
      </c>
      <c r="AY2651">
        <v>487.5</v>
      </c>
      <c r="AZ2651">
        <v>28.1</v>
      </c>
      <c r="BA2651">
        <v>3.85</v>
      </c>
      <c r="BB2651">
        <v>41.7</v>
      </c>
      <c r="BC2651">
        <v>1941.8</v>
      </c>
      <c r="BD2651">
        <v>0.26</v>
      </c>
      <c r="BE2651">
        <v>489.4</v>
      </c>
      <c r="BF2651">
        <v>99.6</v>
      </c>
      <c r="BG2651">
        <v>589</v>
      </c>
      <c r="BH2651">
        <v>21.66</v>
      </c>
      <c r="BI2651">
        <v>0</v>
      </c>
      <c r="BJ2651">
        <v>0.28000000000000003</v>
      </c>
      <c r="BK2651">
        <v>21.93</v>
      </c>
      <c r="BL2651">
        <v>22.57</v>
      </c>
      <c r="BM2651">
        <v>0</v>
      </c>
      <c r="BN2651">
        <v>0.27</v>
      </c>
      <c r="BO2651">
        <v>22.85</v>
      </c>
      <c r="BP2651">
        <v>359397.5</v>
      </c>
      <c r="BQ2651">
        <v>87184.8</v>
      </c>
      <c r="BR2651">
        <v>65.5</v>
      </c>
      <c r="BS2651">
        <v>4192.8</v>
      </c>
      <c r="BT2651">
        <v>0</v>
      </c>
      <c r="BU2651">
        <v>4977.8999999999996</v>
      </c>
      <c r="BV2651">
        <v>23434.1</v>
      </c>
      <c r="BW2651">
        <v>0</v>
      </c>
      <c r="BX2651">
        <v>0</v>
      </c>
      <c r="BY2651">
        <v>48.7</v>
      </c>
      <c r="BZ2651">
        <v>113195.9</v>
      </c>
      <c r="CA2651">
        <v>0</v>
      </c>
      <c r="CB2651">
        <v>159.1</v>
      </c>
      <c r="CC2651">
        <v>3315.4</v>
      </c>
      <c r="CD2651">
        <v>34855.9</v>
      </c>
      <c r="CE2651">
        <v>87957.8</v>
      </c>
      <c r="CF2651">
        <v>48.5</v>
      </c>
      <c r="CG2651">
        <v>9.8000000000000007</v>
      </c>
      <c r="CH2651">
        <v>0</v>
      </c>
      <c r="CI2651">
        <v>107</v>
      </c>
      <c r="CJ2651">
        <v>86590</v>
      </c>
      <c r="CK2651">
        <v>439.1</v>
      </c>
      <c r="CL2651">
        <v>0</v>
      </c>
      <c r="CM2651">
        <v>0</v>
      </c>
      <c r="CN2651">
        <v>175.1</v>
      </c>
      <c r="CO2651">
        <v>5887.6</v>
      </c>
    </row>
    <row r="2652" spans="1:93">
      <c r="A2652">
        <v>2646</v>
      </c>
      <c r="B2652">
        <f t="shared" si="411"/>
        <v>111</v>
      </c>
      <c r="C2652" t="str">
        <f t="shared" si="414"/>
        <v>Day111</v>
      </c>
      <c r="D2652">
        <f t="shared" si="412"/>
        <v>5</v>
      </c>
      <c r="E2652" t="str">
        <f t="shared" si="415"/>
        <v>Hour5</v>
      </c>
      <c r="F2652">
        <f t="shared" si="416"/>
        <v>4</v>
      </c>
      <c r="G2652" t="str">
        <f t="shared" si="417"/>
        <v>Spring</v>
      </c>
      <c r="H2652">
        <f t="shared" si="413"/>
        <v>2117</v>
      </c>
      <c r="I2652" t="e">
        <f t="shared" si="418"/>
        <v>#N/A</v>
      </c>
      <c r="J2652" t="str">
        <f t="shared" si="419"/>
        <v>Spring</v>
      </c>
      <c r="K2652">
        <f t="shared" si="420"/>
        <v>373095.5</v>
      </c>
      <c r="L2652" s="10">
        <v>45403.208333333336</v>
      </c>
      <c r="M2652">
        <v>367492.5</v>
      </c>
      <c r="N2652">
        <v>612.5</v>
      </c>
      <c r="O2652">
        <v>4.0999999999999996</v>
      </c>
      <c r="P2652">
        <v>4986.5</v>
      </c>
      <c r="Q2652">
        <v>373095.5</v>
      </c>
      <c r="R2652">
        <v>355811.1</v>
      </c>
      <c r="S2652">
        <v>279255.09999999998</v>
      </c>
      <c r="T2652">
        <v>3.1800000000000002E-2</v>
      </c>
      <c r="U2652">
        <v>4.0500000000000001E-2</v>
      </c>
      <c r="V2652">
        <v>0.61</v>
      </c>
      <c r="W2652">
        <v>0.61</v>
      </c>
      <c r="X2652">
        <v>192.6</v>
      </c>
      <c r="Y2652">
        <v>10.5</v>
      </c>
      <c r="Z2652">
        <v>1.43</v>
      </c>
      <c r="AA2652">
        <v>19</v>
      </c>
      <c r="AB2652">
        <v>794.5</v>
      </c>
      <c r="AC2652">
        <v>0.14000000000000001</v>
      </c>
      <c r="AD2652">
        <v>193.3</v>
      </c>
      <c r="AE2652">
        <v>42.8</v>
      </c>
      <c r="AF2652">
        <v>236</v>
      </c>
      <c r="AG2652">
        <v>199.6</v>
      </c>
      <c r="AH2652">
        <v>10.9</v>
      </c>
      <c r="AI2652">
        <v>1.48</v>
      </c>
      <c r="AJ2652">
        <v>19.8</v>
      </c>
      <c r="AK2652">
        <v>824.2</v>
      </c>
      <c r="AL2652">
        <v>0.14000000000000001</v>
      </c>
      <c r="AM2652">
        <v>200.4</v>
      </c>
      <c r="AN2652">
        <v>44.4</v>
      </c>
      <c r="AO2652">
        <v>244.7</v>
      </c>
      <c r="AP2652">
        <v>371.8</v>
      </c>
      <c r="AQ2652">
        <v>20.2</v>
      </c>
      <c r="AR2652">
        <v>2.74</v>
      </c>
      <c r="AS2652">
        <v>32.1</v>
      </c>
      <c r="AT2652">
        <v>1525.2</v>
      </c>
      <c r="AU2652">
        <v>0.17</v>
      </c>
      <c r="AV2652">
        <v>373.2</v>
      </c>
      <c r="AW2652">
        <v>77.599999999999994</v>
      </c>
      <c r="AX2652">
        <v>450.7</v>
      </c>
      <c r="AY2652">
        <v>567.70000000000005</v>
      </c>
      <c r="AZ2652">
        <v>41.8</v>
      </c>
      <c r="BA2652">
        <v>5.88</v>
      </c>
      <c r="BB2652">
        <v>39.799999999999997</v>
      </c>
      <c r="BC2652">
        <v>1985.3</v>
      </c>
      <c r="BD2652">
        <v>0.28999999999999998</v>
      </c>
      <c r="BE2652">
        <v>570.6</v>
      </c>
      <c r="BF2652">
        <v>99.1</v>
      </c>
      <c r="BG2652">
        <v>669.7</v>
      </c>
      <c r="BH2652">
        <v>22.38</v>
      </c>
      <c r="BI2652">
        <v>0</v>
      </c>
      <c r="BJ2652">
        <v>0.26</v>
      </c>
      <c r="BK2652">
        <v>22.64</v>
      </c>
      <c r="BL2652">
        <v>23.38</v>
      </c>
      <c r="BM2652">
        <v>0</v>
      </c>
      <c r="BN2652">
        <v>0.27</v>
      </c>
      <c r="BO2652">
        <v>23.64</v>
      </c>
      <c r="BP2652">
        <v>373095.5</v>
      </c>
      <c r="BQ2652">
        <v>93840.4</v>
      </c>
      <c r="BR2652">
        <v>0</v>
      </c>
      <c r="BS2652">
        <v>4192.8</v>
      </c>
      <c r="BT2652">
        <v>0</v>
      </c>
      <c r="BU2652">
        <v>5241.3999999999996</v>
      </c>
      <c r="BV2652">
        <v>25887.200000000001</v>
      </c>
      <c r="BW2652">
        <v>0</v>
      </c>
      <c r="BX2652">
        <v>0</v>
      </c>
      <c r="BY2652">
        <v>418</v>
      </c>
      <c r="BZ2652">
        <v>119253.2</v>
      </c>
      <c r="CA2652">
        <v>0</v>
      </c>
      <c r="CB2652">
        <v>95.5</v>
      </c>
      <c r="CC2652">
        <v>3315.4</v>
      </c>
      <c r="CD2652">
        <v>32450.6</v>
      </c>
      <c r="CE2652">
        <v>88199.8</v>
      </c>
      <c r="CF2652">
        <v>1.7</v>
      </c>
      <c r="CG2652">
        <v>617.5</v>
      </c>
      <c r="CH2652">
        <v>0</v>
      </c>
      <c r="CI2652">
        <v>5070.3999999999996</v>
      </c>
      <c r="CJ2652">
        <v>87935.5</v>
      </c>
      <c r="CK2652">
        <v>416.6</v>
      </c>
      <c r="CL2652">
        <v>236.2</v>
      </c>
      <c r="CM2652">
        <v>0</v>
      </c>
      <c r="CN2652">
        <v>358.1</v>
      </c>
      <c r="CO2652">
        <v>7333.2</v>
      </c>
    </row>
    <row r="2653" spans="1:93">
      <c r="A2653">
        <v>2647</v>
      </c>
      <c r="B2653">
        <f t="shared" si="411"/>
        <v>111</v>
      </c>
      <c r="C2653" t="str">
        <f t="shared" si="414"/>
        <v>Day111</v>
      </c>
      <c r="D2653">
        <f t="shared" si="412"/>
        <v>6</v>
      </c>
      <c r="E2653" t="str">
        <f t="shared" si="415"/>
        <v>Hour6</v>
      </c>
      <c r="F2653">
        <f t="shared" si="416"/>
        <v>4</v>
      </c>
      <c r="G2653" t="str">
        <f t="shared" si="417"/>
        <v>Spring</v>
      </c>
      <c r="H2653">
        <f t="shared" si="413"/>
        <v>2117</v>
      </c>
      <c r="I2653" t="e">
        <f t="shared" si="418"/>
        <v>#N/A</v>
      </c>
      <c r="J2653" t="str">
        <f t="shared" si="419"/>
        <v>Spring</v>
      </c>
      <c r="K2653">
        <f t="shared" si="420"/>
        <v>400333.3</v>
      </c>
      <c r="L2653" s="10">
        <v>45403.25</v>
      </c>
      <c r="M2653">
        <v>394527</v>
      </c>
      <c r="N2653">
        <v>1158.2</v>
      </c>
      <c r="O2653">
        <v>0</v>
      </c>
      <c r="P2653">
        <v>4648</v>
      </c>
      <c r="Q2653">
        <v>400333.3</v>
      </c>
      <c r="R2653">
        <v>381713.4</v>
      </c>
      <c r="S2653">
        <v>282239.7</v>
      </c>
      <c r="T2653">
        <v>3.2500000000000001E-2</v>
      </c>
      <c r="U2653">
        <v>4.3499999999999997E-2</v>
      </c>
      <c r="V2653">
        <v>0.64</v>
      </c>
      <c r="W2653">
        <v>0.63</v>
      </c>
      <c r="X2653">
        <v>182</v>
      </c>
      <c r="Y2653">
        <v>10.199999999999999</v>
      </c>
      <c r="Z2653">
        <v>1.38</v>
      </c>
      <c r="AA2653">
        <v>17.7</v>
      </c>
      <c r="AB2653">
        <v>743.2</v>
      </c>
      <c r="AC2653">
        <v>0.13</v>
      </c>
      <c r="AD2653">
        <v>182.6</v>
      </c>
      <c r="AE2653">
        <v>39.9</v>
      </c>
      <c r="AF2653">
        <v>222.6</v>
      </c>
      <c r="AG2653">
        <v>189.2</v>
      </c>
      <c r="AH2653">
        <v>10.6</v>
      </c>
      <c r="AI2653">
        <v>1.44</v>
      </c>
      <c r="AJ2653">
        <v>18.5</v>
      </c>
      <c r="AK2653">
        <v>773.1</v>
      </c>
      <c r="AL2653">
        <v>0.14000000000000001</v>
      </c>
      <c r="AM2653">
        <v>189.9</v>
      </c>
      <c r="AN2653">
        <v>41.5</v>
      </c>
      <c r="AO2653">
        <v>231.4</v>
      </c>
      <c r="AP2653">
        <v>220.5</v>
      </c>
      <c r="AQ2653">
        <v>9.6</v>
      </c>
      <c r="AR2653">
        <v>1.26</v>
      </c>
      <c r="AS2653">
        <v>21.1</v>
      </c>
      <c r="AT2653">
        <v>978.6</v>
      </c>
      <c r="AU2653">
        <v>0.1</v>
      </c>
      <c r="AV2653">
        <v>221.2</v>
      </c>
      <c r="AW2653">
        <v>50.3</v>
      </c>
      <c r="AX2653">
        <v>271.39999999999998</v>
      </c>
      <c r="AY2653">
        <v>413.7</v>
      </c>
      <c r="AZ2653">
        <v>8</v>
      </c>
      <c r="BA2653">
        <v>0.81</v>
      </c>
      <c r="BB2653">
        <v>48.7</v>
      </c>
      <c r="BC2653">
        <v>2156.8000000000002</v>
      </c>
      <c r="BD2653">
        <v>0.18</v>
      </c>
      <c r="BE2653">
        <v>414.1</v>
      </c>
      <c r="BF2653">
        <v>113</v>
      </c>
      <c r="BG2653">
        <v>527.1</v>
      </c>
      <c r="BH2653">
        <v>23.17</v>
      </c>
      <c r="BI2653">
        <v>0</v>
      </c>
      <c r="BJ2653">
        <v>0.27</v>
      </c>
      <c r="BK2653">
        <v>23.45</v>
      </c>
      <c r="BL2653">
        <v>24.25</v>
      </c>
      <c r="BM2653">
        <v>0</v>
      </c>
      <c r="BN2653">
        <v>0.27</v>
      </c>
      <c r="BO2653">
        <v>24.53</v>
      </c>
      <c r="BP2653">
        <v>400333.3</v>
      </c>
      <c r="BQ2653">
        <v>118093.6</v>
      </c>
      <c r="BR2653">
        <v>1643.7</v>
      </c>
      <c r="BS2653">
        <v>4192.8</v>
      </c>
      <c r="BT2653">
        <v>0</v>
      </c>
      <c r="BU2653">
        <v>5826.2</v>
      </c>
      <c r="BV2653">
        <v>27177.4</v>
      </c>
      <c r="BW2653">
        <v>0</v>
      </c>
      <c r="BX2653">
        <v>0</v>
      </c>
      <c r="BY2653">
        <v>6591.9</v>
      </c>
      <c r="BZ2653">
        <v>118200.2</v>
      </c>
      <c r="CA2653">
        <v>0</v>
      </c>
      <c r="CB2653">
        <v>95.5</v>
      </c>
      <c r="CC2653">
        <v>3315.4</v>
      </c>
      <c r="CD2653">
        <v>33382.199999999997</v>
      </c>
      <c r="CE2653">
        <v>88396.1</v>
      </c>
      <c r="CF2653">
        <v>1.7</v>
      </c>
      <c r="CG2653">
        <v>8.5</v>
      </c>
      <c r="CH2653">
        <v>0</v>
      </c>
      <c r="CI2653">
        <v>23740.9</v>
      </c>
      <c r="CJ2653">
        <v>87400.9</v>
      </c>
      <c r="CK2653">
        <v>359.8</v>
      </c>
      <c r="CL2653">
        <v>2840.1</v>
      </c>
      <c r="CM2653">
        <v>0</v>
      </c>
      <c r="CN2653">
        <v>0</v>
      </c>
      <c r="CO2653">
        <v>7342.2</v>
      </c>
    </row>
    <row r="2654" spans="1:93">
      <c r="A2654">
        <v>2648</v>
      </c>
      <c r="B2654">
        <f t="shared" si="411"/>
        <v>111</v>
      </c>
      <c r="C2654" t="str">
        <f t="shared" si="414"/>
        <v>Day111</v>
      </c>
      <c r="D2654">
        <f t="shared" si="412"/>
        <v>7</v>
      </c>
      <c r="E2654" t="str">
        <f t="shared" si="415"/>
        <v>Hour7</v>
      </c>
      <c r="F2654">
        <f t="shared" si="416"/>
        <v>4</v>
      </c>
      <c r="G2654" t="str">
        <f t="shared" si="417"/>
        <v>Spring</v>
      </c>
      <c r="H2654">
        <f t="shared" si="413"/>
        <v>2117</v>
      </c>
      <c r="I2654" t="e">
        <f t="shared" si="418"/>
        <v>#N/A</v>
      </c>
      <c r="J2654" t="str">
        <f t="shared" si="419"/>
        <v>Spring</v>
      </c>
      <c r="K2654">
        <f t="shared" si="420"/>
        <v>420823.9</v>
      </c>
      <c r="L2654" s="10">
        <v>45403.291666666664</v>
      </c>
      <c r="M2654">
        <v>414330.6</v>
      </c>
      <c r="N2654">
        <v>1848.6</v>
      </c>
      <c r="O2654">
        <v>217.1</v>
      </c>
      <c r="P2654">
        <v>4427.5</v>
      </c>
      <c r="Q2654">
        <v>420823.9</v>
      </c>
      <c r="R2654">
        <v>400639.4</v>
      </c>
      <c r="S2654">
        <v>281940.3</v>
      </c>
      <c r="T2654">
        <v>3.3000000000000002E-2</v>
      </c>
      <c r="U2654">
        <v>4.5699999999999998E-2</v>
      </c>
      <c r="V2654">
        <v>0.66</v>
      </c>
      <c r="W2654">
        <v>0.66</v>
      </c>
      <c r="X2654">
        <v>175.4</v>
      </c>
      <c r="Y2654">
        <v>10.199999999999999</v>
      </c>
      <c r="Z2654">
        <v>1.4</v>
      </c>
      <c r="AA2654">
        <v>16.7</v>
      </c>
      <c r="AB2654">
        <v>703.3</v>
      </c>
      <c r="AC2654">
        <v>0.13</v>
      </c>
      <c r="AD2654">
        <v>176.1</v>
      </c>
      <c r="AE2654">
        <v>37.700000000000003</v>
      </c>
      <c r="AF2654">
        <v>213.8</v>
      </c>
      <c r="AG2654">
        <v>182.5</v>
      </c>
      <c r="AH2654">
        <v>10.6</v>
      </c>
      <c r="AI2654">
        <v>1.45</v>
      </c>
      <c r="AJ2654">
        <v>17.399999999999999</v>
      </c>
      <c r="AK2654">
        <v>731.8</v>
      </c>
      <c r="AL2654">
        <v>0.13</v>
      </c>
      <c r="AM2654">
        <v>183.2</v>
      </c>
      <c r="AN2654">
        <v>39.200000000000003</v>
      </c>
      <c r="AO2654">
        <v>222.4</v>
      </c>
      <c r="AP2654">
        <v>129.4</v>
      </c>
      <c r="AQ2654">
        <v>4.3</v>
      </c>
      <c r="AR2654">
        <v>0.53</v>
      </c>
      <c r="AS2654">
        <v>13.6</v>
      </c>
      <c r="AT2654">
        <v>617.29999999999995</v>
      </c>
      <c r="AU2654">
        <v>0.06</v>
      </c>
      <c r="AV2654">
        <v>129.6</v>
      </c>
      <c r="AW2654">
        <v>32</v>
      </c>
      <c r="AX2654">
        <v>161.69999999999999</v>
      </c>
      <c r="AY2654">
        <v>389.2</v>
      </c>
      <c r="AZ2654">
        <v>10.5</v>
      </c>
      <c r="BA2654">
        <v>1.22</v>
      </c>
      <c r="BB2654">
        <v>43.1</v>
      </c>
      <c r="BC2654">
        <v>1934.5</v>
      </c>
      <c r="BD2654">
        <v>0.17</v>
      </c>
      <c r="BE2654">
        <v>389.9</v>
      </c>
      <c r="BF2654">
        <v>100.8</v>
      </c>
      <c r="BG2654">
        <v>490.6</v>
      </c>
      <c r="BH2654">
        <v>22.91</v>
      </c>
      <c r="BI2654">
        <v>0</v>
      </c>
      <c r="BJ2654">
        <v>0.27</v>
      </c>
      <c r="BK2654">
        <v>23.18</v>
      </c>
      <c r="BL2654">
        <v>24.07</v>
      </c>
      <c r="BM2654">
        <v>0</v>
      </c>
      <c r="BN2654">
        <v>0.28000000000000003</v>
      </c>
      <c r="BO2654">
        <v>24.35</v>
      </c>
      <c r="BP2654">
        <v>420823.9</v>
      </c>
      <c r="BQ2654">
        <v>138883.6</v>
      </c>
      <c r="BR2654">
        <v>524.70000000000005</v>
      </c>
      <c r="BS2654">
        <v>4189.8</v>
      </c>
      <c r="BT2654">
        <v>0</v>
      </c>
      <c r="BU2654">
        <v>6091.9</v>
      </c>
      <c r="BV2654">
        <v>29272.3</v>
      </c>
      <c r="BW2654">
        <v>0</v>
      </c>
      <c r="BX2654">
        <v>0</v>
      </c>
      <c r="BY2654">
        <v>9438.7000000000007</v>
      </c>
      <c r="BZ2654">
        <v>114769.4</v>
      </c>
      <c r="CA2654">
        <v>0</v>
      </c>
      <c r="CB2654">
        <v>95.5</v>
      </c>
      <c r="CC2654">
        <v>3315.4</v>
      </c>
      <c r="CD2654">
        <v>34107.4</v>
      </c>
      <c r="CE2654">
        <v>88396.1</v>
      </c>
      <c r="CF2654">
        <v>1.7</v>
      </c>
      <c r="CG2654">
        <v>1175.9000000000001</v>
      </c>
      <c r="CH2654">
        <v>0</v>
      </c>
      <c r="CI2654">
        <v>52707.8</v>
      </c>
      <c r="CJ2654">
        <v>76385.399999999994</v>
      </c>
      <c r="CK2654">
        <v>351.6</v>
      </c>
      <c r="CL2654">
        <v>6160.3</v>
      </c>
      <c r="CM2654">
        <v>0</v>
      </c>
      <c r="CN2654">
        <v>15.8</v>
      </c>
      <c r="CO2654">
        <v>7964.2</v>
      </c>
    </row>
    <row r="2655" spans="1:93">
      <c r="A2655">
        <v>2649</v>
      </c>
      <c r="B2655">
        <f t="shared" si="411"/>
        <v>111</v>
      </c>
      <c r="C2655" t="str">
        <f t="shared" si="414"/>
        <v>Day111</v>
      </c>
      <c r="D2655">
        <f t="shared" si="412"/>
        <v>8</v>
      </c>
      <c r="E2655" t="str">
        <f t="shared" si="415"/>
        <v>Hour8</v>
      </c>
      <c r="F2655">
        <f t="shared" si="416"/>
        <v>4</v>
      </c>
      <c r="G2655" t="str">
        <f t="shared" si="417"/>
        <v>Spring</v>
      </c>
      <c r="H2655">
        <f t="shared" si="413"/>
        <v>2117</v>
      </c>
      <c r="I2655" t="e">
        <f t="shared" si="418"/>
        <v>#N/A</v>
      </c>
      <c r="J2655" t="str">
        <f t="shared" si="419"/>
        <v>Spring</v>
      </c>
      <c r="K2655">
        <f t="shared" si="420"/>
        <v>435636.7</v>
      </c>
      <c r="L2655" s="10">
        <v>45403.333333333336</v>
      </c>
      <c r="M2655">
        <v>430163.4</v>
      </c>
      <c r="N2655">
        <v>1213.7</v>
      </c>
      <c r="O2655">
        <v>217.1</v>
      </c>
      <c r="P2655">
        <v>4042.5</v>
      </c>
      <c r="Q2655">
        <v>435636.7</v>
      </c>
      <c r="R2655">
        <v>415738.6</v>
      </c>
      <c r="S2655">
        <v>268460.90000000002</v>
      </c>
      <c r="T2655">
        <v>3.3500000000000002E-2</v>
      </c>
      <c r="U2655">
        <v>4.7399999999999998E-2</v>
      </c>
      <c r="V2655">
        <v>0.68</v>
      </c>
      <c r="W2655">
        <v>0.68</v>
      </c>
      <c r="X2655">
        <v>163.9</v>
      </c>
      <c r="Y2655">
        <v>9.6999999999999993</v>
      </c>
      <c r="Z2655">
        <v>1.33</v>
      </c>
      <c r="AA2655">
        <v>15.6</v>
      </c>
      <c r="AB2655">
        <v>653.4</v>
      </c>
      <c r="AC2655">
        <v>0.12</v>
      </c>
      <c r="AD2655">
        <v>164.5</v>
      </c>
      <c r="AE2655">
        <v>35.1</v>
      </c>
      <c r="AF2655">
        <v>199.6</v>
      </c>
      <c r="AG2655">
        <v>170.1</v>
      </c>
      <c r="AH2655">
        <v>10</v>
      </c>
      <c r="AI2655">
        <v>1.38</v>
      </c>
      <c r="AJ2655">
        <v>16.2</v>
      </c>
      <c r="AK2655">
        <v>678.1</v>
      </c>
      <c r="AL2655">
        <v>0.12</v>
      </c>
      <c r="AM2655">
        <v>170.8</v>
      </c>
      <c r="AN2655">
        <v>36.4</v>
      </c>
      <c r="AO2655">
        <v>207.2</v>
      </c>
      <c r="AP2655">
        <v>100.1</v>
      </c>
      <c r="AQ2655">
        <v>3</v>
      </c>
      <c r="AR2655">
        <v>0.37</v>
      </c>
      <c r="AS2655">
        <v>10.8</v>
      </c>
      <c r="AT2655">
        <v>486.3</v>
      </c>
      <c r="AU2655">
        <v>0.04</v>
      </c>
      <c r="AV2655">
        <v>100.3</v>
      </c>
      <c r="AW2655">
        <v>25.3</v>
      </c>
      <c r="AX2655">
        <v>125.6</v>
      </c>
      <c r="AY2655">
        <v>412.9</v>
      </c>
      <c r="AZ2655">
        <v>12.9</v>
      </c>
      <c r="BA2655">
        <v>1.57</v>
      </c>
      <c r="BB2655">
        <v>44.9</v>
      </c>
      <c r="BC2655">
        <v>1998.5</v>
      </c>
      <c r="BD2655">
        <v>0.2</v>
      </c>
      <c r="BE2655">
        <v>413.7</v>
      </c>
      <c r="BF2655">
        <v>104.5</v>
      </c>
      <c r="BG2655">
        <v>518.20000000000005</v>
      </c>
      <c r="BH2655">
        <v>21.96</v>
      </c>
      <c r="BI2655">
        <v>0</v>
      </c>
      <c r="BJ2655">
        <v>0.27</v>
      </c>
      <c r="BK2655">
        <v>22.23</v>
      </c>
      <c r="BL2655">
        <v>23.11</v>
      </c>
      <c r="BM2655">
        <v>0</v>
      </c>
      <c r="BN2655">
        <v>0.28000000000000003</v>
      </c>
      <c r="BO2655">
        <v>23.39</v>
      </c>
      <c r="BP2655">
        <v>435636.7</v>
      </c>
      <c r="BQ2655">
        <v>167175.9</v>
      </c>
      <c r="BR2655">
        <v>0</v>
      </c>
      <c r="BS2655">
        <v>4189.8</v>
      </c>
      <c r="BT2655">
        <v>0</v>
      </c>
      <c r="BU2655">
        <v>5826.2</v>
      </c>
      <c r="BV2655">
        <v>28859.9</v>
      </c>
      <c r="BW2655">
        <v>0</v>
      </c>
      <c r="BX2655">
        <v>324.5</v>
      </c>
      <c r="BY2655">
        <v>12382.4</v>
      </c>
      <c r="BZ2655">
        <v>109727.3</v>
      </c>
      <c r="CA2655">
        <v>0</v>
      </c>
      <c r="CB2655">
        <v>95.5</v>
      </c>
      <c r="CC2655">
        <v>3315.4</v>
      </c>
      <c r="CD2655">
        <v>28171.5</v>
      </c>
      <c r="CE2655">
        <v>88273.4</v>
      </c>
      <c r="CF2655">
        <v>1.7</v>
      </c>
      <c r="CG2655">
        <v>0</v>
      </c>
      <c r="CH2655">
        <v>0</v>
      </c>
      <c r="CI2655">
        <v>91379.1</v>
      </c>
      <c r="CJ2655">
        <v>62689.8</v>
      </c>
      <c r="CK2655">
        <v>400.1</v>
      </c>
      <c r="CL2655">
        <v>8228.1</v>
      </c>
      <c r="CM2655">
        <v>0</v>
      </c>
      <c r="CN2655">
        <v>0.9</v>
      </c>
      <c r="CO2655">
        <v>8009.9</v>
      </c>
    </row>
    <row r="2656" spans="1:93">
      <c r="A2656">
        <v>2650</v>
      </c>
      <c r="B2656">
        <f t="shared" si="411"/>
        <v>111</v>
      </c>
      <c r="C2656" t="str">
        <f t="shared" si="414"/>
        <v>Day111</v>
      </c>
      <c r="D2656">
        <f t="shared" si="412"/>
        <v>9</v>
      </c>
      <c r="E2656" t="str">
        <f t="shared" si="415"/>
        <v>Hour9</v>
      </c>
      <c r="F2656">
        <f t="shared" si="416"/>
        <v>4</v>
      </c>
      <c r="G2656" t="str">
        <f t="shared" si="417"/>
        <v>Spring</v>
      </c>
      <c r="H2656">
        <f t="shared" si="413"/>
        <v>2117</v>
      </c>
      <c r="I2656" t="e">
        <f t="shared" si="418"/>
        <v>#N/A</v>
      </c>
      <c r="J2656" t="str">
        <f t="shared" si="419"/>
        <v>Spring</v>
      </c>
      <c r="K2656">
        <f t="shared" si="420"/>
        <v>458144.6</v>
      </c>
      <c r="L2656" s="10">
        <v>45403.375</v>
      </c>
      <c r="M2656">
        <v>444020.2</v>
      </c>
      <c r="N2656">
        <v>4553.3</v>
      </c>
      <c r="O2656">
        <v>4360</v>
      </c>
      <c r="P2656">
        <v>5211.1000000000004</v>
      </c>
      <c r="Q2656">
        <v>458144.6</v>
      </c>
      <c r="R2656">
        <v>428927.5</v>
      </c>
      <c r="S2656">
        <v>262552.2</v>
      </c>
      <c r="T2656">
        <v>3.4000000000000002E-2</v>
      </c>
      <c r="U2656">
        <v>4.8899999999999999E-2</v>
      </c>
      <c r="V2656">
        <v>0.7</v>
      </c>
      <c r="W2656">
        <v>0.69</v>
      </c>
      <c r="X2656">
        <v>154.80000000000001</v>
      </c>
      <c r="Y2656">
        <v>9.1</v>
      </c>
      <c r="Z2656">
        <v>1.24</v>
      </c>
      <c r="AA2656">
        <v>14.7</v>
      </c>
      <c r="AB2656">
        <v>619.20000000000005</v>
      </c>
      <c r="AC2656">
        <v>0.11</v>
      </c>
      <c r="AD2656">
        <v>155.4</v>
      </c>
      <c r="AE2656">
        <v>33.200000000000003</v>
      </c>
      <c r="AF2656">
        <v>188.6</v>
      </c>
      <c r="AG2656">
        <v>162.5</v>
      </c>
      <c r="AH2656">
        <v>9.5</v>
      </c>
      <c r="AI2656">
        <v>1.31</v>
      </c>
      <c r="AJ2656">
        <v>15.4</v>
      </c>
      <c r="AK2656">
        <v>649.1</v>
      </c>
      <c r="AL2656">
        <v>0.12</v>
      </c>
      <c r="AM2656">
        <v>163.1</v>
      </c>
      <c r="AN2656">
        <v>34.799999999999997</v>
      </c>
      <c r="AO2656">
        <v>197.9</v>
      </c>
      <c r="AP2656">
        <v>78.599999999999994</v>
      </c>
      <c r="AQ2656">
        <v>2.5</v>
      </c>
      <c r="AR2656">
        <v>0.3</v>
      </c>
      <c r="AS2656">
        <v>8.4</v>
      </c>
      <c r="AT2656">
        <v>379.5</v>
      </c>
      <c r="AU2656">
        <v>0.04</v>
      </c>
      <c r="AV2656">
        <v>78.7</v>
      </c>
      <c r="AW2656">
        <v>19.7</v>
      </c>
      <c r="AX2656">
        <v>98.5</v>
      </c>
      <c r="AY2656">
        <v>451.3</v>
      </c>
      <c r="AZ2656">
        <v>29.4</v>
      </c>
      <c r="BA2656">
        <v>4.08</v>
      </c>
      <c r="BB2656">
        <v>34.4</v>
      </c>
      <c r="BC2656">
        <v>1697.4</v>
      </c>
      <c r="BD2656">
        <v>0.21</v>
      </c>
      <c r="BE2656">
        <v>453.3</v>
      </c>
      <c r="BF2656">
        <v>85.1</v>
      </c>
      <c r="BG2656">
        <v>538.4</v>
      </c>
      <c r="BH2656">
        <v>18.54</v>
      </c>
      <c r="BI2656">
        <v>0</v>
      </c>
      <c r="BJ2656">
        <v>0.13</v>
      </c>
      <c r="BK2656">
        <v>18.670000000000002</v>
      </c>
      <c r="BL2656">
        <v>19.91</v>
      </c>
      <c r="BM2656">
        <v>0</v>
      </c>
      <c r="BN2656">
        <v>0.16</v>
      </c>
      <c r="BO2656">
        <v>20.059999999999999</v>
      </c>
      <c r="BP2656">
        <v>458144.6</v>
      </c>
      <c r="BQ2656">
        <v>195592.4</v>
      </c>
      <c r="BR2656">
        <v>184.9</v>
      </c>
      <c r="BS2656">
        <v>4070.3</v>
      </c>
      <c r="BT2656">
        <v>0</v>
      </c>
      <c r="BU2656">
        <v>6355.9</v>
      </c>
      <c r="BV2656">
        <v>28364.400000000001</v>
      </c>
      <c r="BW2656">
        <v>0</v>
      </c>
      <c r="BX2656">
        <v>794.8</v>
      </c>
      <c r="BY2656">
        <v>18542</v>
      </c>
      <c r="BZ2656">
        <v>109831.6</v>
      </c>
      <c r="CA2656">
        <v>0</v>
      </c>
      <c r="CB2656">
        <v>95.5</v>
      </c>
      <c r="CC2656">
        <v>3315.4</v>
      </c>
      <c r="CD2656">
        <v>23950.2</v>
      </c>
      <c r="CE2656">
        <v>86382.3</v>
      </c>
      <c r="CF2656">
        <v>1.7</v>
      </c>
      <c r="CG2656">
        <v>0</v>
      </c>
      <c r="CH2656">
        <v>0</v>
      </c>
      <c r="CI2656">
        <v>117431.6</v>
      </c>
      <c r="CJ2656">
        <v>58404.6</v>
      </c>
      <c r="CK2656">
        <v>419.4</v>
      </c>
      <c r="CL2656">
        <v>13094.2</v>
      </c>
      <c r="CM2656">
        <v>0</v>
      </c>
      <c r="CN2656">
        <v>294.3</v>
      </c>
      <c r="CO2656">
        <v>7956.6</v>
      </c>
    </row>
    <row r="2657" spans="1:93">
      <c r="A2657">
        <v>2651</v>
      </c>
      <c r="B2657">
        <f t="shared" si="411"/>
        <v>111</v>
      </c>
      <c r="C2657" t="str">
        <f t="shared" si="414"/>
        <v>Day111</v>
      </c>
      <c r="D2657">
        <f t="shared" si="412"/>
        <v>10</v>
      </c>
      <c r="E2657" t="str">
        <f t="shared" si="415"/>
        <v>Hour10</v>
      </c>
      <c r="F2657">
        <f t="shared" si="416"/>
        <v>4</v>
      </c>
      <c r="G2657" t="str">
        <f t="shared" si="417"/>
        <v>Spring</v>
      </c>
      <c r="H2657">
        <f t="shared" si="413"/>
        <v>2117</v>
      </c>
      <c r="I2657" t="e">
        <f t="shared" si="418"/>
        <v>#N/A</v>
      </c>
      <c r="J2657" t="str">
        <f t="shared" si="419"/>
        <v>Spring</v>
      </c>
      <c r="K2657">
        <f t="shared" si="420"/>
        <v>469907.5</v>
      </c>
      <c r="L2657" s="10">
        <v>45403.416666666664</v>
      </c>
      <c r="M2657">
        <v>455359.2</v>
      </c>
      <c r="N2657">
        <v>4689.6000000000004</v>
      </c>
      <c r="O2657">
        <v>4360</v>
      </c>
      <c r="P2657">
        <v>5498.7</v>
      </c>
      <c r="Q2657">
        <v>469907.5</v>
      </c>
      <c r="R2657">
        <v>439702.9</v>
      </c>
      <c r="S2657">
        <v>268207</v>
      </c>
      <c r="T2657">
        <v>3.44E-2</v>
      </c>
      <c r="U2657">
        <v>5.0200000000000002E-2</v>
      </c>
      <c r="V2657">
        <v>0.7</v>
      </c>
      <c r="W2657">
        <v>0.69</v>
      </c>
      <c r="X2657">
        <v>155.5</v>
      </c>
      <c r="Y2657">
        <v>9.1</v>
      </c>
      <c r="Z2657">
        <v>1.25</v>
      </c>
      <c r="AA2657">
        <v>14.7</v>
      </c>
      <c r="AB2657">
        <v>620.79999999999995</v>
      </c>
      <c r="AC2657">
        <v>0.11</v>
      </c>
      <c r="AD2657">
        <v>156.1</v>
      </c>
      <c r="AE2657">
        <v>33.200000000000003</v>
      </c>
      <c r="AF2657">
        <v>189.4</v>
      </c>
      <c r="AG2657">
        <v>163.6</v>
      </c>
      <c r="AH2657">
        <v>9.6</v>
      </c>
      <c r="AI2657">
        <v>1.32</v>
      </c>
      <c r="AJ2657">
        <v>15.5</v>
      </c>
      <c r="AK2657">
        <v>652.6</v>
      </c>
      <c r="AL2657">
        <v>0.12</v>
      </c>
      <c r="AM2657">
        <v>164.2</v>
      </c>
      <c r="AN2657">
        <v>34.9</v>
      </c>
      <c r="AO2657">
        <v>199.2</v>
      </c>
      <c r="AP2657">
        <v>77.8</v>
      </c>
      <c r="AQ2657">
        <v>2.4</v>
      </c>
      <c r="AR2657">
        <v>0.28999999999999998</v>
      </c>
      <c r="AS2657">
        <v>8.4</v>
      </c>
      <c r="AT2657">
        <v>377.8</v>
      </c>
      <c r="AU2657">
        <v>0.03</v>
      </c>
      <c r="AV2657">
        <v>78</v>
      </c>
      <c r="AW2657">
        <v>19.600000000000001</v>
      </c>
      <c r="AX2657">
        <v>97.6</v>
      </c>
      <c r="AY2657">
        <v>493.7</v>
      </c>
      <c r="AZ2657">
        <v>35.1</v>
      </c>
      <c r="BA2657">
        <v>4.92</v>
      </c>
      <c r="BB2657">
        <v>34.9</v>
      </c>
      <c r="BC2657">
        <v>1764.3</v>
      </c>
      <c r="BD2657">
        <v>0.23</v>
      </c>
      <c r="BE2657">
        <v>496.1</v>
      </c>
      <c r="BF2657">
        <v>87.6</v>
      </c>
      <c r="BG2657">
        <v>583.70000000000005</v>
      </c>
      <c r="BH2657">
        <v>18.89</v>
      </c>
      <c r="BI2657">
        <v>0</v>
      </c>
      <c r="BJ2657">
        <v>0.12</v>
      </c>
      <c r="BK2657">
        <v>19.02</v>
      </c>
      <c r="BL2657">
        <v>20.309999999999999</v>
      </c>
      <c r="BM2657">
        <v>0</v>
      </c>
      <c r="BN2657">
        <v>0.15</v>
      </c>
      <c r="BO2657">
        <v>20.47</v>
      </c>
      <c r="BP2657">
        <v>469907.5</v>
      </c>
      <c r="BQ2657">
        <v>201700.5</v>
      </c>
      <c r="BR2657">
        <v>1121.5</v>
      </c>
      <c r="BS2657">
        <v>4071.3</v>
      </c>
      <c r="BT2657">
        <v>0</v>
      </c>
      <c r="BU2657">
        <v>7825</v>
      </c>
      <c r="BV2657">
        <v>29405.3</v>
      </c>
      <c r="BW2657">
        <v>0</v>
      </c>
      <c r="BX2657">
        <v>925.9</v>
      </c>
      <c r="BY2657">
        <v>19500.3</v>
      </c>
      <c r="BZ2657">
        <v>112789.7</v>
      </c>
      <c r="CA2657">
        <v>0</v>
      </c>
      <c r="CB2657">
        <v>95.5</v>
      </c>
      <c r="CC2657">
        <v>3315.4</v>
      </c>
      <c r="CD2657">
        <v>23189.9</v>
      </c>
      <c r="CE2657">
        <v>86391.6</v>
      </c>
      <c r="CF2657">
        <v>1.7</v>
      </c>
      <c r="CG2657">
        <v>0</v>
      </c>
      <c r="CH2657">
        <v>0</v>
      </c>
      <c r="CI2657">
        <v>122443.2</v>
      </c>
      <c r="CJ2657">
        <v>58386.3</v>
      </c>
      <c r="CK2657">
        <v>444.9</v>
      </c>
      <c r="CL2657">
        <v>16534.5</v>
      </c>
      <c r="CM2657">
        <v>0</v>
      </c>
      <c r="CN2657">
        <v>25</v>
      </c>
      <c r="CO2657">
        <v>8247</v>
      </c>
    </row>
    <row r="2658" spans="1:93">
      <c r="A2658">
        <v>2652</v>
      </c>
      <c r="B2658">
        <f t="shared" si="411"/>
        <v>111</v>
      </c>
      <c r="C2658" t="str">
        <f t="shared" si="414"/>
        <v>Day111</v>
      </c>
      <c r="D2658">
        <f t="shared" si="412"/>
        <v>11</v>
      </c>
      <c r="E2658" t="str">
        <f t="shared" si="415"/>
        <v>Hour11</v>
      </c>
      <c r="F2658">
        <f t="shared" si="416"/>
        <v>4</v>
      </c>
      <c r="G2658" t="str">
        <f t="shared" si="417"/>
        <v>Spring</v>
      </c>
      <c r="H2658">
        <f t="shared" si="413"/>
        <v>2117</v>
      </c>
      <c r="I2658" t="e">
        <f t="shared" si="418"/>
        <v>#N/A</v>
      </c>
      <c r="J2658" t="str">
        <f t="shared" si="419"/>
        <v>Spring</v>
      </c>
      <c r="K2658">
        <f t="shared" si="420"/>
        <v>477964.1</v>
      </c>
      <c r="L2658" s="10">
        <v>45403.458333333336</v>
      </c>
      <c r="M2658">
        <v>463348.2</v>
      </c>
      <c r="N2658">
        <v>4710.7</v>
      </c>
      <c r="O2658">
        <v>4360</v>
      </c>
      <c r="P2658">
        <v>5545.3</v>
      </c>
      <c r="Q2658">
        <v>477964.1</v>
      </c>
      <c r="R2658">
        <v>447280.4</v>
      </c>
      <c r="S2658">
        <v>271859.5</v>
      </c>
      <c r="T2658">
        <v>3.4700000000000002E-2</v>
      </c>
      <c r="U2658">
        <v>5.11E-2</v>
      </c>
      <c r="V2658">
        <v>0.69</v>
      </c>
      <c r="W2658">
        <v>0.69</v>
      </c>
      <c r="X2658">
        <v>156.6</v>
      </c>
      <c r="Y2658">
        <v>9.1999999999999993</v>
      </c>
      <c r="Z2658">
        <v>1.26</v>
      </c>
      <c r="AA2658">
        <v>14.8</v>
      </c>
      <c r="AB2658">
        <v>625.6</v>
      </c>
      <c r="AC2658">
        <v>0.11</v>
      </c>
      <c r="AD2658">
        <v>157.19999999999999</v>
      </c>
      <c r="AE2658">
        <v>33.5</v>
      </c>
      <c r="AF2658">
        <v>190.7</v>
      </c>
      <c r="AG2658">
        <v>164.7</v>
      </c>
      <c r="AH2658">
        <v>9.6999999999999993</v>
      </c>
      <c r="AI2658">
        <v>1.33</v>
      </c>
      <c r="AJ2658">
        <v>15.5</v>
      </c>
      <c r="AK2658">
        <v>657.3</v>
      </c>
      <c r="AL2658">
        <v>0.12</v>
      </c>
      <c r="AM2658">
        <v>165.3</v>
      </c>
      <c r="AN2658">
        <v>35.1</v>
      </c>
      <c r="AO2658">
        <v>200.5</v>
      </c>
      <c r="AP2658">
        <v>74.5</v>
      </c>
      <c r="AQ2658">
        <v>2.2999999999999998</v>
      </c>
      <c r="AR2658">
        <v>0.28000000000000003</v>
      </c>
      <c r="AS2658">
        <v>8</v>
      </c>
      <c r="AT2658">
        <v>360.5</v>
      </c>
      <c r="AU2658">
        <v>0.03</v>
      </c>
      <c r="AV2658">
        <v>74.599999999999994</v>
      </c>
      <c r="AW2658">
        <v>18.7</v>
      </c>
      <c r="AX2658">
        <v>93.3</v>
      </c>
      <c r="AY2658">
        <v>640.29999999999995</v>
      </c>
      <c r="AZ2658">
        <v>60.4</v>
      </c>
      <c r="BA2658">
        <v>8.66</v>
      </c>
      <c r="BB2658">
        <v>31.8</v>
      </c>
      <c r="BC2658">
        <v>1818.7</v>
      </c>
      <c r="BD2658">
        <v>0.31</v>
      </c>
      <c r="BE2658">
        <v>644.4</v>
      </c>
      <c r="BF2658">
        <v>86.1</v>
      </c>
      <c r="BG2658">
        <v>730.5</v>
      </c>
      <c r="BH2658">
        <v>19.100000000000001</v>
      </c>
      <c r="BI2658">
        <v>0</v>
      </c>
      <c r="BJ2658">
        <v>0.12</v>
      </c>
      <c r="BK2658">
        <v>19.23</v>
      </c>
      <c r="BL2658">
        <v>20.56</v>
      </c>
      <c r="BM2658">
        <v>0</v>
      </c>
      <c r="BN2658">
        <v>0.15</v>
      </c>
      <c r="BO2658">
        <v>20.71</v>
      </c>
      <c r="BP2658">
        <v>477964.1</v>
      </c>
      <c r="BQ2658">
        <v>206104.6</v>
      </c>
      <c r="BR2658">
        <v>446.9</v>
      </c>
      <c r="BS2658">
        <v>4071.3</v>
      </c>
      <c r="BT2658">
        <v>0</v>
      </c>
      <c r="BU2658">
        <v>7825</v>
      </c>
      <c r="BV2658">
        <v>30054.9</v>
      </c>
      <c r="BW2658">
        <v>0</v>
      </c>
      <c r="BX2658">
        <v>954.4</v>
      </c>
      <c r="BY2658">
        <v>19790.7</v>
      </c>
      <c r="BZ2658">
        <v>115671.6</v>
      </c>
      <c r="CA2658">
        <v>0</v>
      </c>
      <c r="CB2658">
        <v>95.5</v>
      </c>
      <c r="CC2658">
        <v>3315.4</v>
      </c>
      <c r="CD2658">
        <v>23985.4</v>
      </c>
      <c r="CE2658">
        <v>86391.6</v>
      </c>
      <c r="CF2658">
        <v>1.7</v>
      </c>
      <c r="CG2658">
        <v>0</v>
      </c>
      <c r="CH2658">
        <v>0</v>
      </c>
      <c r="CI2658">
        <v>126341.7</v>
      </c>
      <c r="CJ2658">
        <v>58560.7</v>
      </c>
      <c r="CK2658">
        <v>457.2</v>
      </c>
      <c r="CL2658">
        <v>17464.099999999999</v>
      </c>
      <c r="CM2658">
        <v>0</v>
      </c>
      <c r="CN2658">
        <v>580.20000000000005</v>
      </c>
      <c r="CO2658">
        <v>8254.2999999999993</v>
      </c>
    </row>
    <row r="2659" spans="1:93">
      <c r="A2659">
        <v>2653</v>
      </c>
      <c r="B2659">
        <f t="shared" si="411"/>
        <v>111</v>
      </c>
      <c r="C2659" t="str">
        <f t="shared" si="414"/>
        <v>Day111</v>
      </c>
      <c r="D2659">
        <f t="shared" si="412"/>
        <v>12</v>
      </c>
      <c r="E2659" t="str">
        <f t="shared" si="415"/>
        <v>Hour12</v>
      </c>
      <c r="F2659">
        <f t="shared" si="416"/>
        <v>4</v>
      </c>
      <c r="G2659" t="str">
        <f t="shared" si="417"/>
        <v>Spring</v>
      </c>
      <c r="H2659">
        <f t="shared" si="413"/>
        <v>2117</v>
      </c>
      <c r="I2659" t="e">
        <f t="shared" si="418"/>
        <v>#N/A</v>
      </c>
      <c r="J2659" t="str">
        <f t="shared" si="419"/>
        <v>Spring</v>
      </c>
      <c r="K2659">
        <f t="shared" si="420"/>
        <v>481915</v>
      </c>
      <c r="L2659" s="10">
        <v>45403.5</v>
      </c>
      <c r="M2659">
        <v>468213.6</v>
      </c>
      <c r="N2659">
        <v>3817.5</v>
      </c>
      <c r="O2659">
        <v>4360</v>
      </c>
      <c r="P2659">
        <v>5523.9</v>
      </c>
      <c r="Q2659">
        <v>481915</v>
      </c>
      <c r="R2659">
        <v>451882.6</v>
      </c>
      <c r="S2659">
        <v>274965.7</v>
      </c>
      <c r="T2659">
        <v>3.49E-2</v>
      </c>
      <c r="U2659">
        <v>5.1700000000000003E-2</v>
      </c>
      <c r="V2659">
        <v>0.69</v>
      </c>
      <c r="W2659">
        <v>0.69</v>
      </c>
      <c r="X2659">
        <v>156.80000000000001</v>
      </c>
      <c r="Y2659">
        <v>9.1999999999999993</v>
      </c>
      <c r="Z2659">
        <v>1.25</v>
      </c>
      <c r="AA2659">
        <v>14.8</v>
      </c>
      <c r="AB2659">
        <v>628</v>
      </c>
      <c r="AC2659">
        <v>0.11</v>
      </c>
      <c r="AD2659">
        <v>157.4</v>
      </c>
      <c r="AE2659">
        <v>33.6</v>
      </c>
      <c r="AF2659">
        <v>191</v>
      </c>
      <c r="AG2659">
        <v>164.6</v>
      </c>
      <c r="AH2659">
        <v>9.6</v>
      </c>
      <c r="AI2659">
        <v>1.32</v>
      </c>
      <c r="AJ2659">
        <v>15.6</v>
      </c>
      <c r="AK2659">
        <v>658.9</v>
      </c>
      <c r="AL2659">
        <v>0.12</v>
      </c>
      <c r="AM2659">
        <v>165.3</v>
      </c>
      <c r="AN2659">
        <v>35.200000000000003</v>
      </c>
      <c r="AO2659">
        <v>200.5</v>
      </c>
      <c r="AP2659">
        <v>75.900000000000006</v>
      </c>
      <c r="AQ2659">
        <v>2.4</v>
      </c>
      <c r="AR2659">
        <v>0.28999999999999998</v>
      </c>
      <c r="AS2659">
        <v>8.1</v>
      </c>
      <c r="AT2659">
        <v>366.8</v>
      </c>
      <c r="AU2659">
        <v>0.03</v>
      </c>
      <c r="AV2659">
        <v>76.099999999999994</v>
      </c>
      <c r="AW2659">
        <v>19.100000000000001</v>
      </c>
      <c r="AX2659">
        <v>95.1</v>
      </c>
      <c r="AY2659">
        <v>434.9</v>
      </c>
      <c r="AZ2659">
        <v>23.7</v>
      </c>
      <c r="BA2659">
        <v>3.22</v>
      </c>
      <c r="BB2659">
        <v>37.299999999999997</v>
      </c>
      <c r="BC2659">
        <v>1782.5</v>
      </c>
      <c r="BD2659">
        <v>0.2</v>
      </c>
      <c r="BE2659">
        <v>436.5</v>
      </c>
      <c r="BF2659">
        <v>90.5</v>
      </c>
      <c r="BG2659">
        <v>527</v>
      </c>
      <c r="BH2659">
        <v>19.25</v>
      </c>
      <c r="BI2659">
        <v>0</v>
      </c>
      <c r="BJ2659">
        <v>0.12</v>
      </c>
      <c r="BK2659">
        <v>19.37</v>
      </c>
      <c r="BL2659">
        <v>20.68</v>
      </c>
      <c r="BM2659">
        <v>0</v>
      </c>
      <c r="BN2659">
        <v>0.14000000000000001</v>
      </c>
      <c r="BO2659">
        <v>20.83</v>
      </c>
      <c r="BP2659">
        <v>481915</v>
      </c>
      <c r="BQ2659">
        <v>206949.3</v>
      </c>
      <c r="BR2659">
        <v>263.39999999999998</v>
      </c>
      <c r="BS2659">
        <v>4071.3</v>
      </c>
      <c r="BT2659">
        <v>0</v>
      </c>
      <c r="BU2659">
        <v>7825</v>
      </c>
      <c r="BV2659">
        <v>30108.400000000001</v>
      </c>
      <c r="BW2659">
        <v>0</v>
      </c>
      <c r="BX2659">
        <v>948</v>
      </c>
      <c r="BY2659">
        <v>20032.8</v>
      </c>
      <c r="BZ2659">
        <v>117487.4</v>
      </c>
      <c r="CA2659">
        <v>0</v>
      </c>
      <c r="CB2659">
        <v>95.5</v>
      </c>
      <c r="CC2659">
        <v>3315.4</v>
      </c>
      <c r="CD2659">
        <v>25405.9</v>
      </c>
      <c r="CE2659">
        <v>86391.6</v>
      </c>
      <c r="CF2659">
        <v>1.7</v>
      </c>
      <c r="CG2659">
        <v>0</v>
      </c>
      <c r="CH2659">
        <v>0</v>
      </c>
      <c r="CI2659">
        <v>127903.3</v>
      </c>
      <c r="CJ2659">
        <v>57447.1</v>
      </c>
      <c r="CK2659">
        <v>618.1</v>
      </c>
      <c r="CL2659">
        <v>17838.7</v>
      </c>
      <c r="CM2659">
        <v>6.5</v>
      </c>
      <c r="CN2659">
        <v>451.8</v>
      </c>
      <c r="CO2659">
        <v>7536.1</v>
      </c>
    </row>
    <row r="2660" spans="1:93">
      <c r="A2660">
        <v>2654</v>
      </c>
      <c r="B2660">
        <f t="shared" si="411"/>
        <v>111</v>
      </c>
      <c r="C2660" t="str">
        <f t="shared" si="414"/>
        <v>Day111</v>
      </c>
      <c r="D2660">
        <f t="shared" si="412"/>
        <v>13</v>
      </c>
      <c r="E2660" t="str">
        <f t="shared" si="415"/>
        <v>Hour13</v>
      </c>
      <c r="F2660">
        <f t="shared" si="416"/>
        <v>4</v>
      </c>
      <c r="G2660" t="str">
        <f t="shared" si="417"/>
        <v>Spring</v>
      </c>
      <c r="H2660">
        <f t="shared" si="413"/>
        <v>2117</v>
      </c>
      <c r="I2660" t="e">
        <f t="shared" si="418"/>
        <v>#N/A</v>
      </c>
      <c r="J2660" t="str">
        <f t="shared" si="419"/>
        <v>Spring</v>
      </c>
      <c r="K2660">
        <f t="shared" si="420"/>
        <v>484459</v>
      </c>
      <c r="L2660" s="10">
        <v>45403.541666666664</v>
      </c>
      <c r="M2660">
        <v>472018.4</v>
      </c>
      <c r="N2660">
        <v>2576.1999999999998</v>
      </c>
      <c r="O2660">
        <v>4360</v>
      </c>
      <c r="P2660">
        <v>5504.5</v>
      </c>
      <c r="Q2660">
        <v>484459.1</v>
      </c>
      <c r="R2660">
        <v>455478.1</v>
      </c>
      <c r="S2660">
        <v>277416.3</v>
      </c>
      <c r="T2660">
        <v>3.5000000000000003E-2</v>
      </c>
      <c r="U2660">
        <v>5.2200000000000003E-2</v>
      </c>
      <c r="V2660">
        <v>0.69</v>
      </c>
      <c r="W2660">
        <v>0.69</v>
      </c>
      <c r="X2660">
        <v>156.69999999999999</v>
      </c>
      <c r="Y2660">
        <v>9.1999999999999993</v>
      </c>
      <c r="Z2660">
        <v>1.26</v>
      </c>
      <c r="AA2660">
        <v>14.8</v>
      </c>
      <c r="AB2660">
        <v>626.4</v>
      </c>
      <c r="AC2660">
        <v>0.11</v>
      </c>
      <c r="AD2660">
        <v>157.30000000000001</v>
      </c>
      <c r="AE2660">
        <v>33.5</v>
      </c>
      <c r="AF2660">
        <v>190.8</v>
      </c>
      <c r="AG2660">
        <v>164.1</v>
      </c>
      <c r="AH2660">
        <v>9.6</v>
      </c>
      <c r="AI2660">
        <v>1.32</v>
      </c>
      <c r="AJ2660">
        <v>15.5</v>
      </c>
      <c r="AK2660">
        <v>655.7</v>
      </c>
      <c r="AL2660">
        <v>0.12</v>
      </c>
      <c r="AM2660">
        <v>164.8</v>
      </c>
      <c r="AN2660">
        <v>35.1</v>
      </c>
      <c r="AO2660">
        <v>199.8</v>
      </c>
      <c r="AP2660">
        <v>78</v>
      </c>
      <c r="AQ2660">
        <v>2.5</v>
      </c>
      <c r="AR2660">
        <v>0.3</v>
      </c>
      <c r="AS2660">
        <v>8.3000000000000007</v>
      </c>
      <c r="AT2660">
        <v>375.5</v>
      </c>
      <c r="AU2660">
        <v>0.03</v>
      </c>
      <c r="AV2660">
        <v>78.099999999999994</v>
      </c>
      <c r="AW2660">
        <v>19.5</v>
      </c>
      <c r="AX2660">
        <v>97.6</v>
      </c>
      <c r="AY2660">
        <v>857.6</v>
      </c>
      <c r="AZ2660">
        <v>95.6</v>
      </c>
      <c r="BA2660">
        <v>13.88</v>
      </c>
      <c r="BB2660">
        <v>31.1</v>
      </c>
      <c r="BC2660">
        <v>1974.6</v>
      </c>
      <c r="BD2660">
        <v>0.47</v>
      </c>
      <c r="BE2660">
        <v>864.3</v>
      </c>
      <c r="BF2660">
        <v>90.1</v>
      </c>
      <c r="BG2660">
        <v>954.3</v>
      </c>
      <c r="BH2660">
        <v>20.84</v>
      </c>
      <c r="BI2660">
        <v>0</v>
      </c>
      <c r="BJ2660">
        <v>0.28000000000000003</v>
      </c>
      <c r="BK2660">
        <v>21.12</v>
      </c>
      <c r="BL2660">
        <v>22.23</v>
      </c>
      <c r="BM2660">
        <v>0</v>
      </c>
      <c r="BN2660">
        <v>0.28999999999999998</v>
      </c>
      <c r="BO2660">
        <v>22.52</v>
      </c>
      <c r="BP2660">
        <v>484459</v>
      </c>
      <c r="BQ2660">
        <v>207042.8</v>
      </c>
      <c r="BR2660">
        <v>214.1</v>
      </c>
      <c r="BS2660">
        <v>4071.3</v>
      </c>
      <c r="BT2660">
        <v>0</v>
      </c>
      <c r="BU2660">
        <v>8015.3</v>
      </c>
      <c r="BV2660">
        <v>30422.400000000001</v>
      </c>
      <c r="BW2660">
        <v>0</v>
      </c>
      <c r="BX2660">
        <v>935.3</v>
      </c>
      <c r="BY2660">
        <v>21472.2</v>
      </c>
      <c r="BZ2660">
        <v>117514.6</v>
      </c>
      <c r="CA2660">
        <v>0</v>
      </c>
      <c r="CB2660">
        <v>95.5</v>
      </c>
      <c r="CC2660">
        <v>3315.4</v>
      </c>
      <c r="CD2660">
        <v>26087.7</v>
      </c>
      <c r="CE2660">
        <v>87678.2</v>
      </c>
      <c r="CF2660">
        <v>1.7</v>
      </c>
      <c r="CG2660">
        <v>0</v>
      </c>
      <c r="CH2660">
        <v>0</v>
      </c>
      <c r="CI2660">
        <v>128553.60000000001</v>
      </c>
      <c r="CJ2660">
        <v>55379</v>
      </c>
      <c r="CK2660">
        <v>702.7</v>
      </c>
      <c r="CL2660">
        <v>16711.8</v>
      </c>
      <c r="CM2660">
        <v>79.5</v>
      </c>
      <c r="CN2660">
        <v>415.6</v>
      </c>
      <c r="CO2660">
        <v>7969</v>
      </c>
    </row>
    <row r="2661" spans="1:93">
      <c r="A2661">
        <v>2655</v>
      </c>
      <c r="B2661">
        <f t="shared" si="411"/>
        <v>111</v>
      </c>
      <c r="C2661" t="str">
        <f t="shared" si="414"/>
        <v>Day111</v>
      </c>
      <c r="D2661">
        <f t="shared" si="412"/>
        <v>14</v>
      </c>
      <c r="E2661" t="str">
        <f t="shared" si="415"/>
        <v>Hour14</v>
      </c>
      <c r="F2661">
        <f t="shared" si="416"/>
        <v>4</v>
      </c>
      <c r="G2661" t="str">
        <f t="shared" si="417"/>
        <v>Spring</v>
      </c>
      <c r="H2661">
        <f t="shared" si="413"/>
        <v>2117</v>
      </c>
      <c r="I2661" t="e">
        <f t="shared" si="418"/>
        <v>#N/A</v>
      </c>
      <c r="J2661" t="str">
        <f t="shared" si="419"/>
        <v>Spring</v>
      </c>
      <c r="K2661">
        <f t="shared" si="420"/>
        <v>484099.7</v>
      </c>
      <c r="L2661" s="10">
        <v>45403.583333333336</v>
      </c>
      <c r="M2661">
        <v>473348.2</v>
      </c>
      <c r="N2661">
        <v>485.2</v>
      </c>
      <c r="O2661">
        <v>4364.1000000000004</v>
      </c>
      <c r="P2661">
        <v>5902.2</v>
      </c>
      <c r="Q2661">
        <v>484099.7</v>
      </c>
      <c r="R2661">
        <v>456733.3</v>
      </c>
      <c r="S2661">
        <v>282236</v>
      </c>
      <c r="T2661">
        <v>3.5099999999999999E-2</v>
      </c>
      <c r="U2661">
        <v>5.2299999999999999E-2</v>
      </c>
      <c r="V2661">
        <v>0.68</v>
      </c>
      <c r="W2661">
        <v>0.68</v>
      </c>
      <c r="X2661">
        <v>165</v>
      </c>
      <c r="Y2661">
        <v>10</v>
      </c>
      <c r="Z2661">
        <v>1.37</v>
      </c>
      <c r="AA2661">
        <v>15.2</v>
      </c>
      <c r="AB2661">
        <v>650.29999999999995</v>
      </c>
      <c r="AC2661">
        <v>0.11</v>
      </c>
      <c r="AD2661">
        <v>165.7</v>
      </c>
      <c r="AE2661">
        <v>34.6</v>
      </c>
      <c r="AF2661">
        <v>200.3</v>
      </c>
      <c r="AG2661">
        <v>172.2</v>
      </c>
      <c r="AH2661">
        <v>10.4</v>
      </c>
      <c r="AI2661">
        <v>1.43</v>
      </c>
      <c r="AJ2661">
        <v>15.9</v>
      </c>
      <c r="AK2661">
        <v>679.1</v>
      </c>
      <c r="AL2661">
        <v>0.12</v>
      </c>
      <c r="AM2661">
        <v>172.9</v>
      </c>
      <c r="AN2661">
        <v>36.200000000000003</v>
      </c>
      <c r="AO2661">
        <v>209.1</v>
      </c>
      <c r="AP2661">
        <v>79.900000000000006</v>
      </c>
      <c r="AQ2661">
        <v>2.4</v>
      </c>
      <c r="AR2661">
        <v>0.3</v>
      </c>
      <c r="AS2661">
        <v>8.6</v>
      </c>
      <c r="AT2661">
        <v>387.8</v>
      </c>
      <c r="AU2661">
        <v>0.04</v>
      </c>
      <c r="AV2661">
        <v>80</v>
      </c>
      <c r="AW2661">
        <v>20.2</v>
      </c>
      <c r="AX2661">
        <v>100.2</v>
      </c>
      <c r="AY2661">
        <v>713.5</v>
      </c>
      <c r="AZ2661">
        <v>79.2</v>
      </c>
      <c r="BA2661">
        <v>11.49</v>
      </c>
      <c r="BB2661">
        <v>26.5</v>
      </c>
      <c r="BC2661">
        <v>1654</v>
      </c>
      <c r="BD2661">
        <v>0.39</v>
      </c>
      <c r="BE2661">
        <v>719</v>
      </c>
      <c r="BF2661">
        <v>75.900000000000006</v>
      </c>
      <c r="BG2661">
        <v>794.9</v>
      </c>
      <c r="BH2661">
        <v>20.79</v>
      </c>
      <c r="BI2661">
        <v>0</v>
      </c>
      <c r="BJ2661">
        <v>0.28000000000000003</v>
      </c>
      <c r="BK2661">
        <v>21.07</v>
      </c>
      <c r="BL2661">
        <v>22.13</v>
      </c>
      <c r="BM2661">
        <v>0</v>
      </c>
      <c r="BN2661">
        <v>0.28999999999999998</v>
      </c>
      <c r="BO2661">
        <v>22.42</v>
      </c>
      <c r="BP2661">
        <v>484099.7</v>
      </c>
      <c r="BQ2661">
        <v>201863.7</v>
      </c>
      <c r="BR2661">
        <v>9.6999999999999993</v>
      </c>
      <c r="BS2661">
        <v>4071.3</v>
      </c>
      <c r="BT2661">
        <v>0</v>
      </c>
      <c r="BU2661">
        <v>7997.2</v>
      </c>
      <c r="BV2661">
        <v>33320.199999999997</v>
      </c>
      <c r="BW2661">
        <v>0</v>
      </c>
      <c r="BX2661">
        <v>929</v>
      </c>
      <c r="BY2661">
        <v>21078.1</v>
      </c>
      <c r="BZ2661">
        <v>119723.4</v>
      </c>
      <c r="CA2661">
        <v>0</v>
      </c>
      <c r="CB2661">
        <v>95.5</v>
      </c>
      <c r="CC2661">
        <v>3315.4</v>
      </c>
      <c r="CD2661">
        <v>26667.8</v>
      </c>
      <c r="CE2661">
        <v>87033.7</v>
      </c>
      <c r="CF2661">
        <v>1.7</v>
      </c>
      <c r="CG2661">
        <v>0</v>
      </c>
      <c r="CH2661">
        <v>0</v>
      </c>
      <c r="CI2661">
        <v>124808.5</v>
      </c>
      <c r="CJ2661">
        <v>54281.2</v>
      </c>
      <c r="CK2661">
        <v>766.8</v>
      </c>
      <c r="CL2661">
        <v>17013.8</v>
      </c>
      <c r="CM2661">
        <v>42.8</v>
      </c>
      <c r="CN2661">
        <v>0</v>
      </c>
      <c r="CO2661">
        <v>7734.9</v>
      </c>
    </row>
    <row r="2662" spans="1:93">
      <c r="A2662">
        <v>2656</v>
      </c>
      <c r="B2662">
        <f t="shared" si="411"/>
        <v>111</v>
      </c>
      <c r="C2662" t="str">
        <f t="shared" si="414"/>
        <v>Day111</v>
      </c>
      <c r="D2662">
        <f t="shared" si="412"/>
        <v>15</v>
      </c>
      <c r="E2662" t="str">
        <f t="shared" si="415"/>
        <v>Hour15</v>
      </c>
      <c r="F2662">
        <f t="shared" si="416"/>
        <v>4</v>
      </c>
      <c r="G2662" t="str">
        <f t="shared" si="417"/>
        <v>Spring</v>
      </c>
      <c r="H2662">
        <f t="shared" si="413"/>
        <v>2117</v>
      </c>
      <c r="I2662" t="e">
        <f t="shared" si="418"/>
        <v>#N/A</v>
      </c>
      <c r="J2662" t="str">
        <f t="shared" si="419"/>
        <v>Spring</v>
      </c>
      <c r="K2662">
        <f t="shared" si="420"/>
        <v>483531.7</v>
      </c>
      <c r="L2662" s="10">
        <v>45403.625</v>
      </c>
      <c r="M2662">
        <v>472850.7</v>
      </c>
      <c r="N2662">
        <v>423.2</v>
      </c>
      <c r="O2662">
        <v>4364.1000000000004</v>
      </c>
      <c r="P2662">
        <v>5893.7</v>
      </c>
      <c r="Q2662">
        <v>483531.7</v>
      </c>
      <c r="R2662">
        <v>456264.4</v>
      </c>
      <c r="S2662">
        <v>289690.40000000002</v>
      </c>
      <c r="T2662">
        <v>3.5099999999999999E-2</v>
      </c>
      <c r="U2662">
        <v>5.2299999999999999E-2</v>
      </c>
      <c r="V2662">
        <v>0.67</v>
      </c>
      <c r="W2662">
        <v>0.67</v>
      </c>
      <c r="X2662">
        <v>174</v>
      </c>
      <c r="Y2662">
        <v>10.7</v>
      </c>
      <c r="Z2662">
        <v>1.48</v>
      </c>
      <c r="AA2662">
        <v>15.8</v>
      </c>
      <c r="AB2662">
        <v>679.2</v>
      </c>
      <c r="AC2662">
        <v>0.12</v>
      </c>
      <c r="AD2662">
        <v>174.8</v>
      </c>
      <c r="AE2662">
        <v>36</v>
      </c>
      <c r="AF2662">
        <v>210.8</v>
      </c>
      <c r="AG2662">
        <v>181.7</v>
      </c>
      <c r="AH2662">
        <v>11.2</v>
      </c>
      <c r="AI2662">
        <v>1.54</v>
      </c>
      <c r="AJ2662">
        <v>16.5</v>
      </c>
      <c r="AK2662">
        <v>709.4</v>
      </c>
      <c r="AL2662">
        <v>0.12</v>
      </c>
      <c r="AM2662">
        <v>182.5</v>
      </c>
      <c r="AN2662">
        <v>37.6</v>
      </c>
      <c r="AO2662">
        <v>220.1</v>
      </c>
      <c r="AP2662">
        <v>92.4</v>
      </c>
      <c r="AQ2662">
        <v>2.9</v>
      </c>
      <c r="AR2662">
        <v>0.36</v>
      </c>
      <c r="AS2662">
        <v>9.9</v>
      </c>
      <c r="AT2662">
        <v>445.6</v>
      </c>
      <c r="AU2662">
        <v>0.04</v>
      </c>
      <c r="AV2662">
        <v>92.6</v>
      </c>
      <c r="AW2662">
        <v>23.2</v>
      </c>
      <c r="AX2662">
        <v>115.8</v>
      </c>
      <c r="AY2662">
        <v>501.2</v>
      </c>
      <c r="AZ2662">
        <v>42.2</v>
      </c>
      <c r="BA2662">
        <v>6</v>
      </c>
      <c r="BB2662">
        <v>31.6</v>
      </c>
      <c r="BC2662">
        <v>1589.2</v>
      </c>
      <c r="BD2662">
        <v>0.28999999999999998</v>
      </c>
      <c r="BE2662">
        <v>504.1</v>
      </c>
      <c r="BF2662">
        <v>79.099999999999994</v>
      </c>
      <c r="BG2662">
        <v>583.20000000000005</v>
      </c>
      <c r="BH2662">
        <v>20.99</v>
      </c>
      <c r="BI2662">
        <v>0</v>
      </c>
      <c r="BJ2662">
        <v>0.28000000000000003</v>
      </c>
      <c r="BK2662">
        <v>21.27</v>
      </c>
      <c r="BL2662">
        <v>22.34</v>
      </c>
      <c r="BM2662">
        <v>0</v>
      </c>
      <c r="BN2662">
        <v>0.3</v>
      </c>
      <c r="BO2662">
        <v>22.64</v>
      </c>
      <c r="BP2662">
        <v>483531.7</v>
      </c>
      <c r="BQ2662">
        <v>193841.3</v>
      </c>
      <c r="BR2662">
        <v>126.1</v>
      </c>
      <c r="BS2662">
        <v>4071.3</v>
      </c>
      <c r="BT2662">
        <v>0</v>
      </c>
      <c r="BU2662">
        <v>7953.5</v>
      </c>
      <c r="BV2662">
        <v>36165.199999999997</v>
      </c>
      <c r="BW2662">
        <v>0</v>
      </c>
      <c r="BX2662">
        <v>933.5</v>
      </c>
      <c r="BY2662">
        <v>19781.3</v>
      </c>
      <c r="BZ2662">
        <v>123129.5</v>
      </c>
      <c r="CA2662">
        <v>0</v>
      </c>
      <c r="CB2662">
        <v>95.5</v>
      </c>
      <c r="CC2662">
        <v>3315.4</v>
      </c>
      <c r="CD2662">
        <v>27447.4</v>
      </c>
      <c r="CE2662">
        <v>87384.7</v>
      </c>
      <c r="CF2662">
        <v>1.7</v>
      </c>
      <c r="CG2662">
        <v>0</v>
      </c>
      <c r="CH2662">
        <v>0</v>
      </c>
      <c r="CI2662">
        <v>119728.7</v>
      </c>
      <c r="CJ2662">
        <v>52580</v>
      </c>
      <c r="CK2662">
        <v>817.9</v>
      </c>
      <c r="CL2662">
        <v>16169.7</v>
      </c>
      <c r="CM2662">
        <v>153.6</v>
      </c>
      <c r="CN2662">
        <v>281.10000000000002</v>
      </c>
      <c r="CO2662">
        <v>7237.5</v>
      </c>
    </row>
    <row r="2663" spans="1:93">
      <c r="A2663">
        <v>2657</v>
      </c>
      <c r="B2663">
        <f t="shared" si="411"/>
        <v>111</v>
      </c>
      <c r="C2663" t="str">
        <f t="shared" si="414"/>
        <v>Day111</v>
      </c>
      <c r="D2663">
        <f t="shared" si="412"/>
        <v>16</v>
      </c>
      <c r="E2663" t="str">
        <f t="shared" si="415"/>
        <v>Hour16</v>
      </c>
      <c r="F2663">
        <f t="shared" si="416"/>
        <v>4</v>
      </c>
      <c r="G2663" t="str">
        <f t="shared" si="417"/>
        <v>Spring</v>
      </c>
      <c r="H2663">
        <f t="shared" si="413"/>
        <v>2117</v>
      </c>
      <c r="I2663" t="e">
        <f t="shared" si="418"/>
        <v>#N/A</v>
      </c>
      <c r="J2663" t="str">
        <f t="shared" si="419"/>
        <v>Spring</v>
      </c>
      <c r="K2663">
        <f t="shared" si="420"/>
        <v>483556.1</v>
      </c>
      <c r="L2663" s="10">
        <v>45403.666666666664</v>
      </c>
      <c r="M2663">
        <v>472408.9</v>
      </c>
      <c r="N2663">
        <v>1307.4000000000001</v>
      </c>
      <c r="O2663">
        <v>4364.1000000000004</v>
      </c>
      <c r="P2663">
        <v>5475.6</v>
      </c>
      <c r="Q2663">
        <v>483556.1</v>
      </c>
      <c r="R2663">
        <v>455849.8</v>
      </c>
      <c r="S2663">
        <v>299731.59999999998</v>
      </c>
      <c r="T2663">
        <v>3.5000000000000003E-2</v>
      </c>
      <c r="U2663">
        <v>5.2200000000000003E-2</v>
      </c>
      <c r="V2663">
        <v>0.65</v>
      </c>
      <c r="W2663">
        <v>0.65</v>
      </c>
      <c r="X2663">
        <v>187.3</v>
      </c>
      <c r="Y2663">
        <v>11.8</v>
      </c>
      <c r="Z2663">
        <v>1.63</v>
      </c>
      <c r="AA2663">
        <v>16.600000000000001</v>
      </c>
      <c r="AB2663">
        <v>719.2</v>
      </c>
      <c r="AC2663">
        <v>0.13</v>
      </c>
      <c r="AD2663">
        <v>188.1</v>
      </c>
      <c r="AE2663">
        <v>38.1</v>
      </c>
      <c r="AF2663">
        <v>226.1</v>
      </c>
      <c r="AG2663">
        <v>195.9</v>
      </c>
      <c r="AH2663">
        <v>12.3</v>
      </c>
      <c r="AI2663">
        <v>1.71</v>
      </c>
      <c r="AJ2663">
        <v>17.399999999999999</v>
      </c>
      <c r="AK2663">
        <v>752.4</v>
      </c>
      <c r="AL2663">
        <v>0.13</v>
      </c>
      <c r="AM2663">
        <v>196.8</v>
      </c>
      <c r="AN2663">
        <v>39.799999999999997</v>
      </c>
      <c r="AO2663">
        <v>236.6</v>
      </c>
      <c r="AP2663">
        <v>115.3</v>
      </c>
      <c r="AQ2663">
        <v>3.7</v>
      </c>
      <c r="AR2663">
        <v>0.45</v>
      </c>
      <c r="AS2663">
        <v>12.3</v>
      </c>
      <c r="AT2663">
        <v>555.20000000000005</v>
      </c>
      <c r="AU2663">
        <v>0.05</v>
      </c>
      <c r="AV2663">
        <v>115.6</v>
      </c>
      <c r="AW2663">
        <v>28.8</v>
      </c>
      <c r="AX2663">
        <v>144.4</v>
      </c>
      <c r="AY2663">
        <v>393.4</v>
      </c>
      <c r="AZ2663">
        <v>19.600000000000001</v>
      </c>
      <c r="BA2663">
        <v>2.63</v>
      </c>
      <c r="BB2663">
        <v>37.5</v>
      </c>
      <c r="BC2663">
        <v>1664.5</v>
      </c>
      <c r="BD2663">
        <v>0.23</v>
      </c>
      <c r="BE2663">
        <v>394.7</v>
      </c>
      <c r="BF2663">
        <v>87.2</v>
      </c>
      <c r="BG2663">
        <v>481.9</v>
      </c>
      <c r="BH2663">
        <v>21.01</v>
      </c>
      <c r="BI2663">
        <v>0</v>
      </c>
      <c r="BJ2663">
        <v>0.28000000000000003</v>
      </c>
      <c r="BK2663">
        <v>21.29</v>
      </c>
      <c r="BL2663">
        <v>22.4</v>
      </c>
      <c r="BM2663">
        <v>0</v>
      </c>
      <c r="BN2663">
        <v>0.3</v>
      </c>
      <c r="BO2663">
        <v>22.69</v>
      </c>
      <c r="BP2663">
        <v>483556.1</v>
      </c>
      <c r="BQ2663">
        <v>183824.4</v>
      </c>
      <c r="BR2663">
        <v>172.5</v>
      </c>
      <c r="BS2663">
        <v>4201.3</v>
      </c>
      <c r="BT2663">
        <v>0</v>
      </c>
      <c r="BU2663">
        <v>7825</v>
      </c>
      <c r="BV2663">
        <v>40129.699999999997</v>
      </c>
      <c r="BW2663">
        <v>0</v>
      </c>
      <c r="BX2663">
        <v>935.4</v>
      </c>
      <c r="BY2663">
        <v>18058.599999999999</v>
      </c>
      <c r="BZ2663">
        <v>127486.3</v>
      </c>
      <c r="CA2663">
        <v>0</v>
      </c>
      <c r="CB2663">
        <v>159.1</v>
      </c>
      <c r="CC2663">
        <v>3315.4</v>
      </c>
      <c r="CD2663">
        <v>29162.7</v>
      </c>
      <c r="CE2663">
        <v>86599.4</v>
      </c>
      <c r="CF2663">
        <v>526.70000000000005</v>
      </c>
      <c r="CG2663">
        <v>153.6</v>
      </c>
      <c r="CH2663">
        <v>0</v>
      </c>
      <c r="CI2663">
        <v>110888.5</v>
      </c>
      <c r="CJ2663">
        <v>52933.2</v>
      </c>
      <c r="CK2663">
        <v>1008.7</v>
      </c>
      <c r="CL2663">
        <v>14715.4</v>
      </c>
      <c r="CM2663">
        <v>80</v>
      </c>
      <c r="CN2663">
        <v>185</v>
      </c>
      <c r="CO2663">
        <v>7994.9</v>
      </c>
    </row>
    <row r="2664" spans="1:93">
      <c r="A2664">
        <v>2658</v>
      </c>
      <c r="B2664">
        <f t="shared" si="411"/>
        <v>111</v>
      </c>
      <c r="C2664" t="str">
        <f t="shared" si="414"/>
        <v>Day111</v>
      </c>
      <c r="D2664">
        <f t="shared" si="412"/>
        <v>17</v>
      </c>
      <c r="E2664" t="str">
        <f t="shared" si="415"/>
        <v>Hour17</v>
      </c>
      <c r="F2664">
        <f t="shared" si="416"/>
        <v>4</v>
      </c>
      <c r="G2664" t="str">
        <f t="shared" si="417"/>
        <v>Spring</v>
      </c>
      <c r="H2664">
        <f t="shared" si="413"/>
        <v>2117</v>
      </c>
      <c r="I2664" t="e">
        <f t="shared" si="418"/>
        <v>#N/A</v>
      </c>
      <c r="J2664" t="str">
        <f t="shared" si="419"/>
        <v>Spring</v>
      </c>
      <c r="K2664">
        <f t="shared" si="420"/>
        <v>478514</v>
      </c>
      <c r="L2664" s="10">
        <v>45403.708333333336</v>
      </c>
      <c r="M2664">
        <v>468584.8</v>
      </c>
      <c r="N2664">
        <v>984.2</v>
      </c>
      <c r="O2664">
        <v>4104.8999999999996</v>
      </c>
      <c r="P2664">
        <v>4840.2</v>
      </c>
      <c r="Q2664">
        <v>478514</v>
      </c>
      <c r="R2664">
        <v>452224.8</v>
      </c>
      <c r="S2664">
        <v>318334.8</v>
      </c>
      <c r="T2664">
        <v>3.49E-2</v>
      </c>
      <c r="U2664">
        <v>5.1799999999999999E-2</v>
      </c>
      <c r="V2664">
        <v>0.62</v>
      </c>
      <c r="W2664">
        <v>0.62</v>
      </c>
      <c r="X2664">
        <v>209.4</v>
      </c>
      <c r="Y2664">
        <v>13.7</v>
      </c>
      <c r="Z2664">
        <v>1.91</v>
      </c>
      <c r="AA2664">
        <v>17.899999999999999</v>
      </c>
      <c r="AB2664">
        <v>785.1</v>
      </c>
      <c r="AC2664">
        <v>0.14000000000000001</v>
      </c>
      <c r="AD2664">
        <v>210.4</v>
      </c>
      <c r="AE2664">
        <v>41.3</v>
      </c>
      <c r="AF2664">
        <v>251.7</v>
      </c>
      <c r="AG2664">
        <v>219.4</v>
      </c>
      <c r="AH2664">
        <v>14.4</v>
      </c>
      <c r="AI2664">
        <v>2</v>
      </c>
      <c r="AJ2664">
        <v>18.8</v>
      </c>
      <c r="AK2664">
        <v>822.6</v>
      </c>
      <c r="AL2664">
        <v>0.15</v>
      </c>
      <c r="AM2664">
        <v>220.3</v>
      </c>
      <c r="AN2664">
        <v>43.3</v>
      </c>
      <c r="AO2664">
        <v>263.60000000000002</v>
      </c>
      <c r="AP2664">
        <v>179.2</v>
      </c>
      <c r="AQ2664">
        <v>8.9</v>
      </c>
      <c r="AR2664">
        <v>1.19</v>
      </c>
      <c r="AS2664">
        <v>16.2</v>
      </c>
      <c r="AT2664">
        <v>760.4</v>
      </c>
      <c r="AU2664">
        <v>0.08</v>
      </c>
      <c r="AV2664">
        <v>179.8</v>
      </c>
      <c r="AW2664">
        <v>38.9</v>
      </c>
      <c r="AX2664">
        <v>218.6</v>
      </c>
      <c r="AY2664">
        <v>839.4</v>
      </c>
      <c r="AZ2664">
        <v>84.2</v>
      </c>
      <c r="BA2664">
        <v>12.16</v>
      </c>
      <c r="BB2664">
        <v>37.299999999999997</v>
      </c>
      <c r="BC2664">
        <v>2210.4</v>
      </c>
      <c r="BD2664">
        <v>0.42</v>
      </c>
      <c r="BE2664">
        <v>845.2</v>
      </c>
      <c r="BF2664">
        <v>103.3</v>
      </c>
      <c r="BG2664">
        <v>948.5</v>
      </c>
      <c r="BH2664">
        <v>22.92</v>
      </c>
      <c r="BI2664">
        <v>0</v>
      </c>
      <c r="BJ2664">
        <v>0.28000000000000003</v>
      </c>
      <c r="BK2664">
        <v>23.2</v>
      </c>
      <c r="BL2664">
        <v>24.41</v>
      </c>
      <c r="BM2664">
        <v>0</v>
      </c>
      <c r="BN2664">
        <v>0.3</v>
      </c>
      <c r="BO2664">
        <v>24.7</v>
      </c>
      <c r="BP2664">
        <v>478514</v>
      </c>
      <c r="BQ2664">
        <v>160179.20000000001</v>
      </c>
      <c r="BR2664">
        <v>710.6</v>
      </c>
      <c r="BS2664">
        <v>4239.1000000000004</v>
      </c>
      <c r="BT2664">
        <v>0</v>
      </c>
      <c r="BU2664">
        <v>8303.9</v>
      </c>
      <c r="BV2664">
        <v>47003.1</v>
      </c>
      <c r="BW2664">
        <v>0</v>
      </c>
      <c r="BX2664">
        <v>924.4</v>
      </c>
      <c r="BY2664">
        <v>14601.1</v>
      </c>
      <c r="BZ2664">
        <v>133104.9</v>
      </c>
      <c r="CA2664">
        <v>0</v>
      </c>
      <c r="CB2664">
        <v>159.1</v>
      </c>
      <c r="CC2664">
        <v>3315.4</v>
      </c>
      <c r="CD2664">
        <v>32779</v>
      </c>
      <c r="CE2664">
        <v>87033.9</v>
      </c>
      <c r="CF2664">
        <v>980.9</v>
      </c>
      <c r="CG2664">
        <v>704.9</v>
      </c>
      <c r="CH2664">
        <v>0</v>
      </c>
      <c r="CI2664">
        <v>89982.2</v>
      </c>
      <c r="CJ2664">
        <v>53208.5</v>
      </c>
      <c r="CK2664">
        <v>1463</v>
      </c>
      <c r="CL2664">
        <v>11029.6</v>
      </c>
      <c r="CM2664">
        <v>1586.4</v>
      </c>
      <c r="CN2664">
        <v>1768.2</v>
      </c>
      <c r="CO2664">
        <v>8050.4</v>
      </c>
    </row>
    <row r="2665" spans="1:93">
      <c r="A2665">
        <v>2659</v>
      </c>
      <c r="B2665">
        <f t="shared" si="411"/>
        <v>111</v>
      </c>
      <c r="C2665" t="str">
        <f t="shared" si="414"/>
        <v>Day111</v>
      </c>
      <c r="D2665">
        <f t="shared" si="412"/>
        <v>18</v>
      </c>
      <c r="E2665" t="str">
        <f t="shared" si="415"/>
        <v>Hour18</v>
      </c>
      <c r="F2665">
        <f t="shared" si="416"/>
        <v>4</v>
      </c>
      <c r="G2665" t="str">
        <f t="shared" si="417"/>
        <v>Spring</v>
      </c>
      <c r="H2665">
        <f t="shared" si="413"/>
        <v>2117</v>
      </c>
      <c r="I2665" t="e">
        <f t="shared" si="418"/>
        <v>#N/A</v>
      </c>
      <c r="J2665" t="str">
        <f t="shared" si="419"/>
        <v>Spring</v>
      </c>
      <c r="K2665">
        <f t="shared" si="420"/>
        <v>467331.4</v>
      </c>
      <c r="L2665" s="10">
        <v>45403.75</v>
      </c>
      <c r="M2665">
        <v>462662.2</v>
      </c>
      <c r="N2665">
        <v>290.39999999999998</v>
      </c>
      <c r="O2665">
        <v>4.0999999999999996</v>
      </c>
      <c r="P2665">
        <v>4374.7</v>
      </c>
      <c r="Q2665">
        <v>467331.4</v>
      </c>
      <c r="R2665">
        <v>446595.4</v>
      </c>
      <c r="S2665">
        <v>336418.7</v>
      </c>
      <c r="T2665">
        <v>3.4700000000000002E-2</v>
      </c>
      <c r="U2665">
        <v>5.1200000000000002E-2</v>
      </c>
      <c r="V2665">
        <v>0.6</v>
      </c>
      <c r="W2665">
        <v>0.59</v>
      </c>
      <c r="X2665">
        <v>224.6</v>
      </c>
      <c r="Y2665">
        <v>14.5</v>
      </c>
      <c r="Z2665">
        <v>2.0299999999999998</v>
      </c>
      <c r="AA2665">
        <v>19.399999999999999</v>
      </c>
      <c r="AB2665">
        <v>837.1</v>
      </c>
      <c r="AC2665">
        <v>0.16</v>
      </c>
      <c r="AD2665">
        <v>225.6</v>
      </c>
      <c r="AE2665">
        <v>44.4</v>
      </c>
      <c r="AF2665">
        <v>270</v>
      </c>
      <c r="AG2665">
        <v>235.5</v>
      </c>
      <c r="AH2665">
        <v>15.2</v>
      </c>
      <c r="AI2665">
        <v>2.12</v>
      </c>
      <c r="AJ2665">
        <v>20.5</v>
      </c>
      <c r="AK2665">
        <v>880.1</v>
      </c>
      <c r="AL2665">
        <v>0.16</v>
      </c>
      <c r="AM2665">
        <v>236.5</v>
      </c>
      <c r="AN2665">
        <v>46.8</v>
      </c>
      <c r="AO2665">
        <v>283.3</v>
      </c>
      <c r="AP2665">
        <v>282.39999999999998</v>
      </c>
      <c r="AQ2665">
        <v>14.2</v>
      </c>
      <c r="AR2665">
        <v>1.97</v>
      </c>
      <c r="AS2665">
        <v>26.2</v>
      </c>
      <c r="AT2665">
        <v>1130.2</v>
      </c>
      <c r="AU2665">
        <v>0.18</v>
      </c>
      <c r="AV2665">
        <v>283.39999999999998</v>
      </c>
      <c r="AW2665">
        <v>60</v>
      </c>
      <c r="AX2665">
        <v>343.3</v>
      </c>
      <c r="AY2665">
        <v>713.5</v>
      </c>
      <c r="AZ2665">
        <v>60.1</v>
      </c>
      <c r="BA2665">
        <v>8.56</v>
      </c>
      <c r="BB2665">
        <v>42.7</v>
      </c>
      <c r="BC2665">
        <v>2243.9</v>
      </c>
      <c r="BD2665">
        <v>0.36</v>
      </c>
      <c r="BE2665">
        <v>717.7</v>
      </c>
      <c r="BF2665">
        <v>109.7</v>
      </c>
      <c r="BG2665">
        <v>827.4</v>
      </c>
      <c r="BH2665">
        <v>26.97</v>
      </c>
      <c r="BI2665">
        <v>0</v>
      </c>
      <c r="BJ2665">
        <v>0.28000000000000003</v>
      </c>
      <c r="BK2665">
        <v>27.25</v>
      </c>
      <c r="BL2665">
        <v>28.47</v>
      </c>
      <c r="BM2665">
        <v>0</v>
      </c>
      <c r="BN2665">
        <v>0.3</v>
      </c>
      <c r="BO2665">
        <v>28.77</v>
      </c>
      <c r="BP2665">
        <v>467331.4</v>
      </c>
      <c r="BQ2665">
        <v>130912.7</v>
      </c>
      <c r="BR2665">
        <v>2737.5</v>
      </c>
      <c r="BS2665">
        <v>4243.6000000000004</v>
      </c>
      <c r="BT2665">
        <v>0</v>
      </c>
      <c r="BU2665">
        <v>8370.1</v>
      </c>
      <c r="BV2665">
        <v>47702.1</v>
      </c>
      <c r="BW2665">
        <v>0</v>
      </c>
      <c r="BX2665">
        <v>838.7</v>
      </c>
      <c r="BY2665">
        <v>10051.700000000001</v>
      </c>
      <c r="BZ2665">
        <v>136254.79999999999</v>
      </c>
      <c r="CA2665">
        <v>0</v>
      </c>
      <c r="CB2665">
        <v>1048.2</v>
      </c>
      <c r="CC2665">
        <v>3315.4</v>
      </c>
      <c r="CD2665">
        <v>37123.5</v>
      </c>
      <c r="CE2665">
        <v>87093.7</v>
      </c>
      <c r="CF2665">
        <v>3207.9</v>
      </c>
      <c r="CG2665">
        <v>5321.7</v>
      </c>
      <c r="CH2665">
        <v>0</v>
      </c>
      <c r="CI2665">
        <v>64483.5</v>
      </c>
      <c r="CJ2665">
        <v>53764.5</v>
      </c>
      <c r="CK2665">
        <v>1774.3</v>
      </c>
      <c r="CL2665">
        <v>8826.7000000000007</v>
      </c>
      <c r="CM2665">
        <v>5904.8</v>
      </c>
      <c r="CN2665">
        <v>2562.8000000000002</v>
      </c>
      <c r="CO2665">
        <v>8258.9</v>
      </c>
    </row>
    <row r="2666" spans="1:93">
      <c r="A2666">
        <v>2660</v>
      </c>
      <c r="B2666">
        <f t="shared" si="411"/>
        <v>111</v>
      </c>
      <c r="C2666" t="str">
        <f t="shared" si="414"/>
        <v>Day111</v>
      </c>
      <c r="D2666">
        <f t="shared" si="412"/>
        <v>19</v>
      </c>
      <c r="E2666" t="str">
        <f t="shared" si="415"/>
        <v>Hour19</v>
      </c>
      <c r="F2666">
        <f t="shared" si="416"/>
        <v>4</v>
      </c>
      <c r="G2666" t="str">
        <f t="shared" si="417"/>
        <v>Spring</v>
      </c>
      <c r="H2666">
        <f t="shared" si="413"/>
        <v>2117</v>
      </c>
      <c r="I2666" t="e">
        <f t="shared" si="418"/>
        <v>#N/A</v>
      </c>
      <c r="J2666" t="str">
        <f t="shared" si="419"/>
        <v>Spring</v>
      </c>
      <c r="K2666">
        <f t="shared" si="420"/>
        <v>461163.2</v>
      </c>
      <c r="L2666" s="10">
        <v>45403.791666666664</v>
      </c>
      <c r="M2666">
        <v>457348.3</v>
      </c>
      <c r="N2666">
        <v>0</v>
      </c>
      <c r="O2666">
        <v>0</v>
      </c>
      <c r="P2666">
        <v>3814.9</v>
      </c>
      <c r="Q2666">
        <v>461163.2</v>
      </c>
      <c r="R2666">
        <v>441546</v>
      </c>
      <c r="S2666">
        <v>369551.9</v>
      </c>
      <c r="T2666">
        <v>3.4500000000000003E-2</v>
      </c>
      <c r="U2666">
        <v>5.0599999999999999E-2</v>
      </c>
      <c r="V2666">
        <v>0.56000000000000005</v>
      </c>
      <c r="W2666">
        <v>0.55000000000000004</v>
      </c>
      <c r="X2666">
        <v>246.4</v>
      </c>
      <c r="Y2666">
        <v>15.7</v>
      </c>
      <c r="Z2666">
        <v>2.19</v>
      </c>
      <c r="AA2666">
        <v>21.4</v>
      </c>
      <c r="AB2666">
        <v>924.7</v>
      </c>
      <c r="AC2666">
        <v>0.17</v>
      </c>
      <c r="AD2666">
        <v>247.4</v>
      </c>
      <c r="AE2666">
        <v>49</v>
      </c>
      <c r="AF2666">
        <v>296.39999999999998</v>
      </c>
      <c r="AG2666">
        <v>258.7</v>
      </c>
      <c r="AH2666">
        <v>16.399999999999999</v>
      </c>
      <c r="AI2666">
        <v>2.2999999999999998</v>
      </c>
      <c r="AJ2666">
        <v>22.5</v>
      </c>
      <c r="AK2666">
        <v>972.3</v>
      </c>
      <c r="AL2666">
        <v>0.18</v>
      </c>
      <c r="AM2666">
        <v>259.8</v>
      </c>
      <c r="AN2666">
        <v>51.6</v>
      </c>
      <c r="AO2666">
        <v>311.39999999999998</v>
      </c>
      <c r="AP2666">
        <v>350.9</v>
      </c>
      <c r="AQ2666">
        <v>18.2</v>
      </c>
      <c r="AR2666">
        <v>2.52</v>
      </c>
      <c r="AS2666">
        <v>31.9</v>
      </c>
      <c r="AT2666">
        <v>1399</v>
      </c>
      <c r="AU2666">
        <v>0.21</v>
      </c>
      <c r="AV2666">
        <v>352.2</v>
      </c>
      <c r="AW2666">
        <v>73.7</v>
      </c>
      <c r="AX2666">
        <v>425.9</v>
      </c>
      <c r="AY2666">
        <v>682</v>
      </c>
      <c r="AZ2666">
        <v>21.8</v>
      </c>
      <c r="BA2666">
        <v>3.46</v>
      </c>
      <c r="BB2666">
        <v>81.7</v>
      </c>
      <c r="BC2666">
        <v>2578.6</v>
      </c>
      <c r="BD2666">
        <v>0.8</v>
      </c>
      <c r="BE2666">
        <v>683.6</v>
      </c>
      <c r="BF2666">
        <v>158.80000000000001</v>
      </c>
      <c r="BG2666">
        <v>842.4</v>
      </c>
      <c r="BH2666">
        <v>29.5</v>
      </c>
      <c r="BI2666">
        <v>0</v>
      </c>
      <c r="BJ2666">
        <v>0.28000000000000003</v>
      </c>
      <c r="BK2666">
        <v>29.78</v>
      </c>
      <c r="BL2666">
        <v>31.08</v>
      </c>
      <c r="BM2666">
        <v>0</v>
      </c>
      <c r="BN2666">
        <v>0.3</v>
      </c>
      <c r="BO2666">
        <v>31.38</v>
      </c>
      <c r="BP2666">
        <v>461163.2</v>
      </c>
      <c r="BQ2666">
        <v>91611.4</v>
      </c>
      <c r="BR2666">
        <v>2298.4</v>
      </c>
      <c r="BS2666">
        <v>4253</v>
      </c>
      <c r="BT2666">
        <v>0</v>
      </c>
      <c r="BU2666">
        <v>8374.7000000000007</v>
      </c>
      <c r="BV2666">
        <v>50490.7</v>
      </c>
      <c r="BW2666">
        <v>0</v>
      </c>
      <c r="BX2666">
        <v>499.3</v>
      </c>
      <c r="BY2666">
        <v>5272.2</v>
      </c>
      <c r="BZ2666">
        <v>149126.5</v>
      </c>
      <c r="CA2666">
        <v>0</v>
      </c>
      <c r="CB2666">
        <v>1667.3</v>
      </c>
      <c r="CC2666">
        <v>3315.4</v>
      </c>
      <c r="CD2666">
        <v>51394.400000000001</v>
      </c>
      <c r="CE2666">
        <v>88396.1</v>
      </c>
      <c r="CF2666">
        <v>3555.5</v>
      </c>
      <c r="CG2666">
        <v>6679.8</v>
      </c>
      <c r="CH2666">
        <v>0</v>
      </c>
      <c r="CI2666">
        <v>27278.5</v>
      </c>
      <c r="CJ2666">
        <v>56616.9</v>
      </c>
      <c r="CK2666">
        <v>1944.5</v>
      </c>
      <c r="CL2666">
        <v>6408</v>
      </c>
      <c r="CM2666">
        <v>5170.7</v>
      </c>
      <c r="CN2666">
        <v>3333.2</v>
      </c>
      <c r="CO2666">
        <v>7679.9</v>
      </c>
    </row>
    <row r="2667" spans="1:93">
      <c r="A2667">
        <v>2661</v>
      </c>
      <c r="B2667">
        <f t="shared" si="411"/>
        <v>111</v>
      </c>
      <c r="C2667" t="str">
        <f t="shared" si="414"/>
        <v>Day111</v>
      </c>
      <c r="D2667">
        <f t="shared" si="412"/>
        <v>20</v>
      </c>
      <c r="E2667" t="str">
        <f t="shared" si="415"/>
        <v>Hour20</v>
      </c>
      <c r="F2667">
        <f t="shared" si="416"/>
        <v>4</v>
      </c>
      <c r="G2667" t="str">
        <f t="shared" si="417"/>
        <v>Spring</v>
      </c>
      <c r="H2667">
        <f t="shared" si="413"/>
        <v>2117</v>
      </c>
      <c r="I2667" t="e">
        <f t="shared" si="418"/>
        <v>#N/A</v>
      </c>
      <c r="J2667" t="str">
        <f t="shared" si="419"/>
        <v>Spring</v>
      </c>
      <c r="K2667">
        <f t="shared" si="420"/>
        <v>459384.4</v>
      </c>
      <c r="L2667" s="10">
        <v>45403.833333333336</v>
      </c>
      <c r="M2667">
        <v>455817.4</v>
      </c>
      <c r="N2667">
        <v>0</v>
      </c>
      <c r="O2667">
        <v>0</v>
      </c>
      <c r="P2667">
        <v>3567</v>
      </c>
      <c r="Q2667">
        <v>459384.5</v>
      </c>
      <c r="R2667">
        <v>440117.3</v>
      </c>
      <c r="S2667">
        <v>391304.6</v>
      </c>
      <c r="T2667">
        <v>3.44E-2</v>
      </c>
      <c r="U2667">
        <v>5.0299999999999997E-2</v>
      </c>
      <c r="V2667">
        <v>0.54</v>
      </c>
      <c r="W2667">
        <v>0.53</v>
      </c>
      <c r="X2667">
        <v>255.6</v>
      </c>
      <c r="Y2667">
        <v>16.2</v>
      </c>
      <c r="Z2667">
        <v>2.2599999999999998</v>
      </c>
      <c r="AA2667">
        <v>22.2</v>
      </c>
      <c r="AB2667">
        <v>962.3</v>
      </c>
      <c r="AC2667">
        <v>0.17</v>
      </c>
      <c r="AD2667">
        <v>256.7</v>
      </c>
      <c r="AE2667">
        <v>50.9</v>
      </c>
      <c r="AF2667">
        <v>307.60000000000002</v>
      </c>
      <c r="AG2667">
        <v>269.60000000000002</v>
      </c>
      <c r="AH2667">
        <v>17</v>
      </c>
      <c r="AI2667">
        <v>2.37</v>
      </c>
      <c r="AJ2667">
        <v>23.5</v>
      </c>
      <c r="AK2667">
        <v>1017.4</v>
      </c>
      <c r="AL2667">
        <v>0.18</v>
      </c>
      <c r="AM2667">
        <v>270.8</v>
      </c>
      <c r="AN2667">
        <v>53.9</v>
      </c>
      <c r="AO2667">
        <v>324.7</v>
      </c>
      <c r="AP2667">
        <v>381.4</v>
      </c>
      <c r="AQ2667">
        <v>19.399999999999999</v>
      </c>
      <c r="AR2667">
        <v>2.69</v>
      </c>
      <c r="AS2667">
        <v>35</v>
      </c>
      <c r="AT2667">
        <v>1531.5</v>
      </c>
      <c r="AU2667">
        <v>0.23</v>
      </c>
      <c r="AV2667">
        <v>382.7</v>
      </c>
      <c r="AW2667">
        <v>80.7</v>
      </c>
      <c r="AX2667">
        <v>463.5</v>
      </c>
      <c r="AY2667">
        <v>619.20000000000005</v>
      </c>
      <c r="AZ2667">
        <v>30.6</v>
      </c>
      <c r="BA2667">
        <v>4.12</v>
      </c>
      <c r="BB2667">
        <v>56.4</v>
      </c>
      <c r="BC2667">
        <v>2611.9</v>
      </c>
      <c r="BD2667">
        <v>0.3</v>
      </c>
      <c r="BE2667">
        <v>621.29999999999995</v>
      </c>
      <c r="BF2667">
        <v>134.30000000000001</v>
      </c>
      <c r="BG2667">
        <v>755.6</v>
      </c>
      <c r="BH2667">
        <v>31.12</v>
      </c>
      <c r="BI2667">
        <v>0</v>
      </c>
      <c r="BJ2667">
        <v>0.28000000000000003</v>
      </c>
      <c r="BK2667">
        <v>31.4</v>
      </c>
      <c r="BL2667">
        <v>32.78</v>
      </c>
      <c r="BM2667">
        <v>0</v>
      </c>
      <c r="BN2667">
        <v>0.3</v>
      </c>
      <c r="BO2667">
        <v>33.08</v>
      </c>
      <c r="BP2667">
        <v>459384.4</v>
      </c>
      <c r="BQ2667">
        <v>68079.8</v>
      </c>
      <c r="BR2667">
        <v>8163</v>
      </c>
      <c r="BS2667">
        <v>4257.5</v>
      </c>
      <c r="BT2667">
        <v>0</v>
      </c>
      <c r="BU2667">
        <v>8374.7000000000007</v>
      </c>
      <c r="BV2667">
        <v>51835.9</v>
      </c>
      <c r="BW2667">
        <v>0</v>
      </c>
      <c r="BX2667">
        <v>20.9</v>
      </c>
      <c r="BY2667">
        <v>1734.8</v>
      </c>
      <c r="BZ2667">
        <v>151491.79999999999</v>
      </c>
      <c r="CA2667">
        <v>0</v>
      </c>
      <c r="CB2667">
        <v>3985.6</v>
      </c>
      <c r="CC2667">
        <v>3315.4</v>
      </c>
      <c r="CD2667">
        <v>60093.7</v>
      </c>
      <c r="CE2667">
        <v>88396.1</v>
      </c>
      <c r="CF2667">
        <v>3632.8</v>
      </c>
      <c r="CG2667">
        <v>7758.2</v>
      </c>
      <c r="CH2667">
        <v>0</v>
      </c>
      <c r="CI2667">
        <v>2382.1999999999998</v>
      </c>
      <c r="CJ2667">
        <v>61922.5</v>
      </c>
      <c r="CK2667">
        <v>2019.4</v>
      </c>
      <c r="CL2667">
        <v>1659.3</v>
      </c>
      <c r="CM2667">
        <v>2790.5</v>
      </c>
      <c r="CN2667">
        <v>5155.2</v>
      </c>
      <c r="CO2667">
        <v>8258.9</v>
      </c>
    </row>
    <row r="2668" spans="1:93">
      <c r="A2668">
        <v>2662</v>
      </c>
      <c r="B2668">
        <f t="shared" si="411"/>
        <v>111</v>
      </c>
      <c r="C2668" t="str">
        <f t="shared" si="414"/>
        <v>Day111</v>
      </c>
      <c r="D2668">
        <f t="shared" si="412"/>
        <v>21</v>
      </c>
      <c r="E2668" t="str">
        <f t="shared" si="415"/>
        <v>Hour21</v>
      </c>
      <c r="F2668">
        <f t="shared" si="416"/>
        <v>4</v>
      </c>
      <c r="G2668" t="str">
        <f t="shared" si="417"/>
        <v>Spring</v>
      </c>
      <c r="H2668">
        <f t="shared" si="413"/>
        <v>2117</v>
      </c>
      <c r="I2668" t="e">
        <f t="shared" si="418"/>
        <v>#N/A</v>
      </c>
      <c r="J2668" t="str">
        <f t="shared" si="419"/>
        <v>Spring</v>
      </c>
      <c r="K2668">
        <f t="shared" si="420"/>
        <v>444441.4</v>
      </c>
      <c r="L2668" s="10">
        <v>45403.875</v>
      </c>
      <c r="M2668">
        <v>440688.2</v>
      </c>
      <c r="N2668">
        <v>0</v>
      </c>
      <c r="O2668">
        <v>0</v>
      </c>
      <c r="P2668">
        <v>3753.2</v>
      </c>
      <c r="Q2668">
        <v>444441.4</v>
      </c>
      <c r="R2668">
        <v>425728.7</v>
      </c>
      <c r="S2668">
        <v>376162</v>
      </c>
      <c r="T2668">
        <v>3.39E-2</v>
      </c>
      <c r="U2668">
        <v>4.87E-2</v>
      </c>
      <c r="V2668">
        <v>0.54</v>
      </c>
      <c r="W2668">
        <v>0.53</v>
      </c>
      <c r="X2668">
        <v>253.6</v>
      </c>
      <c r="Y2668">
        <v>16.2</v>
      </c>
      <c r="Z2668">
        <v>2.25</v>
      </c>
      <c r="AA2668">
        <v>21.8</v>
      </c>
      <c r="AB2668">
        <v>961.2</v>
      </c>
      <c r="AC2668">
        <v>0.16</v>
      </c>
      <c r="AD2668">
        <v>254.7</v>
      </c>
      <c r="AE2668">
        <v>50.5</v>
      </c>
      <c r="AF2668">
        <v>305.2</v>
      </c>
      <c r="AG2668">
        <v>265.3</v>
      </c>
      <c r="AH2668">
        <v>16.899999999999999</v>
      </c>
      <c r="AI2668">
        <v>2.35</v>
      </c>
      <c r="AJ2668">
        <v>22.9</v>
      </c>
      <c r="AK2668">
        <v>1007.3</v>
      </c>
      <c r="AL2668">
        <v>0.17</v>
      </c>
      <c r="AM2668">
        <v>266.39999999999998</v>
      </c>
      <c r="AN2668">
        <v>52.9</v>
      </c>
      <c r="AO2668">
        <v>319.39999999999998</v>
      </c>
      <c r="AP2668">
        <v>344</v>
      </c>
      <c r="AQ2668">
        <v>18.3</v>
      </c>
      <c r="AR2668">
        <v>2.5099999999999998</v>
      </c>
      <c r="AS2668">
        <v>30.3</v>
      </c>
      <c r="AT2668">
        <v>1393.9</v>
      </c>
      <c r="AU2668">
        <v>0.18</v>
      </c>
      <c r="AV2668">
        <v>345.2</v>
      </c>
      <c r="AW2668">
        <v>71.900000000000006</v>
      </c>
      <c r="AX2668">
        <v>417.1</v>
      </c>
      <c r="AY2668">
        <v>847.8</v>
      </c>
      <c r="AZ2668">
        <v>60</v>
      </c>
      <c r="BA2668">
        <v>8.41</v>
      </c>
      <c r="BB2668">
        <v>60.4</v>
      </c>
      <c r="BC2668">
        <v>3026.3</v>
      </c>
      <c r="BD2668">
        <v>0.41</v>
      </c>
      <c r="BE2668">
        <v>851.9</v>
      </c>
      <c r="BF2668">
        <v>150.69999999999999</v>
      </c>
      <c r="BG2668">
        <v>1002.6</v>
      </c>
      <c r="BH2668">
        <v>29.4</v>
      </c>
      <c r="BI2668">
        <v>0</v>
      </c>
      <c r="BJ2668">
        <v>0.28000000000000003</v>
      </c>
      <c r="BK2668">
        <v>29.68</v>
      </c>
      <c r="BL2668">
        <v>30.91</v>
      </c>
      <c r="BM2668">
        <v>0</v>
      </c>
      <c r="BN2668">
        <v>0.3</v>
      </c>
      <c r="BO2668">
        <v>31.22</v>
      </c>
      <c r="BP2668">
        <v>444441.4</v>
      </c>
      <c r="BQ2668">
        <v>68279.399999999994</v>
      </c>
      <c r="BR2668">
        <v>5956.5</v>
      </c>
      <c r="BS2668">
        <v>4257.5</v>
      </c>
      <c r="BT2668">
        <v>0</v>
      </c>
      <c r="BU2668">
        <v>8374.7000000000007</v>
      </c>
      <c r="BV2668">
        <v>51043.4</v>
      </c>
      <c r="BW2668">
        <v>0</v>
      </c>
      <c r="BX2668">
        <v>0</v>
      </c>
      <c r="BY2668">
        <v>0.5</v>
      </c>
      <c r="BZ2668">
        <v>149784.79999999999</v>
      </c>
      <c r="CA2668">
        <v>0</v>
      </c>
      <c r="CB2668">
        <v>2512.3000000000002</v>
      </c>
      <c r="CC2668">
        <v>3315.4</v>
      </c>
      <c r="CD2668">
        <v>56002.1</v>
      </c>
      <c r="CE2668">
        <v>88396.1</v>
      </c>
      <c r="CF2668">
        <v>1301.3</v>
      </c>
      <c r="CG2668">
        <v>5217.8999999999996</v>
      </c>
      <c r="CH2668">
        <v>0</v>
      </c>
      <c r="CI2668">
        <v>2</v>
      </c>
      <c r="CJ2668">
        <v>66119.399999999994</v>
      </c>
      <c r="CK2668">
        <v>2157.5</v>
      </c>
      <c r="CL2668">
        <v>249.8</v>
      </c>
      <c r="CM2668">
        <v>1514.5</v>
      </c>
      <c r="CN2668">
        <v>3607.7</v>
      </c>
      <c r="CO2668">
        <v>8258.9</v>
      </c>
    </row>
    <row r="2669" spans="1:93">
      <c r="A2669">
        <v>2663</v>
      </c>
      <c r="B2669">
        <f t="shared" si="411"/>
        <v>111</v>
      </c>
      <c r="C2669" t="str">
        <f t="shared" si="414"/>
        <v>Day111</v>
      </c>
      <c r="D2669">
        <f t="shared" si="412"/>
        <v>22</v>
      </c>
      <c r="E2669" t="str">
        <f t="shared" si="415"/>
        <v>Hour22</v>
      </c>
      <c r="F2669">
        <f t="shared" si="416"/>
        <v>4</v>
      </c>
      <c r="G2669" t="str">
        <f t="shared" si="417"/>
        <v>Spring</v>
      </c>
      <c r="H2669">
        <f t="shared" si="413"/>
        <v>2117</v>
      </c>
      <c r="I2669" t="e">
        <f t="shared" si="418"/>
        <v>#N/A</v>
      </c>
      <c r="J2669" t="str">
        <f t="shared" si="419"/>
        <v>Spring</v>
      </c>
      <c r="K2669">
        <f t="shared" si="420"/>
        <v>421233.7</v>
      </c>
      <c r="L2669" s="10">
        <v>45403.916666666664</v>
      </c>
      <c r="M2669">
        <v>416716</v>
      </c>
      <c r="N2669">
        <v>0</v>
      </c>
      <c r="O2669">
        <v>0</v>
      </c>
      <c r="P2669">
        <v>4517.7</v>
      </c>
      <c r="Q2669">
        <v>421233.7</v>
      </c>
      <c r="R2669">
        <v>402848.9</v>
      </c>
      <c r="S2669">
        <v>347929.2</v>
      </c>
      <c r="T2669">
        <v>3.3300000000000003E-2</v>
      </c>
      <c r="U2669">
        <v>4.6199999999999998E-2</v>
      </c>
      <c r="V2669">
        <v>0.56999999999999995</v>
      </c>
      <c r="W2669">
        <v>0.56000000000000005</v>
      </c>
      <c r="X2669">
        <v>233.1</v>
      </c>
      <c r="Y2669">
        <v>14.7</v>
      </c>
      <c r="Z2669">
        <v>2.0299999999999998</v>
      </c>
      <c r="AA2669">
        <v>20.5</v>
      </c>
      <c r="AB2669">
        <v>894.9</v>
      </c>
      <c r="AC2669">
        <v>0.15</v>
      </c>
      <c r="AD2669">
        <v>234.1</v>
      </c>
      <c r="AE2669">
        <v>47.2</v>
      </c>
      <c r="AF2669">
        <v>281.3</v>
      </c>
      <c r="AG2669">
        <v>243.2</v>
      </c>
      <c r="AH2669">
        <v>15.3</v>
      </c>
      <c r="AI2669">
        <v>2.12</v>
      </c>
      <c r="AJ2669">
        <v>21.4</v>
      </c>
      <c r="AK2669">
        <v>934</v>
      </c>
      <c r="AL2669">
        <v>0.16</v>
      </c>
      <c r="AM2669">
        <v>244.3</v>
      </c>
      <c r="AN2669">
        <v>49.3</v>
      </c>
      <c r="AO2669">
        <v>293.5</v>
      </c>
      <c r="AP2669">
        <v>404.1</v>
      </c>
      <c r="AQ2669">
        <v>26.5</v>
      </c>
      <c r="AR2669">
        <v>3.68</v>
      </c>
      <c r="AS2669">
        <v>30.7</v>
      </c>
      <c r="AT2669">
        <v>1511.3</v>
      </c>
      <c r="AU2669">
        <v>0.19</v>
      </c>
      <c r="AV2669">
        <v>405.9</v>
      </c>
      <c r="AW2669">
        <v>75.7</v>
      </c>
      <c r="AX2669">
        <v>481.6</v>
      </c>
      <c r="AY2669">
        <v>761.3</v>
      </c>
      <c r="AZ2669">
        <v>68</v>
      </c>
      <c r="BA2669">
        <v>9.74</v>
      </c>
      <c r="BB2669">
        <v>41.4</v>
      </c>
      <c r="BC2669">
        <v>2268.1999999999998</v>
      </c>
      <c r="BD2669">
        <v>0.37</v>
      </c>
      <c r="BE2669">
        <v>765.9</v>
      </c>
      <c r="BF2669">
        <v>109.1</v>
      </c>
      <c r="BG2669">
        <v>875.1</v>
      </c>
      <c r="BH2669">
        <v>27.48</v>
      </c>
      <c r="BI2669">
        <v>0</v>
      </c>
      <c r="BJ2669">
        <v>0.28999999999999998</v>
      </c>
      <c r="BK2669">
        <v>27.76</v>
      </c>
      <c r="BL2669">
        <v>28.82</v>
      </c>
      <c r="BM2669">
        <v>0</v>
      </c>
      <c r="BN2669">
        <v>0.3</v>
      </c>
      <c r="BO2669">
        <v>29.12</v>
      </c>
      <c r="BP2669">
        <v>421233.7</v>
      </c>
      <c r="BQ2669">
        <v>73304.5</v>
      </c>
      <c r="BR2669">
        <v>4057.9</v>
      </c>
      <c r="BS2669">
        <v>4257.5</v>
      </c>
      <c r="BT2669">
        <v>0</v>
      </c>
      <c r="BU2669">
        <v>8374.7000000000007</v>
      </c>
      <c r="BV2669">
        <v>43565.7</v>
      </c>
      <c r="BW2669">
        <v>0</v>
      </c>
      <c r="BX2669">
        <v>0</v>
      </c>
      <c r="BY2669">
        <v>0</v>
      </c>
      <c r="BZ2669">
        <v>137800.9</v>
      </c>
      <c r="CA2669">
        <v>0</v>
      </c>
      <c r="CB2669">
        <v>449.3</v>
      </c>
      <c r="CC2669">
        <v>3315.4</v>
      </c>
      <c r="CD2669">
        <v>52535.4</v>
      </c>
      <c r="CE2669">
        <v>88396.1</v>
      </c>
      <c r="CF2669">
        <v>560.4</v>
      </c>
      <c r="CG2669">
        <v>4615.8999999999996</v>
      </c>
      <c r="CH2669">
        <v>0</v>
      </c>
      <c r="CI2669">
        <v>0</v>
      </c>
      <c r="CJ2669">
        <v>70924.100000000006</v>
      </c>
      <c r="CK2669">
        <v>2380.4</v>
      </c>
      <c r="CL2669">
        <v>0.2</v>
      </c>
      <c r="CM2669">
        <v>1354.4</v>
      </c>
      <c r="CN2669">
        <v>3344.8</v>
      </c>
      <c r="CO2669">
        <v>6613.9</v>
      </c>
    </row>
    <row r="2670" spans="1:93">
      <c r="A2670">
        <v>2664</v>
      </c>
      <c r="B2670">
        <f t="shared" si="411"/>
        <v>111</v>
      </c>
      <c r="C2670" t="str">
        <f t="shared" si="414"/>
        <v>Day111</v>
      </c>
      <c r="D2670">
        <f t="shared" si="412"/>
        <v>23</v>
      </c>
      <c r="E2670" t="str">
        <f t="shared" si="415"/>
        <v>Hour23</v>
      </c>
      <c r="F2670">
        <f t="shared" si="416"/>
        <v>4</v>
      </c>
      <c r="G2670" t="str">
        <f t="shared" si="417"/>
        <v>Spring</v>
      </c>
      <c r="H2670">
        <f t="shared" si="413"/>
        <v>2117</v>
      </c>
      <c r="I2670" t="e">
        <f t="shared" si="418"/>
        <v>#N/A</v>
      </c>
      <c r="J2670" t="str">
        <f t="shared" si="419"/>
        <v>Spring</v>
      </c>
      <c r="K2670">
        <f t="shared" si="420"/>
        <v>397075.9</v>
      </c>
      <c r="L2670" s="10">
        <v>45403.958333333336</v>
      </c>
      <c r="M2670">
        <v>392210.8</v>
      </c>
      <c r="N2670">
        <v>94.3</v>
      </c>
      <c r="O2670">
        <v>0</v>
      </c>
      <c r="P2670">
        <v>4770.7</v>
      </c>
      <c r="Q2670">
        <v>397075.9</v>
      </c>
      <c r="R2670">
        <v>379378.8</v>
      </c>
      <c r="S2670">
        <v>321187</v>
      </c>
      <c r="T2670">
        <v>3.27E-2</v>
      </c>
      <c r="U2670">
        <v>4.3900000000000002E-2</v>
      </c>
      <c r="V2670">
        <v>0.6</v>
      </c>
      <c r="W2670">
        <v>0.6</v>
      </c>
      <c r="X2670">
        <v>203.4</v>
      </c>
      <c r="Y2670">
        <v>11.8</v>
      </c>
      <c r="Z2670">
        <v>1.61</v>
      </c>
      <c r="AA2670">
        <v>19.2</v>
      </c>
      <c r="AB2670">
        <v>814.8</v>
      </c>
      <c r="AC2670">
        <v>0.14000000000000001</v>
      </c>
      <c r="AD2670">
        <v>204.2</v>
      </c>
      <c r="AE2670">
        <v>43.5</v>
      </c>
      <c r="AF2670">
        <v>247.7</v>
      </c>
      <c r="AG2670">
        <v>211.9</v>
      </c>
      <c r="AH2670">
        <v>12.3</v>
      </c>
      <c r="AI2670">
        <v>1.68</v>
      </c>
      <c r="AJ2670">
        <v>20.100000000000001</v>
      </c>
      <c r="AK2670">
        <v>849.8</v>
      </c>
      <c r="AL2670">
        <v>0.15</v>
      </c>
      <c r="AM2670">
        <v>212.7</v>
      </c>
      <c r="AN2670">
        <v>45.4</v>
      </c>
      <c r="AO2670">
        <v>258.10000000000002</v>
      </c>
      <c r="AP2670">
        <v>425.4</v>
      </c>
      <c r="AQ2670">
        <v>27.4</v>
      </c>
      <c r="AR2670">
        <v>3.8</v>
      </c>
      <c r="AS2670">
        <v>32.700000000000003</v>
      </c>
      <c r="AT2670">
        <v>1609.4</v>
      </c>
      <c r="AU2670">
        <v>0.2</v>
      </c>
      <c r="AV2670">
        <v>427.3</v>
      </c>
      <c r="AW2670">
        <v>80.8</v>
      </c>
      <c r="AX2670">
        <v>508</v>
      </c>
      <c r="AY2670">
        <v>989.1</v>
      </c>
      <c r="AZ2670">
        <v>110.4</v>
      </c>
      <c r="BA2670">
        <v>16.05</v>
      </c>
      <c r="BB2670">
        <v>33.799999999999997</v>
      </c>
      <c r="BC2670">
        <v>2254.1999999999998</v>
      </c>
      <c r="BD2670">
        <v>0.5</v>
      </c>
      <c r="BE2670">
        <v>996.8</v>
      </c>
      <c r="BF2670">
        <v>101.1</v>
      </c>
      <c r="BG2670">
        <v>1097.9000000000001</v>
      </c>
      <c r="BH2670">
        <v>25.58</v>
      </c>
      <c r="BI2670">
        <v>0</v>
      </c>
      <c r="BJ2670">
        <v>0.28999999999999998</v>
      </c>
      <c r="BK2670">
        <v>25.87</v>
      </c>
      <c r="BL2670">
        <v>26.77</v>
      </c>
      <c r="BM2670">
        <v>0</v>
      </c>
      <c r="BN2670">
        <v>0.3</v>
      </c>
      <c r="BO2670">
        <v>27.07</v>
      </c>
      <c r="BP2670">
        <v>397075.9</v>
      </c>
      <c r="BQ2670">
        <v>75888.800000000003</v>
      </c>
      <c r="BR2670">
        <v>3547.4</v>
      </c>
      <c r="BS2670">
        <v>4198.3</v>
      </c>
      <c r="BT2670">
        <v>0</v>
      </c>
      <c r="BU2670">
        <v>8374.7000000000007</v>
      </c>
      <c r="BV2670">
        <v>31657.4</v>
      </c>
      <c r="BW2670">
        <v>0</v>
      </c>
      <c r="BX2670">
        <v>0</v>
      </c>
      <c r="BY2670">
        <v>0</v>
      </c>
      <c r="BZ2670">
        <v>125755.2</v>
      </c>
      <c r="CA2670">
        <v>0</v>
      </c>
      <c r="CB2670">
        <v>159.1</v>
      </c>
      <c r="CC2670">
        <v>3315.4</v>
      </c>
      <c r="CD2670">
        <v>51072.9</v>
      </c>
      <c r="CE2670">
        <v>88396.1</v>
      </c>
      <c r="CF2670">
        <v>350.5</v>
      </c>
      <c r="CG2670">
        <v>4360</v>
      </c>
      <c r="CH2670">
        <v>0</v>
      </c>
      <c r="CI2670">
        <v>0</v>
      </c>
      <c r="CJ2670">
        <v>73368.3</v>
      </c>
      <c r="CK2670">
        <v>2520.6</v>
      </c>
      <c r="CL2670">
        <v>0</v>
      </c>
      <c r="CM2670">
        <v>1103.9000000000001</v>
      </c>
      <c r="CN2670">
        <v>2797.2</v>
      </c>
      <c r="CO2670">
        <v>5733.1</v>
      </c>
    </row>
    <row r="2671" spans="1:93">
      <c r="A2671">
        <v>2665</v>
      </c>
      <c r="B2671">
        <f t="shared" si="411"/>
        <v>112</v>
      </c>
      <c r="C2671" t="str">
        <f t="shared" si="414"/>
        <v>Day112</v>
      </c>
      <c r="D2671">
        <f t="shared" si="412"/>
        <v>0</v>
      </c>
      <c r="E2671" t="str">
        <f t="shared" si="415"/>
        <v>Hour0</v>
      </c>
      <c r="F2671">
        <f t="shared" si="416"/>
        <v>4</v>
      </c>
      <c r="G2671" t="str">
        <f t="shared" si="417"/>
        <v>Spring</v>
      </c>
      <c r="H2671">
        <f t="shared" si="413"/>
        <v>89</v>
      </c>
      <c r="I2671">
        <f t="shared" si="418"/>
        <v>441929.7</v>
      </c>
      <c r="J2671" t="str">
        <f t="shared" si="419"/>
        <v>Spring</v>
      </c>
      <c r="K2671">
        <f t="shared" si="420"/>
        <v>375105.2</v>
      </c>
      <c r="L2671" s="10">
        <v>45404</v>
      </c>
      <c r="M2671">
        <v>369506.1</v>
      </c>
      <c r="N2671">
        <v>1036.8</v>
      </c>
      <c r="O2671">
        <v>0</v>
      </c>
      <c r="P2671">
        <v>4562.3</v>
      </c>
      <c r="Q2671">
        <v>375105.2</v>
      </c>
      <c r="R2671">
        <v>357626.2</v>
      </c>
      <c r="S2671">
        <v>297728.8</v>
      </c>
      <c r="T2671">
        <v>3.2099999999999997E-2</v>
      </c>
      <c r="U2671">
        <v>4.1399999999999999E-2</v>
      </c>
      <c r="V2671">
        <v>0.62</v>
      </c>
      <c r="W2671">
        <v>0.62</v>
      </c>
      <c r="X2671">
        <v>186</v>
      </c>
      <c r="Y2671">
        <v>10</v>
      </c>
      <c r="Z2671">
        <v>1.35</v>
      </c>
      <c r="AA2671">
        <v>18.7</v>
      </c>
      <c r="AB2671">
        <v>772.5</v>
      </c>
      <c r="AC2671">
        <v>0.14000000000000001</v>
      </c>
      <c r="AD2671">
        <v>186.6</v>
      </c>
      <c r="AE2671">
        <v>41.7</v>
      </c>
      <c r="AF2671">
        <v>228.4</v>
      </c>
      <c r="AG2671">
        <v>193.5</v>
      </c>
      <c r="AH2671">
        <v>10.3</v>
      </c>
      <c r="AI2671">
        <v>1.4</v>
      </c>
      <c r="AJ2671">
        <v>19.5</v>
      </c>
      <c r="AK2671">
        <v>804.6</v>
      </c>
      <c r="AL2671">
        <v>0.14000000000000001</v>
      </c>
      <c r="AM2671">
        <v>194.2</v>
      </c>
      <c r="AN2671">
        <v>43.5</v>
      </c>
      <c r="AO2671">
        <v>237.6</v>
      </c>
      <c r="AP2671">
        <v>429.5</v>
      </c>
      <c r="AQ2671">
        <v>26</v>
      </c>
      <c r="AR2671">
        <v>3.58</v>
      </c>
      <c r="AS2671">
        <v>34.5</v>
      </c>
      <c r="AT2671">
        <v>1677.1</v>
      </c>
      <c r="AU2671">
        <v>0.2</v>
      </c>
      <c r="AV2671">
        <v>431.3</v>
      </c>
      <c r="AW2671">
        <v>84.5</v>
      </c>
      <c r="AX2671">
        <v>515.79999999999995</v>
      </c>
      <c r="AY2671">
        <v>845.7</v>
      </c>
      <c r="AZ2671">
        <v>83.6</v>
      </c>
      <c r="BA2671">
        <v>12.05</v>
      </c>
      <c r="BB2671">
        <v>38.700000000000003</v>
      </c>
      <c r="BC2671">
        <v>2268.4</v>
      </c>
      <c r="BD2671">
        <v>0.42</v>
      </c>
      <c r="BE2671">
        <v>851.5</v>
      </c>
      <c r="BF2671">
        <v>106.4</v>
      </c>
      <c r="BG2671">
        <v>957.9</v>
      </c>
      <c r="BH2671">
        <v>23.84</v>
      </c>
      <c r="BI2671">
        <v>0</v>
      </c>
      <c r="BJ2671">
        <v>0.28000000000000003</v>
      </c>
      <c r="BK2671">
        <v>24.12</v>
      </c>
      <c r="BL2671">
        <v>24.89</v>
      </c>
      <c r="BM2671">
        <v>0</v>
      </c>
      <c r="BN2671">
        <v>0.3</v>
      </c>
      <c r="BO2671">
        <v>25.19</v>
      </c>
      <c r="BP2671">
        <v>375105.2</v>
      </c>
      <c r="BQ2671">
        <v>77376.399999999994</v>
      </c>
      <c r="BR2671">
        <v>836</v>
      </c>
      <c r="BS2671">
        <v>4195</v>
      </c>
      <c r="BT2671">
        <v>0</v>
      </c>
      <c r="BU2671">
        <v>5808.5</v>
      </c>
      <c r="BV2671">
        <v>24357.200000000001</v>
      </c>
      <c r="BW2671">
        <v>0</v>
      </c>
      <c r="BX2671">
        <v>0</v>
      </c>
      <c r="BY2671">
        <v>0</v>
      </c>
      <c r="BZ2671">
        <v>117738.9</v>
      </c>
      <c r="CA2671">
        <v>0</v>
      </c>
      <c r="CB2671">
        <v>159.1</v>
      </c>
      <c r="CC2671">
        <v>3315.4</v>
      </c>
      <c r="CD2671">
        <v>49053.7</v>
      </c>
      <c r="CE2671">
        <v>88396.1</v>
      </c>
      <c r="CF2671">
        <v>201.3</v>
      </c>
      <c r="CG2671">
        <v>3667.5</v>
      </c>
      <c r="CH2671">
        <v>0</v>
      </c>
      <c r="CI2671">
        <v>0</v>
      </c>
      <c r="CJ2671">
        <v>74798.8</v>
      </c>
      <c r="CK2671">
        <v>2577.6</v>
      </c>
      <c r="CL2671">
        <v>0</v>
      </c>
      <c r="CM2671">
        <v>1374.6</v>
      </c>
      <c r="CN2671">
        <v>604.29999999999995</v>
      </c>
      <c r="CO2671">
        <v>4775.1000000000004</v>
      </c>
    </row>
    <row r="2672" spans="1:93">
      <c r="A2672">
        <v>2666</v>
      </c>
      <c r="B2672">
        <f t="shared" si="411"/>
        <v>112</v>
      </c>
      <c r="C2672" t="str">
        <f t="shared" si="414"/>
        <v>Day112</v>
      </c>
      <c r="D2672">
        <f t="shared" si="412"/>
        <v>1</v>
      </c>
      <c r="E2672" t="str">
        <f t="shared" si="415"/>
        <v>Hour1</v>
      </c>
      <c r="F2672">
        <f t="shared" si="416"/>
        <v>4</v>
      </c>
      <c r="G2672" t="str">
        <f t="shared" si="417"/>
        <v>Spring</v>
      </c>
      <c r="H2672">
        <f t="shared" si="413"/>
        <v>2117</v>
      </c>
      <c r="I2672" t="e">
        <f t="shared" si="418"/>
        <v>#N/A</v>
      </c>
      <c r="J2672" t="str">
        <f t="shared" si="419"/>
        <v>Spring</v>
      </c>
      <c r="K2672">
        <f t="shared" si="420"/>
        <v>358357.8</v>
      </c>
      <c r="L2672" s="10">
        <v>45404.041666666664</v>
      </c>
      <c r="M2672">
        <v>351427.2</v>
      </c>
      <c r="N2672">
        <v>2324.1999999999998</v>
      </c>
      <c r="O2672">
        <v>339.6</v>
      </c>
      <c r="P2672">
        <v>4266.8</v>
      </c>
      <c r="Q2672">
        <v>358357.8</v>
      </c>
      <c r="R2672">
        <v>340297.7</v>
      </c>
      <c r="S2672">
        <v>280678.8</v>
      </c>
      <c r="T2672">
        <v>3.1699999999999999E-2</v>
      </c>
      <c r="U2672">
        <v>3.9300000000000002E-2</v>
      </c>
      <c r="V2672">
        <v>0.63</v>
      </c>
      <c r="W2672">
        <v>0.63</v>
      </c>
      <c r="X2672">
        <v>178.7</v>
      </c>
      <c r="Y2672">
        <v>9.4</v>
      </c>
      <c r="Z2672">
        <v>1.27</v>
      </c>
      <c r="AA2672">
        <v>18.3</v>
      </c>
      <c r="AB2672">
        <v>748.6</v>
      </c>
      <c r="AC2672">
        <v>0.13</v>
      </c>
      <c r="AD2672">
        <v>179.4</v>
      </c>
      <c r="AE2672">
        <v>40.6</v>
      </c>
      <c r="AF2672">
        <v>220</v>
      </c>
      <c r="AG2672">
        <v>186.3</v>
      </c>
      <c r="AH2672">
        <v>9.8000000000000007</v>
      </c>
      <c r="AI2672">
        <v>1.32</v>
      </c>
      <c r="AJ2672">
        <v>19.100000000000001</v>
      </c>
      <c r="AK2672">
        <v>780.6</v>
      </c>
      <c r="AL2672">
        <v>0.14000000000000001</v>
      </c>
      <c r="AM2672">
        <v>187</v>
      </c>
      <c r="AN2672">
        <v>42.4</v>
      </c>
      <c r="AO2672">
        <v>229.3</v>
      </c>
      <c r="AP2672">
        <v>402</v>
      </c>
      <c r="AQ2672">
        <v>22.1</v>
      </c>
      <c r="AR2672">
        <v>3</v>
      </c>
      <c r="AS2672">
        <v>34.299999999999997</v>
      </c>
      <c r="AT2672">
        <v>1642.2</v>
      </c>
      <c r="AU2672">
        <v>0.18</v>
      </c>
      <c r="AV2672">
        <v>403.5</v>
      </c>
      <c r="AW2672">
        <v>83.3</v>
      </c>
      <c r="AX2672">
        <v>486.8</v>
      </c>
      <c r="AY2672">
        <v>557.79999999999995</v>
      </c>
      <c r="AZ2672">
        <v>37</v>
      </c>
      <c r="BA2672">
        <v>5.15</v>
      </c>
      <c r="BB2672">
        <v>42.1</v>
      </c>
      <c r="BC2672">
        <v>2068.1</v>
      </c>
      <c r="BD2672">
        <v>0.27</v>
      </c>
      <c r="BE2672">
        <v>560.29999999999995</v>
      </c>
      <c r="BF2672">
        <v>103.8</v>
      </c>
      <c r="BG2672">
        <v>664.1</v>
      </c>
      <c r="BH2672">
        <v>23.08</v>
      </c>
      <c r="BI2672">
        <v>0</v>
      </c>
      <c r="BJ2672">
        <v>0.28999999999999998</v>
      </c>
      <c r="BK2672">
        <v>23.37</v>
      </c>
      <c r="BL2672">
        <v>24.06</v>
      </c>
      <c r="BM2672">
        <v>0</v>
      </c>
      <c r="BN2672">
        <v>0.3</v>
      </c>
      <c r="BO2672">
        <v>24.35</v>
      </c>
      <c r="BP2672">
        <v>358357.8</v>
      </c>
      <c r="BQ2672">
        <v>77679</v>
      </c>
      <c r="BR2672">
        <v>663.4</v>
      </c>
      <c r="BS2672">
        <v>4195</v>
      </c>
      <c r="BT2672">
        <v>0</v>
      </c>
      <c r="BU2672">
        <v>4760.3999999999996</v>
      </c>
      <c r="BV2672">
        <v>21820.1</v>
      </c>
      <c r="BW2672">
        <v>0</v>
      </c>
      <c r="BX2672">
        <v>0</v>
      </c>
      <c r="BY2672">
        <v>0</v>
      </c>
      <c r="BZ2672">
        <v>109646</v>
      </c>
      <c r="CA2672">
        <v>0</v>
      </c>
      <c r="CB2672">
        <v>159.1</v>
      </c>
      <c r="CC2672">
        <v>3315.4</v>
      </c>
      <c r="CD2672">
        <v>44254.2</v>
      </c>
      <c r="CE2672">
        <v>88396.1</v>
      </c>
      <c r="CF2672">
        <v>60.8</v>
      </c>
      <c r="CG2672">
        <v>3408.2</v>
      </c>
      <c r="CH2672">
        <v>0</v>
      </c>
      <c r="CI2672">
        <v>0</v>
      </c>
      <c r="CJ2672">
        <v>75063</v>
      </c>
      <c r="CK2672">
        <v>2616.1</v>
      </c>
      <c r="CL2672">
        <v>0</v>
      </c>
      <c r="CM2672">
        <v>0</v>
      </c>
      <c r="CN2672">
        <v>0</v>
      </c>
      <c r="CO2672">
        <v>4562</v>
      </c>
    </row>
    <row r="2673" spans="1:93">
      <c r="A2673">
        <v>2667</v>
      </c>
      <c r="B2673">
        <f t="shared" si="411"/>
        <v>112</v>
      </c>
      <c r="C2673" t="str">
        <f t="shared" si="414"/>
        <v>Day112</v>
      </c>
      <c r="D2673">
        <f t="shared" si="412"/>
        <v>2</v>
      </c>
      <c r="E2673" t="str">
        <f t="shared" si="415"/>
        <v>Hour2</v>
      </c>
      <c r="F2673">
        <f t="shared" si="416"/>
        <v>4</v>
      </c>
      <c r="G2673" t="str">
        <f t="shared" si="417"/>
        <v>Spring</v>
      </c>
      <c r="H2673">
        <f t="shared" si="413"/>
        <v>2117</v>
      </c>
      <c r="I2673" t="e">
        <f t="shared" si="418"/>
        <v>#N/A</v>
      </c>
      <c r="J2673" t="str">
        <f t="shared" si="419"/>
        <v>Spring</v>
      </c>
      <c r="K2673">
        <f t="shared" si="420"/>
        <v>347449.1</v>
      </c>
      <c r="L2673" s="10">
        <v>45404.083333333336</v>
      </c>
      <c r="M2673">
        <v>338885.4</v>
      </c>
      <c r="N2673">
        <v>2656</v>
      </c>
      <c r="O2673">
        <v>1727.4</v>
      </c>
      <c r="P2673">
        <v>4180.3</v>
      </c>
      <c r="Q2673">
        <v>347449.1</v>
      </c>
      <c r="R2673">
        <v>328271.3</v>
      </c>
      <c r="S2673">
        <v>271936.40000000002</v>
      </c>
      <c r="T2673">
        <v>3.1300000000000001E-2</v>
      </c>
      <c r="U2673">
        <v>3.7699999999999997E-2</v>
      </c>
      <c r="V2673">
        <v>0.63</v>
      </c>
      <c r="W2673">
        <v>0.63</v>
      </c>
      <c r="X2673">
        <v>180.4</v>
      </c>
      <c r="Y2673">
        <v>9.5</v>
      </c>
      <c r="Z2673">
        <v>1.29</v>
      </c>
      <c r="AA2673">
        <v>18.5</v>
      </c>
      <c r="AB2673">
        <v>755.1</v>
      </c>
      <c r="AC2673">
        <v>0.14000000000000001</v>
      </c>
      <c r="AD2673">
        <v>181</v>
      </c>
      <c r="AE2673">
        <v>41</v>
      </c>
      <c r="AF2673">
        <v>222.1</v>
      </c>
      <c r="AG2673">
        <v>187.8</v>
      </c>
      <c r="AH2673">
        <v>10</v>
      </c>
      <c r="AI2673">
        <v>1.34</v>
      </c>
      <c r="AJ2673">
        <v>19.2</v>
      </c>
      <c r="AK2673">
        <v>785.5</v>
      </c>
      <c r="AL2673">
        <v>0.14000000000000001</v>
      </c>
      <c r="AM2673">
        <v>188.5</v>
      </c>
      <c r="AN2673">
        <v>42.7</v>
      </c>
      <c r="AO2673">
        <v>231.2</v>
      </c>
      <c r="AP2673">
        <v>407.3</v>
      </c>
      <c r="AQ2673">
        <v>22.5</v>
      </c>
      <c r="AR2673">
        <v>3.05</v>
      </c>
      <c r="AS2673">
        <v>34.700000000000003</v>
      </c>
      <c r="AT2673">
        <v>1661.2</v>
      </c>
      <c r="AU2673">
        <v>0.19</v>
      </c>
      <c r="AV2673">
        <v>408.8</v>
      </c>
      <c r="AW2673">
        <v>84.3</v>
      </c>
      <c r="AX2673">
        <v>493</v>
      </c>
      <c r="AY2673">
        <v>516</v>
      </c>
      <c r="AZ2673">
        <v>29.4</v>
      </c>
      <c r="BA2673">
        <v>4.0199999999999996</v>
      </c>
      <c r="BB2673">
        <v>43.1</v>
      </c>
      <c r="BC2673">
        <v>2073.9</v>
      </c>
      <c r="BD2673">
        <v>0.24</v>
      </c>
      <c r="BE2673">
        <v>518</v>
      </c>
      <c r="BF2673">
        <v>104.9</v>
      </c>
      <c r="BG2673">
        <v>622.9</v>
      </c>
      <c r="BH2673">
        <v>22.86</v>
      </c>
      <c r="BI2673">
        <v>0</v>
      </c>
      <c r="BJ2673">
        <v>0.3</v>
      </c>
      <c r="BK2673">
        <v>23.16</v>
      </c>
      <c r="BL2673">
        <v>23.78</v>
      </c>
      <c r="BM2673">
        <v>0</v>
      </c>
      <c r="BN2673">
        <v>0.28999999999999998</v>
      </c>
      <c r="BO2673">
        <v>24.07</v>
      </c>
      <c r="BP2673">
        <v>347449.1</v>
      </c>
      <c r="BQ2673">
        <v>75512.7</v>
      </c>
      <c r="BR2673">
        <v>6.1</v>
      </c>
      <c r="BS2673">
        <v>4195</v>
      </c>
      <c r="BT2673">
        <v>0</v>
      </c>
      <c r="BU2673">
        <v>4760.3999999999996</v>
      </c>
      <c r="BV2673">
        <v>21450.9</v>
      </c>
      <c r="BW2673">
        <v>0</v>
      </c>
      <c r="BX2673">
        <v>0</v>
      </c>
      <c r="BY2673">
        <v>0</v>
      </c>
      <c r="BZ2673">
        <v>107018</v>
      </c>
      <c r="CA2673">
        <v>0</v>
      </c>
      <c r="CB2673">
        <v>147.30000000000001</v>
      </c>
      <c r="CC2673">
        <v>3315.4</v>
      </c>
      <c r="CD2673">
        <v>40938.5</v>
      </c>
      <c r="CE2673">
        <v>88396.1</v>
      </c>
      <c r="CF2673">
        <v>36.6</v>
      </c>
      <c r="CG2673">
        <v>1672</v>
      </c>
      <c r="CH2673">
        <v>0</v>
      </c>
      <c r="CI2673">
        <v>0</v>
      </c>
      <c r="CJ2673">
        <v>72957.600000000006</v>
      </c>
      <c r="CK2673">
        <v>2555.1</v>
      </c>
      <c r="CL2673">
        <v>0</v>
      </c>
      <c r="CM2673">
        <v>0</v>
      </c>
      <c r="CN2673">
        <v>0</v>
      </c>
      <c r="CO2673">
        <v>4562</v>
      </c>
    </row>
    <row r="2674" spans="1:93">
      <c r="A2674">
        <v>2668</v>
      </c>
      <c r="B2674">
        <f t="shared" si="411"/>
        <v>112</v>
      </c>
      <c r="C2674" t="str">
        <f t="shared" si="414"/>
        <v>Day112</v>
      </c>
      <c r="D2674">
        <f t="shared" si="412"/>
        <v>3</v>
      </c>
      <c r="E2674" t="str">
        <f t="shared" si="415"/>
        <v>Hour3</v>
      </c>
      <c r="F2674">
        <f t="shared" si="416"/>
        <v>4</v>
      </c>
      <c r="G2674" t="str">
        <f t="shared" si="417"/>
        <v>Spring</v>
      </c>
      <c r="H2674">
        <f t="shared" si="413"/>
        <v>2117</v>
      </c>
      <c r="I2674" t="e">
        <f t="shared" si="418"/>
        <v>#N/A</v>
      </c>
      <c r="J2674" t="str">
        <f t="shared" si="419"/>
        <v>Spring</v>
      </c>
      <c r="K2674">
        <f t="shared" si="420"/>
        <v>340083.20000000001</v>
      </c>
      <c r="L2674" s="10">
        <v>45404.125</v>
      </c>
      <c r="M2674">
        <v>332587.40000000002</v>
      </c>
      <c r="N2674">
        <v>1756.3</v>
      </c>
      <c r="O2674">
        <v>1717.6</v>
      </c>
      <c r="P2674">
        <v>4021.9</v>
      </c>
      <c r="Q2674">
        <v>340083.3</v>
      </c>
      <c r="R2674">
        <v>322229.7</v>
      </c>
      <c r="S2674">
        <v>269228.59999999998</v>
      </c>
      <c r="T2674">
        <v>3.1099999999999999E-2</v>
      </c>
      <c r="U2674">
        <v>3.6799999999999999E-2</v>
      </c>
      <c r="V2674">
        <v>0.62</v>
      </c>
      <c r="W2674">
        <v>0.62</v>
      </c>
      <c r="X2674">
        <v>186.1</v>
      </c>
      <c r="Y2674">
        <v>9.8000000000000007</v>
      </c>
      <c r="Z2674">
        <v>1.33</v>
      </c>
      <c r="AA2674">
        <v>19</v>
      </c>
      <c r="AB2674">
        <v>779.2</v>
      </c>
      <c r="AC2674">
        <v>0.14000000000000001</v>
      </c>
      <c r="AD2674">
        <v>186.7</v>
      </c>
      <c r="AE2674">
        <v>42.3</v>
      </c>
      <c r="AF2674">
        <v>229</v>
      </c>
      <c r="AG2674">
        <v>193.3</v>
      </c>
      <c r="AH2674">
        <v>10.199999999999999</v>
      </c>
      <c r="AI2674">
        <v>1.38</v>
      </c>
      <c r="AJ2674">
        <v>19.7</v>
      </c>
      <c r="AK2674">
        <v>809.1</v>
      </c>
      <c r="AL2674">
        <v>0.15</v>
      </c>
      <c r="AM2674">
        <v>194</v>
      </c>
      <c r="AN2674">
        <v>43.9</v>
      </c>
      <c r="AO2674">
        <v>237.9</v>
      </c>
      <c r="AP2674">
        <v>420.7</v>
      </c>
      <c r="AQ2674">
        <v>24.5</v>
      </c>
      <c r="AR2674">
        <v>3.35</v>
      </c>
      <c r="AS2674">
        <v>34.700000000000003</v>
      </c>
      <c r="AT2674">
        <v>1674.5</v>
      </c>
      <c r="AU2674">
        <v>0.19</v>
      </c>
      <c r="AV2674">
        <v>422.4</v>
      </c>
      <c r="AW2674">
        <v>84.6</v>
      </c>
      <c r="AX2674">
        <v>507</v>
      </c>
      <c r="AY2674">
        <v>514.29999999999995</v>
      </c>
      <c r="AZ2674">
        <v>28.7</v>
      </c>
      <c r="BA2674">
        <v>3.9</v>
      </c>
      <c r="BB2674">
        <v>43.6</v>
      </c>
      <c r="BC2674">
        <v>2089</v>
      </c>
      <c r="BD2674">
        <v>0.24</v>
      </c>
      <c r="BE2674">
        <v>516.29999999999995</v>
      </c>
      <c r="BF2674">
        <v>105.9</v>
      </c>
      <c r="BG2674">
        <v>622.1</v>
      </c>
      <c r="BH2674">
        <v>23.07</v>
      </c>
      <c r="BI2674">
        <v>0</v>
      </c>
      <c r="BJ2674">
        <v>0.28999999999999998</v>
      </c>
      <c r="BK2674">
        <v>23.37</v>
      </c>
      <c r="BL2674">
        <v>23.97</v>
      </c>
      <c r="BM2674">
        <v>0</v>
      </c>
      <c r="BN2674">
        <v>0.28999999999999998</v>
      </c>
      <c r="BO2674">
        <v>24.26</v>
      </c>
      <c r="BP2674">
        <v>340083.20000000001</v>
      </c>
      <c r="BQ2674">
        <v>70854.600000000006</v>
      </c>
      <c r="BR2674">
        <v>21.8</v>
      </c>
      <c r="BS2674">
        <v>4190.5</v>
      </c>
      <c r="BT2674">
        <v>0</v>
      </c>
      <c r="BU2674">
        <v>4760.3999999999996</v>
      </c>
      <c r="BV2674">
        <v>21632.799999999999</v>
      </c>
      <c r="BW2674">
        <v>0</v>
      </c>
      <c r="BX2674">
        <v>0</v>
      </c>
      <c r="BY2674">
        <v>0</v>
      </c>
      <c r="BZ2674">
        <v>108164.9</v>
      </c>
      <c r="CA2674">
        <v>0</v>
      </c>
      <c r="CB2674">
        <v>159</v>
      </c>
      <c r="CC2674">
        <v>3315.4</v>
      </c>
      <c r="CD2674">
        <v>38551.199999999997</v>
      </c>
      <c r="CE2674">
        <v>88396.1</v>
      </c>
      <c r="CF2674">
        <v>1.7</v>
      </c>
      <c r="CG2674">
        <v>34.700000000000003</v>
      </c>
      <c r="CH2674">
        <v>0</v>
      </c>
      <c r="CI2674">
        <v>0</v>
      </c>
      <c r="CJ2674">
        <v>68330.8</v>
      </c>
      <c r="CK2674">
        <v>2523.8000000000002</v>
      </c>
      <c r="CL2674">
        <v>0</v>
      </c>
      <c r="CM2674">
        <v>0</v>
      </c>
      <c r="CN2674">
        <v>0</v>
      </c>
      <c r="CO2674">
        <v>4562</v>
      </c>
    </row>
    <row r="2675" spans="1:93">
      <c r="A2675">
        <v>2669</v>
      </c>
      <c r="B2675">
        <f t="shared" si="411"/>
        <v>112</v>
      </c>
      <c r="C2675" t="str">
        <f t="shared" si="414"/>
        <v>Day112</v>
      </c>
      <c r="D2675">
        <f t="shared" si="412"/>
        <v>4</v>
      </c>
      <c r="E2675" t="str">
        <f t="shared" si="415"/>
        <v>Hour4</v>
      </c>
      <c r="F2675">
        <f t="shared" si="416"/>
        <v>4</v>
      </c>
      <c r="G2675" t="str">
        <f t="shared" si="417"/>
        <v>Spring</v>
      </c>
      <c r="H2675">
        <f t="shared" si="413"/>
        <v>2117</v>
      </c>
      <c r="I2675" t="e">
        <f t="shared" si="418"/>
        <v>#N/A</v>
      </c>
      <c r="J2675" t="str">
        <f t="shared" si="419"/>
        <v>Spring</v>
      </c>
      <c r="K2675">
        <f t="shared" si="420"/>
        <v>338113.7</v>
      </c>
      <c r="L2675" s="10">
        <v>45404.166666666664</v>
      </c>
      <c r="M2675">
        <v>331825.7</v>
      </c>
      <c r="N2675">
        <v>440.5</v>
      </c>
      <c r="O2675">
        <v>2311.4</v>
      </c>
      <c r="P2675">
        <v>3536.1</v>
      </c>
      <c r="Q2675">
        <v>338113.7</v>
      </c>
      <c r="R2675">
        <v>321511.59999999998</v>
      </c>
      <c r="S2675">
        <v>271179.09999999998</v>
      </c>
      <c r="T2675">
        <v>3.1099999999999999E-2</v>
      </c>
      <c r="U2675">
        <v>3.6700000000000003E-2</v>
      </c>
      <c r="V2675">
        <v>0.6</v>
      </c>
      <c r="W2675">
        <v>0.6</v>
      </c>
      <c r="X2675">
        <v>191.4</v>
      </c>
      <c r="Y2675">
        <v>9.9</v>
      </c>
      <c r="Z2675">
        <v>1.33</v>
      </c>
      <c r="AA2675">
        <v>19.7</v>
      </c>
      <c r="AB2675">
        <v>807.8</v>
      </c>
      <c r="AC2675">
        <v>0.14000000000000001</v>
      </c>
      <c r="AD2675">
        <v>192.1</v>
      </c>
      <c r="AE2675">
        <v>43.8</v>
      </c>
      <c r="AF2675">
        <v>235.9</v>
      </c>
      <c r="AG2675">
        <v>199.2</v>
      </c>
      <c r="AH2675">
        <v>10.3</v>
      </c>
      <c r="AI2675">
        <v>1.39</v>
      </c>
      <c r="AJ2675">
        <v>20.5</v>
      </c>
      <c r="AK2675">
        <v>841</v>
      </c>
      <c r="AL2675">
        <v>0.15</v>
      </c>
      <c r="AM2675">
        <v>199.9</v>
      </c>
      <c r="AN2675">
        <v>45.6</v>
      </c>
      <c r="AO2675">
        <v>245.5</v>
      </c>
      <c r="AP2675">
        <v>414.7</v>
      </c>
      <c r="AQ2675">
        <v>24.4</v>
      </c>
      <c r="AR2675">
        <v>3.34</v>
      </c>
      <c r="AS2675">
        <v>34</v>
      </c>
      <c r="AT2675">
        <v>1643.8</v>
      </c>
      <c r="AU2675">
        <v>0.19</v>
      </c>
      <c r="AV2675">
        <v>416.4</v>
      </c>
      <c r="AW2675">
        <v>83.1</v>
      </c>
      <c r="AX2675">
        <v>499.4</v>
      </c>
      <c r="AY2675">
        <v>688.3</v>
      </c>
      <c r="AZ2675">
        <v>58.7</v>
      </c>
      <c r="BA2675">
        <v>8.36</v>
      </c>
      <c r="BB2675">
        <v>39.799999999999997</v>
      </c>
      <c r="BC2675">
        <v>2150.9</v>
      </c>
      <c r="BD2675">
        <v>0.33</v>
      </c>
      <c r="BE2675">
        <v>692.3</v>
      </c>
      <c r="BF2675">
        <v>104</v>
      </c>
      <c r="BG2675">
        <v>796.3</v>
      </c>
      <c r="BH2675">
        <v>23.49</v>
      </c>
      <c r="BI2675">
        <v>0</v>
      </c>
      <c r="BJ2675">
        <v>0.28999999999999998</v>
      </c>
      <c r="BK2675">
        <v>23.78</v>
      </c>
      <c r="BL2675">
        <v>24.4</v>
      </c>
      <c r="BM2675">
        <v>0</v>
      </c>
      <c r="BN2675">
        <v>0.28000000000000003</v>
      </c>
      <c r="BO2675">
        <v>24.69</v>
      </c>
      <c r="BP2675">
        <v>338113.7</v>
      </c>
      <c r="BQ2675">
        <v>66934.600000000006</v>
      </c>
      <c r="BR2675">
        <v>81.8</v>
      </c>
      <c r="BS2675">
        <v>4190.5</v>
      </c>
      <c r="BT2675">
        <v>0</v>
      </c>
      <c r="BU2675">
        <v>4760.3999999999996</v>
      </c>
      <c r="BV2675">
        <v>21450.9</v>
      </c>
      <c r="BW2675">
        <v>0</v>
      </c>
      <c r="BX2675">
        <v>0</v>
      </c>
      <c r="BY2675">
        <v>21.4</v>
      </c>
      <c r="BZ2675">
        <v>112509.2</v>
      </c>
      <c r="CA2675">
        <v>0</v>
      </c>
      <c r="CB2675">
        <v>151.5</v>
      </c>
      <c r="CC2675">
        <v>3315.4</v>
      </c>
      <c r="CD2675">
        <v>33893</v>
      </c>
      <c r="CE2675">
        <v>88396.1</v>
      </c>
      <c r="CF2675">
        <v>0</v>
      </c>
      <c r="CG2675">
        <v>2430.1999999999998</v>
      </c>
      <c r="CH2675">
        <v>0</v>
      </c>
      <c r="CI2675">
        <v>37.200000000000003</v>
      </c>
      <c r="CJ2675">
        <v>64592.2</v>
      </c>
      <c r="CK2675">
        <v>2283.8000000000002</v>
      </c>
      <c r="CL2675">
        <v>0</v>
      </c>
      <c r="CM2675">
        <v>0</v>
      </c>
      <c r="CN2675">
        <v>0</v>
      </c>
      <c r="CO2675">
        <v>4770.5</v>
      </c>
    </row>
    <row r="2676" spans="1:93">
      <c r="A2676">
        <v>2670</v>
      </c>
      <c r="B2676">
        <f t="shared" si="411"/>
        <v>112</v>
      </c>
      <c r="C2676" t="str">
        <f t="shared" si="414"/>
        <v>Day112</v>
      </c>
      <c r="D2676">
        <f t="shared" si="412"/>
        <v>5</v>
      </c>
      <c r="E2676" t="str">
        <f t="shared" si="415"/>
        <v>Hour5</v>
      </c>
      <c r="F2676">
        <f t="shared" si="416"/>
        <v>4</v>
      </c>
      <c r="G2676" t="str">
        <f t="shared" si="417"/>
        <v>Spring</v>
      </c>
      <c r="H2676">
        <f t="shared" si="413"/>
        <v>2117</v>
      </c>
      <c r="I2676" t="e">
        <f t="shared" si="418"/>
        <v>#N/A</v>
      </c>
      <c r="J2676" t="str">
        <f t="shared" si="419"/>
        <v>Spring</v>
      </c>
      <c r="K2676">
        <f t="shared" si="420"/>
        <v>343862.2</v>
      </c>
      <c r="L2676" s="10">
        <v>45404.208333333336</v>
      </c>
      <c r="M2676">
        <v>338074</v>
      </c>
      <c r="N2676">
        <v>26.6</v>
      </c>
      <c r="O2676">
        <v>1933</v>
      </c>
      <c r="P2676">
        <v>3828.6</v>
      </c>
      <c r="Q2676">
        <v>343862.2</v>
      </c>
      <c r="R2676">
        <v>327538.09999999998</v>
      </c>
      <c r="S2676">
        <v>275875.20000000001</v>
      </c>
      <c r="T2676">
        <v>3.1199999999999999E-2</v>
      </c>
      <c r="U2676">
        <v>3.73E-2</v>
      </c>
      <c r="V2676">
        <v>0.6</v>
      </c>
      <c r="W2676">
        <v>0.6</v>
      </c>
      <c r="X2676">
        <v>194.6</v>
      </c>
      <c r="Y2676">
        <v>10.199999999999999</v>
      </c>
      <c r="Z2676">
        <v>1.37</v>
      </c>
      <c r="AA2676">
        <v>19.8</v>
      </c>
      <c r="AB2676">
        <v>818</v>
      </c>
      <c r="AC2676">
        <v>0.14000000000000001</v>
      </c>
      <c r="AD2676">
        <v>195.3</v>
      </c>
      <c r="AE2676">
        <v>44.3</v>
      </c>
      <c r="AF2676">
        <v>239.6</v>
      </c>
      <c r="AG2676">
        <v>202.4</v>
      </c>
      <c r="AH2676">
        <v>10.6</v>
      </c>
      <c r="AI2676">
        <v>1.42</v>
      </c>
      <c r="AJ2676">
        <v>20.6</v>
      </c>
      <c r="AK2676">
        <v>851</v>
      </c>
      <c r="AL2676">
        <v>0.15</v>
      </c>
      <c r="AM2676">
        <v>203.1</v>
      </c>
      <c r="AN2676">
        <v>46</v>
      </c>
      <c r="AO2676">
        <v>249.1</v>
      </c>
      <c r="AP2676">
        <v>383.8</v>
      </c>
      <c r="AQ2676">
        <v>21.5</v>
      </c>
      <c r="AR2676">
        <v>2.92</v>
      </c>
      <c r="AS2676">
        <v>32.5</v>
      </c>
      <c r="AT2676">
        <v>1554.9</v>
      </c>
      <c r="AU2676">
        <v>0.18</v>
      </c>
      <c r="AV2676">
        <v>385.2</v>
      </c>
      <c r="AW2676">
        <v>78.900000000000006</v>
      </c>
      <c r="AX2676">
        <v>464.1</v>
      </c>
      <c r="AY2676">
        <v>555.5</v>
      </c>
      <c r="AZ2676">
        <v>31.9</v>
      </c>
      <c r="BA2676">
        <v>4.3600000000000003</v>
      </c>
      <c r="BB2676">
        <v>46.2</v>
      </c>
      <c r="BC2676">
        <v>2225.3000000000002</v>
      </c>
      <c r="BD2676">
        <v>0.26</v>
      </c>
      <c r="BE2676">
        <v>557.70000000000005</v>
      </c>
      <c r="BF2676">
        <v>112.5</v>
      </c>
      <c r="BG2676">
        <v>670.2</v>
      </c>
      <c r="BH2676">
        <v>23.7</v>
      </c>
      <c r="BI2676">
        <v>0</v>
      </c>
      <c r="BJ2676">
        <v>0.28000000000000003</v>
      </c>
      <c r="BK2676">
        <v>23.98</v>
      </c>
      <c r="BL2676">
        <v>24.64</v>
      </c>
      <c r="BM2676">
        <v>0</v>
      </c>
      <c r="BN2676">
        <v>0.28000000000000003</v>
      </c>
      <c r="BO2676">
        <v>24.92</v>
      </c>
      <c r="BP2676">
        <v>343862.2</v>
      </c>
      <c r="BQ2676">
        <v>67987</v>
      </c>
      <c r="BR2676">
        <v>1539.2</v>
      </c>
      <c r="BS2676">
        <v>4190.5</v>
      </c>
      <c r="BT2676">
        <v>0</v>
      </c>
      <c r="BU2676">
        <v>4763.8999999999996</v>
      </c>
      <c r="BV2676">
        <v>22562.3</v>
      </c>
      <c r="BW2676">
        <v>0</v>
      </c>
      <c r="BX2676">
        <v>0</v>
      </c>
      <c r="BY2676">
        <v>174.4</v>
      </c>
      <c r="BZ2676">
        <v>115562.5</v>
      </c>
      <c r="CA2676">
        <v>0</v>
      </c>
      <c r="CB2676">
        <v>95.5</v>
      </c>
      <c r="CC2676">
        <v>3315.4</v>
      </c>
      <c r="CD2676">
        <v>35445.699999999997</v>
      </c>
      <c r="CE2676">
        <v>88396.1</v>
      </c>
      <c r="CF2676">
        <v>0</v>
      </c>
      <c r="CG2676">
        <v>4.0999999999999996</v>
      </c>
      <c r="CH2676">
        <v>0</v>
      </c>
      <c r="CI2676">
        <v>3622.5</v>
      </c>
      <c r="CJ2676">
        <v>62166.6</v>
      </c>
      <c r="CK2676">
        <v>2023.4</v>
      </c>
      <c r="CL2676">
        <v>112.7</v>
      </c>
      <c r="CM2676">
        <v>0</v>
      </c>
      <c r="CN2676">
        <v>0</v>
      </c>
      <c r="CO2676">
        <v>4562</v>
      </c>
    </row>
    <row r="2677" spans="1:93">
      <c r="A2677">
        <v>2671</v>
      </c>
      <c r="B2677">
        <f t="shared" si="411"/>
        <v>112</v>
      </c>
      <c r="C2677" t="str">
        <f t="shared" si="414"/>
        <v>Day112</v>
      </c>
      <c r="D2677">
        <f t="shared" si="412"/>
        <v>6</v>
      </c>
      <c r="E2677" t="str">
        <f t="shared" si="415"/>
        <v>Hour6</v>
      </c>
      <c r="F2677">
        <f t="shared" si="416"/>
        <v>4</v>
      </c>
      <c r="G2677" t="str">
        <f t="shared" si="417"/>
        <v>Spring</v>
      </c>
      <c r="H2677">
        <f t="shared" si="413"/>
        <v>2117</v>
      </c>
      <c r="I2677" t="e">
        <f t="shared" si="418"/>
        <v>#N/A</v>
      </c>
      <c r="J2677" t="str">
        <f t="shared" si="419"/>
        <v>Spring</v>
      </c>
      <c r="K2677">
        <f t="shared" si="420"/>
        <v>354843.4</v>
      </c>
      <c r="L2677" s="10">
        <v>45404.25</v>
      </c>
      <c r="M2677">
        <v>348363</v>
      </c>
      <c r="N2677">
        <v>1606.1</v>
      </c>
      <c r="O2677">
        <v>976.9</v>
      </c>
      <c r="P2677">
        <v>3897.4</v>
      </c>
      <c r="Q2677">
        <v>354843.4</v>
      </c>
      <c r="R2677">
        <v>337444.6</v>
      </c>
      <c r="S2677">
        <v>273544.5</v>
      </c>
      <c r="T2677">
        <v>3.1300000000000001E-2</v>
      </c>
      <c r="U2677">
        <v>3.8399999999999997E-2</v>
      </c>
      <c r="V2677">
        <v>0.62</v>
      </c>
      <c r="W2677">
        <v>0.62</v>
      </c>
      <c r="X2677">
        <v>186.5</v>
      </c>
      <c r="Y2677">
        <v>9.9</v>
      </c>
      <c r="Z2677">
        <v>1.34</v>
      </c>
      <c r="AA2677">
        <v>18.899999999999999</v>
      </c>
      <c r="AB2677">
        <v>778.4</v>
      </c>
      <c r="AC2677">
        <v>0.14000000000000001</v>
      </c>
      <c r="AD2677">
        <v>187.2</v>
      </c>
      <c r="AE2677">
        <v>42.1</v>
      </c>
      <c r="AF2677">
        <v>229.3</v>
      </c>
      <c r="AG2677">
        <v>193.9</v>
      </c>
      <c r="AH2677">
        <v>10.3</v>
      </c>
      <c r="AI2677">
        <v>1.39</v>
      </c>
      <c r="AJ2677">
        <v>19.600000000000001</v>
      </c>
      <c r="AK2677">
        <v>809.4</v>
      </c>
      <c r="AL2677">
        <v>0.14000000000000001</v>
      </c>
      <c r="AM2677">
        <v>194.6</v>
      </c>
      <c r="AN2677">
        <v>43.8</v>
      </c>
      <c r="AO2677">
        <v>238.4</v>
      </c>
      <c r="AP2677">
        <v>293.8</v>
      </c>
      <c r="AQ2677">
        <v>16.8</v>
      </c>
      <c r="AR2677">
        <v>2.2999999999999998</v>
      </c>
      <c r="AS2677">
        <v>24.6</v>
      </c>
      <c r="AT2677">
        <v>1170.7</v>
      </c>
      <c r="AU2677">
        <v>0.14000000000000001</v>
      </c>
      <c r="AV2677">
        <v>294.89999999999998</v>
      </c>
      <c r="AW2677">
        <v>59.6</v>
      </c>
      <c r="AX2677">
        <v>354.5</v>
      </c>
      <c r="AY2677">
        <v>569.70000000000005</v>
      </c>
      <c r="AZ2677">
        <v>37.1</v>
      </c>
      <c r="BA2677">
        <v>5.14</v>
      </c>
      <c r="BB2677">
        <v>43.4</v>
      </c>
      <c r="BC2677">
        <v>2145.6</v>
      </c>
      <c r="BD2677">
        <v>0.26</v>
      </c>
      <c r="BE2677">
        <v>572.20000000000005</v>
      </c>
      <c r="BF2677">
        <v>107.4</v>
      </c>
      <c r="BG2677">
        <v>679.7</v>
      </c>
      <c r="BH2677">
        <v>23.76</v>
      </c>
      <c r="BI2677">
        <v>0</v>
      </c>
      <c r="BJ2677">
        <v>0.27</v>
      </c>
      <c r="BK2677">
        <v>24.04</v>
      </c>
      <c r="BL2677">
        <v>24.73</v>
      </c>
      <c r="BM2677">
        <v>0</v>
      </c>
      <c r="BN2677">
        <v>0.28000000000000003</v>
      </c>
      <c r="BO2677">
        <v>25</v>
      </c>
      <c r="BP2677">
        <v>354843.4</v>
      </c>
      <c r="BQ2677">
        <v>81298.8</v>
      </c>
      <c r="BR2677">
        <v>1539.2</v>
      </c>
      <c r="BS2677">
        <v>4190.5</v>
      </c>
      <c r="BT2677">
        <v>0</v>
      </c>
      <c r="BU2677">
        <v>4779.8</v>
      </c>
      <c r="BV2677">
        <v>22940.1</v>
      </c>
      <c r="BW2677">
        <v>0</v>
      </c>
      <c r="BX2677">
        <v>0</v>
      </c>
      <c r="BY2677">
        <v>3520.2</v>
      </c>
      <c r="BZ2677">
        <v>112377.9</v>
      </c>
      <c r="CA2677">
        <v>0</v>
      </c>
      <c r="CB2677">
        <v>100.1</v>
      </c>
      <c r="CC2677">
        <v>3315.4</v>
      </c>
      <c r="CD2677">
        <v>35815.800000000003</v>
      </c>
      <c r="CE2677">
        <v>88396.1</v>
      </c>
      <c r="CF2677">
        <v>0</v>
      </c>
      <c r="CG2677">
        <v>89.5</v>
      </c>
      <c r="CH2677">
        <v>0</v>
      </c>
      <c r="CI2677">
        <v>18897.3</v>
      </c>
      <c r="CJ2677">
        <v>57201.1</v>
      </c>
      <c r="CK2677">
        <v>1680.2</v>
      </c>
      <c r="CL2677">
        <v>1213.4000000000001</v>
      </c>
      <c r="CM2677">
        <v>0</v>
      </c>
      <c r="CN2677">
        <v>0</v>
      </c>
      <c r="CO2677">
        <v>4191.5</v>
      </c>
    </row>
    <row r="2678" spans="1:93">
      <c r="A2678">
        <v>2672</v>
      </c>
      <c r="B2678">
        <f t="shared" si="411"/>
        <v>112</v>
      </c>
      <c r="C2678" t="str">
        <f t="shared" si="414"/>
        <v>Day112</v>
      </c>
      <c r="D2678">
        <f t="shared" si="412"/>
        <v>7</v>
      </c>
      <c r="E2678" t="str">
        <f t="shared" si="415"/>
        <v>Hour7</v>
      </c>
      <c r="F2678">
        <f t="shared" si="416"/>
        <v>4</v>
      </c>
      <c r="G2678" t="str">
        <f t="shared" si="417"/>
        <v>Spring</v>
      </c>
      <c r="H2678">
        <f t="shared" si="413"/>
        <v>2117</v>
      </c>
      <c r="I2678" t="e">
        <f t="shared" si="418"/>
        <v>#N/A</v>
      </c>
      <c r="J2678" t="str">
        <f t="shared" si="419"/>
        <v>Spring</v>
      </c>
      <c r="K2678">
        <f t="shared" si="420"/>
        <v>373271.8</v>
      </c>
      <c r="L2678" s="10">
        <v>45404.291666666664</v>
      </c>
      <c r="M2678">
        <v>363327.3</v>
      </c>
      <c r="N2678">
        <v>2293.6999999999998</v>
      </c>
      <c r="O2678">
        <v>3916.8</v>
      </c>
      <c r="P2678">
        <v>3734</v>
      </c>
      <c r="Q2678">
        <v>373271.8</v>
      </c>
      <c r="R2678">
        <v>351821.3</v>
      </c>
      <c r="S2678">
        <v>264166.2</v>
      </c>
      <c r="T2678">
        <v>3.1699999999999999E-2</v>
      </c>
      <c r="U2678">
        <v>4.0099999999999997E-2</v>
      </c>
      <c r="V2678">
        <v>0.66</v>
      </c>
      <c r="W2678">
        <v>0.66</v>
      </c>
      <c r="X2678">
        <v>166.9</v>
      </c>
      <c r="Y2678">
        <v>8.9</v>
      </c>
      <c r="Z2678">
        <v>1.2</v>
      </c>
      <c r="AA2678">
        <v>17</v>
      </c>
      <c r="AB2678">
        <v>696.3</v>
      </c>
      <c r="AC2678">
        <v>0.13</v>
      </c>
      <c r="AD2678">
        <v>167.5</v>
      </c>
      <c r="AE2678">
        <v>37.799999999999997</v>
      </c>
      <c r="AF2678">
        <v>205.3</v>
      </c>
      <c r="AG2678">
        <v>173.7</v>
      </c>
      <c r="AH2678">
        <v>9.3000000000000007</v>
      </c>
      <c r="AI2678">
        <v>1.26</v>
      </c>
      <c r="AJ2678">
        <v>17.7</v>
      </c>
      <c r="AK2678">
        <v>723</v>
      </c>
      <c r="AL2678">
        <v>0.13</v>
      </c>
      <c r="AM2678">
        <v>174.4</v>
      </c>
      <c r="AN2678">
        <v>39.200000000000003</v>
      </c>
      <c r="AO2678">
        <v>213.6</v>
      </c>
      <c r="AP2678">
        <v>186.8</v>
      </c>
      <c r="AQ2678">
        <v>9.1999999999999993</v>
      </c>
      <c r="AR2678">
        <v>1.22</v>
      </c>
      <c r="AS2678">
        <v>17</v>
      </c>
      <c r="AT2678">
        <v>798.3</v>
      </c>
      <c r="AU2678">
        <v>0.09</v>
      </c>
      <c r="AV2678">
        <v>187.4</v>
      </c>
      <c r="AW2678">
        <v>40.799999999999997</v>
      </c>
      <c r="AX2678">
        <v>228.2</v>
      </c>
      <c r="AY2678">
        <v>841.6</v>
      </c>
      <c r="AZ2678">
        <v>85.6</v>
      </c>
      <c r="BA2678">
        <v>12.35</v>
      </c>
      <c r="BB2678">
        <v>36.200000000000003</v>
      </c>
      <c r="BC2678">
        <v>2192.5</v>
      </c>
      <c r="BD2678">
        <v>0.41</v>
      </c>
      <c r="BE2678">
        <v>847.5</v>
      </c>
      <c r="BF2678">
        <v>101.6</v>
      </c>
      <c r="BG2678">
        <v>949.1</v>
      </c>
      <c r="BH2678">
        <v>22.91</v>
      </c>
      <c r="BI2678">
        <v>0</v>
      </c>
      <c r="BJ2678">
        <v>0.26</v>
      </c>
      <c r="BK2678">
        <v>23.17</v>
      </c>
      <c r="BL2678">
        <v>23.88</v>
      </c>
      <c r="BM2678">
        <v>0</v>
      </c>
      <c r="BN2678">
        <v>0.28000000000000003</v>
      </c>
      <c r="BO2678">
        <v>24.15</v>
      </c>
      <c r="BP2678">
        <v>373271.8</v>
      </c>
      <c r="BQ2678">
        <v>109105.60000000001</v>
      </c>
      <c r="BR2678">
        <v>389.9</v>
      </c>
      <c r="BS2678">
        <v>4190.5</v>
      </c>
      <c r="BT2678">
        <v>0</v>
      </c>
      <c r="BU2678">
        <v>4756.8</v>
      </c>
      <c r="BV2678">
        <v>21635.5</v>
      </c>
      <c r="BW2678">
        <v>0</v>
      </c>
      <c r="BX2678">
        <v>0</v>
      </c>
      <c r="BY2678">
        <v>7344.6</v>
      </c>
      <c r="BZ2678">
        <v>105781</v>
      </c>
      <c r="CA2678">
        <v>0</v>
      </c>
      <c r="CB2678">
        <v>95.5</v>
      </c>
      <c r="CC2678">
        <v>3315.4</v>
      </c>
      <c r="CD2678">
        <v>35605.599999999999</v>
      </c>
      <c r="CE2678">
        <v>88396.1</v>
      </c>
      <c r="CF2678">
        <v>0</v>
      </c>
      <c r="CG2678">
        <v>0</v>
      </c>
      <c r="CH2678">
        <v>0</v>
      </c>
      <c r="CI2678">
        <v>52346</v>
      </c>
      <c r="CJ2678">
        <v>48037.9</v>
      </c>
      <c r="CK2678">
        <v>1377</v>
      </c>
      <c r="CL2678">
        <v>3327.9</v>
      </c>
      <c r="CM2678">
        <v>0</v>
      </c>
      <c r="CN2678">
        <v>0</v>
      </c>
      <c r="CO2678">
        <v>5238.2</v>
      </c>
    </row>
    <row r="2679" spans="1:93">
      <c r="A2679">
        <v>2673</v>
      </c>
      <c r="B2679">
        <f t="shared" si="411"/>
        <v>112</v>
      </c>
      <c r="C2679" t="str">
        <f t="shared" si="414"/>
        <v>Day112</v>
      </c>
      <c r="D2679">
        <f t="shared" si="412"/>
        <v>8</v>
      </c>
      <c r="E2679" t="str">
        <f t="shared" si="415"/>
        <v>Hour8</v>
      </c>
      <c r="F2679">
        <f t="shared" si="416"/>
        <v>4</v>
      </c>
      <c r="G2679" t="str">
        <f t="shared" si="417"/>
        <v>Spring</v>
      </c>
      <c r="H2679">
        <f t="shared" si="413"/>
        <v>2117</v>
      </c>
      <c r="I2679" t="e">
        <f t="shared" si="418"/>
        <v>#N/A</v>
      </c>
      <c r="J2679" t="str">
        <f t="shared" si="419"/>
        <v>Spring</v>
      </c>
      <c r="K2679">
        <f t="shared" si="420"/>
        <v>389588</v>
      </c>
      <c r="L2679" s="10">
        <v>45404.333333333336</v>
      </c>
      <c r="M2679">
        <v>382578.6</v>
      </c>
      <c r="N2679">
        <v>2153.9</v>
      </c>
      <c r="O2679">
        <v>929.9</v>
      </c>
      <c r="P2679">
        <v>3925.4</v>
      </c>
      <c r="Q2679">
        <v>389587.9</v>
      </c>
      <c r="R2679">
        <v>370285</v>
      </c>
      <c r="S2679">
        <v>245190.1</v>
      </c>
      <c r="T2679">
        <v>3.2099999999999997E-2</v>
      </c>
      <c r="U2679">
        <v>4.2200000000000001E-2</v>
      </c>
      <c r="V2679">
        <v>0.69</v>
      </c>
      <c r="W2679">
        <v>0.69</v>
      </c>
      <c r="X2679">
        <v>151.6</v>
      </c>
      <c r="Y2679">
        <v>8.3000000000000007</v>
      </c>
      <c r="Z2679">
        <v>1.1299999999999999</v>
      </c>
      <c r="AA2679">
        <v>15.3</v>
      </c>
      <c r="AB2679">
        <v>624.9</v>
      </c>
      <c r="AC2679">
        <v>0.12</v>
      </c>
      <c r="AD2679">
        <v>152.1</v>
      </c>
      <c r="AE2679">
        <v>34</v>
      </c>
      <c r="AF2679">
        <v>186.1</v>
      </c>
      <c r="AG2679">
        <v>157.30000000000001</v>
      </c>
      <c r="AH2679">
        <v>8.6999999999999993</v>
      </c>
      <c r="AI2679">
        <v>1.18</v>
      </c>
      <c r="AJ2679">
        <v>15.9</v>
      </c>
      <c r="AK2679">
        <v>647.9</v>
      </c>
      <c r="AL2679">
        <v>0.12</v>
      </c>
      <c r="AM2679">
        <v>157.9</v>
      </c>
      <c r="AN2679">
        <v>35.200000000000003</v>
      </c>
      <c r="AO2679">
        <v>193.2</v>
      </c>
      <c r="AP2679">
        <v>126.9</v>
      </c>
      <c r="AQ2679">
        <v>5.7</v>
      </c>
      <c r="AR2679">
        <v>0.75</v>
      </c>
      <c r="AS2679">
        <v>12</v>
      </c>
      <c r="AT2679">
        <v>558.79999999999995</v>
      </c>
      <c r="AU2679">
        <v>0.06</v>
      </c>
      <c r="AV2679">
        <v>127.3</v>
      </c>
      <c r="AW2679">
        <v>28.7</v>
      </c>
      <c r="AX2679">
        <v>156</v>
      </c>
      <c r="AY2679">
        <v>528.70000000000005</v>
      </c>
      <c r="AZ2679">
        <v>37.6</v>
      </c>
      <c r="BA2679">
        <v>5.27</v>
      </c>
      <c r="BB2679">
        <v>37.4</v>
      </c>
      <c r="BC2679">
        <v>1888.4</v>
      </c>
      <c r="BD2679">
        <v>0.25</v>
      </c>
      <c r="BE2679">
        <v>531.20000000000005</v>
      </c>
      <c r="BF2679">
        <v>93.7</v>
      </c>
      <c r="BG2679">
        <v>624.9</v>
      </c>
      <c r="BH2679">
        <v>20.65</v>
      </c>
      <c r="BI2679">
        <v>0</v>
      </c>
      <c r="BJ2679">
        <v>0.27</v>
      </c>
      <c r="BK2679">
        <v>20.92</v>
      </c>
      <c r="BL2679">
        <v>21.61</v>
      </c>
      <c r="BM2679">
        <v>0</v>
      </c>
      <c r="BN2679">
        <v>0.28000000000000003</v>
      </c>
      <c r="BO2679">
        <v>21.89</v>
      </c>
      <c r="BP2679">
        <v>389588</v>
      </c>
      <c r="BQ2679">
        <v>144397.9</v>
      </c>
      <c r="BR2679">
        <v>0</v>
      </c>
      <c r="BS2679">
        <v>4107.3999999999996</v>
      </c>
      <c r="BT2679">
        <v>0</v>
      </c>
      <c r="BU2679">
        <v>5165.1000000000004</v>
      </c>
      <c r="BV2679">
        <v>21450.9</v>
      </c>
      <c r="BW2679">
        <v>0</v>
      </c>
      <c r="BX2679">
        <v>362.5</v>
      </c>
      <c r="BY2679">
        <v>10401.9</v>
      </c>
      <c r="BZ2679">
        <v>97911.7</v>
      </c>
      <c r="CA2679">
        <v>0</v>
      </c>
      <c r="CB2679">
        <v>95.5</v>
      </c>
      <c r="CC2679">
        <v>3315.4</v>
      </c>
      <c r="CD2679">
        <v>26110.2</v>
      </c>
      <c r="CE2679">
        <v>87033.9</v>
      </c>
      <c r="CF2679">
        <v>0</v>
      </c>
      <c r="CG2679">
        <v>0</v>
      </c>
      <c r="CH2679">
        <v>0</v>
      </c>
      <c r="CI2679">
        <v>97612.6</v>
      </c>
      <c r="CJ2679">
        <v>34709.9</v>
      </c>
      <c r="CK2679">
        <v>1310.9</v>
      </c>
      <c r="CL2679">
        <v>6585.5</v>
      </c>
      <c r="CM2679">
        <v>0</v>
      </c>
      <c r="CN2679">
        <v>0</v>
      </c>
      <c r="CO2679">
        <v>6972.3</v>
      </c>
    </row>
    <row r="2680" spans="1:93">
      <c r="A2680">
        <v>2674</v>
      </c>
      <c r="B2680">
        <f t="shared" si="411"/>
        <v>112</v>
      </c>
      <c r="C2680" t="str">
        <f t="shared" si="414"/>
        <v>Day112</v>
      </c>
      <c r="D2680">
        <f t="shared" si="412"/>
        <v>9</v>
      </c>
      <c r="E2680" t="str">
        <f t="shared" si="415"/>
        <v>Hour9</v>
      </c>
      <c r="F2680">
        <f t="shared" si="416"/>
        <v>4</v>
      </c>
      <c r="G2680" t="str">
        <f t="shared" si="417"/>
        <v>Spring</v>
      </c>
      <c r="H2680">
        <f t="shared" si="413"/>
        <v>2117</v>
      </c>
      <c r="I2680" t="e">
        <f t="shared" si="418"/>
        <v>#N/A</v>
      </c>
      <c r="J2680" t="str">
        <f t="shared" si="419"/>
        <v>Spring</v>
      </c>
      <c r="K2680">
        <f t="shared" si="420"/>
        <v>415230</v>
      </c>
      <c r="L2680" s="10">
        <v>45404.375</v>
      </c>
      <c r="M2680">
        <v>398929.2</v>
      </c>
      <c r="N2680">
        <v>6127.7</v>
      </c>
      <c r="O2680">
        <v>4903</v>
      </c>
      <c r="P2680">
        <v>5270.1</v>
      </c>
      <c r="Q2680">
        <v>415230</v>
      </c>
      <c r="R2680">
        <v>385933.3</v>
      </c>
      <c r="S2680">
        <v>236901.6</v>
      </c>
      <c r="T2680">
        <v>3.2599999999999997E-2</v>
      </c>
      <c r="U2680">
        <v>4.3900000000000002E-2</v>
      </c>
      <c r="V2680">
        <v>0.71</v>
      </c>
      <c r="W2680">
        <v>0.7</v>
      </c>
      <c r="X2680">
        <v>145.1</v>
      </c>
      <c r="Y2680">
        <v>8</v>
      </c>
      <c r="Z2680">
        <v>1.08</v>
      </c>
      <c r="AA2680">
        <v>14.6</v>
      </c>
      <c r="AB2680">
        <v>598</v>
      </c>
      <c r="AC2680">
        <v>0.11</v>
      </c>
      <c r="AD2680">
        <v>145.6</v>
      </c>
      <c r="AE2680">
        <v>32.4</v>
      </c>
      <c r="AF2680">
        <v>178.1</v>
      </c>
      <c r="AG2680">
        <v>152.6</v>
      </c>
      <c r="AH2680">
        <v>8.4</v>
      </c>
      <c r="AI2680">
        <v>1.1399999999999999</v>
      </c>
      <c r="AJ2680">
        <v>15.3</v>
      </c>
      <c r="AK2680">
        <v>627.79999999999995</v>
      </c>
      <c r="AL2680">
        <v>0.12</v>
      </c>
      <c r="AM2680">
        <v>153.19999999999999</v>
      </c>
      <c r="AN2680">
        <v>34.1</v>
      </c>
      <c r="AO2680">
        <v>187.2</v>
      </c>
      <c r="AP2680">
        <v>103.7</v>
      </c>
      <c r="AQ2680">
        <v>4.5</v>
      </c>
      <c r="AR2680">
        <v>0.59</v>
      </c>
      <c r="AS2680">
        <v>10</v>
      </c>
      <c r="AT2680">
        <v>461.9</v>
      </c>
      <c r="AU2680">
        <v>0.05</v>
      </c>
      <c r="AV2680">
        <v>103.9</v>
      </c>
      <c r="AW2680">
        <v>23.8</v>
      </c>
      <c r="AX2680">
        <v>127.7</v>
      </c>
      <c r="AY2680">
        <v>386.5</v>
      </c>
      <c r="AZ2680">
        <v>23.5</v>
      </c>
      <c r="BA2680">
        <v>3.23</v>
      </c>
      <c r="BB2680">
        <v>30.9</v>
      </c>
      <c r="BC2680">
        <v>1507</v>
      </c>
      <c r="BD2680">
        <v>0.18</v>
      </c>
      <c r="BE2680">
        <v>388.1</v>
      </c>
      <c r="BF2680">
        <v>75.900000000000006</v>
      </c>
      <c r="BG2680">
        <v>464</v>
      </c>
      <c r="BH2680">
        <v>16.920000000000002</v>
      </c>
      <c r="BI2680">
        <v>0</v>
      </c>
      <c r="BJ2680">
        <v>0.13</v>
      </c>
      <c r="BK2680">
        <v>17.04</v>
      </c>
      <c r="BL2680">
        <v>18.18</v>
      </c>
      <c r="BM2680">
        <v>0</v>
      </c>
      <c r="BN2680">
        <v>0.16</v>
      </c>
      <c r="BO2680">
        <v>18.329999999999998</v>
      </c>
      <c r="BP2680">
        <v>415230</v>
      </c>
      <c r="BQ2680">
        <v>178328.4</v>
      </c>
      <c r="BR2680">
        <v>0</v>
      </c>
      <c r="BS2680">
        <v>4001.6</v>
      </c>
      <c r="BT2680">
        <v>0</v>
      </c>
      <c r="BU2680">
        <v>5166.8</v>
      </c>
      <c r="BV2680">
        <v>21900.400000000001</v>
      </c>
      <c r="BW2680">
        <v>0</v>
      </c>
      <c r="BX2680">
        <v>830.7</v>
      </c>
      <c r="BY2680">
        <v>17957.2</v>
      </c>
      <c r="BZ2680">
        <v>99998</v>
      </c>
      <c r="CA2680">
        <v>0</v>
      </c>
      <c r="CB2680">
        <v>95.5</v>
      </c>
      <c r="CC2680">
        <v>3315.4</v>
      </c>
      <c r="CD2680">
        <v>17394.5</v>
      </c>
      <c r="CE2680">
        <v>85029.4</v>
      </c>
      <c r="CF2680">
        <v>0</v>
      </c>
      <c r="CG2680">
        <v>0</v>
      </c>
      <c r="CH2680">
        <v>0</v>
      </c>
      <c r="CI2680">
        <v>127116</v>
      </c>
      <c r="CJ2680">
        <v>30922.3</v>
      </c>
      <c r="CK2680">
        <v>1502.1</v>
      </c>
      <c r="CL2680">
        <v>11861.2</v>
      </c>
      <c r="CM2680">
        <v>213</v>
      </c>
      <c r="CN2680">
        <v>0</v>
      </c>
      <c r="CO2680">
        <v>7352.1</v>
      </c>
    </row>
    <row r="2681" spans="1:93">
      <c r="A2681">
        <v>2675</v>
      </c>
      <c r="B2681">
        <f t="shared" si="411"/>
        <v>112</v>
      </c>
      <c r="C2681" t="str">
        <f t="shared" si="414"/>
        <v>Day112</v>
      </c>
      <c r="D2681">
        <f t="shared" si="412"/>
        <v>10</v>
      </c>
      <c r="E2681" t="str">
        <f t="shared" si="415"/>
        <v>Hour10</v>
      </c>
      <c r="F2681">
        <f t="shared" si="416"/>
        <v>4</v>
      </c>
      <c r="G2681" t="str">
        <f t="shared" si="417"/>
        <v>Spring</v>
      </c>
      <c r="H2681">
        <f t="shared" si="413"/>
        <v>2117</v>
      </c>
      <c r="I2681" t="e">
        <f t="shared" si="418"/>
        <v>#N/A</v>
      </c>
      <c r="J2681" t="str">
        <f t="shared" si="419"/>
        <v>Spring</v>
      </c>
      <c r="K2681">
        <f t="shared" si="420"/>
        <v>426459.4</v>
      </c>
      <c r="L2681" s="10">
        <v>45404.416666666664</v>
      </c>
      <c r="M2681">
        <v>411336.2</v>
      </c>
      <c r="N2681">
        <v>5366.7</v>
      </c>
      <c r="O2681">
        <v>4151.1000000000004</v>
      </c>
      <c r="P2681">
        <v>5605.3</v>
      </c>
      <c r="Q2681">
        <v>426459.4</v>
      </c>
      <c r="R2681">
        <v>397791.8</v>
      </c>
      <c r="S2681">
        <v>243844.3</v>
      </c>
      <c r="T2681">
        <v>3.2899999999999999E-2</v>
      </c>
      <c r="U2681">
        <v>4.53E-2</v>
      </c>
      <c r="V2681">
        <v>0.7</v>
      </c>
      <c r="W2681">
        <v>0.7</v>
      </c>
      <c r="X2681">
        <v>148.69999999999999</v>
      </c>
      <c r="Y2681">
        <v>8.1999999999999993</v>
      </c>
      <c r="Z2681">
        <v>1.1200000000000001</v>
      </c>
      <c r="AA2681">
        <v>14.8</v>
      </c>
      <c r="AB2681">
        <v>610.9</v>
      </c>
      <c r="AC2681">
        <v>0.11</v>
      </c>
      <c r="AD2681">
        <v>149.19999999999999</v>
      </c>
      <c r="AE2681">
        <v>33</v>
      </c>
      <c r="AF2681">
        <v>182.2</v>
      </c>
      <c r="AG2681">
        <v>156.1</v>
      </c>
      <c r="AH2681">
        <v>8.6</v>
      </c>
      <c r="AI2681">
        <v>1.17</v>
      </c>
      <c r="AJ2681">
        <v>15.5</v>
      </c>
      <c r="AK2681">
        <v>640.79999999999995</v>
      </c>
      <c r="AL2681">
        <v>0.12</v>
      </c>
      <c r="AM2681">
        <v>156.6</v>
      </c>
      <c r="AN2681">
        <v>34.6</v>
      </c>
      <c r="AO2681">
        <v>191.3</v>
      </c>
      <c r="AP2681">
        <v>97</v>
      </c>
      <c r="AQ2681">
        <v>4.0999999999999996</v>
      </c>
      <c r="AR2681">
        <v>0.53</v>
      </c>
      <c r="AS2681">
        <v>9.4</v>
      </c>
      <c r="AT2681">
        <v>435.5</v>
      </c>
      <c r="AU2681">
        <v>0.04</v>
      </c>
      <c r="AV2681">
        <v>97.3</v>
      </c>
      <c r="AW2681">
        <v>22.4</v>
      </c>
      <c r="AX2681">
        <v>119.7</v>
      </c>
      <c r="AY2681">
        <v>584.1</v>
      </c>
      <c r="AZ2681">
        <v>54.9</v>
      </c>
      <c r="BA2681">
        <v>7.87</v>
      </c>
      <c r="BB2681">
        <v>29.2</v>
      </c>
      <c r="BC2681">
        <v>1666.3</v>
      </c>
      <c r="BD2681">
        <v>0.28000000000000003</v>
      </c>
      <c r="BE2681">
        <v>587.9</v>
      </c>
      <c r="BF2681">
        <v>79</v>
      </c>
      <c r="BG2681">
        <v>666.9</v>
      </c>
      <c r="BH2681">
        <v>17.100000000000001</v>
      </c>
      <c r="BI2681">
        <v>0</v>
      </c>
      <c r="BJ2681">
        <v>0.13</v>
      </c>
      <c r="BK2681">
        <v>17.22</v>
      </c>
      <c r="BL2681">
        <v>18.39</v>
      </c>
      <c r="BM2681">
        <v>0</v>
      </c>
      <c r="BN2681">
        <v>0.16</v>
      </c>
      <c r="BO2681">
        <v>18.54</v>
      </c>
      <c r="BP2681">
        <v>426459.4</v>
      </c>
      <c r="BQ2681">
        <v>182615</v>
      </c>
      <c r="BR2681">
        <v>0</v>
      </c>
      <c r="BS2681">
        <v>4001.6</v>
      </c>
      <c r="BT2681">
        <v>0</v>
      </c>
      <c r="BU2681">
        <v>5709.9</v>
      </c>
      <c r="BV2681">
        <v>23244.400000000001</v>
      </c>
      <c r="BW2681">
        <v>0</v>
      </c>
      <c r="BX2681">
        <v>943.1</v>
      </c>
      <c r="BY2681">
        <v>19169.099999999999</v>
      </c>
      <c r="BZ2681">
        <v>104773.9</v>
      </c>
      <c r="CA2681">
        <v>0</v>
      </c>
      <c r="CB2681">
        <v>95.5</v>
      </c>
      <c r="CC2681">
        <v>3315.4</v>
      </c>
      <c r="CD2681">
        <v>17674.2</v>
      </c>
      <c r="CE2681">
        <v>85029.4</v>
      </c>
      <c r="CF2681">
        <v>0</v>
      </c>
      <c r="CG2681">
        <v>0</v>
      </c>
      <c r="CH2681">
        <v>0</v>
      </c>
      <c r="CI2681">
        <v>129806.9</v>
      </c>
      <c r="CJ2681">
        <v>31062.400000000001</v>
      </c>
      <c r="CK2681">
        <v>1633.5</v>
      </c>
      <c r="CL2681">
        <v>16271.4</v>
      </c>
      <c r="CM2681">
        <v>213</v>
      </c>
      <c r="CN2681">
        <v>3.6</v>
      </c>
      <c r="CO2681">
        <v>7186.3</v>
      </c>
    </row>
    <row r="2682" spans="1:93">
      <c r="A2682">
        <v>2676</v>
      </c>
      <c r="B2682">
        <f t="shared" si="411"/>
        <v>112</v>
      </c>
      <c r="C2682" t="str">
        <f t="shared" si="414"/>
        <v>Day112</v>
      </c>
      <c r="D2682">
        <f t="shared" si="412"/>
        <v>11</v>
      </c>
      <c r="E2682" t="str">
        <f t="shared" si="415"/>
        <v>Hour11</v>
      </c>
      <c r="F2682">
        <f t="shared" si="416"/>
        <v>4</v>
      </c>
      <c r="G2682" t="str">
        <f t="shared" si="417"/>
        <v>Spring</v>
      </c>
      <c r="H2682">
        <f t="shared" si="413"/>
        <v>2117</v>
      </c>
      <c r="I2682" t="e">
        <f t="shared" si="418"/>
        <v>#N/A</v>
      </c>
      <c r="J2682" t="str">
        <f t="shared" si="419"/>
        <v>Spring</v>
      </c>
      <c r="K2682">
        <f t="shared" si="420"/>
        <v>433337.7</v>
      </c>
      <c r="L2682" s="10">
        <v>45404.458333333336</v>
      </c>
      <c r="M2682">
        <v>419458</v>
      </c>
      <c r="N2682">
        <v>4018.4</v>
      </c>
      <c r="O2682">
        <v>4151.1000000000004</v>
      </c>
      <c r="P2682">
        <v>5710.2</v>
      </c>
      <c r="Q2682">
        <v>433337.7</v>
      </c>
      <c r="R2682">
        <v>405544.3</v>
      </c>
      <c r="S2682">
        <v>249645.1</v>
      </c>
      <c r="T2682">
        <v>3.32E-2</v>
      </c>
      <c r="U2682">
        <v>4.6199999999999998E-2</v>
      </c>
      <c r="V2682">
        <v>0.7</v>
      </c>
      <c r="W2682">
        <v>0.69</v>
      </c>
      <c r="X2682">
        <v>150.30000000000001</v>
      </c>
      <c r="Y2682">
        <v>8.4</v>
      </c>
      <c r="Z2682">
        <v>1.1399999999999999</v>
      </c>
      <c r="AA2682">
        <v>14.8</v>
      </c>
      <c r="AB2682">
        <v>615.70000000000005</v>
      </c>
      <c r="AC2682">
        <v>0.11</v>
      </c>
      <c r="AD2682">
        <v>150.9</v>
      </c>
      <c r="AE2682">
        <v>33.200000000000003</v>
      </c>
      <c r="AF2682">
        <v>184.1</v>
      </c>
      <c r="AG2682">
        <v>157.6</v>
      </c>
      <c r="AH2682">
        <v>8.8000000000000007</v>
      </c>
      <c r="AI2682">
        <v>1.19</v>
      </c>
      <c r="AJ2682">
        <v>15.6</v>
      </c>
      <c r="AK2682">
        <v>645</v>
      </c>
      <c r="AL2682">
        <v>0.12</v>
      </c>
      <c r="AM2682">
        <v>158.19999999999999</v>
      </c>
      <c r="AN2682">
        <v>34.799999999999997</v>
      </c>
      <c r="AO2682">
        <v>193</v>
      </c>
      <c r="AP2682">
        <v>84.2</v>
      </c>
      <c r="AQ2682">
        <v>3.4</v>
      </c>
      <c r="AR2682">
        <v>0.44</v>
      </c>
      <c r="AS2682">
        <v>8.3000000000000007</v>
      </c>
      <c r="AT2682">
        <v>382</v>
      </c>
      <c r="AU2682">
        <v>0.04</v>
      </c>
      <c r="AV2682">
        <v>84.4</v>
      </c>
      <c r="AW2682">
        <v>19.7</v>
      </c>
      <c r="AX2682">
        <v>104.1</v>
      </c>
      <c r="AY2682">
        <v>363</v>
      </c>
      <c r="AZ2682">
        <v>16.8</v>
      </c>
      <c r="BA2682">
        <v>2.2200000000000002</v>
      </c>
      <c r="BB2682">
        <v>33.799999999999997</v>
      </c>
      <c r="BC2682">
        <v>1582.7</v>
      </c>
      <c r="BD2682">
        <v>0.16</v>
      </c>
      <c r="BE2682">
        <v>364.1</v>
      </c>
      <c r="BF2682">
        <v>81.099999999999994</v>
      </c>
      <c r="BG2682">
        <v>445.1</v>
      </c>
      <c r="BH2682">
        <v>17.36</v>
      </c>
      <c r="BI2682">
        <v>0</v>
      </c>
      <c r="BJ2682">
        <v>0.12</v>
      </c>
      <c r="BK2682">
        <v>17.48</v>
      </c>
      <c r="BL2682">
        <v>18.600000000000001</v>
      </c>
      <c r="BM2682">
        <v>0</v>
      </c>
      <c r="BN2682">
        <v>0.15</v>
      </c>
      <c r="BO2682">
        <v>18.75</v>
      </c>
      <c r="BP2682">
        <v>433337.7</v>
      </c>
      <c r="BQ2682">
        <v>183692.6</v>
      </c>
      <c r="BR2682">
        <v>345.3</v>
      </c>
      <c r="BS2682">
        <v>4001.6</v>
      </c>
      <c r="BT2682">
        <v>0</v>
      </c>
      <c r="BU2682">
        <v>6312.7</v>
      </c>
      <c r="BV2682">
        <v>24165.9</v>
      </c>
      <c r="BW2682">
        <v>0</v>
      </c>
      <c r="BX2682">
        <v>963.6</v>
      </c>
      <c r="BY2682">
        <v>19302.3</v>
      </c>
      <c r="BZ2682">
        <v>106891.7</v>
      </c>
      <c r="CA2682">
        <v>0</v>
      </c>
      <c r="CB2682">
        <v>95.5</v>
      </c>
      <c r="CC2682">
        <v>3315.4</v>
      </c>
      <c r="CD2682">
        <v>19487.599999999999</v>
      </c>
      <c r="CE2682">
        <v>85029.4</v>
      </c>
      <c r="CF2682">
        <v>0</v>
      </c>
      <c r="CG2682">
        <v>0</v>
      </c>
      <c r="CH2682">
        <v>0</v>
      </c>
      <c r="CI2682">
        <v>129508.9</v>
      </c>
      <c r="CJ2682">
        <v>31795.200000000001</v>
      </c>
      <c r="CK2682">
        <v>2122.6</v>
      </c>
      <c r="CL2682">
        <v>17272.7</v>
      </c>
      <c r="CM2682">
        <v>213</v>
      </c>
      <c r="CN2682">
        <v>0</v>
      </c>
      <c r="CO2682">
        <v>7265.9</v>
      </c>
    </row>
    <row r="2683" spans="1:93">
      <c r="A2683">
        <v>2677</v>
      </c>
      <c r="B2683">
        <f t="shared" si="411"/>
        <v>112</v>
      </c>
      <c r="C2683" t="str">
        <f t="shared" si="414"/>
        <v>Day112</v>
      </c>
      <c r="D2683">
        <f t="shared" si="412"/>
        <v>12</v>
      </c>
      <c r="E2683" t="str">
        <f t="shared" si="415"/>
        <v>Hour12</v>
      </c>
      <c r="F2683">
        <f t="shared" si="416"/>
        <v>4</v>
      </c>
      <c r="G2683" t="str">
        <f t="shared" si="417"/>
        <v>Spring</v>
      </c>
      <c r="H2683">
        <f t="shared" si="413"/>
        <v>2117</v>
      </c>
      <c r="I2683" t="e">
        <f t="shared" si="418"/>
        <v>#N/A</v>
      </c>
      <c r="J2683" t="str">
        <f t="shared" si="419"/>
        <v>Spring</v>
      </c>
      <c r="K2683">
        <f t="shared" si="420"/>
        <v>437942.7</v>
      </c>
      <c r="L2683" s="10">
        <v>45404.5</v>
      </c>
      <c r="M2683">
        <v>424187.6</v>
      </c>
      <c r="N2683">
        <v>4087.8</v>
      </c>
      <c r="O2683">
        <v>4151.1000000000004</v>
      </c>
      <c r="P2683">
        <v>5516.2</v>
      </c>
      <c r="Q2683">
        <v>437942.7</v>
      </c>
      <c r="R2683">
        <v>410051.5</v>
      </c>
      <c r="S2683">
        <v>254307</v>
      </c>
      <c r="T2683">
        <v>3.3300000000000003E-2</v>
      </c>
      <c r="U2683">
        <v>4.6699999999999998E-2</v>
      </c>
      <c r="V2683">
        <v>0.7</v>
      </c>
      <c r="W2683">
        <v>0.7</v>
      </c>
      <c r="X2683">
        <v>149.4</v>
      </c>
      <c r="Y2683">
        <v>8.3000000000000007</v>
      </c>
      <c r="Z2683">
        <v>1.1299999999999999</v>
      </c>
      <c r="AA2683">
        <v>14.7</v>
      </c>
      <c r="AB2683">
        <v>611.70000000000005</v>
      </c>
      <c r="AC2683">
        <v>0.11</v>
      </c>
      <c r="AD2683">
        <v>149.9</v>
      </c>
      <c r="AE2683">
        <v>33</v>
      </c>
      <c r="AF2683">
        <v>182.9</v>
      </c>
      <c r="AG2683">
        <v>156.6</v>
      </c>
      <c r="AH2683">
        <v>8.6999999999999993</v>
      </c>
      <c r="AI2683">
        <v>1.19</v>
      </c>
      <c r="AJ2683">
        <v>15.4</v>
      </c>
      <c r="AK2683">
        <v>640.79999999999995</v>
      </c>
      <c r="AL2683">
        <v>0.11</v>
      </c>
      <c r="AM2683">
        <v>157.19999999999999</v>
      </c>
      <c r="AN2683">
        <v>34.6</v>
      </c>
      <c r="AO2683">
        <v>191.7</v>
      </c>
      <c r="AP2683">
        <v>80.3</v>
      </c>
      <c r="AQ2683">
        <v>3.3</v>
      </c>
      <c r="AR2683">
        <v>0.43</v>
      </c>
      <c r="AS2683">
        <v>7.9</v>
      </c>
      <c r="AT2683">
        <v>363.4</v>
      </c>
      <c r="AU2683">
        <v>0.04</v>
      </c>
      <c r="AV2683">
        <v>80.5</v>
      </c>
      <c r="AW2683">
        <v>18.8</v>
      </c>
      <c r="AX2683">
        <v>99.3</v>
      </c>
      <c r="AY2683">
        <v>689.4</v>
      </c>
      <c r="AZ2683">
        <v>74.400000000000006</v>
      </c>
      <c r="BA2683">
        <v>10.78</v>
      </c>
      <c r="BB2683">
        <v>25.8</v>
      </c>
      <c r="BC2683">
        <v>1661.3</v>
      </c>
      <c r="BD2683">
        <v>0.34</v>
      </c>
      <c r="BE2683">
        <v>694.6</v>
      </c>
      <c r="BF2683">
        <v>75.400000000000006</v>
      </c>
      <c r="BG2683">
        <v>770</v>
      </c>
      <c r="BH2683">
        <v>17.350000000000001</v>
      </c>
      <c r="BI2683">
        <v>0</v>
      </c>
      <c r="BJ2683">
        <v>0.12</v>
      </c>
      <c r="BK2683">
        <v>17.47</v>
      </c>
      <c r="BL2683">
        <v>18.579999999999998</v>
      </c>
      <c r="BM2683">
        <v>0</v>
      </c>
      <c r="BN2683">
        <v>0.15</v>
      </c>
      <c r="BO2683">
        <v>18.72</v>
      </c>
      <c r="BP2683">
        <v>437942.7</v>
      </c>
      <c r="BQ2683">
        <v>183635.7</v>
      </c>
      <c r="BR2683">
        <v>0</v>
      </c>
      <c r="BS2683">
        <v>4001.6</v>
      </c>
      <c r="BT2683">
        <v>0</v>
      </c>
      <c r="BU2683">
        <v>6694.4</v>
      </c>
      <c r="BV2683">
        <v>24262.6</v>
      </c>
      <c r="BW2683">
        <v>0</v>
      </c>
      <c r="BX2683">
        <v>949.8</v>
      </c>
      <c r="BY2683">
        <v>18772.900000000001</v>
      </c>
      <c r="BZ2683">
        <v>107339.5</v>
      </c>
      <c r="CA2683">
        <v>0</v>
      </c>
      <c r="CB2683">
        <v>95.5</v>
      </c>
      <c r="CC2683">
        <v>3315.4</v>
      </c>
      <c r="CD2683">
        <v>23568.6</v>
      </c>
      <c r="CE2683">
        <v>85029.4</v>
      </c>
      <c r="CF2683">
        <v>0</v>
      </c>
      <c r="CG2683">
        <v>0</v>
      </c>
      <c r="CH2683">
        <v>0</v>
      </c>
      <c r="CI2683">
        <v>128084.2</v>
      </c>
      <c r="CJ2683">
        <v>33263.699999999997</v>
      </c>
      <c r="CK2683">
        <v>2565.1999999999998</v>
      </c>
      <c r="CL2683">
        <v>17468.5</v>
      </c>
      <c r="CM2683">
        <v>213</v>
      </c>
      <c r="CN2683">
        <v>0</v>
      </c>
      <c r="CO2683">
        <v>6190.7</v>
      </c>
    </row>
    <row r="2684" spans="1:93">
      <c r="A2684">
        <v>2678</v>
      </c>
      <c r="B2684">
        <f t="shared" si="411"/>
        <v>112</v>
      </c>
      <c r="C2684" t="str">
        <f t="shared" si="414"/>
        <v>Day112</v>
      </c>
      <c r="D2684">
        <f t="shared" si="412"/>
        <v>13</v>
      </c>
      <c r="E2684" t="str">
        <f t="shared" si="415"/>
        <v>Hour13</v>
      </c>
      <c r="F2684">
        <f t="shared" si="416"/>
        <v>4</v>
      </c>
      <c r="G2684" t="str">
        <f t="shared" si="417"/>
        <v>Spring</v>
      </c>
      <c r="H2684">
        <f t="shared" si="413"/>
        <v>2117</v>
      </c>
      <c r="I2684" t="e">
        <f t="shared" si="418"/>
        <v>#N/A</v>
      </c>
      <c r="J2684" t="str">
        <f t="shared" si="419"/>
        <v>Spring</v>
      </c>
      <c r="K2684">
        <f t="shared" si="420"/>
        <v>438911.4</v>
      </c>
      <c r="L2684" s="10">
        <v>45404.541666666664</v>
      </c>
      <c r="M2684">
        <v>425989.4</v>
      </c>
      <c r="N2684">
        <v>2947.7</v>
      </c>
      <c r="O2684">
        <v>4151.1000000000004</v>
      </c>
      <c r="P2684">
        <v>5823.2</v>
      </c>
      <c r="Q2684">
        <v>438911.5</v>
      </c>
      <c r="R2684">
        <v>411759.1</v>
      </c>
      <c r="S2684">
        <v>255752.9</v>
      </c>
      <c r="T2684">
        <v>3.3399999999999999E-2</v>
      </c>
      <c r="U2684">
        <v>4.6899999999999997E-2</v>
      </c>
      <c r="V2684">
        <v>0.7</v>
      </c>
      <c r="W2684">
        <v>0.7</v>
      </c>
      <c r="X2684">
        <v>149</v>
      </c>
      <c r="Y2684">
        <v>8.3000000000000007</v>
      </c>
      <c r="Z2684">
        <v>1.1299999999999999</v>
      </c>
      <c r="AA2684">
        <v>14.7</v>
      </c>
      <c r="AB2684">
        <v>610.20000000000005</v>
      </c>
      <c r="AC2684">
        <v>0.11</v>
      </c>
      <c r="AD2684">
        <v>149.6</v>
      </c>
      <c r="AE2684">
        <v>33</v>
      </c>
      <c r="AF2684">
        <v>182.6</v>
      </c>
      <c r="AG2684">
        <v>155.9</v>
      </c>
      <c r="AH2684">
        <v>8.6999999999999993</v>
      </c>
      <c r="AI2684">
        <v>1.18</v>
      </c>
      <c r="AJ2684">
        <v>15.4</v>
      </c>
      <c r="AK2684">
        <v>638.1</v>
      </c>
      <c r="AL2684">
        <v>0.12</v>
      </c>
      <c r="AM2684">
        <v>156.5</v>
      </c>
      <c r="AN2684">
        <v>34.5</v>
      </c>
      <c r="AO2684">
        <v>190.9</v>
      </c>
      <c r="AP2684">
        <v>80.3</v>
      </c>
      <c r="AQ2684">
        <v>3.3</v>
      </c>
      <c r="AR2684">
        <v>0.42</v>
      </c>
      <c r="AS2684">
        <v>7.9</v>
      </c>
      <c r="AT2684">
        <v>363.7</v>
      </c>
      <c r="AU2684">
        <v>0.04</v>
      </c>
      <c r="AV2684">
        <v>80.5</v>
      </c>
      <c r="AW2684">
        <v>18.8</v>
      </c>
      <c r="AX2684">
        <v>99.2</v>
      </c>
      <c r="AY2684">
        <v>329.7</v>
      </c>
      <c r="AZ2684">
        <v>12.3</v>
      </c>
      <c r="BA2684">
        <v>1.56</v>
      </c>
      <c r="BB2684">
        <v>35.4</v>
      </c>
      <c r="BC2684">
        <v>1535.8</v>
      </c>
      <c r="BD2684">
        <v>0.19</v>
      </c>
      <c r="BE2684">
        <v>330.5</v>
      </c>
      <c r="BF2684">
        <v>81.2</v>
      </c>
      <c r="BG2684">
        <v>411.7</v>
      </c>
      <c r="BH2684">
        <v>18.84</v>
      </c>
      <c r="BI2684">
        <v>0</v>
      </c>
      <c r="BJ2684">
        <v>0.28000000000000003</v>
      </c>
      <c r="BK2684">
        <v>19.12</v>
      </c>
      <c r="BL2684">
        <v>19.989999999999998</v>
      </c>
      <c r="BM2684">
        <v>0</v>
      </c>
      <c r="BN2684">
        <v>0.3</v>
      </c>
      <c r="BO2684">
        <v>20.28</v>
      </c>
      <c r="BP2684">
        <v>438911.4</v>
      </c>
      <c r="BQ2684">
        <v>183158.5</v>
      </c>
      <c r="BR2684">
        <v>0</v>
      </c>
      <c r="BS2684">
        <v>4001.6</v>
      </c>
      <c r="BT2684">
        <v>0</v>
      </c>
      <c r="BU2684">
        <v>5622.6</v>
      </c>
      <c r="BV2684">
        <v>24309.1</v>
      </c>
      <c r="BW2684">
        <v>0</v>
      </c>
      <c r="BX2684">
        <v>940.2</v>
      </c>
      <c r="BY2684">
        <v>19786</v>
      </c>
      <c r="BZ2684">
        <v>107240.6</v>
      </c>
      <c r="CA2684">
        <v>0</v>
      </c>
      <c r="CB2684">
        <v>95.5</v>
      </c>
      <c r="CC2684">
        <v>3315.4</v>
      </c>
      <c r="CD2684">
        <v>24346.799999999999</v>
      </c>
      <c r="CE2684">
        <v>86821.3</v>
      </c>
      <c r="CF2684">
        <v>0</v>
      </c>
      <c r="CG2684">
        <v>0</v>
      </c>
      <c r="CH2684">
        <v>0</v>
      </c>
      <c r="CI2684">
        <v>126373.4</v>
      </c>
      <c r="CJ2684">
        <v>33080.6</v>
      </c>
      <c r="CK2684">
        <v>2978.4</v>
      </c>
      <c r="CL2684">
        <v>15820.8</v>
      </c>
      <c r="CM2684">
        <v>213</v>
      </c>
      <c r="CN2684">
        <v>0</v>
      </c>
      <c r="CO2684">
        <v>7280.3</v>
      </c>
    </row>
    <row r="2685" spans="1:93">
      <c r="A2685">
        <v>2679</v>
      </c>
      <c r="B2685">
        <f t="shared" si="411"/>
        <v>112</v>
      </c>
      <c r="C2685" t="str">
        <f t="shared" si="414"/>
        <v>Day112</v>
      </c>
      <c r="D2685">
        <f t="shared" si="412"/>
        <v>14</v>
      </c>
      <c r="E2685" t="str">
        <f t="shared" si="415"/>
        <v>Hour14</v>
      </c>
      <c r="F2685">
        <f t="shared" si="416"/>
        <v>4</v>
      </c>
      <c r="G2685" t="str">
        <f t="shared" si="417"/>
        <v>Spring</v>
      </c>
      <c r="H2685">
        <f t="shared" si="413"/>
        <v>2117</v>
      </c>
      <c r="I2685" t="e">
        <f t="shared" si="418"/>
        <v>#N/A</v>
      </c>
      <c r="J2685" t="str">
        <f t="shared" si="419"/>
        <v>Spring</v>
      </c>
      <c r="K2685">
        <f t="shared" si="420"/>
        <v>438320.6</v>
      </c>
      <c r="L2685" s="10">
        <v>45404.583333333336</v>
      </c>
      <c r="M2685">
        <v>426867.4</v>
      </c>
      <c r="N2685">
        <v>1309.2</v>
      </c>
      <c r="O2685">
        <v>4151.1000000000004</v>
      </c>
      <c r="P2685">
        <v>5992.9</v>
      </c>
      <c r="Q2685">
        <v>438320.6</v>
      </c>
      <c r="R2685">
        <v>412582.8</v>
      </c>
      <c r="S2685">
        <v>258546</v>
      </c>
      <c r="T2685">
        <v>3.3500000000000002E-2</v>
      </c>
      <c r="U2685">
        <v>4.7100000000000003E-2</v>
      </c>
      <c r="V2685">
        <v>0.7</v>
      </c>
      <c r="W2685">
        <v>0.69</v>
      </c>
      <c r="X2685">
        <v>152.6</v>
      </c>
      <c r="Y2685">
        <v>8.6</v>
      </c>
      <c r="Z2685">
        <v>1.18</v>
      </c>
      <c r="AA2685">
        <v>14.9</v>
      </c>
      <c r="AB2685">
        <v>620</v>
      </c>
      <c r="AC2685">
        <v>0.11</v>
      </c>
      <c r="AD2685">
        <v>153.1</v>
      </c>
      <c r="AE2685">
        <v>33.4</v>
      </c>
      <c r="AF2685">
        <v>186.6</v>
      </c>
      <c r="AG2685">
        <v>159.1</v>
      </c>
      <c r="AH2685">
        <v>9</v>
      </c>
      <c r="AI2685">
        <v>1.23</v>
      </c>
      <c r="AJ2685">
        <v>15.6</v>
      </c>
      <c r="AK2685">
        <v>646.79999999999995</v>
      </c>
      <c r="AL2685">
        <v>0.12</v>
      </c>
      <c r="AM2685">
        <v>159.69999999999999</v>
      </c>
      <c r="AN2685">
        <v>34.9</v>
      </c>
      <c r="AO2685">
        <v>194.6</v>
      </c>
      <c r="AP2685">
        <v>85.5</v>
      </c>
      <c r="AQ2685">
        <v>4</v>
      </c>
      <c r="AR2685">
        <v>0.53</v>
      </c>
      <c r="AS2685">
        <v>8</v>
      </c>
      <c r="AT2685">
        <v>372.4</v>
      </c>
      <c r="AU2685">
        <v>0.04</v>
      </c>
      <c r="AV2685">
        <v>85.8</v>
      </c>
      <c r="AW2685">
        <v>19.100000000000001</v>
      </c>
      <c r="AX2685">
        <v>104.9</v>
      </c>
      <c r="AY2685">
        <v>380</v>
      </c>
      <c r="AZ2685">
        <v>7.2</v>
      </c>
      <c r="BA2685">
        <v>0.72</v>
      </c>
      <c r="BB2685">
        <v>44.9</v>
      </c>
      <c r="BC2685">
        <v>1987.1</v>
      </c>
      <c r="BD2685">
        <v>0.17</v>
      </c>
      <c r="BE2685">
        <v>380.4</v>
      </c>
      <c r="BF2685">
        <v>104.2</v>
      </c>
      <c r="BG2685">
        <v>484.6</v>
      </c>
      <c r="BH2685">
        <v>19.09</v>
      </c>
      <c r="BI2685">
        <v>0</v>
      </c>
      <c r="BJ2685">
        <v>0.28000000000000003</v>
      </c>
      <c r="BK2685">
        <v>19.37</v>
      </c>
      <c r="BL2685">
        <v>20.21</v>
      </c>
      <c r="BM2685">
        <v>0</v>
      </c>
      <c r="BN2685">
        <v>0.3</v>
      </c>
      <c r="BO2685">
        <v>20.51</v>
      </c>
      <c r="BP2685">
        <v>438320.6</v>
      </c>
      <c r="BQ2685">
        <v>179774.6</v>
      </c>
      <c r="BR2685">
        <v>25.9</v>
      </c>
      <c r="BS2685">
        <v>4003.9</v>
      </c>
      <c r="BT2685">
        <v>0</v>
      </c>
      <c r="BU2685">
        <v>5539.9</v>
      </c>
      <c r="BV2685">
        <v>25500.7</v>
      </c>
      <c r="BW2685">
        <v>0</v>
      </c>
      <c r="BX2685">
        <v>936.9</v>
      </c>
      <c r="BY2685">
        <v>19737</v>
      </c>
      <c r="BZ2685">
        <v>107854.8</v>
      </c>
      <c r="CA2685">
        <v>0</v>
      </c>
      <c r="CB2685">
        <v>95.5</v>
      </c>
      <c r="CC2685">
        <v>3315.4</v>
      </c>
      <c r="CD2685">
        <v>25176</v>
      </c>
      <c r="CE2685">
        <v>87033.9</v>
      </c>
      <c r="CF2685">
        <v>0</v>
      </c>
      <c r="CG2685">
        <v>0</v>
      </c>
      <c r="CH2685">
        <v>0</v>
      </c>
      <c r="CI2685">
        <v>121914.5</v>
      </c>
      <c r="CJ2685">
        <v>33691.699999999997</v>
      </c>
      <c r="CK2685">
        <v>3494.6</v>
      </c>
      <c r="CL2685">
        <v>16025.7</v>
      </c>
      <c r="CM2685">
        <v>213</v>
      </c>
      <c r="CN2685">
        <v>0</v>
      </c>
      <c r="CO2685">
        <v>6982</v>
      </c>
    </row>
    <row r="2686" spans="1:93">
      <c r="A2686">
        <v>2680</v>
      </c>
      <c r="B2686">
        <f t="shared" si="411"/>
        <v>112</v>
      </c>
      <c r="C2686" t="str">
        <f t="shared" si="414"/>
        <v>Day112</v>
      </c>
      <c r="D2686">
        <f t="shared" si="412"/>
        <v>15</v>
      </c>
      <c r="E2686" t="str">
        <f t="shared" si="415"/>
        <v>Hour15</v>
      </c>
      <c r="F2686">
        <f t="shared" si="416"/>
        <v>4</v>
      </c>
      <c r="G2686" t="str">
        <f t="shared" si="417"/>
        <v>Spring</v>
      </c>
      <c r="H2686">
        <f t="shared" si="413"/>
        <v>2117</v>
      </c>
      <c r="I2686" t="e">
        <f t="shared" si="418"/>
        <v>#N/A</v>
      </c>
      <c r="J2686" t="str">
        <f t="shared" si="419"/>
        <v>Spring</v>
      </c>
      <c r="K2686">
        <f t="shared" si="420"/>
        <v>439043.8</v>
      </c>
      <c r="L2686" s="10">
        <v>45404.625</v>
      </c>
      <c r="M2686">
        <v>429126</v>
      </c>
      <c r="N2686">
        <v>1.8</v>
      </c>
      <c r="O2686">
        <v>3891.9</v>
      </c>
      <c r="P2686">
        <v>6024.2</v>
      </c>
      <c r="Q2686">
        <v>439043.8</v>
      </c>
      <c r="R2686">
        <v>414722</v>
      </c>
      <c r="S2686">
        <v>264702.5</v>
      </c>
      <c r="T2686">
        <v>3.3599999999999998E-2</v>
      </c>
      <c r="U2686">
        <v>4.7399999999999998E-2</v>
      </c>
      <c r="V2686">
        <v>0.69</v>
      </c>
      <c r="W2686">
        <v>0.68</v>
      </c>
      <c r="X2686">
        <v>157.19999999999999</v>
      </c>
      <c r="Y2686">
        <v>8.9</v>
      </c>
      <c r="Z2686">
        <v>1.21</v>
      </c>
      <c r="AA2686">
        <v>15.3</v>
      </c>
      <c r="AB2686">
        <v>638.5</v>
      </c>
      <c r="AC2686">
        <v>0.11</v>
      </c>
      <c r="AD2686">
        <v>157.80000000000001</v>
      </c>
      <c r="AE2686">
        <v>34.4</v>
      </c>
      <c r="AF2686">
        <v>192.1</v>
      </c>
      <c r="AG2686">
        <v>163.5</v>
      </c>
      <c r="AH2686">
        <v>9.1999999999999993</v>
      </c>
      <c r="AI2686">
        <v>1.26</v>
      </c>
      <c r="AJ2686">
        <v>15.9</v>
      </c>
      <c r="AK2686">
        <v>664.7</v>
      </c>
      <c r="AL2686">
        <v>0.12</v>
      </c>
      <c r="AM2686">
        <v>164.1</v>
      </c>
      <c r="AN2686">
        <v>35.799999999999997</v>
      </c>
      <c r="AO2686">
        <v>199.9</v>
      </c>
      <c r="AP2686">
        <v>88.2</v>
      </c>
      <c r="AQ2686">
        <v>4.3</v>
      </c>
      <c r="AR2686">
        <v>0.57999999999999996</v>
      </c>
      <c r="AS2686">
        <v>8</v>
      </c>
      <c r="AT2686">
        <v>375.8</v>
      </c>
      <c r="AU2686">
        <v>0.04</v>
      </c>
      <c r="AV2686">
        <v>88.5</v>
      </c>
      <c r="AW2686">
        <v>19.2</v>
      </c>
      <c r="AX2686">
        <v>107.7</v>
      </c>
      <c r="AY2686">
        <v>377.3</v>
      </c>
      <c r="AZ2686">
        <v>9.1999999999999993</v>
      </c>
      <c r="BA2686">
        <v>1.04</v>
      </c>
      <c r="BB2686">
        <v>42.7</v>
      </c>
      <c r="BC2686">
        <v>1906.4</v>
      </c>
      <c r="BD2686">
        <v>0.17</v>
      </c>
      <c r="BE2686">
        <v>377.9</v>
      </c>
      <c r="BF2686">
        <v>99.5</v>
      </c>
      <c r="BG2686">
        <v>477.4</v>
      </c>
      <c r="BH2686">
        <v>19.55</v>
      </c>
      <c r="BI2686">
        <v>0</v>
      </c>
      <c r="BJ2686">
        <v>0.28000000000000003</v>
      </c>
      <c r="BK2686">
        <v>19.84</v>
      </c>
      <c r="BL2686">
        <v>20.65</v>
      </c>
      <c r="BM2686">
        <v>0</v>
      </c>
      <c r="BN2686">
        <v>0.3</v>
      </c>
      <c r="BO2686">
        <v>20.95</v>
      </c>
      <c r="BP2686">
        <v>439043.8</v>
      </c>
      <c r="BQ2686">
        <v>174341.4</v>
      </c>
      <c r="BR2686">
        <v>194.6</v>
      </c>
      <c r="BS2686">
        <v>4004.9</v>
      </c>
      <c r="BT2686">
        <v>0</v>
      </c>
      <c r="BU2686">
        <v>7255.7</v>
      </c>
      <c r="BV2686">
        <v>26291.9</v>
      </c>
      <c r="BW2686">
        <v>0</v>
      </c>
      <c r="BX2686">
        <v>938.5</v>
      </c>
      <c r="BY2686">
        <v>18476.7</v>
      </c>
      <c r="BZ2686">
        <v>111083.9</v>
      </c>
      <c r="CA2686">
        <v>0</v>
      </c>
      <c r="CB2686">
        <v>95.5</v>
      </c>
      <c r="CC2686">
        <v>3315.4</v>
      </c>
      <c r="CD2686">
        <v>25426.7</v>
      </c>
      <c r="CE2686">
        <v>87033.9</v>
      </c>
      <c r="CF2686">
        <v>0</v>
      </c>
      <c r="CG2686">
        <v>0</v>
      </c>
      <c r="CH2686">
        <v>0</v>
      </c>
      <c r="CI2686">
        <v>116997.6</v>
      </c>
      <c r="CJ2686">
        <v>34363.5</v>
      </c>
      <c r="CK2686">
        <v>3564.9</v>
      </c>
      <c r="CL2686">
        <v>15445.5</v>
      </c>
      <c r="CM2686">
        <v>213</v>
      </c>
      <c r="CN2686">
        <v>3.1</v>
      </c>
      <c r="CO2686">
        <v>7068.9</v>
      </c>
    </row>
    <row r="2687" spans="1:93">
      <c r="A2687">
        <v>2681</v>
      </c>
      <c r="B2687">
        <f t="shared" si="411"/>
        <v>112</v>
      </c>
      <c r="C2687" t="str">
        <f t="shared" si="414"/>
        <v>Day112</v>
      </c>
      <c r="D2687">
        <f t="shared" si="412"/>
        <v>16</v>
      </c>
      <c r="E2687" t="str">
        <f t="shared" si="415"/>
        <v>Hour16</v>
      </c>
      <c r="F2687">
        <f t="shared" si="416"/>
        <v>4</v>
      </c>
      <c r="G2687" t="str">
        <f t="shared" si="417"/>
        <v>Spring</v>
      </c>
      <c r="H2687">
        <f t="shared" si="413"/>
        <v>2117</v>
      </c>
      <c r="I2687" t="e">
        <f t="shared" si="418"/>
        <v>#N/A</v>
      </c>
      <c r="J2687" t="str">
        <f t="shared" si="419"/>
        <v>Spring</v>
      </c>
      <c r="K2687">
        <f t="shared" si="420"/>
        <v>441906.3</v>
      </c>
      <c r="L2687" s="10">
        <v>45404.666666666664</v>
      </c>
      <c r="M2687">
        <v>431662.4</v>
      </c>
      <c r="N2687">
        <v>261.3</v>
      </c>
      <c r="O2687">
        <v>4151.1000000000004</v>
      </c>
      <c r="P2687">
        <v>5831.3</v>
      </c>
      <c r="Q2687">
        <v>441906.3</v>
      </c>
      <c r="R2687">
        <v>417130.3</v>
      </c>
      <c r="S2687">
        <v>279271.2</v>
      </c>
      <c r="T2687">
        <v>3.3700000000000001E-2</v>
      </c>
      <c r="U2687">
        <v>4.7699999999999999E-2</v>
      </c>
      <c r="V2687">
        <v>0.66</v>
      </c>
      <c r="W2687">
        <v>0.66</v>
      </c>
      <c r="X2687">
        <v>174.6</v>
      </c>
      <c r="Y2687">
        <v>10.5</v>
      </c>
      <c r="Z2687">
        <v>1.44</v>
      </c>
      <c r="AA2687">
        <v>16.2</v>
      </c>
      <c r="AB2687">
        <v>690.3</v>
      </c>
      <c r="AC2687">
        <v>0.12</v>
      </c>
      <c r="AD2687">
        <v>175.3</v>
      </c>
      <c r="AE2687">
        <v>36.799999999999997</v>
      </c>
      <c r="AF2687">
        <v>212.1</v>
      </c>
      <c r="AG2687">
        <v>182.1</v>
      </c>
      <c r="AH2687">
        <v>10.9</v>
      </c>
      <c r="AI2687">
        <v>1.5</v>
      </c>
      <c r="AJ2687">
        <v>16.899999999999999</v>
      </c>
      <c r="AK2687">
        <v>720.5</v>
      </c>
      <c r="AL2687">
        <v>0.13</v>
      </c>
      <c r="AM2687">
        <v>182.8</v>
      </c>
      <c r="AN2687">
        <v>38.4</v>
      </c>
      <c r="AO2687">
        <v>221.2</v>
      </c>
      <c r="AP2687">
        <v>101.1</v>
      </c>
      <c r="AQ2687">
        <v>3.4</v>
      </c>
      <c r="AR2687">
        <v>0.42</v>
      </c>
      <c r="AS2687">
        <v>10.6</v>
      </c>
      <c r="AT2687">
        <v>481.9</v>
      </c>
      <c r="AU2687">
        <v>0.05</v>
      </c>
      <c r="AV2687">
        <v>101.3</v>
      </c>
      <c r="AW2687">
        <v>25</v>
      </c>
      <c r="AX2687">
        <v>126.3</v>
      </c>
      <c r="AY2687">
        <v>470.4</v>
      </c>
      <c r="AZ2687">
        <v>33.200000000000003</v>
      </c>
      <c r="BA2687">
        <v>4.6500000000000004</v>
      </c>
      <c r="BB2687">
        <v>35.5</v>
      </c>
      <c r="BC2687">
        <v>1693.4</v>
      </c>
      <c r="BD2687">
        <v>0.27</v>
      </c>
      <c r="BE2687">
        <v>472.6</v>
      </c>
      <c r="BF2687">
        <v>86</v>
      </c>
      <c r="BG2687">
        <v>558.6</v>
      </c>
      <c r="BH2687">
        <v>20.21</v>
      </c>
      <c r="BI2687">
        <v>0</v>
      </c>
      <c r="BJ2687">
        <v>0.28000000000000003</v>
      </c>
      <c r="BK2687">
        <v>20.49</v>
      </c>
      <c r="BL2687">
        <v>21.38</v>
      </c>
      <c r="BM2687">
        <v>0</v>
      </c>
      <c r="BN2687">
        <v>0.3</v>
      </c>
      <c r="BO2687">
        <v>21.68</v>
      </c>
      <c r="BP2687">
        <v>441906.3</v>
      </c>
      <c r="BQ2687">
        <v>162635.1</v>
      </c>
      <c r="BR2687">
        <v>110.2</v>
      </c>
      <c r="BS2687">
        <v>4166.6000000000004</v>
      </c>
      <c r="BT2687">
        <v>0</v>
      </c>
      <c r="BU2687">
        <v>7290.6</v>
      </c>
      <c r="BV2687">
        <v>31992.7</v>
      </c>
      <c r="BW2687">
        <v>0</v>
      </c>
      <c r="BX2687">
        <v>937.9</v>
      </c>
      <c r="BY2687">
        <v>17226.599999999999</v>
      </c>
      <c r="BZ2687">
        <v>116770.7</v>
      </c>
      <c r="CA2687">
        <v>0</v>
      </c>
      <c r="CB2687">
        <v>95.5</v>
      </c>
      <c r="CC2687">
        <v>3315.4</v>
      </c>
      <c r="CD2687">
        <v>28560.1</v>
      </c>
      <c r="CE2687">
        <v>86969.4</v>
      </c>
      <c r="CF2687">
        <v>0</v>
      </c>
      <c r="CG2687">
        <v>0</v>
      </c>
      <c r="CH2687">
        <v>0</v>
      </c>
      <c r="CI2687">
        <v>108325.8</v>
      </c>
      <c r="CJ2687">
        <v>32589.8</v>
      </c>
      <c r="CK2687">
        <v>3555</v>
      </c>
      <c r="CL2687">
        <v>14020.3</v>
      </c>
      <c r="CM2687">
        <v>497.4</v>
      </c>
      <c r="CN2687">
        <v>113.6</v>
      </c>
      <c r="CO2687">
        <v>7478.5</v>
      </c>
    </row>
    <row r="2688" spans="1:93">
      <c r="A2688">
        <v>2682</v>
      </c>
      <c r="B2688">
        <f t="shared" si="411"/>
        <v>112</v>
      </c>
      <c r="C2688" t="str">
        <f t="shared" si="414"/>
        <v>Day112</v>
      </c>
      <c r="D2688">
        <f t="shared" si="412"/>
        <v>17</v>
      </c>
      <c r="E2688" t="str">
        <f t="shared" si="415"/>
        <v>Hour17</v>
      </c>
      <c r="F2688">
        <f t="shared" si="416"/>
        <v>4</v>
      </c>
      <c r="G2688" t="str">
        <f t="shared" si="417"/>
        <v>Spring</v>
      </c>
      <c r="H2688">
        <f t="shared" si="413"/>
        <v>2117</v>
      </c>
      <c r="I2688" t="e">
        <f t="shared" si="418"/>
        <v>#N/A</v>
      </c>
      <c r="J2688" t="str">
        <f t="shared" si="419"/>
        <v>Spring</v>
      </c>
      <c r="K2688">
        <f t="shared" si="420"/>
        <v>440627.6</v>
      </c>
      <c r="L2688" s="10">
        <v>45404.708333333336</v>
      </c>
      <c r="M2688">
        <v>432623.8</v>
      </c>
      <c r="N2688">
        <v>0.4</v>
      </c>
      <c r="O2688">
        <v>2440.5</v>
      </c>
      <c r="P2688">
        <v>5563</v>
      </c>
      <c r="Q2688">
        <v>440627.7</v>
      </c>
      <c r="R2688">
        <v>418035.4</v>
      </c>
      <c r="S2688">
        <v>295124.40000000002</v>
      </c>
      <c r="T2688">
        <v>3.3700000000000001E-2</v>
      </c>
      <c r="U2688">
        <v>4.7899999999999998E-2</v>
      </c>
      <c r="V2688">
        <v>0.64</v>
      </c>
      <c r="W2688">
        <v>0.64</v>
      </c>
      <c r="X2688">
        <v>192</v>
      </c>
      <c r="Y2688">
        <v>12.1</v>
      </c>
      <c r="Z2688">
        <v>1.67</v>
      </c>
      <c r="AA2688">
        <v>17.2</v>
      </c>
      <c r="AB2688">
        <v>740.1</v>
      </c>
      <c r="AC2688">
        <v>0.13</v>
      </c>
      <c r="AD2688">
        <v>192.8</v>
      </c>
      <c r="AE2688">
        <v>39.299999999999997</v>
      </c>
      <c r="AF2688">
        <v>232.1</v>
      </c>
      <c r="AG2688">
        <v>199.9</v>
      </c>
      <c r="AH2688">
        <v>12.5</v>
      </c>
      <c r="AI2688">
        <v>1.73</v>
      </c>
      <c r="AJ2688">
        <v>17.899999999999999</v>
      </c>
      <c r="AK2688">
        <v>770.8</v>
      </c>
      <c r="AL2688">
        <v>0.14000000000000001</v>
      </c>
      <c r="AM2688">
        <v>200.7</v>
      </c>
      <c r="AN2688">
        <v>40.9</v>
      </c>
      <c r="AO2688">
        <v>241.7</v>
      </c>
      <c r="AP2688">
        <v>169.3</v>
      </c>
      <c r="AQ2688">
        <v>8.1</v>
      </c>
      <c r="AR2688">
        <v>1.08</v>
      </c>
      <c r="AS2688">
        <v>15.6</v>
      </c>
      <c r="AT2688">
        <v>729</v>
      </c>
      <c r="AU2688">
        <v>0.08</v>
      </c>
      <c r="AV2688">
        <v>169.9</v>
      </c>
      <c r="AW2688">
        <v>37.4</v>
      </c>
      <c r="AX2688">
        <v>207.2</v>
      </c>
      <c r="AY2688">
        <v>735.6</v>
      </c>
      <c r="AZ2688">
        <v>75.599999999999994</v>
      </c>
      <c r="BA2688">
        <v>10.93</v>
      </c>
      <c r="BB2688">
        <v>31.9</v>
      </c>
      <c r="BC2688">
        <v>1882.5</v>
      </c>
      <c r="BD2688">
        <v>0.39</v>
      </c>
      <c r="BE2688">
        <v>740.9</v>
      </c>
      <c r="BF2688">
        <v>88.1</v>
      </c>
      <c r="BG2688">
        <v>829</v>
      </c>
      <c r="BH2688">
        <v>23.76</v>
      </c>
      <c r="BI2688">
        <v>0</v>
      </c>
      <c r="BJ2688">
        <v>0.28000000000000003</v>
      </c>
      <c r="BK2688">
        <v>24.04</v>
      </c>
      <c r="BL2688">
        <v>25.01</v>
      </c>
      <c r="BM2688">
        <v>0</v>
      </c>
      <c r="BN2688">
        <v>0.3</v>
      </c>
      <c r="BO2688">
        <v>25.31</v>
      </c>
      <c r="BP2688">
        <v>440627.6</v>
      </c>
      <c r="BQ2688">
        <v>145503.29999999999</v>
      </c>
      <c r="BR2688">
        <v>118</v>
      </c>
      <c r="BS2688">
        <v>4242</v>
      </c>
      <c r="BT2688">
        <v>0</v>
      </c>
      <c r="BU2688">
        <v>7564.3</v>
      </c>
      <c r="BV2688">
        <v>37435.4</v>
      </c>
      <c r="BW2688">
        <v>0</v>
      </c>
      <c r="BX2688">
        <v>913.5</v>
      </c>
      <c r="BY2688">
        <v>14520.8</v>
      </c>
      <c r="BZ2688">
        <v>120476.1</v>
      </c>
      <c r="CA2688">
        <v>0</v>
      </c>
      <c r="CB2688">
        <v>159.1</v>
      </c>
      <c r="CC2688">
        <v>3315.4</v>
      </c>
      <c r="CD2688">
        <v>33029.5</v>
      </c>
      <c r="CE2688">
        <v>88236.3</v>
      </c>
      <c r="CF2688">
        <v>335.2</v>
      </c>
      <c r="CG2688">
        <v>213</v>
      </c>
      <c r="CH2688">
        <v>0</v>
      </c>
      <c r="CI2688">
        <v>93665.9</v>
      </c>
      <c r="CJ2688">
        <v>32793</v>
      </c>
      <c r="CK2688">
        <v>3610.1</v>
      </c>
      <c r="CL2688">
        <v>10961.3</v>
      </c>
      <c r="CM2688">
        <v>1942.6</v>
      </c>
      <c r="CN2688">
        <v>2077.4</v>
      </c>
      <c r="CO2688">
        <v>8254.2999999999993</v>
      </c>
    </row>
    <row r="2689" spans="1:93">
      <c r="A2689">
        <v>2683</v>
      </c>
      <c r="B2689">
        <f t="shared" si="411"/>
        <v>112</v>
      </c>
      <c r="C2689" t="str">
        <f t="shared" si="414"/>
        <v>Day112</v>
      </c>
      <c r="D2689">
        <f t="shared" si="412"/>
        <v>18</v>
      </c>
      <c r="E2689" t="str">
        <f t="shared" si="415"/>
        <v>Hour18</v>
      </c>
      <c r="F2689">
        <f t="shared" si="416"/>
        <v>4</v>
      </c>
      <c r="G2689" t="str">
        <f t="shared" si="417"/>
        <v>Spring</v>
      </c>
      <c r="H2689">
        <f t="shared" si="413"/>
        <v>2117</v>
      </c>
      <c r="I2689" t="e">
        <f t="shared" si="418"/>
        <v>#N/A</v>
      </c>
      <c r="J2689" t="str">
        <f t="shared" si="419"/>
        <v>Spring</v>
      </c>
      <c r="K2689">
        <f t="shared" si="420"/>
        <v>438906.3</v>
      </c>
      <c r="L2689" s="10">
        <v>45404.75</v>
      </c>
      <c r="M2689">
        <v>433960.8</v>
      </c>
      <c r="N2689">
        <v>0</v>
      </c>
      <c r="O2689">
        <v>0</v>
      </c>
      <c r="P2689">
        <v>4945.5</v>
      </c>
      <c r="Q2689">
        <v>438906.3</v>
      </c>
      <c r="R2689">
        <v>419296.4</v>
      </c>
      <c r="S2689">
        <v>322127.90000000002</v>
      </c>
      <c r="T2689">
        <v>3.3799999999999997E-2</v>
      </c>
      <c r="U2689">
        <v>4.8099999999999997E-2</v>
      </c>
      <c r="V2689">
        <v>0.6</v>
      </c>
      <c r="W2689">
        <v>0.59</v>
      </c>
      <c r="X2689">
        <v>214.1</v>
      </c>
      <c r="Y2689">
        <v>13.1</v>
      </c>
      <c r="Z2689">
        <v>1.81</v>
      </c>
      <c r="AA2689">
        <v>19.3</v>
      </c>
      <c r="AB2689">
        <v>834.5</v>
      </c>
      <c r="AC2689">
        <v>0.14000000000000001</v>
      </c>
      <c r="AD2689">
        <v>215</v>
      </c>
      <c r="AE2689">
        <v>44.2</v>
      </c>
      <c r="AF2689">
        <v>259.2</v>
      </c>
      <c r="AG2689">
        <v>223.7</v>
      </c>
      <c r="AH2689">
        <v>13.6</v>
      </c>
      <c r="AI2689">
        <v>1.88</v>
      </c>
      <c r="AJ2689">
        <v>20.2</v>
      </c>
      <c r="AK2689">
        <v>874</v>
      </c>
      <c r="AL2689">
        <v>0.15</v>
      </c>
      <c r="AM2689">
        <v>224.6</v>
      </c>
      <c r="AN2689">
        <v>46.3</v>
      </c>
      <c r="AO2689">
        <v>270.89999999999998</v>
      </c>
      <c r="AP2689">
        <v>272.39999999999998</v>
      </c>
      <c r="AQ2689">
        <v>15.9</v>
      </c>
      <c r="AR2689">
        <v>2.1800000000000002</v>
      </c>
      <c r="AS2689">
        <v>22.4</v>
      </c>
      <c r="AT2689">
        <v>1080.7</v>
      </c>
      <c r="AU2689">
        <v>0.13</v>
      </c>
      <c r="AV2689">
        <v>273.5</v>
      </c>
      <c r="AW2689">
        <v>54.7</v>
      </c>
      <c r="AX2689">
        <v>328.1</v>
      </c>
      <c r="AY2689">
        <v>506.2</v>
      </c>
      <c r="AZ2689">
        <v>9.8000000000000007</v>
      </c>
      <c r="BA2689">
        <v>1</v>
      </c>
      <c r="BB2689">
        <v>59.8</v>
      </c>
      <c r="BC2689">
        <v>2627.6</v>
      </c>
      <c r="BD2689">
        <v>0.23</v>
      </c>
      <c r="BE2689">
        <v>506.8</v>
      </c>
      <c r="BF2689">
        <v>138.1</v>
      </c>
      <c r="BG2689">
        <v>644.9</v>
      </c>
      <c r="BH2689">
        <v>26.46</v>
      </c>
      <c r="BI2689">
        <v>0</v>
      </c>
      <c r="BJ2689">
        <v>0.28000000000000003</v>
      </c>
      <c r="BK2689">
        <v>26.74</v>
      </c>
      <c r="BL2689">
        <v>27.81</v>
      </c>
      <c r="BM2689">
        <v>0</v>
      </c>
      <c r="BN2689">
        <v>0.3</v>
      </c>
      <c r="BO2689">
        <v>28.11</v>
      </c>
      <c r="BP2689">
        <v>438906.3</v>
      </c>
      <c r="BQ2689">
        <v>116778.3</v>
      </c>
      <c r="BR2689">
        <v>802.6</v>
      </c>
      <c r="BS2689">
        <v>4243.6000000000004</v>
      </c>
      <c r="BT2689">
        <v>0</v>
      </c>
      <c r="BU2689">
        <v>8374.7000000000007</v>
      </c>
      <c r="BV2689">
        <v>40018.199999999997</v>
      </c>
      <c r="BW2689">
        <v>0</v>
      </c>
      <c r="BX2689">
        <v>823.7</v>
      </c>
      <c r="BY2689">
        <v>10593.3</v>
      </c>
      <c r="BZ2689">
        <v>136479.29999999999</v>
      </c>
      <c r="CA2689">
        <v>0</v>
      </c>
      <c r="CB2689">
        <v>159.1</v>
      </c>
      <c r="CC2689">
        <v>3315.4</v>
      </c>
      <c r="CD2689">
        <v>35930.400000000001</v>
      </c>
      <c r="CE2689">
        <v>88396.1</v>
      </c>
      <c r="CF2689">
        <v>471.2</v>
      </c>
      <c r="CG2689">
        <v>3937.3</v>
      </c>
      <c r="CH2689">
        <v>0</v>
      </c>
      <c r="CI2689">
        <v>68740.800000000003</v>
      </c>
      <c r="CJ2689">
        <v>32669.5</v>
      </c>
      <c r="CK2689">
        <v>3951</v>
      </c>
      <c r="CL2689">
        <v>9014.9</v>
      </c>
      <c r="CM2689">
        <v>5832.6</v>
      </c>
      <c r="CN2689">
        <v>2373.1999999999998</v>
      </c>
      <c r="CO2689">
        <v>8258.9</v>
      </c>
    </row>
    <row r="2690" spans="1:93">
      <c r="A2690">
        <v>2684</v>
      </c>
      <c r="B2690">
        <f t="shared" si="411"/>
        <v>112</v>
      </c>
      <c r="C2690" t="str">
        <f t="shared" si="414"/>
        <v>Day112</v>
      </c>
      <c r="D2690">
        <f t="shared" si="412"/>
        <v>19</v>
      </c>
      <c r="E2690" t="str">
        <f t="shared" si="415"/>
        <v>Hour19</v>
      </c>
      <c r="F2690">
        <f t="shared" si="416"/>
        <v>4</v>
      </c>
      <c r="G2690" t="str">
        <f t="shared" si="417"/>
        <v>Spring</v>
      </c>
      <c r="H2690">
        <f t="shared" si="413"/>
        <v>2117</v>
      </c>
      <c r="I2690" t="e">
        <f t="shared" si="418"/>
        <v>#N/A</v>
      </c>
      <c r="J2690" t="str">
        <f t="shared" si="419"/>
        <v>Spring</v>
      </c>
      <c r="K2690">
        <f t="shared" si="420"/>
        <v>440458.3</v>
      </c>
      <c r="L2690" s="10">
        <v>45404.791666666664</v>
      </c>
      <c r="M2690">
        <v>436365.6</v>
      </c>
      <c r="N2690">
        <v>0</v>
      </c>
      <c r="O2690">
        <v>0</v>
      </c>
      <c r="P2690">
        <v>4092.7</v>
      </c>
      <c r="Q2690">
        <v>440458.3</v>
      </c>
      <c r="R2690">
        <v>421583.2</v>
      </c>
      <c r="S2690">
        <v>366077.9</v>
      </c>
      <c r="T2690">
        <v>3.39E-2</v>
      </c>
      <c r="U2690">
        <v>4.8399999999999999E-2</v>
      </c>
      <c r="V2690">
        <v>0.54</v>
      </c>
      <c r="W2690">
        <v>0.54</v>
      </c>
      <c r="X2690">
        <v>243.6</v>
      </c>
      <c r="Y2690">
        <v>14.4</v>
      </c>
      <c r="Z2690">
        <v>1.99</v>
      </c>
      <c r="AA2690">
        <v>22.3</v>
      </c>
      <c r="AB2690">
        <v>949.7</v>
      </c>
      <c r="AC2690">
        <v>0.17</v>
      </c>
      <c r="AD2690">
        <v>244.5</v>
      </c>
      <c r="AE2690">
        <v>50.7</v>
      </c>
      <c r="AF2690">
        <v>295.2</v>
      </c>
      <c r="AG2690">
        <v>255.8</v>
      </c>
      <c r="AH2690">
        <v>15</v>
      </c>
      <c r="AI2690">
        <v>2.08</v>
      </c>
      <c r="AJ2690">
        <v>23.6</v>
      </c>
      <c r="AK2690">
        <v>1000.7</v>
      </c>
      <c r="AL2690">
        <v>0.18</v>
      </c>
      <c r="AM2690">
        <v>256.89999999999998</v>
      </c>
      <c r="AN2690">
        <v>53.5</v>
      </c>
      <c r="AO2690">
        <v>310.3</v>
      </c>
      <c r="AP2690">
        <v>372.1</v>
      </c>
      <c r="AQ2690">
        <v>22.2</v>
      </c>
      <c r="AR2690">
        <v>3.14</v>
      </c>
      <c r="AS2690">
        <v>31.2</v>
      </c>
      <c r="AT2690">
        <v>1385.5</v>
      </c>
      <c r="AU2690">
        <v>0.23</v>
      </c>
      <c r="AV2690">
        <v>373.6</v>
      </c>
      <c r="AW2690">
        <v>72.5</v>
      </c>
      <c r="AX2690">
        <v>446.1</v>
      </c>
      <c r="AY2690">
        <v>709.9</v>
      </c>
      <c r="AZ2690">
        <v>41.2</v>
      </c>
      <c r="BA2690">
        <v>6.27</v>
      </c>
      <c r="BB2690">
        <v>65.900000000000006</v>
      </c>
      <c r="BC2690">
        <v>2271.8000000000002</v>
      </c>
      <c r="BD2690">
        <v>0.72</v>
      </c>
      <c r="BE2690">
        <v>712.8</v>
      </c>
      <c r="BF2690">
        <v>133.80000000000001</v>
      </c>
      <c r="BG2690">
        <v>846.7</v>
      </c>
      <c r="BH2690">
        <v>29.49</v>
      </c>
      <c r="BI2690">
        <v>0</v>
      </c>
      <c r="BJ2690">
        <v>0.28000000000000003</v>
      </c>
      <c r="BK2690">
        <v>29.78</v>
      </c>
      <c r="BL2690">
        <v>31</v>
      </c>
      <c r="BM2690">
        <v>0</v>
      </c>
      <c r="BN2690">
        <v>0.3</v>
      </c>
      <c r="BO2690">
        <v>31.3</v>
      </c>
      <c r="BP2690">
        <v>440458.3</v>
      </c>
      <c r="BQ2690">
        <v>74380.399999999994</v>
      </c>
      <c r="BR2690">
        <v>2739.4</v>
      </c>
      <c r="BS2690">
        <v>4253</v>
      </c>
      <c r="BT2690">
        <v>0</v>
      </c>
      <c r="BU2690">
        <v>8374.7000000000007</v>
      </c>
      <c r="BV2690">
        <v>42555.9</v>
      </c>
      <c r="BW2690">
        <v>0</v>
      </c>
      <c r="BX2690">
        <v>486.2</v>
      </c>
      <c r="BY2690">
        <v>5518.1</v>
      </c>
      <c r="BZ2690">
        <v>151817.29999999999</v>
      </c>
      <c r="CA2690">
        <v>0</v>
      </c>
      <c r="CB2690">
        <v>2549.3000000000002</v>
      </c>
      <c r="CC2690">
        <v>3315.4</v>
      </c>
      <c r="CD2690">
        <v>51334.2</v>
      </c>
      <c r="CE2690">
        <v>88396.1</v>
      </c>
      <c r="CF2690">
        <v>3538.5</v>
      </c>
      <c r="CG2690">
        <v>7204.1</v>
      </c>
      <c r="CH2690">
        <v>0</v>
      </c>
      <c r="CI2690">
        <v>27727.9</v>
      </c>
      <c r="CJ2690">
        <v>36617.5</v>
      </c>
      <c r="CK2690">
        <v>4030.7</v>
      </c>
      <c r="CL2690">
        <v>6599</v>
      </c>
      <c r="CM2690">
        <v>6500.4</v>
      </c>
      <c r="CN2690">
        <v>2679.8</v>
      </c>
      <c r="CO2690">
        <v>7888.4</v>
      </c>
    </row>
    <row r="2691" spans="1:93">
      <c r="A2691">
        <v>2685</v>
      </c>
      <c r="B2691">
        <f t="shared" si="411"/>
        <v>112</v>
      </c>
      <c r="C2691" t="str">
        <f t="shared" si="414"/>
        <v>Day112</v>
      </c>
      <c r="D2691">
        <f t="shared" si="412"/>
        <v>20</v>
      </c>
      <c r="E2691" t="str">
        <f t="shared" si="415"/>
        <v>Hour20</v>
      </c>
      <c r="F2691">
        <f t="shared" si="416"/>
        <v>4</v>
      </c>
      <c r="G2691" t="str">
        <f t="shared" si="417"/>
        <v>Spring</v>
      </c>
      <c r="H2691">
        <f t="shared" si="413"/>
        <v>2117</v>
      </c>
      <c r="I2691" t="e">
        <f t="shared" si="418"/>
        <v>#N/A</v>
      </c>
      <c r="J2691" t="str">
        <f t="shared" si="419"/>
        <v>Spring</v>
      </c>
      <c r="K2691">
        <f t="shared" si="420"/>
        <v>441929.7</v>
      </c>
      <c r="L2691" s="10">
        <v>45404.833333333336</v>
      </c>
      <c r="M2691">
        <v>438337.6</v>
      </c>
      <c r="N2691">
        <v>0</v>
      </c>
      <c r="O2691">
        <v>0</v>
      </c>
      <c r="P2691">
        <v>3592.1</v>
      </c>
      <c r="Q2691">
        <v>441929.7</v>
      </c>
      <c r="R2691">
        <v>423481.7</v>
      </c>
      <c r="S2691">
        <v>390959.8</v>
      </c>
      <c r="T2691">
        <v>3.39E-2</v>
      </c>
      <c r="U2691">
        <v>4.8500000000000001E-2</v>
      </c>
      <c r="V2691">
        <v>0.53</v>
      </c>
      <c r="W2691">
        <v>0.52</v>
      </c>
      <c r="X2691">
        <v>256.2</v>
      </c>
      <c r="Y2691">
        <v>14.9</v>
      </c>
      <c r="Z2691">
        <v>2.0699999999999998</v>
      </c>
      <c r="AA2691">
        <v>23.6</v>
      </c>
      <c r="AB2691">
        <v>1000.2</v>
      </c>
      <c r="AC2691">
        <v>0.18</v>
      </c>
      <c r="AD2691">
        <v>257.2</v>
      </c>
      <c r="AE2691">
        <v>53.4</v>
      </c>
      <c r="AF2691">
        <v>310.7</v>
      </c>
      <c r="AG2691">
        <v>270.60000000000002</v>
      </c>
      <c r="AH2691">
        <v>15.7</v>
      </c>
      <c r="AI2691">
        <v>2.17</v>
      </c>
      <c r="AJ2691">
        <v>25.1</v>
      </c>
      <c r="AK2691">
        <v>1060</v>
      </c>
      <c r="AL2691">
        <v>0.19</v>
      </c>
      <c r="AM2691">
        <v>271.7</v>
      </c>
      <c r="AN2691">
        <v>56.7</v>
      </c>
      <c r="AO2691">
        <v>328.4</v>
      </c>
      <c r="AP2691">
        <v>404.7</v>
      </c>
      <c r="AQ2691">
        <v>23.7</v>
      </c>
      <c r="AR2691">
        <v>3.34</v>
      </c>
      <c r="AS2691">
        <v>34.4</v>
      </c>
      <c r="AT2691">
        <v>1520.4</v>
      </c>
      <c r="AU2691">
        <v>0.25</v>
      </c>
      <c r="AV2691">
        <v>406.3</v>
      </c>
      <c r="AW2691">
        <v>79.8</v>
      </c>
      <c r="AX2691">
        <v>486.1</v>
      </c>
      <c r="AY2691">
        <v>685.9</v>
      </c>
      <c r="AZ2691">
        <v>13</v>
      </c>
      <c r="BA2691">
        <v>1.33</v>
      </c>
      <c r="BB2691">
        <v>81.099999999999994</v>
      </c>
      <c r="BC2691">
        <v>3569.5</v>
      </c>
      <c r="BD2691">
        <v>0.31</v>
      </c>
      <c r="BE2691">
        <v>686.7</v>
      </c>
      <c r="BF2691">
        <v>187.5</v>
      </c>
      <c r="BG2691">
        <v>874.2</v>
      </c>
      <c r="BH2691">
        <v>31.03</v>
      </c>
      <c r="BI2691">
        <v>0</v>
      </c>
      <c r="BJ2691">
        <v>0.28999999999999998</v>
      </c>
      <c r="BK2691">
        <v>31.32</v>
      </c>
      <c r="BL2691">
        <v>32.619999999999997</v>
      </c>
      <c r="BM2691">
        <v>0</v>
      </c>
      <c r="BN2691">
        <v>0.3</v>
      </c>
      <c r="BO2691">
        <v>32.93</v>
      </c>
      <c r="BP2691">
        <v>441929.7</v>
      </c>
      <c r="BQ2691">
        <v>50969.9</v>
      </c>
      <c r="BR2691">
        <v>8338.7000000000007</v>
      </c>
      <c r="BS2691">
        <v>4257.5</v>
      </c>
      <c r="BT2691">
        <v>0</v>
      </c>
      <c r="BU2691">
        <v>8374.7000000000007</v>
      </c>
      <c r="BV2691">
        <v>43972.1</v>
      </c>
      <c r="BW2691">
        <v>0</v>
      </c>
      <c r="BX2691">
        <v>24.5</v>
      </c>
      <c r="BY2691">
        <v>1952</v>
      </c>
      <c r="BZ2691">
        <v>155111.4</v>
      </c>
      <c r="CA2691">
        <v>0</v>
      </c>
      <c r="CB2691">
        <v>6134.6</v>
      </c>
      <c r="CC2691">
        <v>3315.4</v>
      </c>
      <c r="CD2691">
        <v>59931</v>
      </c>
      <c r="CE2691">
        <v>88396.1</v>
      </c>
      <c r="CF2691">
        <v>4437</v>
      </c>
      <c r="CG2691">
        <v>8691.2999999999993</v>
      </c>
      <c r="CH2691">
        <v>0</v>
      </c>
      <c r="CI2691">
        <v>2586.6999999999998</v>
      </c>
      <c r="CJ2691">
        <v>42492.2</v>
      </c>
      <c r="CK2691">
        <v>3914.5</v>
      </c>
      <c r="CL2691">
        <v>1711.9</v>
      </c>
      <c r="CM2691">
        <v>2454.8000000000002</v>
      </c>
      <c r="CN2691">
        <v>6590.3</v>
      </c>
      <c r="CO2691">
        <v>7888.4</v>
      </c>
    </row>
    <row r="2692" spans="1:93">
      <c r="A2692">
        <v>2686</v>
      </c>
      <c r="B2692">
        <f t="shared" si="411"/>
        <v>112</v>
      </c>
      <c r="C2692" t="str">
        <f t="shared" si="414"/>
        <v>Day112</v>
      </c>
      <c r="D2692">
        <f t="shared" si="412"/>
        <v>21</v>
      </c>
      <c r="E2692" t="str">
        <f t="shared" si="415"/>
        <v>Hour21</v>
      </c>
      <c r="F2692">
        <f t="shared" si="416"/>
        <v>4</v>
      </c>
      <c r="G2692" t="str">
        <f t="shared" si="417"/>
        <v>Spring</v>
      </c>
      <c r="H2692">
        <f t="shared" si="413"/>
        <v>2117</v>
      </c>
      <c r="I2692" t="e">
        <f t="shared" si="418"/>
        <v>#N/A</v>
      </c>
      <c r="J2692" t="str">
        <f t="shared" si="419"/>
        <v>Spring</v>
      </c>
      <c r="K2692">
        <f t="shared" si="420"/>
        <v>429762.6</v>
      </c>
      <c r="L2692" s="10">
        <v>45404.875</v>
      </c>
      <c r="M2692">
        <v>426028.7</v>
      </c>
      <c r="N2692">
        <v>0</v>
      </c>
      <c r="O2692">
        <v>0</v>
      </c>
      <c r="P2692">
        <v>3733.8</v>
      </c>
      <c r="Q2692">
        <v>429762.5</v>
      </c>
      <c r="R2692">
        <v>411744</v>
      </c>
      <c r="S2692">
        <v>378084.7</v>
      </c>
      <c r="T2692">
        <v>3.3500000000000002E-2</v>
      </c>
      <c r="U2692">
        <v>4.7199999999999999E-2</v>
      </c>
      <c r="V2692">
        <v>0.53</v>
      </c>
      <c r="W2692">
        <v>0.52</v>
      </c>
      <c r="X2692">
        <v>248.8</v>
      </c>
      <c r="Y2692">
        <v>14.7</v>
      </c>
      <c r="Z2692">
        <v>2.02</v>
      </c>
      <c r="AA2692">
        <v>22.7</v>
      </c>
      <c r="AB2692">
        <v>980.3</v>
      </c>
      <c r="AC2692">
        <v>0.16</v>
      </c>
      <c r="AD2692">
        <v>249.8</v>
      </c>
      <c r="AE2692">
        <v>51.9</v>
      </c>
      <c r="AF2692">
        <v>301.7</v>
      </c>
      <c r="AG2692">
        <v>261</v>
      </c>
      <c r="AH2692">
        <v>15.3</v>
      </c>
      <c r="AI2692">
        <v>2.11</v>
      </c>
      <c r="AJ2692">
        <v>23.9</v>
      </c>
      <c r="AK2692">
        <v>1030.9000000000001</v>
      </c>
      <c r="AL2692">
        <v>0.17</v>
      </c>
      <c r="AM2692">
        <v>262</v>
      </c>
      <c r="AN2692">
        <v>54.7</v>
      </c>
      <c r="AO2692">
        <v>316.60000000000002</v>
      </c>
      <c r="AP2692">
        <v>387.7</v>
      </c>
      <c r="AQ2692">
        <v>23</v>
      </c>
      <c r="AR2692">
        <v>3.18</v>
      </c>
      <c r="AS2692">
        <v>31.9</v>
      </c>
      <c r="AT2692">
        <v>1507.6</v>
      </c>
      <c r="AU2692">
        <v>0.2</v>
      </c>
      <c r="AV2692">
        <v>389.3</v>
      </c>
      <c r="AW2692">
        <v>76.900000000000006</v>
      </c>
      <c r="AX2692">
        <v>466.1</v>
      </c>
      <c r="AY2692">
        <v>912.7</v>
      </c>
      <c r="AZ2692">
        <v>79.2</v>
      </c>
      <c r="BA2692">
        <v>11.55</v>
      </c>
      <c r="BB2692">
        <v>54.7</v>
      </c>
      <c r="BC2692">
        <v>2576.1999999999998</v>
      </c>
      <c r="BD2692">
        <v>0.6</v>
      </c>
      <c r="BE2692">
        <v>918.2</v>
      </c>
      <c r="BF2692">
        <v>131.6</v>
      </c>
      <c r="BG2692">
        <v>1049.8</v>
      </c>
      <c r="BH2692">
        <v>29.69</v>
      </c>
      <c r="BI2692">
        <v>0</v>
      </c>
      <c r="BJ2692">
        <v>0.28999999999999998</v>
      </c>
      <c r="BK2692">
        <v>29.98</v>
      </c>
      <c r="BL2692">
        <v>31.17</v>
      </c>
      <c r="BM2692">
        <v>0</v>
      </c>
      <c r="BN2692">
        <v>0.31</v>
      </c>
      <c r="BO2692">
        <v>31.48</v>
      </c>
      <c r="BP2692">
        <v>429762.6</v>
      </c>
      <c r="BQ2692">
        <v>51677.9</v>
      </c>
      <c r="BR2692">
        <v>6436.4</v>
      </c>
      <c r="BS2692">
        <v>4257.5</v>
      </c>
      <c r="BT2692">
        <v>0</v>
      </c>
      <c r="BU2692">
        <v>8374.7000000000007</v>
      </c>
      <c r="BV2692">
        <v>42856.2</v>
      </c>
      <c r="BW2692">
        <v>0</v>
      </c>
      <c r="BX2692">
        <v>0</v>
      </c>
      <c r="BY2692">
        <v>0.5</v>
      </c>
      <c r="BZ2692">
        <v>153486.70000000001</v>
      </c>
      <c r="CA2692">
        <v>0</v>
      </c>
      <c r="CB2692">
        <v>3216.2</v>
      </c>
      <c r="CC2692">
        <v>3315.4</v>
      </c>
      <c r="CD2692">
        <v>59758.5</v>
      </c>
      <c r="CE2692">
        <v>88396.1</v>
      </c>
      <c r="CF2692">
        <v>1702.7</v>
      </c>
      <c r="CG2692">
        <v>6284.2</v>
      </c>
      <c r="CH2692">
        <v>0</v>
      </c>
      <c r="CI2692">
        <v>2.2000000000000002</v>
      </c>
      <c r="CJ2692">
        <v>48383.199999999997</v>
      </c>
      <c r="CK2692">
        <v>3291.9</v>
      </c>
      <c r="CL2692">
        <v>272.10000000000002</v>
      </c>
      <c r="CM2692">
        <v>1224.7</v>
      </c>
      <c r="CN2692">
        <v>4651.7</v>
      </c>
      <c r="CO2692">
        <v>8258.9</v>
      </c>
    </row>
    <row r="2693" spans="1:93">
      <c r="A2693">
        <v>2687</v>
      </c>
      <c r="B2693">
        <f t="shared" si="411"/>
        <v>112</v>
      </c>
      <c r="C2693" t="str">
        <f t="shared" si="414"/>
        <v>Day112</v>
      </c>
      <c r="D2693">
        <f t="shared" si="412"/>
        <v>22</v>
      </c>
      <c r="E2693" t="str">
        <f t="shared" si="415"/>
        <v>Hour22</v>
      </c>
      <c r="F2693">
        <f t="shared" si="416"/>
        <v>4</v>
      </c>
      <c r="G2693" t="str">
        <f t="shared" si="417"/>
        <v>Spring</v>
      </c>
      <c r="H2693">
        <f t="shared" si="413"/>
        <v>2117</v>
      </c>
      <c r="I2693" t="e">
        <f t="shared" si="418"/>
        <v>#N/A</v>
      </c>
      <c r="J2693" t="str">
        <f t="shared" si="419"/>
        <v>Spring</v>
      </c>
      <c r="K2693">
        <f t="shared" si="420"/>
        <v>410467.7</v>
      </c>
      <c r="L2693" s="10">
        <v>45404.916666666664</v>
      </c>
      <c r="M2693">
        <v>406332.4</v>
      </c>
      <c r="N2693">
        <v>0</v>
      </c>
      <c r="O2693">
        <v>0</v>
      </c>
      <c r="P2693">
        <v>4135.3</v>
      </c>
      <c r="Q2693">
        <v>410467.7</v>
      </c>
      <c r="R2693">
        <v>392910.7</v>
      </c>
      <c r="S2693">
        <v>353534.8</v>
      </c>
      <c r="T2693">
        <v>3.3000000000000002E-2</v>
      </c>
      <c r="U2693">
        <v>4.5199999999999997E-2</v>
      </c>
      <c r="V2693">
        <v>0.55000000000000004</v>
      </c>
      <c r="W2693">
        <v>0.54</v>
      </c>
      <c r="X2693">
        <v>235.8</v>
      </c>
      <c r="Y2693">
        <v>13.6</v>
      </c>
      <c r="Z2693">
        <v>1.87</v>
      </c>
      <c r="AA2693">
        <v>21.9</v>
      </c>
      <c r="AB2693">
        <v>943.3</v>
      </c>
      <c r="AC2693">
        <v>0.16</v>
      </c>
      <c r="AD2693">
        <v>236.7</v>
      </c>
      <c r="AE2693">
        <v>50</v>
      </c>
      <c r="AF2693">
        <v>286.7</v>
      </c>
      <c r="AG2693">
        <v>245.5</v>
      </c>
      <c r="AH2693">
        <v>14.2</v>
      </c>
      <c r="AI2693">
        <v>1.94</v>
      </c>
      <c r="AJ2693">
        <v>22.8</v>
      </c>
      <c r="AK2693">
        <v>983.5</v>
      </c>
      <c r="AL2693">
        <v>0.16</v>
      </c>
      <c r="AM2693">
        <v>246.4</v>
      </c>
      <c r="AN2693">
        <v>52.2</v>
      </c>
      <c r="AO2693">
        <v>298.60000000000002</v>
      </c>
      <c r="AP2693">
        <v>417.7</v>
      </c>
      <c r="AQ2693">
        <v>28.5</v>
      </c>
      <c r="AR2693">
        <v>3.97</v>
      </c>
      <c r="AS2693">
        <v>30.7</v>
      </c>
      <c r="AT2693">
        <v>1529.3</v>
      </c>
      <c r="AU2693">
        <v>0.2</v>
      </c>
      <c r="AV2693">
        <v>419.7</v>
      </c>
      <c r="AW2693">
        <v>76.400000000000006</v>
      </c>
      <c r="AX2693">
        <v>496</v>
      </c>
      <c r="AY2693">
        <v>752.3</v>
      </c>
      <c r="AZ2693">
        <v>56.5</v>
      </c>
      <c r="BA2693">
        <v>7.96</v>
      </c>
      <c r="BB2693">
        <v>50.7</v>
      </c>
      <c r="BC2693">
        <v>2581</v>
      </c>
      <c r="BD2693">
        <v>0.36</v>
      </c>
      <c r="BE2693">
        <v>756.1</v>
      </c>
      <c r="BF2693">
        <v>127.7</v>
      </c>
      <c r="BG2693">
        <v>883.8</v>
      </c>
      <c r="BH2693">
        <v>28.12</v>
      </c>
      <c r="BI2693">
        <v>0</v>
      </c>
      <c r="BJ2693">
        <v>0.28999999999999998</v>
      </c>
      <c r="BK2693">
        <v>28.41</v>
      </c>
      <c r="BL2693">
        <v>29.46</v>
      </c>
      <c r="BM2693">
        <v>0</v>
      </c>
      <c r="BN2693">
        <v>0.31</v>
      </c>
      <c r="BO2693">
        <v>29.77</v>
      </c>
      <c r="BP2693">
        <v>410467.7</v>
      </c>
      <c r="BQ2693">
        <v>56932.9</v>
      </c>
      <c r="BR2693">
        <v>3794.4</v>
      </c>
      <c r="BS2693">
        <v>4257.5</v>
      </c>
      <c r="BT2693">
        <v>0</v>
      </c>
      <c r="BU2693">
        <v>8374.7000000000007</v>
      </c>
      <c r="BV2693">
        <v>37802.300000000003</v>
      </c>
      <c r="BW2693">
        <v>0</v>
      </c>
      <c r="BX2693">
        <v>0</v>
      </c>
      <c r="BY2693">
        <v>0</v>
      </c>
      <c r="BZ2693">
        <v>146459</v>
      </c>
      <c r="CA2693">
        <v>0</v>
      </c>
      <c r="CB2693">
        <v>1583.5</v>
      </c>
      <c r="CC2693">
        <v>3315.4</v>
      </c>
      <c r="CD2693">
        <v>54815</v>
      </c>
      <c r="CE2693">
        <v>88396.1</v>
      </c>
      <c r="CF2693">
        <v>631.9</v>
      </c>
      <c r="CG2693">
        <v>4104.8999999999996</v>
      </c>
      <c r="CH2693">
        <v>0</v>
      </c>
      <c r="CI2693">
        <v>0</v>
      </c>
      <c r="CJ2693">
        <v>53644</v>
      </c>
      <c r="CK2693">
        <v>3288.9</v>
      </c>
      <c r="CL2693">
        <v>0.2</v>
      </c>
      <c r="CM2693">
        <v>836.5</v>
      </c>
      <c r="CN2693">
        <v>3667.6</v>
      </c>
      <c r="CO2693">
        <v>7245.6</v>
      </c>
    </row>
    <row r="2694" spans="1:93">
      <c r="A2694">
        <v>2688</v>
      </c>
      <c r="B2694">
        <f t="shared" si="411"/>
        <v>112</v>
      </c>
      <c r="C2694" t="str">
        <f t="shared" si="414"/>
        <v>Day112</v>
      </c>
      <c r="D2694">
        <f t="shared" si="412"/>
        <v>23</v>
      </c>
      <c r="E2694" t="str">
        <f t="shared" si="415"/>
        <v>Hour23</v>
      </c>
      <c r="F2694">
        <f t="shared" si="416"/>
        <v>4</v>
      </c>
      <c r="G2694" t="str">
        <f t="shared" si="417"/>
        <v>Spring</v>
      </c>
      <c r="H2694">
        <f t="shared" si="413"/>
        <v>2117</v>
      </c>
      <c r="I2694" t="e">
        <f t="shared" si="418"/>
        <v>#N/A</v>
      </c>
      <c r="J2694" t="str">
        <f t="shared" si="419"/>
        <v>Spring</v>
      </c>
      <c r="K2694">
        <f t="shared" si="420"/>
        <v>388548.4</v>
      </c>
      <c r="L2694" s="10">
        <v>45404.958333333336</v>
      </c>
      <c r="M2694">
        <v>384202.8</v>
      </c>
      <c r="N2694">
        <v>0</v>
      </c>
      <c r="O2694">
        <v>0</v>
      </c>
      <c r="P2694">
        <v>4345.6000000000004</v>
      </c>
      <c r="Q2694">
        <v>388548.4</v>
      </c>
      <c r="R2694">
        <v>371696.3</v>
      </c>
      <c r="S2694">
        <v>326199.2</v>
      </c>
      <c r="T2694">
        <v>3.2500000000000001E-2</v>
      </c>
      <c r="U2694">
        <v>4.3099999999999999E-2</v>
      </c>
      <c r="V2694">
        <v>0.57999999999999996</v>
      </c>
      <c r="W2694">
        <v>0.57999999999999996</v>
      </c>
      <c r="X2694">
        <v>207.5</v>
      </c>
      <c r="Y2694">
        <v>11</v>
      </c>
      <c r="Z2694">
        <v>1.5</v>
      </c>
      <c r="AA2694">
        <v>20.5</v>
      </c>
      <c r="AB2694">
        <v>862.3</v>
      </c>
      <c r="AC2694">
        <v>0.14000000000000001</v>
      </c>
      <c r="AD2694">
        <v>208.2</v>
      </c>
      <c r="AE2694">
        <v>46.2</v>
      </c>
      <c r="AF2694">
        <v>254.4</v>
      </c>
      <c r="AG2694">
        <v>215.9</v>
      </c>
      <c r="AH2694">
        <v>11.5</v>
      </c>
      <c r="AI2694">
        <v>1.55</v>
      </c>
      <c r="AJ2694">
        <v>21.4</v>
      </c>
      <c r="AK2694">
        <v>898.8</v>
      </c>
      <c r="AL2694">
        <v>0.15</v>
      </c>
      <c r="AM2694">
        <v>216.7</v>
      </c>
      <c r="AN2694">
        <v>48.2</v>
      </c>
      <c r="AO2694">
        <v>264.89999999999998</v>
      </c>
      <c r="AP2694">
        <v>426.1</v>
      </c>
      <c r="AQ2694">
        <v>27.6</v>
      </c>
      <c r="AR2694">
        <v>3.83</v>
      </c>
      <c r="AS2694">
        <v>32.6</v>
      </c>
      <c r="AT2694">
        <v>1606.8</v>
      </c>
      <c r="AU2694">
        <v>0.2</v>
      </c>
      <c r="AV2694">
        <v>427.9</v>
      </c>
      <c r="AW2694">
        <v>80.599999999999994</v>
      </c>
      <c r="AX2694">
        <v>508.5</v>
      </c>
      <c r="AY2694">
        <v>601.29999999999995</v>
      </c>
      <c r="AZ2694">
        <v>37.799999999999997</v>
      </c>
      <c r="BA2694">
        <v>5.23</v>
      </c>
      <c r="BB2694">
        <v>47.2</v>
      </c>
      <c r="BC2694">
        <v>2294.8000000000002</v>
      </c>
      <c r="BD2694">
        <v>0.28999999999999998</v>
      </c>
      <c r="BE2694">
        <v>603.9</v>
      </c>
      <c r="BF2694">
        <v>115.7</v>
      </c>
      <c r="BG2694">
        <v>719.6</v>
      </c>
      <c r="BH2694">
        <v>25.24</v>
      </c>
      <c r="BI2694">
        <v>0</v>
      </c>
      <c r="BJ2694">
        <v>0.28999999999999998</v>
      </c>
      <c r="BK2694">
        <v>25.53</v>
      </c>
      <c r="BL2694">
        <v>26.38</v>
      </c>
      <c r="BM2694">
        <v>0</v>
      </c>
      <c r="BN2694">
        <v>0.31</v>
      </c>
      <c r="BO2694">
        <v>26.69</v>
      </c>
      <c r="BP2694">
        <v>388548.4</v>
      </c>
      <c r="BQ2694">
        <v>62349.2</v>
      </c>
      <c r="BR2694">
        <v>3376.6</v>
      </c>
      <c r="BS2694">
        <v>4197.2</v>
      </c>
      <c r="BT2694">
        <v>0</v>
      </c>
      <c r="BU2694">
        <v>8374.7000000000007</v>
      </c>
      <c r="BV2694">
        <v>27806.400000000001</v>
      </c>
      <c r="BW2694">
        <v>0</v>
      </c>
      <c r="BX2694">
        <v>0</v>
      </c>
      <c r="BY2694">
        <v>0</v>
      </c>
      <c r="BZ2694">
        <v>134733.20000000001</v>
      </c>
      <c r="CA2694">
        <v>0</v>
      </c>
      <c r="CB2694">
        <v>159.1</v>
      </c>
      <c r="CC2694">
        <v>3315.4</v>
      </c>
      <c r="CD2694">
        <v>51349.5</v>
      </c>
      <c r="CE2694">
        <v>88396.1</v>
      </c>
      <c r="CF2694">
        <v>339</v>
      </c>
      <c r="CG2694">
        <v>4151.8999999999996</v>
      </c>
      <c r="CH2694">
        <v>0</v>
      </c>
      <c r="CI2694">
        <v>0</v>
      </c>
      <c r="CJ2694">
        <v>59449</v>
      </c>
      <c r="CK2694">
        <v>2900.1</v>
      </c>
      <c r="CL2694">
        <v>0</v>
      </c>
      <c r="CM2694">
        <v>601.1</v>
      </c>
      <c r="CN2694">
        <v>3345.8</v>
      </c>
      <c r="CO2694">
        <v>5345.9</v>
      </c>
    </row>
    <row r="2695" spans="1:93">
      <c r="A2695">
        <v>2689</v>
      </c>
      <c r="B2695">
        <f t="shared" ref="B2695:B2758" si="421">CEILING(A2695/24,1)</f>
        <v>113</v>
      </c>
      <c r="C2695" t="str">
        <f t="shared" si="414"/>
        <v>Day113</v>
      </c>
      <c r="D2695">
        <f t="shared" ref="D2695:D2758" si="422">A2695-(B2695-1)*24-1</f>
        <v>0</v>
      </c>
      <c r="E2695" t="str">
        <f t="shared" si="415"/>
        <v>Hour0</v>
      </c>
      <c r="F2695">
        <f t="shared" si="416"/>
        <v>4</v>
      </c>
      <c r="G2695" t="str">
        <f t="shared" si="417"/>
        <v>Spring</v>
      </c>
      <c r="H2695">
        <f t="shared" ref="H2695:H2758" si="423">COUNTIFS($G$7:$G$8766,G2695,$I$7:$I$8766,"&gt;"&amp;I2695+1)+1</f>
        <v>83</v>
      </c>
      <c r="I2695">
        <f t="shared" si="418"/>
        <v>455755.8</v>
      </c>
      <c r="J2695" t="str">
        <f t="shared" si="419"/>
        <v>Spring</v>
      </c>
      <c r="K2695">
        <f t="shared" si="420"/>
        <v>367694.8</v>
      </c>
      <c r="L2695" s="10">
        <v>45405</v>
      </c>
      <c r="M2695">
        <v>363115.8</v>
      </c>
      <c r="N2695">
        <v>0</v>
      </c>
      <c r="O2695">
        <v>0</v>
      </c>
      <c r="P2695">
        <v>4579</v>
      </c>
      <c r="Q2695">
        <v>367694.8</v>
      </c>
      <c r="R2695">
        <v>351478.5</v>
      </c>
      <c r="S2695">
        <v>301374.3</v>
      </c>
      <c r="T2695">
        <v>3.2000000000000001E-2</v>
      </c>
      <c r="U2695">
        <v>4.0800000000000003E-2</v>
      </c>
      <c r="V2695">
        <v>0.61</v>
      </c>
      <c r="W2695">
        <v>0.6</v>
      </c>
      <c r="X2695">
        <v>194</v>
      </c>
      <c r="Y2695">
        <v>10.5</v>
      </c>
      <c r="Z2695">
        <v>1.42</v>
      </c>
      <c r="AA2695">
        <v>19.3</v>
      </c>
      <c r="AB2695">
        <v>803.1</v>
      </c>
      <c r="AC2695">
        <v>0.14000000000000001</v>
      </c>
      <c r="AD2695">
        <v>194.7</v>
      </c>
      <c r="AE2695">
        <v>43.3</v>
      </c>
      <c r="AF2695">
        <v>238</v>
      </c>
      <c r="AG2695">
        <v>201.6</v>
      </c>
      <c r="AH2695">
        <v>10.8</v>
      </c>
      <c r="AI2695">
        <v>1.47</v>
      </c>
      <c r="AJ2695">
        <v>20.2</v>
      </c>
      <c r="AK2695">
        <v>836</v>
      </c>
      <c r="AL2695">
        <v>0.15</v>
      </c>
      <c r="AM2695">
        <v>202.3</v>
      </c>
      <c r="AN2695">
        <v>45.1</v>
      </c>
      <c r="AO2695">
        <v>247.4</v>
      </c>
      <c r="AP2695">
        <v>427.3</v>
      </c>
      <c r="AQ2695">
        <v>24.4</v>
      </c>
      <c r="AR2695">
        <v>3.34</v>
      </c>
      <c r="AS2695">
        <v>35.6</v>
      </c>
      <c r="AT2695">
        <v>1714.9</v>
      </c>
      <c r="AU2695">
        <v>0.2</v>
      </c>
      <c r="AV2695">
        <v>429</v>
      </c>
      <c r="AW2695">
        <v>86.8</v>
      </c>
      <c r="AX2695">
        <v>515.70000000000005</v>
      </c>
      <c r="AY2695">
        <v>564.9</v>
      </c>
      <c r="AZ2695">
        <v>37.1</v>
      </c>
      <c r="BA2695">
        <v>5.15</v>
      </c>
      <c r="BB2695">
        <v>42.7</v>
      </c>
      <c r="BC2695">
        <v>2116.6</v>
      </c>
      <c r="BD2695">
        <v>0.26</v>
      </c>
      <c r="BE2695">
        <v>567.4</v>
      </c>
      <c r="BF2695">
        <v>105.9</v>
      </c>
      <c r="BG2695">
        <v>673.3</v>
      </c>
      <c r="BH2695">
        <v>24.13</v>
      </c>
      <c r="BI2695">
        <v>0</v>
      </c>
      <c r="BJ2695">
        <v>0.28999999999999998</v>
      </c>
      <c r="BK2695">
        <v>24.42</v>
      </c>
      <c r="BL2695">
        <v>25.17</v>
      </c>
      <c r="BM2695">
        <v>0</v>
      </c>
      <c r="BN2695">
        <v>0.31</v>
      </c>
      <c r="BO2695">
        <v>25.48</v>
      </c>
      <c r="BP2695">
        <v>367694.8</v>
      </c>
      <c r="BQ2695">
        <v>66320.5</v>
      </c>
      <c r="BR2695">
        <v>1451.4</v>
      </c>
      <c r="BS2695">
        <v>4195</v>
      </c>
      <c r="BT2695">
        <v>0</v>
      </c>
      <c r="BU2695">
        <v>6443</v>
      </c>
      <c r="BV2695">
        <v>25068.5</v>
      </c>
      <c r="BW2695">
        <v>0</v>
      </c>
      <c r="BX2695">
        <v>0</v>
      </c>
      <c r="BY2695">
        <v>0</v>
      </c>
      <c r="BZ2695">
        <v>118799.4</v>
      </c>
      <c r="CA2695">
        <v>0</v>
      </c>
      <c r="CB2695">
        <v>100.2</v>
      </c>
      <c r="CC2695">
        <v>3315.4</v>
      </c>
      <c r="CD2695">
        <v>49512.2</v>
      </c>
      <c r="CE2695">
        <v>88396.1</v>
      </c>
      <c r="CF2695">
        <v>250.6</v>
      </c>
      <c r="CG2695">
        <v>3842.5</v>
      </c>
      <c r="CH2695">
        <v>0</v>
      </c>
      <c r="CI2695">
        <v>0</v>
      </c>
      <c r="CJ2695">
        <v>63628.9</v>
      </c>
      <c r="CK2695">
        <v>2691.5</v>
      </c>
      <c r="CL2695">
        <v>0</v>
      </c>
      <c r="CM2695">
        <v>1184.5</v>
      </c>
      <c r="CN2695">
        <v>264.39999999999998</v>
      </c>
      <c r="CO2695">
        <v>4779.7</v>
      </c>
    </row>
    <row r="2696" spans="1:93">
      <c r="A2696">
        <v>2690</v>
      </c>
      <c r="B2696">
        <f t="shared" si="421"/>
        <v>113</v>
      </c>
      <c r="C2696" t="str">
        <f t="shared" ref="C2696:C2759" si="424">CONCATENATE("Day",B2696)</f>
        <v>Day113</v>
      </c>
      <c r="D2696">
        <f t="shared" si="422"/>
        <v>1</v>
      </c>
      <c r="E2696" t="str">
        <f t="shared" ref="E2696:E2759" si="425">CONCATENATE("Hour",D2696)</f>
        <v>Hour1</v>
      </c>
      <c r="F2696">
        <f t="shared" ref="F2696:F2759" si="426">MONTH(B2696)</f>
        <v>4</v>
      </c>
      <c r="G2696" t="str">
        <f t="shared" ref="G2696:G2759" si="427">IF(AND(F2696&gt;=3,F2696&lt;=5),"Spring",IF(AND(F2696&gt;=6,F2696&lt;=8),"Summer",IF(AND(F2696&gt;=9,F2696&lt;=10),"Fall","Winter")))</f>
        <v>Spring</v>
      </c>
      <c r="H2696">
        <f t="shared" si="423"/>
        <v>2117</v>
      </c>
      <c r="I2696" t="e">
        <f t="shared" ref="I2696:I2759" si="428">IF(B2696=B2695,NA(),_xlfn.MAXIFS($K$7:$K$8766,$B$7:$B$8766,B2696))</f>
        <v>#N/A</v>
      </c>
      <c r="J2696" t="str">
        <f t="shared" ref="J2696:J2759" si="429">IF(B2696=B2695,J2695,IF(AND(OR(G2696="Winter",G2696="Summer"),H2696&lt;=5),CONCATENATE(G2696," Peak"),G2696))</f>
        <v>Spring</v>
      </c>
      <c r="K2696">
        <f t="shared" ref="K2696:K2759" si="430">_xlfn.XLOOKUP("generation",$L$6:$CO$6,$L2696:$CO2696)</f>
        <v>354348.79999999999</v>
      </c>
      <c r="L2696" s="10">
        <v>45405.041666666664</v>
      </c>
      <c r="M2696">
        <v>345872.5</v>
      </c>
      <c r="N2696">
        <v>212.3</v>
      </c>
      <c r="O2696">
        <v>3454.6</v>
      </c>
      <c r="P2696">
        <v>4809.3999999999996</v>
      </c>
      <c r="Q2696">
        <v>354348.79999999999</v>
      </c>
      <c r="R2696">
        <v>334944.90000000002</v>
      </c>
      <c r="S2696">
        <v>286181.5</v>
      </c>
      <c r="T2696">
        <v>3.1600000000000003E-2</v>
      </c>
      <c r="U2696">
        <v>3.8699999999999998E-2</v>
      </c>
      <c r="V2696">
        <v>0.63</v>
      </c>
      <c r="W2696">
        <v>0.62</v>
      </c>
      <c r="X2696">
        <v>180.6</v>
      </c>
      <c r="Y2696">
        <v>9.4</v>
      </c>
      <c r="Z2696">
        <v>1.26</v>
      </c>
      <c r="AA2696">
        <v>18.600000000000001</v>
      </c>
      <c r="AB2696">
        <v>759.3</v>
      </c>
      <c r="AC2696">
        <v>0.14000000000000001</v>
      </c>
      <c r="AD2696">
        <v>181.2</v>
      </c>
      <c r="AE2696">
        <v>41.3</v>
      </c>
      <c r="AF2696">
        <v>222.4</v>
      </c>
      <c r="AG2696">
        <v>188.4</v>
      </c>
      <c r="AH2696">
        <v>9.8000000000000007</v>
      </c>
      <c r="AI2696">
        <v>1.32</v>
      </c>
      <c r="AJ2696">
        <v>19.399999999999999</v>
      </c>
      <c r="AK2696">
        <v>792.5</v>
      </c>
      <c r="AL2696">
        <v>0.14000000000000001</v>
      </c>
      <c r="AM2696">
        <v>189.1</v>
      </c>
      <c r="AN2696">
        <v>43</v>
      </c>
      <c r="AO2696">
        <v>232.1</v>
      </c>
      <c r="AP2696">
        <v>427.4</v>
      </c>
      <c r="AQ2696">
        <v>24.4</v>
      </c>
      <c r="AR2696">
        <v>3.33</v>
      </c>
      <c r="AS2696">
        <v>35.700000000000003</v>
      </c>
      <c r="AT2696">
        <v>1716.7</v>
      </c>
      <c r="AU2696">
        <v>0.2</v>
      </c>
      <c r="AV2696">
        <v>429</v>
      </c>
      <c r="AW2696">
        <v>86.9</v>
      </c>
      <c r="AX2696">
        <v>515.9</v>
      </c>
      <c r="AY2696">
        <v>822.5</v>
      </c>
      <c r="AZ2696">
        <v>82.1</v>
      </c>
      <c r="BA2696">
        <v>11.83</v>
      </c>
      <c r="BB2696">
        <v>36.799999999999997</v>
      </c>
      <c r="BC2696">
        <v>2193.1</v>
      </c>
      <c r="BD2696">
        <v>0.4</v>
      </c>
      <c r="BE2696">
        <v>828.1</v>
      </c>
      <c r="BF2696">
        <v>102.3</v>
      </c>
      <c r="BG2696">
        <v>930.4</v>
      </c>
      <c r="BH2696">
        <v>23.03</v>
      </c>
      <c r="BI2696">
        <v>0</v>
      </c>
      <c r="BJ2696">
        <v>0.28999999999999998</v>
      </c>
      <c r="BK2696">
        <v>23.32</v>
      </c>
      <c r="BL2696">
        <v>23.97</v>
      </c>
      <c r="BM2696">
        <v>0</v>
      </c>
      <c r="BN2696">
        <v>0.3</v>
      </c>
      <c r="BO2696">
        <v>24.28</v>
      </c>
      <c r="BP2696">
        <v>354348.79999999999</v>
      </c>
      <c r="BQ2696">
        <v>68167.3</v>
      </c>
      <c r="BR2696">
        <v>785</v>
      </c>
      <c r="BS2696">
        <v>4195</v>
      </c>
      <c r="BT2696">
        <v>0</v>
      </c>
      <c r="BU2696">
        <v>4939.1000000000004</v>
      </c>
      <c r="BV2696">
        <v>21273.200000000001</v>
      </c>
      <c r="BW2696">
        <v>0</v>
      </c>
      <c r="BX2696">
        <v>0</v>
      </c>
      <c r="BY2696">
        <v>0</v>
      </c>
      <c r="BZ2696">
        <v>110188.9</v>
      </c>
      <c r="CA2696">
        <v>0</v>
      </c>
      <c r="CB2696">
        <v>95.5</v>
      </c>
      <c r="CC2696">
        <v>3315.4</v>
      </c>
      <c r="CD2696">
        <v>49071</v>
      </c>
      <c r="CE2696">
        <v>88396.1</v>
      </c>
      <c r="CF2696">
        <v>250.6</v>
      </c>
      <c r="CG2696">
        <v>3671.6</v>
      </c>
      <c r="CH2696">
        <v>0</v>
      </c>
      <c r="CI2696">
        <v>0</v>
      </c>
      <c r="CJ2696">
        <v>66461.2</v>
      </c>
      <c r="CK2696">
        <v>1706.2</v>
      </c>
      <c r="CL2696">
        <v>0</v>
      </c>
      <c r="CM2696">
        <v>0</v>
      </c>
      <c r="CN2696">
        <v>22</v>
      </c>
      <c r="CO2696">
        <v>4775.1000000000004</v>
      </c>
    </row>
    <row r="2697" spans="1:93">
      <c r="A2697">
        <v>2691</v>
      </c>
      <c r="B2697">
        <f t="shared" si="421"/>
        <v>113</v>
      </c>
      <c r="C2697" t="str">
        <f t="shared" si="424"/>
        <v>Day113</v>
      </c>
      <c r="D2697">
        <f t="shared" si="422"/>
        <v>2</v>
      </c>
      <c r="E2697" t="str">
        <f t="shared" si="425"/>
        <v>Hour2</v>
      </c>
      <c r="F2697">
        <f t="shared" si="426"/>
        <v>4</v>
      </c>
      <c r="G2697" t="str">
        <f t="shared" si="427"/>
        <v>Spring</v>
      </c>
      <c r="H2697">
        <f t="shared" si="423"/>
        <v>2117</v>
      </c>
      <c r="I2697" t="e">
        <f t="shared" si="428"/>
        <v>#N/A</v>
      </c>
      <c r="J2697" t="str">
        <f t="shared" si="429"/>
        <v>Spring</v>
      </c>
      <c r="K2697">
        <f t="shared" si="430"/>
        <v>346741.9</v>
      </c>
      <c r="L2697" s="10">
        <v>45405.083333333336</v>
      </c>
      <c r="M2697">
        <v>333760.09999999998</v>
      </c>
      <c r="N2697">
        <v>1440.9</v>
      </c>
      <c r="O2697">
        <v>6670</v>
      </c>
      <c r="P2697">
        <v>4870.8999999999996</v>
      </c>
      <c r="Q2697">
        <v>346741.9</v>
      </c>
      <c r="R2697">
        <v>323323.7</v>
      </c>
      <c r="S2697">
        <v>276898.8</v>
      </c>
      <c r="T2697">
        <v>3.1300000000000001E-2</v>
      </c>
      <c r="U2697">
        <v>3.7199999999999997E-2</v>
      </c>
      <c r="V2697">
        <v>0.63</v>
      </c>
      <c r="W2697">
        <v>0.63</v>
      </c>
      <c r="X2697">
        <v>178.2</v>
      </c>
      <c r="Y2697">
        <v>9.1999999999999993</v>
      </c>
      <c r="Z2697">
        <v>1.23</v>
      </c>
      <c r="AA2697">
        <v>18.600000000000001</v>
      </c>
      <c r="AB2697">
        <v>752.8</v>
      </c>
      <c r="AC2697">
        <v>0.14000000000000001</v>
      </c>
      <c r="AD2697">
        <v>178.9</v>
      </c>
      <c r="AE2697">
        <v>41</v>
      </c>
      <c r="AF2697">
        <v>219.9</v>
      </c>
      <c r="AG2697">
        <v>185.8</v>
      </c>
      <c r="AH2697">
        <v>9.5</v>
      </c>
      <c r="AI2697">
        <v>1.28</v>
      </c>
      <c r="AJ2697">
        <v>19.3</v>
      </c>
      <c r="AK2697">
        <v>784.8</v>
      </c>
      <c r="AL2697">
        <v>0.14000000000000001</v>
      </c>
      <c r="AM2697">
        <v>186.4</v>
      </c>
      <c r="AN2697">
        <v>42.7</v>
      </c>
      <c r="AO2697">
        <v>229.2</v>
      </c>
      <c r="AP2697">
        <v>439.9</v>
      </c>
      <c r="AQ2697">
        <v>26.7</v>
      </c>
      <c r="AR2697">
        <v>3.67</v>
      </c>
      <c r="AS2697">
        <v>35.4</v>
      </c>
      <c r="AT2697">
        <v>1718.4</v>
      </c>
      <c r="AU2697">
        <v>0.2</v>
      </c>
      <c r="AV2697">
        <v>441.7</v>
      </c>
      <c r="AW2697">
        <v>86.6</v>
      </c>
      <c r="AX2697">
        <v>528.29999999999995</v>
      </c>
      <c r="AY2697">
        <v>464.2</v>
      </c>
      <c r="AZ2697">
        <v>16.899999999999999</v>
      </c>
      <c r="BA2697">
        <v>2.13</v>
      </c>
      <c r="BB2697">
        <v>47.5</v>
      </c>
      <c r="BC2697">
        <v>2170.1</v>
      </c>
      <c r="BD2697">
        <v>0.21</v>
      </c>
      <c r="BE2697">
        <v>465.3</v>
      </c>
      <c r="BF2697">
        <v>112.2</v>
      </c>
      <c r="BG2697">
        <v>577.5</v>
      </c>
      <c r="BH2697">
        <v>22.31</v>
      </c>
      <c r="BI2697">
        <v>0</v>
      </c>
      <c r="BJ2697">
        <v>0.28999999999999998</v>
      </c>
      <c r="BK2697">
        <v>22.6</v>
      </c>
      <c r="BL2697">
        <v>23.17</v>
      </c>
      <c r="BM2697">
        <v>0</v>
      </c>
      <c r="BN2697">
        <v>0.3</v>
      </c>
      <c r="BO2697">
        <v>23.47</v>
      </c>
      <c r="BP2697">
        <v>346741.9</v>
      </c>
      <c r="BQ2697">
        <v>69843.100000000006</v>
      </c>
      <c r="BR2697">
        <v>5</v>
      </c>
      <c r="BS2697">
        <v>4195</v>
      </c>
      <c r="BT2697">
        <v>0</v>
      </c>
      <c r="BU2697">
        <v>4843</v>
      </c>
      <c r="BV2697">
        <v>20197.2</v>
      </c>
      <c r="BW2697">
        <v>0</v>
      </c>
      <c r="BX2697">
        <v>0</v>
      </c>
      <c r="BY2697">
        <v>0</v>
      </c>
      <c r="BZ2697">
        <v>107356.9</v>
      </c>
      <c r="CA2697">
        <v>0</v>
      </c>
      <c r="CB2697">
        <v>95.5</v>
      </c>
      <c r="CC2697">
        <v>3315.4</v>
      </c>
      <c r="CD2697">
        <v>44846.2</v>
      </c>
      <c r="CE2697">
        <v>88396.1</v>
      </c>
      <c r="CF2697">
        <v>250.6</v>
      </c>
      <c r="CG2697">
        <v>3398</v>
      </c>
      <c r="CH2697">
        <v>0</v>
      </c>
      <c r="CI2697">
        <v>0</v>
      </c>
      <c r="CJ2697">
        <v>68429.399999999994</v>
      </c>
      <c r="CK2697">
        <v>1413.7</v>
      </c>
      <c r="CL2697">
        <v>0</v>
      </c>
      <c r="CM2697">
        <v>0</v>
      </c>
      <c r="CN2697">
        <v>22</v>
      </c>
      <c r="CO2697">
        <v>4191.5</v>
      </c>
    </row>
    <row r="2698" spans="1:93">
      <c r="A2698">
        <v>2692</v>
      </c>
      <c r="B2698">
        <f t="shared" si="421"/>
        <v>113</v>
      </c>
      <c r="C2698" t="str">
        <f t="shared" si="424"/>
        <v>Day113</v>
      </c>
      <c r="D2698">
        <f t="shared" si="422"/>
        <v>3</v>
      </c>
      <c r="E2698" t="str">
        <f t="shared" si="425"/>
        <v>Hour3</v>
      </c>
      <c r="F2698">
        <f t="shared" si="426"/>
        <v>4</v>
      </c>
      <c r="G2698" t="str">
        <f t="shared" si="427"/>
        <v>Spring</v>
      </c>
      <c r="H2698">
        <f t="shared" si="423"/>
        <v>2117</v>
      </c>
      <c r="I2698" t="e">
        <f t="shared" si="428"/>
        <v>#N/A</v>
      </c>
      <c r="J2698" t="str">
        <f t="shared" si="429"/>
        <v>Spring</v>
      </c>
      <c r="K2698">
        <f t="shared" si="430"/>
        <v>341796</v>
      </c>
      <c r="L2698" s="10">
        <v>45405.125</v>
      </c>
      <c r="M2698">
        <v>326842.59999999998</v>
      </c>
      <c r="N2698">
        <v>1511.3</v>
      </c>
      <c r="O2698">
        <v>8546.4</v>
      </c>
      <c r="P2698">
        <v>4895.8</v>
      </c>
      <c r="Q2698">
        <v>341796.1</v>
      </c>
      <c r="R2698">
        <v>316681.59999999998</v>
      </c>
      <c r="S2698">
        <v>269838.5</v>
      </c>
      <c r="T2698">
        <v>3.1099999999999999E-2</v>
      </c>
      <c r="U2698">
        <v>3.6299999999999999E-2</v>
      </c>
      <c r="V2698">
        <v>0.63</v>
      </c>
      <c r="W2698">
        <v>0.63</v>
      </c>
      <c r="X2698">
        <v>178.1</v>
      </c>
      <c r="Y2698">
        <v>9.1999999999999993</v>
      </c>
      <c r="Z2698">
        <v>1.25</v>
      </c>
      <c r="AA2698">
        <v>18.5</v>
      </c>
      <c r="AB2698">
        <v>749.4</v>
      </c>
      <c r="AC2698">
        <v>0.14000000000000001</v>
      </c>
      <c r="AD2698">
        <v>178.7</v>
      </c>
      <c r="AE2698">
        <v>40.9</v>
      </c>
      <c r="AF2698">
        <v>219.6</v>
      </c>
      <c r="AG2698">
        <v>185.4</v>
      </c>
      <c r="AH2698">
        <v>9.6999999999999993</v>
      </c>
      <c r="AI2698">
        <v>1.31</v>
      </c>
      <c r="AJ2698">
        <v>19.100000000000001</v>
      </c>
      <c r="AK2698">
        <v>778.2</v>
      </c>
      <c r="AL2698">
        <v>0.14000000000000001</v>
      </c>
      <c r="AM2698">
        <v>186</v>
      </c>
      <c r="AN2698">
        <v>42.4</v>
      </c>
      <c r="AO2698">
        <v>228.4</v>
      </c>
      <c r="AP2698">
        <v>454.9</v>
      </c>
      <c r="AQ2698">
        <v>29.6</v>
      </c>
      <c r="AR2698">
        <v>4.1100000000000003</v>
      </c>
      <c r="AS2698">
        <v>34.700000000000003</v>
      </c>
      <c r="AT2698">
        <v>1712</v>
      </c>
      <c r="AU2698">
        <v>0.21</v>
      </c>
      <c r="AV2698">
        <v>457</v>
      </c>
      <c r="AW2698">
        <v>85.8</v>
      </c>
      <c r="AX2698">
        <v>542.79999999999995</v>
      </c>
      <c r="AY2698">
        <v>656.1</v>
      </c>
      <c r="AZ2698">
        <v>53</v>
      </c>
      <c r="BA2698">
        <v>7.5</v>
      </c>
      <c r="BB2698">
        <v>40.700000000000003</v>
      </c>
      <c r="BC2698">
        <v>2145</v>
      </c>
      <c r="BD2698">
        <v>0.31</v>
      </c>
      <c r="BE2698">
        <v>659.7</v>
      </c>
      <c r="BF2698">
        <v>104.7</v>
      </c>
      <c r="BG2698">
        <v>764.4</v>
      </c>
      <c r="BH2698">
        <v>22.11</v>
      </c>
      <c r="BI2698">
        <v>0</v>
      </c>
      <c r="BJ2698">
        <v>0.28999999999999998</v>
      </c>
      <c r="BK2698">
        <v>22.4</v>
      </c>
      <c r="BL2698">
        <v>22.93</v>
      </c>
      <c r="BM2698">
        <v>0</v>
      </c>
      <c r="BN2698">
        <v>0.3</v>
      </c>
      <c r="BO2698">
        <v>23.23</v>
      </c>
      <c r="BP2698">
        <v>341796</v>
      </c>
      <c r="BQ2698">
        <v>71957.600000000006</v>
      </c>
      <c r="BR2698">
        <v>0</v>
      </c>
      <c r="BS2698">
        <v>4190.5</v>
      </c>
      <c r="BT2698">
        <v>0</v>
      </c>
      <c r="BU2698">
        <v>4760.3999999999996</v>
      </c>
      <c r="BV2698">
        <v>20186.2</v>
      </c>
      <c r="BW2698">
        <v>0</v>
      </c>
      <c r="BX2698">
        <v>0</v>
      </c>
      <c r="BY2698">
        <v>0</v>
      </c>
      <c r="BZ2698">
        <v>104799.2</v>
      </c>
      <c r="CA2698">
        <v>0</v>
      </c>
      <c r="CB2698">
        <v>95.5</v>
      </c>
      <c r="CC2698">
        <v>3315.4</v>
      </c>
      <c r="CD2698">
        <v>42772.4</v>
      </c>
      <c r="CE2698">
        <v>88396.1</v>
      </c>
      <c r="CF2698">
        <v>250.6</v>
      </c>
      <c r="CG2698">
        <v>1072.0999999999999</v>
      </c>
      <c r="CH2698">
        <v>0</v>
      </c>
      <c r="CI2698">
        <v>0</v>
      </c>
      <c r="CJ2698">
        <v>70576.100000000006</v>
      </c>
      <c r="CK2698">
        <v>1381.5</v>
      </c>
      <c r="CL2698">
        <v>0</v>
      </c>
      <c r="CM2698">
        <v>0</v>
      </c>
      <c r="CN2698">
        <v>0</v>
      </c>
      <c r="CO2698">
        <v>4562</v>
      </c>
    </row>
    <row r="2699" spans="1:93">
      <c r="A2699">
        <v>2693</v>
      </c>
      <c r="B2699">
        <f t="shared" si="421"/>
        <v>113</v>
      </c>
      <c r="C2699" t="str">
        <f t="shared" si="424"/>
        <v>Day113</v>
      </c>
      <c r="D2699">
        <f t="shared" si="422"/>
        <v>4</v>
      </c>
      <c r="E2699" t="str">
        <f t="shared" si="425"/>
        <v>Hour4</v>
      </c>
      <c r="F2699">
        <f t="shared" si="426"/>
        <v>4</v>
      </c>
      <c r="G2699" t="str">
        <f t="shared" si="427"/>
        <v>Spring</v>
      </c>
      <c r="H2699">
        <f t="shared" si="423"/>
        <v>2117</v>
      </c>
      <c r="I2699" t="e">
        <f t="shared" si="428"/>
        <v>#N/A</v>
      </c>
      <c r="J2699" t="str">
        <f t="shared" si="429"/>
        <v>Spring</v>
      </c>
      <c r="K2699">
        <f t="shared" si="430"/>
        <v>340162.6</v>
      </c>
      <c r="L2699" s="10">
        <v>45405.166666666664</v>
      </c>
      <c r="M2699">
        <v>324512.59999999998</v>
      </c>
      <c r="N2699">
        <v>2148.4</v>
      </c>
      <c r="O2699">
        <v>8590.4</v>
      </c>
      <c r="P2699">
        <v>4911.2</v>
      </c>
      <c r="Q2699">
        <v>340162.7</v>
      </c>
      <c r="R2699">
        <v>314446.7</v>
      </c>
      <c r="S2699">
        <v>267024.09999999998</v>
      </c>
      <c r="T2699">
        <v>3.1E-2</v>
      </c>
      <c r="U2699">
        <v>3.5999999999999997E-2</v>
      </c>
      <c r="V2699">
        <v>0.63</v>
      </c>
      <c r="W2699">
        <v>0.63</v>
      </c>
      <c r="X2699">
        <v>177.9</v>
      </c>
      <c r="Y2699">
        <v>9.1999999999999993</v>
      </c>
      <c r="Z2699">
        <v>1.25</v>
      </c>
      <c r="AA2699">
        <v>18.5</v>
      </c>
      <c r="AB2699">
        <v>748.8</v>
      </c>
      <c r="AC2699">
        <v>0.14000000000000001</v>
      </c>
      <c r="AD2699">
        <v>178.6</v>
      </c>
      <c r="AE2699">
        <v>40.799999999999997</v>
      </c>
      <c r="AF2699">
        <v>219.4</v>
      </c>
      <c r="AG2699">
        <v>185.7</v>
      </c>
      <c r="AH2699">
        <v>9.6999999999999993</v>
      </c>
      <c r="AI2699">
        <v>1.31</v>
      </c>
      <c r="AJ2699">
        <v>19.2</v>
      </c>
      <c r="AK2699">
        <v>778.8</v>
      </c>
      <c r="AL2699">
        <v>0.14000000000000001</v>
      </c>
      <c r="AM2699">
        <v>186.3</v>
      </c>
      <c r="AN2699">
        <v>42.4</v>
      </c>
      <c r="AO2699">
        <v>228.7</v>
      </c>
      <c r="AP2699">
        <v>451.1</v>
      </c>
      <c r="AQ2699">
        <v>28.4</v>
      </c>
      <c r="AR2699">
        <v>3.93</v>
      </c>
      <c r="AS2699">
        <v>35.299999999999997</v>
      </c>
      <c r="AT2699">
        <v>1728</v>
      </c>
      <c r="AU2699">
        <v>0.21</v>
      </c>
      <c r="AV2699">
        <v>453</v>
      </c>
      <c r="AW2699">
        <v>86.9</v>
      </c>
      <c r="AX2699">
        <v>539.9</v>
      </c>
      <c r="AY2699">
        <v>550.79999999999995</v>
      </c>
      <c r="AZ2699">
        <v>32.200000000000003</v>
      </c>
      <c r="BA2699">
        <v>4.41</v>
      </c>
      <c r="BB2699">
        <v>45.2</v>
      </c>
      <c r="BC2699">
        <v>2187.9</v>
      </c>
      <c r="BD2699">
        <v>0.25</v>
      </c>
      <c r="BE2699">
        <v>553</v>
      </c>
      <c r="BF2699">
        <v>110.5</v>
      </c>
      <c r="BG2699">
        <v>663.5</v>
      </c>
      <c r="BH2699">
        <v>21.72</v>
      </c>
      <c r="BI2699">
        <v>0</v>
      </c>
      <c r="BJ2699">
        <v>0.3</v>
      </c>
      <c r="BK2699">
        <v>22.01</v>
      </c>
      <c r="BL2699">
        <v>22.53</v>
      </c>
      <c r="BM2699">
        <v>0</v>
      </c>
      <c r="BN2699">
        <v>0.28999999999999998</v>
      </c>
      <c r="BO2699">
        <v>22.82</v>
      </c>
      <c r="BP2699">
        <v>340162.6</v>
      </c>
      <c r="BQ2699">
        <v>73138.600000000006</v>
      </c>
      <c r="BR2699">
        <v>167</v>
      </c>
      <c r="BS2699">
        <v>4190.5</v>
      </c>
      <c r="BT2699">
        <v>0</v>
      </c>
      <c r="BU2699">
        <v>4962.2</v>
      </c>
      <c r="BV2699">
        <v>20078.900000000001</v>
      </c>
      <c r="BW2699">
        <v>0</v>
      </c>
      <c r="BX2699">
        <v>0</v>
      </c>
      <c r="BY2699">
        <v>9.4</v>
      </c>
      <c r="BZ2699">
        <v>104165.1</v>
      </c>
      <c r="CA2699">
        <v>0</v>
      </c>
      <c r="CB2699">
        <v>95.5</v>
      </c>
      <c r="CC2699">
        <v>3315.4</v>
      </c>
      <c r="CD2699">
        <v>41200.5</v>
      </c>
      <c r="CE2699">
        <v>88396.1</v>
      </c>
      <c r="CF2699">
        <v>250.6</v>
      </c>
      <c r="CG2699">
        <v>202.3</v>
      </c>
      <c r="CH2699">
        <v>0</v>
      </c>
      <c r="CI2699">
        <v>20.8</v>
      </c>
      <c r="CJ2699">
        <v>71419.899999999994</v>
      </c>
      <c r="CK2699">
        <v>1688.5</v>
      </c>
      <c r="CL2699">
        <v>0</v>
      </c>
      <c r="CM2699">
        <v>0</v>
      </c>
      <c r="CN2699">
        <v>0</v>
      </c>
      <c r="CO2699">
        <v>4191.5</v>
      </c>
    </row>
    <row r="2700" spans="1:93">
      <c r="A2700">
        <v>2694</v>
      </c>
      <c r="B2700">
        <f t="shared" si="421"/>
        <v>113</v>
      </c>
      <c r="C2700" t="str">
        <f t="shared" si="424"/>
        <v>Day113</v>
      </c>
      <c r="D2700">
        <f t="shared" si="422"/>
        <v>5</v>
      </c>
      <c r="E2700" t="str">
        <f t="shared" si="425"/>
        <v>Hour5</v>
      </c>
      <c r="F2700">
        <f t="shared" si="426"/>
        <v>4</v>
      </c>
      <c r="G2700" t="str">
        <f t="shared" si="427"/>
        <v>Spring</v>
      </c>
      <c r="H2700">
        <f t="shared" si="423"/>
        <v>2117</v>
      </c>
      <c r="I2700" t="e">
        <f t="shared" si="428"/>
        <v>#N/A</v>
      </c>
      <c r="J2700" t="str">
        <f t="shared" si="429"/>
        <v>Spring</v>
      </c>
      <c r="K2700">
        <f t="shared" si="430"/>
        <v>340438.3</v>
      </c>
      <c r="L2700" s="10">
        <v>45405.208333333336</v>
      </c>
      <c r="M2700">
        <v>327743</v>
      </c>
      <c r="N2700">
        <v>1470.7</v>
      </c>
      <c r="O2700">
        <v>6154.5</v>
      </c>
      <c r="P2700">
        <v>5070.2</v>
      </c>
      <c r="Q2700">
        <v>340438.3</v>
      </c>
      <c r="R2700">
        <v>317573.7</v>
      </c>
      <c r="S2700">
        <v>265963.09999999998</v>
      </c>
      <c r="T2700">
        <v>3.1E-2</v>
      </c>
      <c r="U2700">
        <v>3.6200000000000003E-2</v>
      </c>
      <c r="V2700">
        <v>0.63</v>
      </c>
      <c r="W2700">
        <v>0.63</v>
      </c>
      <c r="X2700">
        <v>180.8</v>
      </c>
      <c r="Y2700">
        <v>9.4</v>
      </c>
      <c r="Z2700">
        <v>1.27</v>
      </c>
      <c r="AA2700">
        <v>18.7</v>
      </c>
      <c r="AB2700">
        <v>759.9</v>
      </c>
      <c r="AC2700">
        <v>0.14000000000000001</v>
      </c>
      <c r="AD2700">
        <v>181.4</v>
      </c>
      <c r="AE2700">
        <v>41.4</v>
      </c>
      <c r="AF2700">
        <v>222.8</v>
      </c>
      <c r="AG2700">
        <v>188.6</v>
      </c>
      <c r="AH2700">
        <v>9.9</v>
      </c>
      <c r="AI2700">
        <v>1.33</v>
      </c>
      <c r="AJ2700">
        <v>19.399999999999999</v>
      </c>
      <c r="AK2700">
        <v>790.6</v>
      </c>
      <c r="AL2700">
        <v>0.14000000000000001</v>
      </c>
      <c r="AM2700">
        <v>189.3</v>
      </c>
      <c r="AN2700">
        <v>43</v>
      </c>
      <c r="AO2700">
        <v>232.3</v>
      </c>
      <c r="AP2700">
        <v>433.7</v>
      </c>
      <c r="AQ2700">
        <v>26.2</v>
      </c>
      <c r="AR2700">
        <v>3.6</v>
      </c>
      <c r="AS2700">
        <v>35</v>
      </c>
      <c r="AT2700">
        <v>1697.1</v>
      </c>
      <c r="AU2700">
        <v>0.2</v>
      </c>
      <c r="AV2700">
        <v>435.5</v>
      </c>
      <c r="AW2700">
        <v>85.7</v>
      </c>
      <c r="AX2700">
        <v>521.1</v>
      </c>
      <c r="AY2700">
        <v>764.1</v>
      </c>
      <c r="AZ2700">
        <v>73.7</v>
      </c>
      <c r="BA2700">
        <v>10.59</v>
      </c>
      <c r="BB2700">
        <v>36.5</v>
      </c>
      <c r="BC2700">
        <v>2120</v>
      </c>
      <c r="BD2700">
        <v>0.37</v>
      </c>
      <c r="BE2700">
        <v>769.2</v>
      </c>
      <c r="BF2700">
        <v>99.8</v>
      </c>
      <c r="BG2700">
        <v>869</v>
      </c>
      <c r="BH2700">
        <v>20.8</v>
      </c>
      <c r="BI2700">
        <v>0</v>
      </c>
      <c r="BJ2700">
        <v>0.28999999999999998</v>
      </c>
      <c r="BK2700">
        <v>21.09</v>
      </c>
      <c r="BL2700">
        <v>21.59</v>
      </c>
      <c r="BM2700">
        <v>0</v>
      </c>
      <c r="BN2700">
        <v>0.28999999999999998</v>
      </c>
      <c r="BO2700">
        <v>21.88</v>
      </c>
      <c r="BP2700">
        <v>340438.3</v>
      </c>
      <c r="BQ2700">
        <v>74475.3</v>
      </c>
      <c r="BR2700">
        <v>274.7</v>
      </c>
      <c r="BS2700">
        <v>4182.8999999999996</v>
      </c>
      <c r="BT2700">
        <v>0</v>
      </c>
      <c r="BU2700">
        <v>4760.3999999999996</v>
      </c>
      <c r="BV2700">
        <v>20499.400000000001</v>
      </c>
      <c r="BW2700">
        <v>0</v>
      </c>
      <c r="BX2700">
        <v>0</v>
      </c>
      <c r="BY2700">
        <v>73.2</v>
      </c>
      <c r="BZ2700">
        <v>105771.2</v>
      </c>
      <c r="CA2700">
        <v>0</v>
      </c>
      <c r="CB2700">
        <v>95.5</v>
      </c>
      <c r="CC2700">
        <v>3315.4</v>
      </c>
      <c r="CD2700">
        <v>39275.9</v>
      </c>
      <c r="CE2700">
        <v>87397.2</v>
      </c>
      <c r="CF2700">
        <v>250.6</v>
      </c>
      <c r="CG2700">
        <v>139.9</v>
      </c>
      <c r="CH2700">
        <v>0</v>
      </c>
      <c r="CI2700">
        <v>557.1</v>
      </c>
      <c r="CJ2700">
        <v>72004.2</v>
      </c>
      <c r="CK2700">
        <v>1840.8</v>
      </c>
      <c r="CL2700">
        <v>46.7</v>
      </c>
      <c r="CM2700">
        <v>0</v>
      </c>
      <c r="CN2700">
        <v>146.80000000000001</v>
      </c>
      <c r="CO2700">
        <v>4562</v>
      </c>
    </row>
    <row r="2701" spans="1:93">
      <c r="A2701">
        <v>2695</v>
      </c>
      <c r="B2701">
        <f t="shared" si="421"/>
        <v>113</v>
      </c>
      <c r="C2701" t="str">
        <f t="shared" si="424"/>
        <v>Day113</v>
      </c>
      <c r="D2701">
        <f t="shared" si="422"/>
        <v>6</v>
      </c>
      <c r="E2701" t="str">
        <f t="shared" si="425"/>
        <v>Hour6</v>
      </c>
      <c r="F2701">
        <f t="shared" si="426"/>
        <v>4</v>
      </c>
      <c r="G2701" t="str">
        <f t="shared" si="427"/>
        <v>Spring</v>
      </c>
      <c r="H2701">
        <f t="shared" si="423"/>
        <v>2117</v>
      </c>
      <c r="I2701" t="e">
        <f t="shared" si="428"/>
        <v>#N/A</v>
      </c>
      <c r="J2701" t="str">
        <f t="shared" si="429"/>
        <v>Spring</v>
      </c>
      <c r="K2701">
        <f t="shared" si="430"/>
        <v>348496.5</v>
      </c>
      <c r="L2701" s="10">
        <v>45405.25</v>
      </c>
      <c r="M2701">
        <v>335038</v>
      </c>
      <c r="N2701">
        <v>1445.1</v>
      </c>
      <c r="O2701">
        <v>7659.5</v>
      </c>
      <c r="P2701">
        <v>4353.8</v>
      </c>
      <c r="Q2701">
        <v>348496.5</v>
      </c>
      <c r="R2701">
        <v>324609.40000000002</v>
      </c>
      <c r="S2701">
        <v>266457.7</v>
      </c>
      <c r="T2701">
        <v>3.1099999999999999E-2</v>
      </c>
      <c r="U2701">
        <v>3.6999999999999998E-2</v>
      </c>
      <c r="V2701">
        <v>0.64</v>
      </c>
      <c r="W2701">
        <v>0.63</v>
      </c>
      <c r="X2701">
        <v>176.9</v>
      </c>
      <c r="Y2701">
        <v>9.1999999999999993</v>
      </c>
      <c r="Z2701">
        <v>1.24</v>
      </c>
      <c r="AA2701">
        <v>18.3</v>
      </c>
      <c r="AB2701">
        <v>744</v>
      </c>
      <c r="AC2701">
        <v>0.14000000000000001</v>
      </c>
      <c r="AD2701">
        <v>177.5</v>
      </c>
      <c r="AE2701">
        <v>40.5</v>
      </c>
      <c r="AF2701">
        <v>218.1</v>
      </c>
      <c r="AG2701">
        <v>184</v>
      </c>
      <c r="AH2701">
        <v>9.6</v>
      </c>
      <c r="AI2701">
        <v>1.3</v>
      </c>
      <c r="AJ2701">
        <v>19</v>
      </c>
      <c r="AK2701">
        <v>772.2</v>
      </c>
      <c r="AL2701">
        <v>0.14000000000000001</v>
      </c>
      <c r="AM2701">
        <v>184.6</v>
      </c>
      <c r="AN2701">
        <v>42</v>
      </c>
      <c r="AO2701">
        <v>226.6</v>
      </c>
      <c r="AP2701">
        <v>280.8</v>
      </c>
      <c r="AQ2701">
        <v>16.600000000000001</v>
      </c>
      <c r="AR2701">
        <v>2.2799999999999998</v>
      </c>
      <c r="AS2701">
        <v>22.9</v>
      </c>
      <c r="AT2701">
        <v>1108.7</v>
      </c>
      <c r="AU2701">
        <v>0.13</v>
      </c>
      <c r="AV2701">
        <v>281.89999999999998</v>
      </c>
      <c r="AW2701">
        <v>56</v>
      </c>
      <c r="AX2701">
        <v>337.9</v>
      </c>
      <c r="AY2701">
        <v>447</v>
      </c>
      <c r="AZ2701">
        <v>16.399999999999999</v>
      </c>
      <c r="BA2701">
        <v>2.08</v>
      </c>
      <c r="BB2701">
        <v>45.5</v>
      </c>
      <c r="BC2701">
        <v>2083.9</v>
      </c>
      <c r="BD2701">
        <v>0.2</v>
      </c>
      <c r="BE2701">
        <v>448.1</v>
      </c>
      <c r="BF2701">
        <v>107.7</v>
      </c>
      <c r="BG2701">
        <v>555.79999999999995</v>
      </c>
      <c r="BH2701">
        <v>21.61</v>
      </c>
      <c r="BI2701">
        <v>0</v>
      </c>
      <c r="BJ2701">
        <v>0.27</v>
      </c>
      <c r="BK2701">
        <v>21.88</v>
      </c>
      <c r="BL2701">
        <v>22.45</v>
      </c>
      <c r="BM2701">
        <v>0</v>
      </c>
      <c r="BN2701">
        <v>0.28999999999999998</v>
      </c>
      <c r="BO2701">
        <v>22.74</v>
      </c>
      <c r="BP2701">
        <v>348496.5</v>
      </c>
      <c r="BQ2701">
        <v>82038.8</v>
      </c>
      <c r="BR2701">
        <v>883.8</v>
      </c>
      <c r="BS2701">
        <v>4182.8999999999996</v>
      </c>
      <c r="BT2701">
        <v>0</v>
      </c>
      <c r="BU2701">
        <v>4760.3999999999996</v>
      </c>
      <c r="BV2701">
        <v>20499.400000000001</v>
      </c>
      <c r="BW2701">
        <v>0</v>
      </c>
      <c r="BX2701">
        <v>0</v>
      </c>
      <c r="BY2701">
        <v>1551.9</v>
      </c>
      <c r="BZ2701">
        <v>106074.8</v>
      </c>
      <c r="CA2701">
        <v>0</v>
      </c>
      <c r="CB2701">
        <v>95.5</v>
      </c>
      <c r="CC2701">
        <v>3315.4</v>
      </c>
      <c r="CD2701">
        <v>37519.4</v>
      </c>
      <c r="CE2701">
        <v>88061</v>
      </c>
      <c r="CF2701">
        <v>250.6</v>
      </c>
      <c r="CG2701">
        <v>814.5</v>
      </c>
      <c r="CH2701">
        <v>0</v>
      </c>
      <c r="CI2701">
        <v>11567.9</v>
      </c>
      <c r="CJ2701">
        <v>67417.2</v>
      </c>
      <c r="CK2701">
        <v>1501.9</v>
      </c>
      <c r="CL2701">
        <v>553.5</v>
      </c>
      <c r="CM2701">
        <v>0</v>
      </c>
      <c r="CN2701">
        <v>479.5</v>
      </c>
      <c r="CO2701">
        <v>4625.5</v>
      </c>
    </row>
    <row r="2702" spans="1:93">
      <c r="A2702">
        <v>2696</v>
      </c>
      <c r="B2702">
        <f t="shared" si="421"/>
        <v>113</v>
      </c>
      <c r="C2702" t="str">
        <f t="shared" si="424"/>
        <v>Day113</v>
      </c>
      <c r="D2702">
        <f t="shared" si="422"/>
        <v>7</v>
      </c>
      <c r="E2702" t="str">
        <f t="shared" si="425"/>
        <v>Hour7</v>
      </c>
      <c r="F2702">
        <f t="shared" si="426"/>
        <v>4</v>
      </c>
      <c r="G2702" t="str">
        <f t="shared" si="427"/>
        <v>Spring</v>
      </c>
      <c r="H2702">
        <f t="shared" si="423"/>
        <v>2117</v>
      </c>
      <c r="I2702" t="e">
        <f t="shared" si="428"/>
        <v>#N/A</v>
      </c>
      <c r="J2702" t="str">
        <f t="shared" si="429"/>
        <v>Spring</v>
      </c>
      <c r="K2702">
        <f t="shared" si="430"/>
        <v>362003.6</v>
      </c>
      <c r="L2702" s="10">
        <v>45405.291666666664</v>
      </c>
      <c r="M2702">
        <v>347293.7</v>
      </c>
      <c r="N2702">
        <v>2616.6</v>
      </c>
      <c r="O2702">
        <v>7459</v>
      </c>
      <c r="P2702">
        <v>4634.3</v>
      </c>
      <c r="Q2702">
        <v>362003.7</v>
      </c>
      <c r="R2702">
        <v>336402.9</v>
      </c>
      <c r="S2702">
        <v>261727.2</v>
      </c>
      <c r="T2702">
        <v>3.1399999999999997E-2</v>
      </c>
      <c r="U2702">
        <v>3.8399999999999997E-2</v>
      </c>
      <c r="V2702">
        <v>0.66</v>
      </c>
      <c r="W2702">
        <v>0.66</v>
      </c>
      <c r="X2702">
        <v>167.8</v>
      </c>
      <c r="Y2702">
        <v>8.8000000000000007</v>
      </c>
      <c r="Z2702">
        <v>1.19</v>
      </c>
      <c r="AA2702">
        <v>17.3</v>
      </c>
      <c r="AB2702">
        <v>702.8</v>
      </c>
      <c r="AC2702">
        <v>0.13</v>
      </c>
      <c r="AD2702">
        <v>168.4</v>
      </c>
      <c r="AE2702">
        <v>38.299999999999997</v>
      </c>
      <c r="AF2702">
        <v>206.6</v>
      </c>
      <c r="AG2702">
        <v>174.4</v>
      </c>
      <c r="AH2702">
        <v>9.1999999999999993</v>
      </c>
      <c r="AI2702">
        <v>1.25</v>
      </c>
      <c r="AJ2702">
        <v>17.899999999999999</v>
      </c>
      <c r="AK2702">
        <v>728.3</v>
      </c>
      <c r="AL2702">
        <v>0.13</v>
      </c>
      <c r="AM2702">
        <v>175</v>
      </c>
      <c r="AN2702">
        <v>39.6</v>
      </c>
      <c r="AO2702">
        <v>214.6</v>
      </c>
      <c r="AP2702">
        <v>148</v>
      </c>
      <c r="AQ2702">
        <v>6.8</v>
      </c>
      <c r="AR2702">
        <v>0.91</v>
      </c>
      <c r="AS2702">
        <v>13.8</v>
      </c>
      <c r="AT2702">
        <v>645.29999999999995</v>
      </c>
      <c r="AU2702">
        <v>7.0000000000000007E-2</v>
      </c>
      <c r="AV2702">
        <v>148.5</v>
      </c>
      <c r="AW2702">
        <v>33.1</v>
      </c>
      <c r="AX2702">
        <v>181.5</v>
      </c>
      <c r="AY2702">
        <v>482</v>
      </c>
      <c r="AZ2702">
        <v>30.3</v>
      </c>
      <c r="BA2702">
        <v>4.18</v>
      </c>
      <c r="BB2702">
        <v>37.700000000000003</v>
      </c>
      <c r="BC2702">
        <v>1848.7</v>
      </c>
      <c r="BD2702">
        <v>0.22</v>
      </c>
      <c r="BE2702">
        <v>484</v>
      </c>
      <c r="BF2702">
        <v>92.9</v>
      </c>
      <c r="BG2702">
        <v>576.9</v>
      </c>
      <c r="BH2702">
        <v>20.100000000000001</v>
      </c>
      <c r="BI2702">
        <v>0</v>
      </c>
      <c r="BJ2702">
        <v>0.28000000000000003</v>
      </c>
      <c r="BK2702">
        <v>20.37</v>
      </c>
      <c r="BL2702">
        <v>20.92</v>
      </c>
      <c r="BM2702">
        <v>0</v>
      </c>
      <c r="BN2702">
        <v>0.28000000000000003</v>
      </c>
      <c r="BO2702">
        <v>21.21</v>
      </c>
      <c r="BP2702">
        <v>362003.6</v>
      </c>
      <c r="BQ2702">
        <v>100276.5</v>
      </c>
      <c r="BR2702">
        <v>724.8</v>
      </c>
      <c r="BS2702">
        <v>4109.2</v>
      </c>
      <c r="BT2702">
        <v>0</v>
      </c>
      <c r="BU2702">
        <v>4760.3999999999996</v>
      </c>
      <c r="BV2702">
        <v>20499.400000000001</v>
      </c>
      <c r="BW2702">
        <v>0</v>
      </c>
      <c r="BX2702">
        <v>0</v>
      </c>
      <c r="BY2702">
        <v>4677.3999999999996</v>
      </c>
      <c r="BZ2702">
        <v>103487.4</v>
      </c>
      <c r="CA2702">
        <v>0</v>
      </c>
      <c r="CB2702">
        <v>95.5</v>
      </c>
      <c r="CC2702">
        <v>3315.4</v>
      </c>
      <c r="CD2702">
        <v>37660.400000000001</v>
      </c>
      <c r="CE2702">
        <v>86698.8</v>
      </c>
      <c r="CF2702">
        <v>250.6</v>
      </c>
      <c r="CG2702">
        <v>125.3</v>
      </c>
      <c r="CH2702">
        <v>0</v>
      </c>
      <c r="CI2702">
        <v>37304.9</v>
      </c>
      <c r="CJ2702">
        <v>56568</v>
      </c>
      <c r="CK2702">
        <v>1726.1</v>
      </c>
      <c r="CL2702">
        <v>1499.3</v>
      </c>
      <c r="CM2702">
        <v>0</v>
      </c>
      <c r="CN2702">
        <v>0</v>
      </c>
      <c r="CO2702">
        <v>5960.9</v>
      </c>
    </row>
    <row r="2703" spans="1:93">
      <c r="A2703">
        <v>2697</v>
      </c>
      <c r="B2703">
        <f t="shared" si="421"/>
        <v>113</v>
      </c>
      <c r="C2703" t="str">
        <f t="shared" si="424"/>
        <v>Day113</v>
      </c>
      <c r="D2703">
        <f t="shared" si="422"/>
        <v>8</v>
      </c>
      <c r="E2703" t="str">
        <f t="shared" si="425"/>
        <v>Hour8</v>
      </c>
      <c r="F2703">
        <f t="shared" si="426"/>
        <v>4</v>
      </c>
      <c r="G2703" t="str">
        <f t="shared" si="427"/>
        <v>Spring</v>
      </c>
      <c r="H2703">
        <f t="shared" si="423"/>
        <v>2117</v>
      </c>
      <c r="I2703" t="e">
        <f t="shared" si="428"/>
        <v>#N/A</v>
      </c>
      <c r="J2703" t="str">
        <f t="shared" si="429"/>
        <v>Spring</v>
      </c>
      <c r="K2703">
        <f t="shared" si="430"/>
        <v>371302.8</v>
      </c>
      <c r="L2703" s="10">
        <v>45405.333333333336</v>
      </c>
      <c r="M2703">
        <v>363963</v>
      </c>
      <c r="N2703">
        <v>2203.1</v>
      </c>
      <c r="O2703">
        <v>1539.5</v>
      </c>
      <c r="P2703">
        <v>3597.2</v>
      </c>
      <c r="Q2703">
        <v>371302.8</v>
      </c>
      <c r="R2703">
        <v>352426.9</v>
      </c>
      <c r="S2703">
        <v>246059.7</v>
      </c>
      <c r="T2703">
        <v>3.1699999999999999E-2</v>
      </c>
      <c r="U2703">
        <v>4.0099999999999997E-2</v>
      </c>
      <c r="V2703">
        <v>0.68</v>
      </c>
      <c r="W2703">
        <v>0.67</v>
      </c>
      <c r="X2703">
        <v>159.4</v>
      </c>
      <c r="Y2703">
        <v>8.5</v>
      </c>
      <c r="Z2703">
        <v>1.1499999999999999</v>
      </c>
      <c r="AA2703">
        <v>16.399999999999999</v>
      </c>
      <c r="AB2703">
        <v>663</v>
      </c>
      <c r="AC2703">
        <v>0.12</v>
      </c>
      <c r="AD2703">
        <v>159.9</v>
      </c>
      <c r="AE2703">
        <v>36.1</v>
      </c>
      <c r="AF2703">
        <v>196.1</v>
      </c>
      <c r="AG2703">
        <v>165</v>
      </c>
      <c r="AH2703">
        <v>8.8000000000000007</v>
      </c>
      <c r="AI2703">
        <v>1.19</v>
      </c>
      <c r="AJ2703">
        <v>16.899999999999999</v>
      </c>
      <c r="AK2703">
        <v>686.6</v>
      </c>
      <c r="AL2703">
        <v>0.13</v>
      </c>
      <c r="AM2703">
        <v>165.6</v>
      </c>
      <c r="AN2703">
        <v>37.4</v>
      </c>
      <c r="AO2703">
        <v>203</v>
      </c>
      <c r="AP2703">
        <v>98</v>
      </c>
      <c r="AQ2703">
        <v>4.5</v>
      </c>
      <c r="AR2703">
        <v>0.6</v>
      </c>
      <c r="AS2703">
        <v>9.1999999999999993</v>
      </c>
      <c r="AT2703">
        <v>427.8</v>
      </c>
      <c r="AU2703">
        <v>0.04</v>
      </c>
      <c r="AV2703">
        <v>98.3</v>
      </c>
      <c r="AW2703">
        <v>21.9</v>
      </c>
      <c r="AX2703">
        <v>120.2</v>
      </c>
      <c r="AY2703">
        <v>425.5</v>
      </c>
      <c r="AZ2703">
        <v>19.7</v>
      </c>
      <c r="BA2703">
        <v>2.61</v>
      </c>
      <c r="BB2703">
        <v>39.700000000000003</v>
      </c>
      <c r="BC2703">
        <v>1854.4</v>
      </c>
      <c r="BD2703">
        <v>0.19</v>
      </c>
      <c r="BE2703">
        <v>426.8</v>
      </c>
      <c r="BF2703">
        <v>95</v>
      </c>
      <c r="BG2703">
        <v>521.70000000000005</v>
      </c>
      <c r="BH2703">
        <v>19.78</v>
      </c>
      <c r="BI2703">
        <v>0</v>
      </c>
      <c r="BJ2703">
        <v>0.28000000000000003</v>
      </c>
      <c r="BK2703">
        <v>20.059999999999999</v>
      </c>
      <c r="BL2703">
        <v>20.73</v>
      </c>
      <c r="BM2703">
        <v>0</v>
      </c>
      <c r="BN2703">
        <v>0.28999999999999998</v>
      </c>
      <c r="BO2703">
        <v>21.02</v>
      </c>
      <c r="BP2703">
        <v>371302.8</v>
      </c>
      <c r="BQ2703">
        <v>125243.1</v>
      </c>
      <c r="BR2703">
        <v>29.6</v>
      </c>
      <c r="BS2703">
        <v>4099.8</v>
      </c>
      <c r="BT2703">
        <v>0</v>
      </c>
      <c r="BU2703">
        <v>4998.8999999999996</v>
      </c>
      <c r="BV2703">
        <v>20541.5</v>
      </c>
      <c r="BW2703">
        <v>0</v>
      </c>
      <c r="BX2703">
        <v>339.3</v>
      </c>
      <c r="BY2703">
        <v>7503.1</v>
      </c>
      <c r="BZ2703">
        <v>99530.5</v>
      </c>
      <c r="CA2703">
        <v>0</v>
      </c>
      <c r="CB2703">
        <v>95.5</v>
      </c>
      <c r="CC2703">
        <v>3315.4</v>
      </c>
      <c r="CD2703">
        <v>26309.9</v>
      </c>
      <c r="CE2703">
        <v>86698.8</v>
      </c>
      <c r="CF2703">
        <v>250.6</v>
      </c>
      <c r="CG2703">
        <v>189.2</v>
      </c>
      <c r="CH2703">
        <v>0</v>
      </c>
      <c r="CI2703">
        <v>73411.399999999994</v>
      </c>
      <c r="CJ2703">
        <v>42405.2</v>
      </c>
      <c r="CK2703">
        <v>1584.1</v>
      </c>
      <c r="CL2703">
        <v>3839.1</v>
      </c>
      <c r="CM2703">
        <v>0</v>
      </c>
      <c r="CN2703">
        <v>0</v>
      </c>
      <c r="CO2703">
        <v>6393.9</v>
      </c>
    </row>
    <row r="2704" spans="1:93">
      <c r="A2704">
        <v>2698</v>
      </c>
      <c r="B2704">
        <f t="shared" si="421"/>
        <v>113</v>
      </c>
      <c r="C2704" t="str">
        <f t="shared" si="424"/>
        <v>Day113</v>
      </c>
      <c r="D2704">
        <f t="shared" si="422"/>
        <v>9</v>
      </c>
      <c r="E2704" t="str">
        <f t="shared" si="425"/>
        <v>Hour9</v>
      </c>
      <c r="F2704">
        <f t="shared" si="426"/>
        <v>4</v>
      </c>
      <c r="G2704" t="str">
        <f t="shared" si="427"/>
        <v>Spring</v>
      </c>
      <c r="H2704">
        <f t="shared" si="423"/>
        <v>2117</v>
      </c>
      <c r="I2704" t="e">
        <f t="shared" si="428"/>
        <v>#N/A</v>
      </c>
      <c r="J2704" t="str">
        <f t="shared" si="429"/>
        <v>Spring</v>
      </c>
      <c r="K2704">
        <f t="shared" si="430"/>
        <v>393718.8</v>
      </c>
      <c r="L2704" s="10">
        <v>45405.375</v>
      </c>
      <c r="M2704">
        <v>378212.7</v>
      </c>
      <c r="N2704">
        <v>5788.6</v>
      </c>
      <c r="O2704">
        <v>5045.3999999999996</v>
      </c>
      <c r="P2704">
        <v>4672.1000000000004</v>
      </c>
      <c r="Q2704">
        <v>393718.8</v>
      </c>
      <c r="R2704">
        <v>366104.6</v>
      </c>
      <c r="S2704">
        <v>235309.1</v>
      </c>
      <c r="T2704">
        <v>3.2000000000000001E-2</v>
      </c>
      <c r="U2704">
        <v>4.1700000000000001E-2</v>
      </c>
      <c r="V2704">
        <v>0.7</v>
      </c>
      <c r="W2704">
        <v>0.69</v>
      </c>
      <c r="X2704">
        <v>150.30000000000001</v>
      </c>
      <c r="Y2704">
        <v>8.1</v>
      </c>
      <c r="Z2704">
        <v>1.1000000000000001</v>
      </c>
      <c r="AA2704">
        <v>15.3</v>
      </c>
      <c r="AB2704">
        <v>621.9</v>
      </c>
      <c r="AC2704">
        <v>0.12</v>
      </c>
      <c r="AD2704">
        <v>150.9</v>
      </c>
      <c r="AE2704">
        <v>33.799999999999997</v>
      </c>
      <c r="AF2704">
        <v>184.7</v>
      </c>
      <c r="AG2704">
        <v>157.9</v>
      </c>
      <c r="AH2704">
        <v>8.6</v>
      </c>
      <c r="AI2704">
        <v>1.1599999999999999</v>
      </c>
      <c r="AJ2704">
        <v>16</v>
      </c>
      <c r="AK2704">
        <v>652.9</v>
      </c>
      <c r="AL2704">
        <v>0.12</v>
      </c>
      <c r="AM2704">
        <v>158.5</v>
      </c>
      <c r="AN2704">
        <v>35.5</v>
      </c>
      <c r="AO2704">
        <v>194</v>
      </c>
      <c r="AP2704">
        <v>78.5</v>
      </c>
      <c r="AQ2704">
        <v>3.6</v>
      </c>
      <c r="AR2704">
        <v>0.48</v>
      </c>
      <c r="AS2704">
        <v>7.3</v>
      </c>
      <c r="AT2704">
        <v>341.8</v>
      </c>
      <c r="AU2704">
        <v>0.04</v>
      </c>
      <c r="AV2704">
        <v>78.7</v>
      </c>
      <c r="AW2704">
        <v>17.5</v>
      </c>
      <c r="AX2704">
        <v>96.3</v>
      </c>
      <c r="AY2704">
        <v>285.8</v>
      </c>
      <c r="AZ2704">
        <v>8.5</v>
      </c>
      <c r="BA2704">
        <v>1.02</v>
      </c>
      <c r="BB2704">
        <v>30.9</v>
      </c>
      <c r="BC2704">
        <v>1395.7</v>
      </c>
      <c r="BD2704">
        <v>0.13</v>
      </c>
      <c r="BE2704">
        <v>286.39999999999998</v>
      </c>
      <c r="BF2704">
        <v>72.599999999999994</v>
      </c>
      <c r="BG2704">
        <v>358.9</v>
      </c>
      <c r="BH2704">
        <v>15.65</v>
      </c>
      <c r="BI2704">
        <v>0</v>
      </c>
      <c r="BJ2704">
        <v>0.13</v>
      </c>
      <c r="BK2704">
        <v>15.78</v>
      </c>
      <c r="BL2704">
        <v>16.78</v>
      </c>
      <c r="BM2704">
        <v>0</v>
      </c>
      <c r="BN2704">
        <v>0.16</v>
      </c>
      <c r="BO2704">
        <v>16.940000000000001</v>
      </c>
      <c r="BP2704">
        <v>393718.8</v>
      </c>
      <c r="BQ2704">
        <v>158409.79999999999</v>
      </c>
      <c r="BR2704">
        <v>0</v>
      </c>
      <c r="BS2704">
        <v>3837.9</v>
      </c>
      <c r="BT2704">
        <v>0</v>
      </c>
      <c r="BU2704">
        <v>5756.7</v>
      </c>
      <c r="BV2704">
        <v>20985.3</v>
      </c>
      <c r="BW2704">
        <v>0</v>
      </c>
      <c r="BX2704">
        <v>789.6</v>
      </c>
      <c r="BY2704">
        <v>13944.2</v>
      </c>
      <c r="BZ2704">
        <v>98262</v>
      </c>
      <c r="CA2704">
        <v>0</v>
      </c>
      <c r="CB2704">
        <v>95.5</v>
      </c>
      <c r="CC2704">
        <v>3315.4</v>
      </c>
      <c r="CD2704">
        <v>18111.400000000001</v>
      </c>
      <c r="CE2704">
        <v>84694.3</v>
      </c>
      <c r="CF2704">
        <v>250.6</v>
      </c>
      <c r="CG2704">
        <v>0</v>
      </c>
      <c r="CH2704">
        <v>0</v>
      </c>
      <c r="CI2704">
        <v>103427</v>
      </c>
      <c r="CJ2704">
        <v>38916.9</v>
      </c>
      <c r="CK2704">
        <v>1332.2</v>
      </c>
      <c r="CL2704">
        <v>8429.1</v>
      </c>
      <c r="CM2704">
        <v>0</v>
      </c>
      <c r="CN2704">
        <v>3.9</v>
      </c>
      <c r="CO2704">
        <v>7498.2</v>
      </c>
    </row>
    <row r="2705" spans="1:93">
      <c r="A2705">
        <v>2699</v>
      </c>
      <c r="B2705">
        <f t="shared" si="421"/>
        <v>113</v>
      </c>
      <c r="C2705" t="str">
        <f t="shared" si="424"/>
        <v>Day113</v>
      </c>
      <c r="D2705">
        <f t="shared" si="422"/>
        <v>10</v>
      </c>
      <c r="E2705" t="str">
        <f t="shared" si="425"/>
        <v>Hour10</v>
      </c>
      <c r="F2705">
        <f t="shared" si="426"/>
        <v>4</v>
      </c>
      <c r="G2705" t="str">
        <f t="shared" si="427"/>
        <v>Spring</v>
      </c>
      <c r="H2705">
        <f t="shared" si="423"/>
        <v>2117</v>
      </c>
      <c r="I2705" t="e">
        <f t="shared" si="428"/>
        <v>#N/A</v>
      </c>
      <c r="J2705" t="str">
        <f t="shared" si="429"/>
        <v>Spring</v>
      </c>
      <c r="K2705">
        <f t="shared" si="430"/>
        <v>405958.6</v>
      </c>
      <c r="L2705" s="10">
        <v>45405.416666666664</v>
      </c>
      <c r="M2705">
        <v>389414.6</v>
      </c>
      <c r="N2705">
        <v>4843.5</v>
      </c>
      <c r="O2705">
        <v>6575.8</v>
      </c>
      <c r="P2705">
        <v>5124.6000000000004</v>
      </c>
      <c r="Q2705">
        <v>405958.6</v>
      </c>
      <c r="R2705">
        <v>376840.5</v>
      </c>
      <c r="S2705">
        <v>234890.2</v>
      </c>
      <c r="T2705">
        <v>3.2300000000000002E-2</v>
      </c>
      <c r="U2705">
        <v>4.2900000000000001E-2</v>
      </c>
      <c r="V2705">
        <v>0.71</v>
      </c>
      <c r="W2705">
        <v>0.7</v>
      </c>
      <c r="X2705">
        <v>146.19999999999999</v>
      </c>
      <c r="Y2705">
        <v>7.9</v>
      </c>
      <c r="Z2705">
        <v>1.08</v>
      </c>
      <c r="AA2705">
        <v>14.8</v>
      </c>
      <c r="AB2705">
        <v>604</v>
      </c>
      <c r="AC2705">
        <v>0.11</v>
      </c>
      <c r="AD2705">
        <v>146.69999999999999</v>
      </c>
      <c r="AE2705">
        <v>32.799999999999997</v>
      </c>
      <c r="AF2705">
        <v>179.6</v>
      </c>
      <c r="AG2705">
        <v>153.5</v>
      </c>
      <c r="AH2705">
        <v>8.3000000000000007</v>
      </c>
      <c r="AI2705">
        <v>1.1299999999999999</v>
      </c>
      <c r="AJ2705">
        <v>15.6</v>
      </c>
      <c r="AK2705">
        <v>634.20000000000005</v>
      </c>
      <c r="AL2705">
        <v>0.12</v>
      </c>
      <c r="AM2705">
        <v>154.1</v>
      </c>
      <c r="AN2705">
        <v>34.5</v>
      </c>
      <c r="AO2705">
        <v>188.6</v>
      </c>
      <c r="AP2705">
        <v>74</v>
      </c>
      <c r="AQ2705">
        <v>3.4</v>
      </c>
      <c r="AR2705">
        <v>0.45</v>
      </c>
      <c r="AS2705">
        <v>6.9</v>
      </c>
      <c r="AT2705">
        <v>322.60000000000002</v>
      </c>
      <c r="AU2705">
        <v>0.03</v>
      </c>
      <c r="AV2705">
        <v>74.2</v>
      </c>
      <c r="AW2705">
        <v>16.5</v>
      </c>
      <c r="AX2705">
        <v>90.8</v>
      </c>
      <c r="AY2705">
        <v>323.39999999999998</v>
      </c>
      <c r="AZ2705">
        <v>14.6</v>
      </c>
      <c r="BA2705">
        <v>1.93</v>
      </c>
      <c r="BB2705">
        <v>30.5</v>
      </c>
      <c r="BC2705">
        <v>1420.9</v>
      </c>
      <c r="BD2705">
        <v>0.15</v>
      </c>
      <c r="BE2705">
        <v>324.39999999999998</v>
      </c>
      <c r="BF2705">
        <v>72.8</v>
      </c>
      <c r="BG2705">
        <v>397.2</v>
      </c>
      <c r="BH2705">
        <v>15.62</v>
      </c>
      <c r="BI2705">
        <v>0</v>
      </c>
      <c r="BJ2705">
        <v>0.13</v>
      </c>
      <c r="BK2705">
        <v>15.75</v>
      </c>
      <c r="BL2705">
        <v>16.7</v>
      </c>
      <c r="BM2705">
        <v>0</v>
      </c>
      <c r="BN2705">
        <v>0.16</v>
      </c>
      <c r="BO2705">
        <v>16.86</v>
      </c>
      <c r="BP2705">
        <v>405958.6</v>
      </c>
      <c r="BQ2705">
        <v>171068.4</v>
      </c>
      <c r="BR2705">
        <v>0</v>
      </c>
      <c r="BS2705">
        <v>3837.9</v>
      </c>
      <c r="BT2705">
        <v>0</v>
      </c>
      <c r="BU2705">
        <v>7121.4</v>
      </c>
      <c r="BV2705">
        <v>21136.400000000001</v>
      </c>
      <c r="BW2705">
        <v>0</v>
      </c>
      <c r="BX2705">
        <v>915.3</v>
      </c>
      <c r="BY2705">
        <v>15204.7</v>
      </c>
      <c r="BZ2705">
        <v>98262</v>
      </c>
      <c r="CA2705">
        <v>0</v>
      </c>
      <c r="CB2705">
        <v>95.5</v>
      </c>
      <c r="CC2705">
        <v>3315.4</v>
      </c>
      <c r="CD2705">
        <v>16176.7</v>
      </c>
      <c r="CE2705">
        <v>84694.3</v>
      </c>
      <c r="CF2705">
        <v>250.6</v>
      </c>
      <c r="CG2705">
        <v>0</v>
      </c>
      <c r="CH2705">
        <v>0</v>
      </c>
      <c r="CI2705">
        <v>115149.6</v>
      </c>
      <c r="CJ2705">
        <v>38073.199999999997</v>
      </c>
      <c r="CK2705">
        <v>1725.5</v>
      </c>
      <c r="CL2705">
        <v>12046</v>
      </c>
      <c r="CM2705">
        <v>0</v>
      </c>
      <c r="CN2705">
        <v>0</v>
      </c>
      <c r="CO2705">
        <v>7919.2</v>
      </c>
    </row>
    <row r="2706" spans="1:93">
      <c r="A2706">
        <v>2700</v>
      </c>
      <c r="B2706">
        <f t="shared" si="421"/>
        <v>113</v>
      </c>
      <c r="C2706" t="str">
        <f t="shared" si="424"/>
        <v>Day113</v>
      </c>
      <c r="D2706">
        <f t="shared" si="422"/>
        <v>11</v>
      </c>
      <c r="E2706" t="str">
        <f t="shared" si="425"/>
        <v>Hour11</v>
      </c>
      <c r="F2706">
        <f t="shared" si="426"/>
        <v>4</v>
      </c>
      <c r="G2706" t="str">
        <f t="shared" si="427"/>
        <v>Spring</v>
      </c>
      <c r="H2706">
        <f t="shared" si="423"/>
        <v>2117</v>
      </c>
      <c r="I2706" t="e">
        <f t="shared" si="428"/>
        <v>#N/A</v>
      </c>
      <c r="J2706" t="str">
        <f t="shared" si="429"/>
        <v>Spring</v>
      </c>
      <c r="K2706">
        <f t="shared" si="430"/>
        <v>416686.6</v>
      </c>
      <c r="L2706" s="10">
        <v>45405.458333333336</v>
      </c>
      <c r="M2706">
        <v>399908</v>
      </c>
      <c r="N2706">
        <v>4600.5</v>
      </c>
      <c r="O2706">
        <v>7079.7</v>
      </c>
      <c r="P2706">
        <v>5098.5</v>
      </c>
      <c r="Q2706">
        <v>416686.6</v>
      </c>
      <c r="R2706">
        <v>386882.5</v>
      </c>
      <c r="S2706">
        <v>238783.3</v>
      </c>
      <c r="T2706">
        <v>3.2599999999999997E-2</v>
      </c>
      <c r="U2706">
        <v>4.3999999999999997E-2</v>
      </c>
      <c r="V2706">
        <v>0.71</v>
      </c>
      <c r="W2706">
        <v>0.71</v>
      </c>
      <c r="X2706">
        <v>142.69999999999999</v>
      </c>
      <c r="Y2706">
        <v>7.7</v>
      </c>
      <c r="Z2706">
        <v>1.05</v>
      </c>
      <c r="AA2706">
        <v>14.5</v>
      </c>
      <c r="AB2706">
        <v>589.79999999999995</v>
      </c>
      <c r="AC2706">
        <v>0.11</v>
      </c>
      <c r="AD2706">
        <v>143.19999999999999</v>
      </c>
      <c r="AE2706">
        <v>32.1</v>
      </c>
      <c r="AF2706">
        <v>175.3</v>
      </c>
      <c r="AG2706">
        <v>149.80000000000001</v>
      </c>
      <c r="AH2706">
        <v>8.1</v>
      </c>
      <c r="AI2706">
        <v>1.1000000000000001</v>
      </c>
      <c r="AJ2706">
        <v>15.2</v>
      </c>
      <c r="AK2706">
        <v>618.9</v>
      </c>
      <c r="AL2706">
        <v>0.11</v>
      </c>
      <c r="AM2706">
        <v>150.4</v>
      </c>
      <c r="AN2706">
        <v>33.700000000000003</v>
      </c>
      <c r="AO2706">
        <v>184</v>
      </c>
      <c r="AP2706">
        <v>76.8</v>
      </c>
      <c r="AQ2706">
        <v>3.4</v>
      </c>
      <c r="AR2706">
        <v>0.45</v>
      </c>
      <c r="AS2706">
        <v>7.3</v>
      </c>
      <c r="AT2706">
        <v>338.3</v>
      </c>
      <c r="AU2706">
        <v>0.03</v>
      </c>
      <c r="AV2706">
        <v>77</v>
      </c>
      <c r="AW2706">
        <v>17.399999999999999</v>
      </c>
      <c r="AX2706">
        <v>94.3</v>
      </c>
      <c r="AY2706">
        <v>630.6</v>
      </c>
      <c r="AZ2706">
        <v>67.7</v>
      </c>
      <c r="BA2706">
        <v>9.8000000000000007</v>
      </c>
      <c r="BB2706">
        <v>23.9</v>
      </c>
      <c r="BC2706">
        <v>1530.5</v>
      </c>
      <c r="BD2706">
        <v>0.31</v>
      </c>
      <c r="BE2706">
        <v>635.29999999999995</v>
      </c>
      <c r="BF2706">
        <v>69.599999999999994</v>
      </c>
      <c r="BG2706">
        <v>704.9</v>
      </c>
      <c r="BH2706">
        <v>15.52</v>
      </c>
      <c r="BI2706">
        <v>0</v>
      </c>
      <c r="BJ2706">
        <v>0.13</v>
      </c>
      <c r="BK2706">
        <v>15.64</v>
      </c>
      <c r="BL2706">
        <v>16.57</v>
      </c>
      <c r="BM2706">
        <v>0</v>
      </c>
      <c r="BN2706">
        <v>0.16</v>
      </c>
      <c r="BO2706">
        <v>16.73</v>
      </c>
      <c r="BP2706">
        <v>416686.6</v>
      </c>
      <c r="BQ2706">
        <v>177903.3</v>
      </c>
      <c r="BR2706">
        <v>9.6999999999999993</v>
      </c>
      <c r="BS2706">
        <v>3837.9</v>
      </c>
      <c r="BT2706">
        <v>0</v>
      </c>
      <c r="BU2706">
        <v>7236.5</v>
      </c>
      <c r="BV2706">
        <v>21136.400000000001</v>
      </c>
      <c r="BW2706">
        <v>0</v>
      </c>
      <c r="BX2706">
        <v>953.4</v>
      </c>
      <c r="BY2706">
        <v>15481.5</v>
      </c>
      <c r="BZ2706">
        <v>98518.2</v>
      </c>
      <c r="CA2706">
        <v>0</v>
      </c>
      <c r="CB2706">
        <v>95.5</v>
      </c>
      <c r="CC2706">
        <v>3315.4</v>
      </c>
      <c r="CD2706">
        <v>19688.7</v>
      </c>
      <c r="CE2706">
        <v>84694.3</v>
      </c>
      <c r="CF2706">
        <v>250.6</v>
      </c>
      <c r="CG2706">
        <v>0</v>
      </c>
      <c r="CH2706">
        <v>0</v>
      </c>
      <c r="CI2706">
        <v>121986.3</v>
      </c>
      <c r="CJ2706">
        <v>37144.6</v>
      </c>
      <c r="CK2706">
        <v>2337.5</v>
      </c>
      <c r="CL2706">
        <v>13253</v>
      </c>
      <c r="CM2706">
        <v>0</v>
      </c>
      <c r="CN2706">
        <v>0</v>
      </c>
      <c r="CO2706">
        <v>8050.4</v>
      </c>
    </row>
    <row r="2707" spans="1:93">
      <c r="A2707">
        <v>2701</v>
      </c>
      <c r="B2707">
        <f t="shared" si="421"/>
        <v>113</v>
      </c>
      <c r="C2707" t="str">
        <f t="shared" si="424"/>
        <v>Day113</v>
      </c>
      <c r="D2707">
        <f t="shared" si="422"/>
        <v>12</v>
      </c>
      <c r="E2707" t="str">
        <f t="shared" si="425"/>
        <v>Hour12</v>
      </c>
      <c r="F2707">
        <f t="shared" si="426"/>
        <v>4</v>
      </c>
      <c r="G2707" t="str">
        <f t="shared" si="427"/>
        <v>Spring</v>
      </c>
      <c r="H2707">
        <f t="shared" si="423"/>
        <v>2117</v>
      </c>
      <c r="I2707" t="e">
        <f t="shared" si="428"/>
        <v>#N/A</v>
      </c>
      <c r="J2707" t="str">
        <f t="shared" si="429"/>
        <v>Spring</v>
      </c>
      <c r="K2707">
        <f t="shared" si="430"/>
        <v>423368</v>
      </c>
      <c r="L2707" s="10">
        <v>45405.5</v>
      </c>
      <c r="M2707">
        <v>407526.7</v>
      </c>
      <c r="N2707">
        <v>4344.6000000000004</v>
      </c>
      <c r="O2707">
        <v>6563.3</v>
      </c>
      <c r="P2707">
        <v>4933.5</v>
      </c>
      <c r="Q2707">
        <v>423368</v>
      </c>
      <c r="R2707">
        <v>394159.5</v>
      </c>
      <c r="S2707">
        <v>241802.1</v>
      </c>
      <c r="T2707">
        <v>3.2800000000000003E-2</v>
      </c>
      <c r="U2707">
        <v>4.48E-2</v>
      </c>
      <c r="V2707">
        <v>0.72</v>
      </c>
      <c r="W2707">
        <v>0.71</v>
      </c>
      <c r="X2707">
        <v>140.69999999999999</v>
      </c>
      <c r="Y2707">
        <v>7.6</v>
      </c>
      <c r="Z2707">
        <v>1.03</v>
      </c>
      <c r="AA2707">
        <v>14.3</v>
      </c>
      <c r="AB2707">
        <v>582.1</v>
      </c>
      <c r="AC2707">
        <v>0.11</v>
      </c>
      <c r="AD2707">
        <v>141.19999999999999</v>
      </c>
      <c r="AE2707">
        <v>31.7</v>
      </c>
      <c r="AF2707">
        <v>172.9</v>
      </c>
      <c r="AG2707">
        <v>147.6</v>
      </c>
      <c r="AH2707">
        <v>8</v>
      </c>
      <c r="AI2707">
        <v>1.0900000000000001</v>
      </c>
      <c r="AJ2707">
        <v>15</v>
      </c>
      <c r="AK2707">
        <v>610.20000000000005</v>
      </c>
      <c r="AL2707">
        <v>0.11</v>
      </c>
      <c r="AM2707">
        <v>148.1</v>
      </c>
      <c r="AN2707">
        <v>33.200000000000003</v>
      </c>
      <c r="AO2707">
        <v>181.3</v>
      </c>
      <c r="AP2707">
        <v>81.2</v>
      </c>
      <c r="AQ2707">
        <v>3.6</v>
      </c>
      <c r="AR2707">
        <v>0.47</v>
      </c>
      <c r="AS2707">
        <v>7.7</v>
      </c>
      <c r="AT2707">
        <v>359.2</v>
      </c>
      <c r="AU2707">
        <v>0.04</v>
      </c>
      <c r="AV2707">
        <v>81.400000000000006</v>
      </c>
      <c r="AW2707">
        <v>18.399999999999999</v>
      </c>
      <c r="AX2707">
        <v>99.9</v>
      </c>
      <c r="AY2707">
        <v>617.5</v>
      </c>
      <c r="AZ2707">
        <v>66.2</v>
      </c>
      <c r="BA2707">
        <v>9.58</v>
      </c>
      <c r="BB2707">
        <v>23.5</v>
      </c>
      <c r="BC2707">
        <v>1502</v>
      </c>
      <c r="BD2707">
        <v>0.3</v>
      </c>
      <c r="BE2707">
        <v>622.1</v>
      </c>
      <c r="BF2707">
        <v>68.3</v>
      </c>
      <c r="BG2707">
        <v>690.4</v>
      </c>
      <c r="BH2707">
        <v>15.48</v>
      </c>
      <c r="BI2707">
        <v>0</v>
      </c>
      <c r="BJ2707">
        <v>0.12</v>
      </c>
      <c r="BK2707">
        <v>15.6</v>
      </c>
      <c r="BL2707">
        <v>16.510000000000002</v>
      </c>
      <c r="BM2707">
        <v>0</v>
      </c>
      <c r="BN2707">
        <v>0.15</v>
      </c>
      <c r="BO2707">
        <v>16.66</v>
      </c>
      <c r="BP2707">
        <v>423368</v>
      </c>
      <c r="BQ2707">
        <v>181565.9</v>
      </c>
      <c r="BR2707">
        <v>146</v>
      </c>
      <c r="BS2707">
        <v>3837.9</v>
      </c>
      <c r="BT2707">
        <v>0</v>
      </c>
      <c r="BU2707">
        <v>7209.5</v>
      </c>
      <c r="BV2707">
        <v>21136.400000000001</v>
      </c>
      <c r="BW2707">
        <v>0</v>
      </c>
      <c r="BX2707">
        <v>965.2</v>
      </c>
      <c r="BY2707">
        <v>15655.1</v>
      </c>
      <c r="BZ2707">
        <v>98813.3</v>
      </c>
      <c r="CA2707">
        <v>0</v>
      </c>
      <c r="CB2707">
        <v>123.8</v>
      </c>
      <c r="CC2707">
        <v>3315.4</v>
      </c>
      <c r="CD2707">
        <v>22274.799999999999</v>
      </c>
      <c r="CE2707">
        <v>84694.3</v>
      </c>
      <c r="CF2707">
        <v>250.6</v>
      </c>
      <c r="CG2707">
        <v>0</v>
      </c>
      <c r="CH2707">
        <v>0</v>
      </c>
      <c r="CI2707">
        <v>123256.9</v>
      </c>
      <c r="CJ2707">
        <v>38668.5</v>
      </c>
      <c r="CK2707">
        <v>3020.2</v>
      </c>
      <c r="CL2707">
        <v>13583</v>
      </c>
      <c r="CM2707">
        <v>0</v>
      </c>
      <c r="CN2707">
        <v>83.2</v>
      </c>
      <c r="CO2707">
        <v>8258.9</v>
      </c>
    </row>
    <row r="2708" spans="1:93">
      <c r="A2708">
        <v>2702</v>
      </c>
      <c r="B2708">
        <f t="shared" si="421"/>
        <v>113</v>
      </c>
      <c r="C2708" t="str">
        <f t="shared" si="424"/>
        <v>Day113</v>
      </c>
      <c r="D2708">
        <f t="shared" si="422"/>
        <v>13</v>
      </c>
      <c r="E2708" t="str">
        <f t="shared" si="425"/>
        <v>Hour13</v>
      </c>
      <c r="F2708">
        <f t="shared" si="426"/>
        <v>4</v>
      </c>
      <c r="G2708" t="str">
        <f t="shared" si="427"/>
        <v>Spring</v>
      </c>
      <c r="H2708">
        <f t="shared" si="423"/>
        <v>2117</v>
      </c>
      <c r="I2708" t="e">
        <f t="shared" si="428"/>
        <v>#N/A</v>
      </c>
      <c r="J2708" t="str">
        <f t="shared" si="429"/>
        <v>Spring</v>
      </c>
      <c r="K2708">
        <f t="shared" si="430"/>
        <v>428069.2</v>
      </c>
      <c r="L2708" s="10">
        <v>45405.541666666664</v>
      </c>
      <c r="M2708">
        <v>413805.6</v>
      </c>
      <c r="N2708">
        <v>3131.1</v>
      </c>
      <c r="O2708">
        <v>6217.6</v>
      </c>
      <c r="P2708">
        <v>4914.8999999999996</v>
      </c>
      <c r="Q2708">
        <v>428069.2</v>
      </c>
      <c r="R2708">
        <v>400140.4</v>
      </c>
      <c r="S2708">
        <v>243809.8</v>
      </c>
      <c r="T2708">
        <v>3.3000000000000002E-2</v>
      </c>
      <c r="U2708">
        <v>4.5600000000000002E-2</v>
      </c>
      <c r="V2708">
        <v>0.72</v>
      </c>
      <c r="W2708">
        <v>0.72</v>
      </c>
      <c r="X2708">
        <v>138.4</v>
      </c>
      <c r="Y2708">
        <v>7.5</v>
      </c>
      <c r="Z2708">
        <v>1.01</v>
      </c>
      <c r="AA2708">
        <v>14.1</v>
      </c>
      <c r="AB2708">
        <v>574.1</v>
      </c>
      <c r="AC2708">
        <v>0.11</v>
      </c>
      <c r="AD2708">
        <v>138.9</v>
      </c>
      <c r="AE2708">
        <v>31.2</v>
      </c>
      <c r="AF2708">
        <v>170.2</v>
      </c>
      <c r="AG2708">
        <v>145</v>
      </c>
      <c r="AH2708">
        <v>7.8</v>
      </c>
      <c r="AI2708">
        <v>1.06</v>
      </c>
      <c r="AJ2708">
        <v>14.8</v>
      </c>
      <c r="AK2708">
        <v>601.4</v>
      </c>
      <c r="AL2708">
        <v>0.11</v>
      </c>
      <c r="AM2708">
        <v>145.6</v>
      </c>
      <c r="AN2708">
        <v>32.700000000000003</v>
      </c>
      <c r="AO2708">
        <v>178.3</v>
      </c>
      <c r="AP2708">
        <v>81.599999999999994</v>
      </c>
      <c r="AQ2708">
        <v>3.3</v>
      </c>
      <c r="AR2708">
        <v>0.42</v>
      </c>
      <c r="AS2708">
        <v>8.1999999999999993</v>
      </c>
      <c r="AT2708">
        <v>372.1</v>
      </c>
      <c r="AU2708">
        <v>0.04</v>
      </c>
      <c r="AV2708">
        <v>81.8</v>
      </c>
      <c r="AW2708">
        <v>19.3</v>
      </c>
      <c r="AX2708">
        <v>101.1</v>
      </c>
      <c r="AY2708">
        <v>627.79999999999995</v>
      </c>
      <c r="AZ2708">
        <v>67.400000000000006</v>
      </c>
      <c r="BA2708">
        <v>9.76</v>
      </c>
      <c r="BB2708">
        <v>23.8</v>
      </c>
      <c r="BC2708">
        <v>1523</v>
      </c>
      <c r="BD2708">
        <v>0.31</v>
      </c>
      <c r="BE2708">
        <v>632.4</v>
      </c>
      <c r="BF2708">
        <v>69.2</v>
      </c>
      <c r="BG2708">
        <v>701.7</v>
      </c>
      <c r="BH2708">
        <v>15.33</v>
      </c>
      <c r="BI2708">
        <v>0</v>
      </c>
      <c r="BJ2708">
        <v>0.12</v>
      </c>
      <c r="BK2708">
        <v>15.46</v>
      </c>
      <c r="BL2708">
        <v>16.34</v>
      </c>
      <c r="BM2708">
        <v>0</v>
      </c>
      <c r="BN2708">
        <v>0.15</v>
      </c>
      <c r="BO2708">
        <v>16.489999999999998</v>
      </c>
      <c r="BP2708">
        <v>428069.2</v>
      </c>
      <c r="BQ2708">
        <v>184259.4</v>
      </c>
      <c r="BR2708">
        <v>81.2</v>
      </c>
      <c r="BS2708">
        <v>3837.9</v>
      </c>
      <c r="BT2708">
        <v>0</v>
      </c>
      <c r="BU2708">
        <v>6981.7</v>
      </c>
      <c r="BV2708">
        <v>20834.3</v>
      </c>
      <c r="BW2708">
        <v>0</v>
      </c>
      <c r="BX2708">
        <v>954.1</v>
      </c>
      <c r="BY2708">
        <v>15573.8</v>
      </c>
      <c r="BZ2708">
        <v>98828.1</v>
      </c>
      <c r="CA2708">
        <v>0</v>
      </c>
      <c r="CB2708">
        <v>108.5</v>
      </c>
      <c r="CC2708">
        <v>3315.4</v>
      </c>
      <c r="CD2708">
        <v>24877.7</v>
      </c>
      <c r="CE2708">
        <v>84694.3</v>
      </c>
      <c r="CF2708">
        <v>250.6</v>
      </c>
      <c r="CG2708">
        <v>0</v>
      </c>
      <c r="CH2708">
        <v>0</v>
      </c>
      <c r="CI2708">
        <v>123031.3</v>
      </c>
      <c r="CJ2708">
        <v>41285.4</v>
      </c>
      <c r="CK2708">
        <v>3414.8</v>
      </c>
      <c r="CL2708">
        <v>13265.3</v>
      </c>
      <c r="CM2708">
        <v>0</v>
      </c>
      <c r="CN2708">
        <v>2.5</v>
      </c>
      <c r="CO2708">
        <v>7810.8</v>
      </c>
    </row>
    <row r="2709" spans="1:93">
      <c r="A2709">
        <v>2703</v>
      </c>
      <c r="B2709">
        <f t="shared" si="421"/>
        <v>113</v>
      </c>
      <c r="C2709" t="str">
        <f t="shared" si="424"/>
        <v>Day113</v>
      </c>
      <c r="D2709">
        <f t="shared" si="422"/>
        <v>14</v>
      </c>
      <c r="E2709" t="str">
        <f t="shared" si="425"/>
        <v>Hour14</v>
      </c>
      <c r="F2709">
        <f t="shared" si="426"/>
        <v>4</v>
      </c>
      <c r="G2709" t="str">
        <f t="shared" si="427"/>
        <v>Spring</v>
      </c>
      <c r="H2709">
        <f t="shared" si="423"/>
        <v>2117</v>
      </c>
      <c r="I2709" t="e">
        <f t="shared" si="428"/>
        <v>#N/A</v>
      </c>
      <c r="J2709" t="str">
        <f t="shared" si="429"/>
        <v>Spring</v>
      </c>
      <c r="K2709">
        <f t="shared" si="430"/>
        <v>428599</v>
      </c>
      <c r="L2709" s="10">
        <v>45405.583333333336</v>
      </c>
      <c r="M2709">
        <v>418830</v>
      </c>
      <c r="N2709">
        <v>449.1</v>
      </c>
      <c r="O2709">
        <v>4364.1000000000004</v>
      </c>
      <c r="P2709">
        <v>4955.8</v>
      </c>
      <c r="Q2709">
        <v>428599</v>
      </c>
      <c r="R2709">
        <v>404912.6</v>
      </c>
      <c r="S2709">
        <v>245484.3</v>
      </c>
      <c r="T2709">
        <v>3.32E-2</v>
      </c>
      <c r="U2709">
        <v>4.6300000000000001E-2</v>
      </c>
      <c r="V2709">
        <v>0.72</v>
      </c>
      <c r="W2709">
        <v>0.72</v>
      </c>
      <c r="X2709">
        <v>139.30000000000001</v>
      </c>
      <c r="Y2709">
        <v>7.5</v>
      </c>
      <c r="Z2709">
        <v>1.02</v>
      </c>
      <c r="AA2709">
        <v>14.2</v>
      </c>
      <c r="AB2709">
        <v>577.20000000000005</v>
      </c>
      <c r="AC2709">
        <v>0.11</v>
      </c>
      <c r="AD2709">
        <v>139.80000000000001</v>
      </c>
      <c r="AE2709">
        <v>31.4</v>
      </c>
      <c r="AF2709">
        <v>171.3</v>
      </c>
      <c r="AG2709">
        <v>145.30000000000001</v>
      </c>
      <c r="AH2709">
        <v>7.8</v>
      </c>
      <c r="AI2709">
        <v>1.06</v>
      </c>
      <c r="AJ2709">
        <v>14.8</v>
      </c>
      <c r="AK2709">
        <v>602.4</v>
      </c>
      <c r="AL2709">
        <v>0.11</v>
      </c>
      <c r="AM2709">
        <v>145.9</v>
      </c>
      <c r="AN2709">
        <v>32.799999999999997</v>
      </c>
      <c r="AO2709">
        <v>178.7</v>
      </c>
      <c r="AP2709">
        <v>90.2</v>
      </c>
      <c r="AQ2709">
        <v>3.5</v>
      </c>
      <c r="AR2709">
        <v>0.45</v>
      </c>
      <c r="AS2709">
        <v>9</v>
      </c>
      <c r="AT2709">
        <v>413.9</v>
      </c>
      <c r="AU2709">
        <v>0.04</v>
      </c>
      <c r="AV2709">
        <v>90.4</v>
      </c>
      <c r="AW2709">
        <v>21.4</v>
      </c>
      <c r="AX2709">
        <v>111.8</v>
      </c>
      <c r="AY2709">
        <v>428.5</v>
      </c>
      <c r="AZ2709">
        <v>33.4</v>
      </c>
      <c r="BA2709">
        <v>4.72</v>
      </c>
      <c r="BB2709">
        <v>28.7</v>
      </c>
      <c r="BC2709">
        <v>1429.6</v>
      </c>
      <c r="BD2709">
        <v>0.23</v>
      </c>
      <c r="BE2709">
        <v>430.8</v>
      </c>
      <c r="BF2709">
        <v>71.400000000000006</v>
      </c>
      <c r="BG2709">
        <v>502.2</v>
      </c>
      <c r="BH2709">
        <v>16.100000000000001</v>
      </c>
      <c r="BI2709">
        <v>0</v>
      </c>
      <c r="BJ2709">
        <v>0.12</v>
      </c>
      <c r="BK2709">
        <v>16.23</v>
      </c>
      <c r="BL2709">
        <v>17.100000000000001</v>
      </c>
      <c r="BM2709">
        <v>0</v>
      </c>
      <c r="BN2709">
        <v>0.14000000000000001</v>
      </c>
      <c r="BO2709">
        <v>17.239999999999998</v>
      </c>
      <c r="BP2709">
        <v>428599</v>
      </c>
      <c r="BQ2709">
        <v>183114.7</v>
      </c>
      <c r="BR2709">
        <v>0</v>
      </c>
      <c r="BS2709">
        <v>3911.6</v>
      </c>
      <c r="BT2709">
        <v>0</v>
      </c>
      <c r="BU2709">
        <v>6987.1</v>
      </c>
      <c r="BV2709">
        <v>21003</v>
      </c>
      <c r="BW2709">
        <v>0</v>
      </c>
      <c r="BX2709">
        <v>948.4</v>
      </c>
      <c r="BY2709">
        <v>15717.3</v>
      </c>
      <c r="BZ2709">
        <v>99307</v>
      </c>
      <c r="CA2709">
        <v>0</v>
      </c>
      <c r="CB2709">
        <v>159.1</v>
      </c>
      <c r="CC2709">
        <v>3315.4</v>
      </c>
      <c r="CD2709">
        <v>24651.8</v>
      </c>
      <c r="CE2709">
        <v>85814.7</v>
      </c>
      <c r="CF2709">
        <v>334.5</v>
      </c>
      <c r="CG2709">
        <v>0</v>
      </c>
      <c r="CH2709">
        <v>0</v>
      </c>
      <c r="CI2709">
        <v>121588.2</v>
      </c>
      <c r="CJ2709">
        <v>41462.9</v>
      </c>
      <c r="CK2709">
        <v>3398</v>
      </c>
      <c r="CL2709">
        <v>12882.9</v>
      </c>
      <c r="CM2709">
        <v>0</v>
      </c>
      <c r="CN2709">
        <v>16.7</v>
      </c>
      <c r="CO2709">
        <v>7941.3</v>
      </c>
    </row>
    <row r="2710" spans="1:93">
      <c r="A2710">
        <v>2704</v>
      </c>
      <c r="B2710">
        <f t="shared" si="421"/>
        <v>113</v>
      </c>
      <c r="C2710" t="str">
        <f t="shared" si="424"/>
        <v>Day113</v>
      </c>
      <c r="D2710">
        <f t="shared" si="422"/>
        <v>15</v>
      </c>
      <c r="E2710" t="str">
        <f t="shared" si="425"/>
        <v>Hour15</v>
      </c>
      <c r="F2710">
        <f t="shared" si="426"/>
        <v>4</v>
      </c>
      <c r="G2710" t="str">
        <f t="shared" si="427"/>
        <v>Spring</v>
      </c>
      <c r="H2710">
        <f t="shared" si="423"/>
        <v>2117</v>
      </c>
      <c r="I2710" t="e">
        <f t="shared" si="428"/>
        <v>#N/A</v>
      </c>
      <c r="J2710" t="str">
        <f t="shared" si="429"/>
        <v>Spring</v>
      </c>
      <c r="K2710">
        <f t="shared" si="430"/>
        <v>434121.4</v>
      </c>
      <c r="L2710" s="10">
        <v>45405.625</v>
      </c>
      <c r="M2710">
        <v>424649.2</v>
      </c>
      <c r="N2710">
        <v>104</v>
      </c>
      <c r="O2710">
        <v>4360</v>
      </c>
      <c r="P2710">
        <v>5008.2</v>
      </c>
      <c r="Q2710">
        <v>434121.4</v>
      </c>
      <c r="R2710">
        <v>410439.2</v>
      </c>
      <c r="S2710">
        <v>251380.9</v>
      </c>
      <c r="T2710">
        <v>3.3500000000000002E-2</v>
      </c>
      <c r="U2710">
        <v>4.7E-2</v>
      </c>
      <c r="V2710">
        <v>0.71</v>
      </c>
      <c r="W2710">
        <v>0.71</v>
      </c>
      <c r="X2710">
        <v>141.80000000000001</v>
      </c>
      <c r="Y2710">
        <v>7.5</v>
      </c>
      <c r="Z2710">
        <v>1.02</v>
      </c>
      <c r="AA2710">
        <v>14.5</v>
      </c>
      <c r="AB2710">
        <v>589.9</v>
      </c>
      <c r="AC2710">
        <v>0.11</v>
      </c>
      <c r="AD2710">
        <v>142.30000000000001</v>
      </c>
      <c r="AE2710">
        <v>32.1</v>
      </c>
      <c r="AF2710">
        <v>174.4</v>
      </c>
      <c r="AG2710">
        <v>147.9</v>
      </c>
      <c r="AH2710">
        <v>7.9</v>
      </c>
      <c r="AI2710">
        <v>1.06</v>
      </c>
      <c r="AJ2710">
        <v>15.2</v>
      </c>
      <c r="AK2710">
        <v>615.79999999999995</v>
      </c>
      <c r="AL2710">
        <v>0.11</v>
      </c>
      <c r="AM2710">
        <v>148.4</v>
      </c>
      <c r="AN2710">
        <v>33.5</v>
      </c>
      <c r="AO2710">
        <v>182</v>
      </c>
      <c r="AP2710">
        <v>89</v>
      </c>
      <c r="AQ2710">
        <v>3.5</v>
      </c>
      <c r="AR2710">
        <v>0.46</v>
      </c>
      <c r="AS2710">
        <v>8.8000000000000007</v>
      </c>
      <c r="AT2710">
        <v>406.2</v>
      </c>
      <c r="AU2710">
        <v>0.04</v>
      </c>
      <c r="AV2710">
        <v>89.2</v>
      </c>
      <c r="AW2710">
        <v>20.9</v>
      </c>
      <c r="AX2710">
        <v>110.2</v>
      </c>
      <c r="AY2710">
        <v>650.79999999999995</v>
      </c>
      <c r="AZ2710">
        <v>63.7</v>
      </c>
      <c r="BA2710">
        <v>9.18</v>
      </c>
      <c r="BB2710">
        <v>32.4</v>
      </c>
      <c r="BC2710">
        <v>1767.5</v>
      </c>
      <c r="BD2710">
        <v>0.37</v>
      </c>
      <c r="BE2710">
        <v>655.20000000000005</v>
      </c>
      <c r="BF2710">
        <v>85.2</v>
      </c>
      <c r="BG2710">
        <v>740.4</v>
      </c>
      <c r="BH2710">
        <v>18.850000000000001</v>
      </c>
      <c r="BI2710">
        <v>0</v>
      </c>
      <c r="BJ2710">
        <v>0.28000000000000003</v>
      </c>
      <c r="BK2710">
        <v>19.13</v>
      </c>
      <c r="BL2710">
        <v>19.93</v>
      </c>
      <c r="BM2710">
        <v>0</v>
      </c>
      <c r="BN2710">
        <v>0.3</v>
      </c>
      <c r="BO2710">
        <v>20.23</v>
      </c>
      <c r="BP2710">
        <v>434121.4</v>
      </c>
      <c r="BQ2710">
        <v>182740.5</v>
      </c>
      <c r="BR2710">
        <v>0</v>
      </c>
      <c r="BS2710">
        <v>3916.3</v>
      </c>
      <c r="BT2710">
        <v>0</v>
      </c>
      <c r="BU2710">
        <v>6720.9</v>
      </c>
      <c r="BV2710">
        <v>21195.1</v>
      </c>
      <c r="BW2710">
        <v>0</v>
      </c>
      <c r="BX2710">
        <v>957.8</v>
      </c>
      <c r="BY2710">
        <v>15324.6</v>
      </c>
      <c r="BZ2710">
        <v>103601.8</v>
      </c>
      <c r="CA2710">
        <v>0</v>
      </c>
      <c r="CB2710">
        <v>159.1</v>
      </c>
      <c r="CC2710">
        <v>3315.4</v>
      </c>
      <c r="CD2710">
        <v>24973</v>
      </c>
      <c r="CE2710">
        <v>87061.8</v>
      </c>
      <c r="CF2710">
        <v>437.3</v>
      </c>
      <c r="CG2710">
        <v>0</v>
      </c>
      <c r="CH2710">
        <v>0</v>
      </c>
      <c r="CI2710">
        <v>120110.8</v>
      </c>
      <c r="CJ2710">
        <v>42636.4</v>
      </c>
      <c r="CK2710">
        <v>3711</v>
      </c>
      <c r="CL2710">
        <v>12380.9</v>
      </c>
      <c r="CM2710">
        <v>0</v>
      </c>
      <c r="CN2710">
        <v>333.4</v>
      </c>
      <c r="CO2710">
        <v>7806.2</v>
      </c>
    </row>
    <row r="2711" spans="1:93">
      <c r="A2711">
        <v>2705</v>
      </c>
      <c r="B2711">
        <f t="shared" si="421"/>
        <v>113</v>
      </c>
      <c r="C2711" t="str">
        <f t="shared" si="424"/>
        <v>Day113</v>
      </c>
      <c r="D2711">
        <f t="shared" si="422"/>
        <v>16</v>
      </c>
      <c r="E2711" t="str">
        <f t="shared" si="425"/>
        <v>Hour16</v>
      </c>
      <c r="F2711">
        <f t="shared" si="426"/>
        <v>4</v>
      </c>
      <c r="G2711" t="str">
        <f t="shared" si="427"/>
        <v>Spring</v>
      </c>
      <c r="H2711">
        <f t="shared" si="423"/>
        <v>2117</v>
      </c>
      <c r="I2711" t="e">
        <f t="shared" si="428"/>
        <v>#N/A</v>
      </c>
      <c r="J2711" t="str">
        <f t="shared" si="429"/>
        <v>Spring</v>
      </c>
      <c r="K2711">
        <f t="shared" si="430"/>
        <v>441151</v>
      </c>
      <c r="L2711" s="10">
        <v>45405.666666666664</v>
      </c>
      <c r="M2711">
        <v>431687.2</v>
      </c>
      <c r="N2711">
        <v>0</v>
      </c>
      <c r="O2711">
        <v>4360</v>
      </c>
      <c r="P2711">
        <v>5103.8</v>
      </c>
      <c r="Q2711">
        <v>441150.9</v>
      </c>
      <c r="R2711">
        <v>417130.4</v>
      </c>
      <c r="S2711">
        <v>261335.1</v>
      </c>
      <c r="T2711">
        <v>3.3700000000000001E-2</v>
      </c>
      <c r="U2711">
        <v>4.7800000000000002E-2</v>
      </c>
      <c r="V2711">
        <v>0.7</v>
      </c>
      <c r="W2711">
        <v>0.69</v>
      </c>
      <c r="X2711">
        <v>147.80000000000001</v>
      </c>
      <c r="Y2711">
        <v>7.7</v>
      </c>
      <c r="Z2711">
        <v>1.05</v>
      </c>
      <c r="AA2711">
        <v>15.1</v>
      </c>
      <c r="AB2711">
        <v>618.29999999999995</v>
      </c>
      <c r="AC2711">
        <v>0.11</v>
      </c>
      <c r="AD2711">
        <v>148.4</v>
      </c>
      <c r="AE2711">
        <v>33.6</v>
      </c>
      <c r="AF2711">
        <v>182</v>
      </c>
      <c r="AG2711">
        <v>154.30000000000001</v>
      </c>
      <c r="AH2711">
        <v>8.1</v>
      </c>
      <c r="AI2711">
        <v>1.0900000000000001</v>
      </c>
      <c r="AJ2711">
        <v>15.8</v>
      </c>
      <c r="AK2711">
        <v>645.70000000000005</v>
      </c>
      <c r="AL2711">
        <v>0.12</v>
      </c>
      <c r="AM2711">
        <v>154.80000000000001</v>
      </c>
      <c r="AN2711">
        <v>35.1</v>
      </c>
      <c r="AO2711">
        <v>189.9</v>
      </c>
      <c r="AP2711">
        <v>92.8</v>
      </c>
      <c r="AQ2711">
        <v>3.9</v>
      </c>
      <c r="AR2711">
        <v>0.5</v>
      </c>
      <c r="AS2711">
        <v>9</v>
      </c>
      <c r="AT2711">
        <v>418.2</v>
      </c>
      <c r="AU2711">
        <v>0.04</v>
      </c>
      <c r="AV2711">
        <v>93.1</v>
      </c>
      <c r="AW2711">
        <v>21.5</v>
      </c>
      <c r="AX2711">
        <v>114.6</v>
      </c>
      <c r="AY2711">
        <v>452.6</v>
      </c>
      <c r="AZ2711">
        <v>29.6</v>
      </c>
      <c r="BA2711">
        <v>4.12</v>
      </c>
      <c r="BB2711">
        <v>36.6</v>
      </c>
      <c r="BC2711">
        <v>1692.8</v>
      </c>
      <c r="BD2711">
        <v>0.27</v>
      </c>
      <c r="BE2711">
        <v>454.6</v>
      </c>
      <c r="BF2711">
        <v>87.1</v>
      </c>
      <c r="BG2711">
        <v>541.70000000000005</v>
      </c>
      <c r="BH2711">
        <v>19.47</v>
      </c>
      <c r="BI2711">
        <v>0</v>
      </c>
      <c r="BJ2711">
        <v>0.28000000000000003</v>
      </c>
      <c r="BK2711">
        <v>19.75</v>
      </c>
      <c r="BL2711">
        <v>20.6</v>
      </c>
      <c r="BM2711">
        <v>0</v>
      </c>
      <c r="BN2711">
        <v>0.28999999999999998</v>
      </c>
      <c r="BO2711">
        <v>20.9</v>
      </c>
      <c r="BP2711">
        <v>441151</v>
      </c>
      <c r="BQ2711">
        <v>179815.8</v>
      </c>
      <c r="BR2711">
        <v>0</v>
      </c>
      <c r="BS2711">
        <v>4189.8999999999996</v>
      </c>
      <c r="BT2711">
        <v>0</v>
      </c>
      <c r="BU2711">
        <v>7216.3</v>
      </c>
      <c r="BV2711">
        <v>21876.400000000001</v>
      </c>
      <c r="BW2711">
        <v>0</v>
      </c>
      <c r="BX2711">
        <v>961.1</v>
      </c>
      <c r="BY2711">
        <v>16173.1</v>
      </c>
      <c r="BZ2711">
        <v>111428.2</v>
      </c>
      <c r="CA2711">
        <v>0</v>
      </c>
      <c r="CB2711">
        <v>159.1</v>
      </c>
      <c r="CC2711">
        <v>3315.4</v>
      </c>
      <c r="CD2711">
        <v>25435.5</v>
      </c>
      <c r="CE2711">
        <v>87172.4</v>
      </c>
      <c r="CF2711">
        <v>537.70000000000005</v>
      </c>
      <c r="CG2711">
        <v>4.0999999999999996</v>
      </c>
      <c r="CH2711">
        <v>0</v>
      </c>
      <c r="CI2711">
        <v>116184.4</v>
      </c>
      <c r="CJ2711">
        <v>42681.4</v>
      </c>
      <c r="CK2711">
        <v>3815.8</v>
      </c>
      <c r="CL2711">
        <v>11640.1</v>
      </c>
      <c r="CM2711">
        <v>0</v>
      </c>
      <c r="CN2711">
        <v>432.2</v>
      </c>
      <c r="CO2711">
        <v>7370.9</v>
      </c>
    </row>
    <row r="2712" spans="1:93">
      <c r="A2712">
        <v>2706</v>
      </c>
      <c r="B2712">
        <f t="shared" si="421"/>
        <v>113</v>
      </c>
      <c r="C2712" t="str">
        <f t="shared" si="424"/>
        <v>Day113</v>
      </c>
      <c r="D2712">
        <f t="shared" si="422"/>
        <v>17</v>
      </c>
      <c r="E2712" t="str">
        <f t="shared" si="425"/>
        <v>Hour17</v>
      </c>
      <c r="F2712">
        <f t="shared" si="426"/>
        <v>4</v>
      </c>
      <c r="G2712" t="str">
        <f t="shared" si="427"/>
        <v>Spring</v>
      </c>
      <c r="H2712">
        <f t="shared" si="423"/>
        <v>2117</v>
      </c>
      <c r="I2712" t="e">
        <f t="shared" si="428"/>
        <v>#N/A</v>
      </c>
      <c r="J2712" t="str">
        <f t="shared" si="429"/>
        <v>Spring</v>
      </c>
      <c r="K2712">
        <f t="shared" si="430"/>
        <v>445272.8</v>
      </c>
      <c r="L2712" s="10">
        <v>45405.708333333336</v>
      </c>
      <c r="M2712">
        <v>437882.2</v>
      </c>
      <c r="N2712">
        <v>0</v>
      </c>
      <c r="O2712">
        <v>1948.1</v>
      </c>
      <c r="P2712">
        <v>5442.5</v>
      </c>
      <c r="Q2712">
        <v>445272.8</v>
      </c>
      <c r="R2712">
        <v>423022</v>
      </c>
      <c r="S2712">
        <v>283969.09999999998</v>
      </c>
      <c r="T2712">
        <v>3.39E-2</v>
      </c>
      <c r="U2712">
        <v>4.8500000000000001E-2</v>
      </c>
      <c r="V2712">
        <v>0.66</v>
      </c>
      <c r="W2712">
        <v>0.66</v>
      </c>
      <c r="X2712">
        <v>170.4</v>
      </c>
      <c r="Y2712">
        <v>9.4</v>
      </c>
      <c r="Z2712">
        <v>1.28</v>
      </c>
      <c r="AA2712">
        <v>16.7</v>
      </c>
      <c r="AB2712">
        <v>697.5</v>
      </c>
      <c r="AC2712">
        <v>0.12</v>
      </c>
      <c r="AD2712">
        <v>171.1</v>
      </c>
      <c r="AE2712">
        <v>37.5</v>
      </c>
      <c r="AF2712">
        <v>208.6</v>
      </c>
      <c r="AG2712">
        <v>177.4</v>
      </c>
      <c r="AH2712">
        <v>9.8000000000000007</v>
      </c>
      <c r="AI2712">
        <v>1.33</v>
      </c>
      <c r="AJ2712">
        <v>17.399999999999999</v>
      </c>
      <c r="AK2712">
        <v>726.2</v>
      </c>
      <c r="AL2712">
        <v>0.13</v>
      </c>
      <c r="AM2712">
        <v>178</v>
      </c>
      <c r="AN2712">
        <v>39.1</v>
      </c>
      <c r="AO2712">
        <v>217.1</v>
      </c>
      <c r="AP2712">
        <v>134</v>
      </c>
      <c r="AQ2712">
        <v>5.4</v>
      </c>
      <c r="AR2712">
        <v>0.7</v>
      </c>
      <c r="AS2712">
        <v>13.2</v>
      </c>
      <c r="AT2712">
        <v>608.20000000000005</v>
      </c>
      <c r="AU2712">
        <v>0.06</v>
      </c>
      <c r="AV2712">
        <v>134.30000000000001</v>
      </c>
      <c r="AW2712">
        <v>31.4</v>
      </c>
      <c r="AX2712">
        <v>165.7</v>
      </c>
      <c r="AY2712">
        <v>830.2</v>
      </c>
      <c r="AZ2712">
        <v>80.5</v>
      </c>
      <c r="BA2712">
        <v>11.59</v>
      </c>
      <c r="BB2712">
        <v>39.4</v>
      </c>
      <c r="BC2712">
        <v>2274.6</v>
      </c>
      <c r="BD2712">
        <v>0.41</v>
      </c>
      <c r="BE2712">
        <v>835.7</v>
      </c>
      <c r="BF2712">
        <v>107.3</v>
      </c>
      <c r="BG2712">
        <v>943.1</v>
      </c>
      <c r="BH2712">
        <v>24.03</v>
      </c>
      <c r="BI2712">
        <v>0</v>
      </c>
      <c r="BJ2712">
        <v>0.28000000000000003</v>
      </c>
      <c r="BK2712">
        <v>24.31</v>
      </c>
      <c r="BL2712">
        <v>25.31</v>
      </c>
      <c r="BM2712">
        <v>0</v>
      </c>
      <c r="BN2712">
        <v>0.3</v>
      </c>
      <c r="BO2712">
        <v>25.6</v>
      </c>
      <c r="BP2712">
        <v>445272.8</v>
      </c>
      <c r="BQ2712">
        <v>161303.70000000001</v>
      </c>
      <c r="BR2712">
        <v>96.4</v>
      </c>
      <c r="BS2712">
        <v>4235.1000000000004</v>
      </c>
      <c r="BT2712">
        <v>0</v>
      </c>
      <c r="BU2712">
        <v>7997.2</v>
      </c>
      <c r="BV2712">
        <v>27579.3</v>
      </c>
      <c r="BW2712">
        <v>0</v>
      </c>
      <c r="BX2712">
        <v>939.4</v>
      </c>
      <c r="BY2712">
        <v>14022.5</v>
      </c>
      <c r="BZ2712">
        <v>123479.9</v>
      </c>
      <c r="CA2712">
        <v>0</v>
      </c>
      <c r="CB2712">
        <v>159.1</v>
      </c>
      <c r="CC2712">
        <v>3315.4</v>
      </c>
      <c r="CD2712">
        <v>28146.1</v>
      </c>
      <c r="CE2712">
        <v>88396.1</v>
      </c>
      <c r="CF2712">
        <v>560.4</v>
      </c>
      <c r="CG2712">
        <v>4.0999999999999996</v>
      </c>
      <c r="CH2712">
        <v>0</v>
      </c>
      <c r="CI2712">
        <v>99789.2</v>
      </c>
      <c r="CJ2712">
        <v>43144.1</v>
      </c>
      <c r="CK2712">
        <v>3408.5</v>
      </c>
      <c r="CL2712">
        <v>10634.3</v>
      </c>
      <c r="CM2712">
        <v>0</v>
      </c>
      <c r="CN2712">
        <v>780.5</v>
      </c>
      <c r="CO2712">
        <v>8050.4</v>
      </c>
    </row>
    <row r="2713" spans="1:93">
      <c r="A2713">
        <v>2707</v>
      </c>
      <c r="B2713">
        <f t="shared" si="421"/>
        <v>113</v>
      </c>
      <c r="C2713" t="str">
        <f t="shared" si="424"/>
        <v>Day113</v>
      </c>
      <c r="D2713">
        <f t="shared" si="422"/>
        <v>18</v>
      </c>
      <c r="E2713" t="str">
        <f t="shared" si="425"/>
        <v>Hour18</v>
      </c>
      <c r="F2713">
        <f t="shared" si="426"/>
        <v>4</v>
      </c>
      <c r="G2713" t="str">
        <f t="shared" si="427"/>
        <v>Spring</v>
      </c>
      <c r="H2713">
        <f t="shared" si="423"/>
        <v>2117</v>
      </c>
      <c r="I2713" t="e">
        <f t="shared" si="428"/>
        <v>#N/A</v>
      </c>
      <c r="J2713" t="str">
        <f t="shared" si="429"/>
        <v>Spring</v>
      </c>
      <c r="K2713">
        <f t="shared" si="430"/>
        <v>448134</v>
      </c>
      <c r="L2713" s="10">
        <v>45405.75</v>
      </c>
      <c r="M2713">
        <v>443360.2</v>
      </c>
      <c r="N2713">
        <v>0</v>
      </c>
      <c r="O2713">
        <v>0</v>
      </c>
      <c r="P2713">
        <v>4773.8</v>
      </c>
      <c r="Q2713">
        <v>448134</v>
      </c>
      <c r="R2713">
        <v>428232.9</v>
      </c>
      <c r="S2713">
        <v>322653.09999999998</v>
      </c>
      <c r="T2713">
        <v>3.4099999999999998E-2</v>
      </c>
      <c r="U2713">
        <v>4.9099999999999998E-2</v>
      </c>
      <c r="V2713">
        <v>0.6</v>
      </c>
      <c r="W2713">
        <v>0.59</v>
      </c>
      <c r="X2713">
        <v>213.9</v>
      </c>
      <c r="Y2713">
        <v>13</v>
      </c>
      <c r="Z2713">
        <v>1.79</v>
      </c>
      <c r="AA2713">
        <v>19.3</v>
      </c>
      <c r="AB2713">
        <v>835.8</v>
      </c>
      <c r="AC2713">
        <v>0.14000000000000001</v>
      </c>
      <c r="AD2713">
        <v>214.7</v>
      </c>
      <c r="AE2713">
        <v>44.2</v>
      </c>
      <c r="AF2713">
        <v>259</v>
      </c>
      <c r="AG2713">
        <v>222</v>
      </c>
      <c r="AH2713">
        <v>13.5</v>
      </c>
      <c r="AI2713">
        <v>1.86</v>
      </c>
      <c r="AJ2713">
        <v>20</v>
      </c>
      <c r="AK2713">
        <v>867.8</v>
      </c>
      <c r="AL2713">
        <v>0.15</v>
      </c>
      <c r="AM2713">
        <v>222.9</v>
      </c>
      <c r="AN2713">
        <v>45.9</v>
      </c>
      <c r="AO2713">
        <v>268.8</v>
      </c>
      <c r="AP2713">
        <v>231.1</v>
      </c>
      <c r="AQ2713">
        <v>13.1</v>
      </c>
      <c r="AR2713">
        <v>1.8</v>
      </c>
      <c r="AS2713">
        <v>19.399999999999999</v>
      </c>
      <c r="AT2713">
        <v>925.3</v>
      </c>
      <c r="AU2713">
        <v>0.11</v>
      </c>
      <c r="AV2713">
        <v>232</v>
      </c>
      <c r="AW2713">
        <v>47</v>
      </c>
      <c r="AX2713">
        <v>279</v>
      </c>
      <c r="AY2713">
        <v>812.4</v>
      </c>
      <c r="AZ2713">
        <v>78.7</v>
      </c>
      <c r="BA2713">
        <v>11.33</v>
      </c>
      <c r="BB2713">
        <v>38.700000000000003</v>
      </c>
      <c r="BC2713">
        <v>2229.3000000000002</v>
      </c>
      <c r="BD2713">
        <v>0.4</v>
      </c>
      <c r="BE2713">
        <v>817.9</v>
      </c>
      <c r="BF2713">
        <v>105.2</v>
      </c>
      <c r="BG2713">
        <v>923.1</v>
      </c>
      <c r="BH2713">
        <v>26.71</v>
      </c>
      <c r="BI2713">
        <v>0</v>
      </c>
      <c r="BJ2713">
        <v>0.28000000000000003</v>
      </c>
      <c r="BK2713">
        <v>26.98</v>
      </c>
      <c r="BL2713">
        <v>28.09</v>
      </c>
      <c r="BM2713">
        <v>0</v>
      </c>
      <c r="BN2713">
        <v>0.3</v>
      </c>
      <c r="BO2713">
        <v>28.38</v>
      </c>
      <c r="BP2713">
        <v>448134</v>
      </c>
      <c r="BQ2713">
        <v>125480.9</v>
      </c>
      <c r="BR2713">
        <v>670.7</v>
      </c>
      <c r="BS2713">
        <v>4237.7</v>
      </c>
      <c r="BT2713">
        <v>0</v>
      </c>
      <c r="BU2713">
        <v>8314.5</v>
      </c>
      <c r="BV2713">
        <v>40464.800000000003</v>
      </c>
      <c r="BW2713">
        <v>0</v>
      </c>
      <c r="BX2713">
        <v>842.6</v>
      </c>
      <c r="BY2713">
        <v>10909.7</v>
      </c>
      <c r="BZ2713">
        <v>139108.20000000001</v>
      </c>
      <c r="CA2713">
        <v>0</v>
      </c>
      <c r="CB2713">
        <v>968.6</v>
      </c>
      <c r="CC2713">
        <v>3315.4</v>
      </c>
      <c r="CD2713">
        <v>36558.800000000003</v>
      </c>
      <c r="CE2713">
        <v>88396.1</v>
      </c>
      <c r="CF2713">
        <v>614</v>
      </c>
      <c r="CG2713">
        <v>4.0999999999999996</v>
      </c>
      <c r="CH2713">
        <v>0</v>
      </c>
      <c r="CI2713">
        <v>66395.399999999994</v>
      </c>
      <c r="CJ2713">
        <v>43279.1</v>
      </c>
      <c r="CK2713">
        <v>4054.1</v>
      </c>
      <c r="CL2713">
        <v>8993.5</v>
      </c>
      <c r="CM2713">
        <v>2227.3000000000002</v>
      </c>
      <c r="CN2713">
        <v>4301.1000000000004</v>
      </c>
      <c r="CO2713">
        <v>8050.4</v>
      </c>
    </row>
    <row r="2714" spans="1:93">
      <c r="A2714">
        <v>2708</v>
      </c>
      <c r="B2714">
        <f t="shared" si="421"/>
        <v>113</v>
      </c>
      <c r="C2714" t="str">
        <f t="shared" si="424"/>
        <v>Day113</v>
      </c>
      <c r="D2714">
        <f t="shared" si="422"/>
        <v>19</v>
      </c>
      <c r="E2714" t="str">
        <f t="shared" si="425"/>
        <v>Hour19</v>
      </c>
      <c r="F2714">
        <f t="shared" si="426"/>
        <v>4</v>
      </c>
      <c r="G2714" t="str">
        <f t="shared" si="427"/>
        <v>Spring</v>
      </c>
      <c r="H2714">
        <f t="shared" si="423"/>
        <v>2117</v>
      </c>
      <c r="I2714" t="e">
        <f t="shared" si="428"/>
        <v>#N/A</v>
      </c>
      <c r="J2714" t="str">
        <f t="shared" si="429"/>
        <v>Spring</v>
      </c>
      <c r="K2714">
        <f t="shared" si="430"/>
        <v>453201.4</v>
      </c>
      <c r="L2714" s="10">
        <v>45405.791666666664</v>
      </c>
      <c r="M2714">
        <v>448856.2</v>
      </c>
      <c r="N2714">
        <v>0</v>
      </c>
      <c r="O2714">
        <v>0</v>
      </c>
      <c r="P2714">
        <v>4345.3</v>
      </c>
      <c r="Q2714">
        <v>453201.5</v>
      </c>
      <c r="R2714">
        <v>433473.5</v>
      </c>
      <c r="S2714">
        <v>361981.8</v>
      </c>
      <c r="T2714">
        <v>3.4299999999999997E-2</v>
      </c>
      <c r="U2714">
        <v>4.9700000000000001E-2</v>
      </c>
      <c r="V2714">
        <v>0.56999999999999995</v>
      </c>
      <c r="W2714">
        <v>0.56000000000000005</v>
      </c>
      <c r="X2714">
        <v>228.6</v>
      </c>
      <c r="Y2714">
        <v>13.6</v>
      </c>
      <c r="Z2714">
        <v>1.88</v>
      </c>
      <c r="AA2714">
        <v>20.9</v>
      </c>
      <c r="AB2714">
        <v>892.7</v>
      </c>
      <c r="AC2714">
        <v>0.16</v>
      </c>
      <c r="AD2714">
        <v>229.5</v>
      </c>
      <c r="AE2714">
        <v>47.5</v>
      </c>
      <c r="AF2714">
        <v>277.10000000000002</v>
      </c>
      <c r="AG2714">
        <v>240.3</v>
      </c>
      <c r="AH2714">
        <v>14.2</v>
      </c>
      <c r="AI2714">
        <v>1.96</v>
      </c>
      <c r="AJ2714">
        <v>22.1</v>
      </c>
      <c r="AK2714">
        <v>941.1</v>
      </c>
      <c r="AL2714">
        <v>0.17</v>
      </c>
      <c r="AM2714">
        <v>241.2</v>
      </c>
      <c r="AN2714">
        <v>50.2</v>
      </c>
      <c r="AO2714">
        <v>291.39999999999998</v>
      </c>
      <c r="AP2714">
        <v>357.6</v>
      </c>
      <c r="AQ2714">
        <v>22.7</v>
      </c>
      <c r="AR2714">
        <v>3.2</v>
      </c>
      <c r="AS2714">
        <v>28.4</v>
      </c>
      <c r="AT2714">
        <v>1311.7</v>
      </c>
      <c r="AU2714">
        <v>0.2</v>
      </c>
      <c r="AV2714">
        <v>359.2</v>
      </c>
      <c r="AW2714">
        <v>67.599999999999994</v>
      </c>
      <c r="AX2714">
        <v>426.7</v>
      </c>
      <c r="AY2714">
        <v>499.5</v>
      </c>
      <c r="AZ2714">
        <v>12.2</v>
      </c>
      <c r="BA2714">
        <v>1.68</v>
      </c>
      <c r="BB2714">
        <v>60.2</v>
      </c>
      <c r="BC2714">
        <v>2242.6</v>
      </c>
      <c r="BD2714">
        <v>0.42</v>
      </c>
      <c r="BE2714">
        <v>500.3</v>
      </c>
      <c r="BF2714">
        <v>127.2</v>
      </c>
      <c r="BG2714">
        <v>627.5</v>
      </c>
      <c r="BH2714">
        <v>30.52</v>
      </c>
      <c r="BI2714">
        <v>0</v>
      </c>
      <c r="BJ2714">
        <v>0.28000000000000003</v>
      </c>
      <c r="BK2714">
        <v>30.8</v>
      </c>
      <c r="BL2714">
        <v>32.130000000000003</v>
      </c>
      <c r="BM2714">
        <v>0</v>
      </c>
      <c r="BN2714">
        <v>0.3</v>
      </c>
      <c r="BO2714">
        <v>32.42</v>
      </c>
      <c r="BP2714">
        <v>453201.4</v>
      </c>
      <c r="BQ2714">
        <v>91219.7</v>
      </c>
      <c r="BR2714">
        <v>5306.3</v>
      </c>
      <c r="BS2714">
        <v>4247.1000000000004</v>
      </c>
      <c r="BT2714">
        <v>0</v>
      </c>
      <c r="BU2714">
        <v>8001.8</v>
      </c>
      <c r="BV2714">
        <v>41698.1</v>
      </c>
      <c r="BW2714">
        <v>0</v>
      </c>
      <c r="BX2714">
        <v>494.6</v>
      </c>
      <c r="BY2714">
        <v>5551.9</v>
      </c>
      <c r="BZ2714">
        <v>147659.4</v>
      </c>
      <c r="CA2714">
        <v>0</v>
      </c>
      <c r="CB2714">
        <v>2548.9</v>
      </c>
      <c r="CC2714">
        <v>3315.4</v>
      </c>
      <c r="CD2714">
        <v>53188.4</v>
      </c>
      <c r="CE2714">
        <v>88396.1</v>
      </c>
      <c r="CF2714">
        <v>2647.1</v>
      </c>
      <c r="CG2714">
        <v>4973.2</v>
      </c>
      <c r="CH2714">
        <v>0</v>
      </c>
      <c r="CI2714">
        <v>26703.1</v>
      </c>
      <c r="CJ2714">
        <v>54375.5</v>
      </c>
      <c r="CK2714">
        <v>4094.5</v>
      </c>
      <c r="CL2714">
        <v>6785.8</v>
      </c>
      <c r="CM2714">
        <v>765.9</v>
      </c>
      <c r="CN2714">
        <v>4545</v>
      </c>
      <c r="CO2714">
        <v>7679.9</v>
      </c>
    </row>
    <row r="2715" spans="1:93">
      <c r="A2715">
        <v>2709</v>
      </c>
      <c r="B2715">
        <f t="shared" si="421"/>
        <v>113</v>
      </c>
      <c r="C2715" t="str">
        <f t="shared" si="424"/>
        <v>Day113</v>
      </c>
      <c r="D2715">
        <f t="shared" si="422"/>
        <v>20</v>
      </c>
      <c r="E2715" t="str">
        <f t="shared" si="425"/>
        <v>Hour20</v>
      </c>
      <c r="F2715">
        <f t="shared" si="426"/>
        <v>4</v>
      </c>
      <c r="G2715" t="str">
        <f t="shared" si="427"/>
        <v>Spring</v>
      </c>
      <c r="H2715">
        <f t="shared" si="423"/>
        <v>2117</v>
      </c>
      <c r="I2715" t="e">
        <f t="shared" si="428"/>
        <v>#N/A</v>
      </c>
      <c r="J2715" t="str">
        <f t="shared" si="429"/>
        <v>Spring</v>
      </c>
      <c r="K2715">
        <f t="shared" si="430"/>
        <v>455755.8</v>
      </c>
      <c r="L2715" s="10">
        <v>45405.833333333336</v>
      </c>
      <c r="M2715">
        <v>451724.4</v>
      </c>
      <c r="N2715">
        <v>0</v>
      </c>
      <c r="O2715">
        <v>0</v>
      </c>
      <c r="P2715">
        <v>4031.5</v>
      </c>
      <c r="Q2715">
        <v>455755.9</v>
      </c>
      <c r="R2715">
        <v>436216.3</v>
      </c>
      <c r="S2715">
        <v>375729.5</v>
      </c>
      <c r="T2715">
        <v>3.4299999999999997E-2</v>
      </c>
      <c r="U2715">
        <v>4.99E-2</v>
      </c>
      <c r="V2715">
        <v>0.56000000000000005</v>
      </c>
      <c r="W2715">
        <v>0.56000000000000005</v>
      </c>
      <c r="X2715">
        <v>231.8</v>
      </c>
      <c r="Y2715">
        <v>13.8</v>
      </c>
      <c r="Z2715">
        <v>1.91</v>
      </c>
      <c r="AA2715">
        <v>21.1</v>
      </c>
      <c r="AB2715">
        <v>905.6</v>
      </c>
      <c r="AC2715">
        <v>0.16</v>
      </c>
      <c r="AD2715">
        <v>232.7</v>
      </c>
      <c r="AE2715">
        <v>48.1</v>
      </c>
      <c r="AF2715">
        <v>280.8</v>
      </c>
      <c r="AG2715">
        <v>243.7</v>
      </c>
      <c r="AH2715">
        <v>14.5</v>
      </c>
      <c r="AI2715">
        <v>2</v>
      </c>
      <c r="AJ2715">
        <v>22.2</v>
      </c>
      <c r="AK2715">
        <v>954.5</v>
      </c>
      <c r="AL2715">
        <v>0.17</v>
      </c>
      <c r="AM2715">
        <v>244.7</v>
      </c>
      <c r="AN2715">
        <v>50.7</v>
      </c>
      <c r="AO2715">
        <v>295.39999999999998</v>
      </c>
      <c r="AP2715">
        <v>374.7</v>
      </c>
      <c r="AQ2715">
        <v>23.4</v>
      </c>
      <c r="AR2715">
        <v>3.26</v>
      </c>
      <c r="AS2715">
        <v>29.9</v>
      </c>
      <c r="AT2715">
        <v>1412.5</v>
      </c>
      <c r="AU2715">
        <v>0.2</v>
      </c>
      <c r="AV2715">
        <v>376.3</v>
      </c>
      <c r="AW2715">
        <v>72</v>
      </c>
      <c r="AX2715">
        <v>448.3</v>
      </c>
      <c r="AY2715">
        <v>523.5</v>
      </c>
      <c r="AZ2715">
        <v>10</v>
      </c>
      <c r="BA2715">
        <v>1.02</v>
      </c>
      <c r="BB2715">
        <v>61.9</v>
      </c>
      <c r="BC2715">
        <v>2720.6</v>
      </c>
      <c r="BD2715">
        <v>0.24</v>
      </c>
      <c r="BE2715">
        <v>524.1</v>
      </c>
      <c r="BF2715">
        <v>143.1</v>
      </c>
      <c r="BG2715">
        <v>667.1</v>
      </c>
      <c r="BH2715">
        <v>29.26</v>
      </c>
      <c r="BI2715">
        <v>0</v>
      </c>
      <c r="BJ2715">
        <v>0.28000000000000003</v>
      </c>
      <c r="BK2715">
        <v>29.54</v>
      </c>
      <c r="BL2715">
        <v>30.8</v>
      </c>
      <c r="BM2715">
        <v>0</v>
      </c>
      <c r="BN2715">
        <v>0.3</v>
      </c>
      <c r="BO2715">
        <v>31.1</v>
      </c>
      <c r="BP2715">
        <v>455755.8</v>
      </c>
      <c r="BQ2715">
        <v>80026.3</v>
      </c>
      <c r="BR2715">
        <v>7870.9</v>
      </c>
      <c r="BS2715">
        <v>4247.1000000000004</v>
      </c>
      <c r="BT2715">
        <v>0</v>
      </c>
      <c r="BU2715">
        <v>8374.7000000000007</v>
      </c>
      <c r="BV2715">
        <v>42831.6</v>
      </c>
      <c r="BW2715">
        <v>0</v>
      </c>
      <c r="BX2715">
        <v>29</v>
      </c>
      <c r="BY2715">
        <v>1972.8</v>
      </c>
      <c r="BZ2715">
        <v>151271.4</v>
      </c>
      <c r="CA2715">
        <v>0</v>
      </c>
      <c r="CB2715">
        <v>2089.4</v>
      </c>
      <c r="CC2715">
        <v>3315.4</v>
      </c>
      <c r="CD2715">
        <v>59978.2</v>
      </c>
      <c r="CE2715">
        <v>88396.1</v>
      </c>
      <c r="CF2715">
        <v>2267.5</v>
      </c>
      <c r="CG2715">
        <v>5087.1000000000004</v>
      </c>
      <c r="CH2715">
        <v>0</v>
      </c>
      <c r="CI2715">
        <v>2567.1999999999998</v>
      </c>
      <c r="CJ2715">
        <v>71195.199999999997</v>
      </c>
      <c r="CK2715">
        <v>4262.2</v>
      </c>
      <c r="CL2715">
        <v>1736.2</v>
      </c>
      <c r="CM2715">
        <v>178.6</v>
      </c>
      <c r="CN2715">
        <v>2547.1999999999998</v>
      </c>
      <c r="CO2715">
        <v>8258.9</v>
      </c>
    </row>
    <row r="2716" spans="1:93">
      <c r="A2716">
        <v>2710</v>
      </c>
      <c r="B2716">
        <f t="shared" si="421"/>
        <v>113</v>
      </c>
      <c r="C2716" t="str">
        <f t="shared" si="424"/>
        <v>Day113</v>
      </c>
      <c r="D2716">
        <f t="shared" si="422"/>
        <v>21</v>
      </c>
      <c r="E2716" t="str">
        <f t="shared" si="425"/>
        <v>Hour21</v>
      </c>
      <c r="F2716">
        <f t="shared" si="426"/>
        <v>4</v>
      </c>
      <c r="G2716" t="str">
        <f t="shared" si="427"/>
        <v>Spring</v>
      </c>
      <c r="H2716">
        <f t="shared" si="423"/>
        <v>2117</v>
      </c>
      <c r="I2716" t="e">
        <f t="shared" si="428"/>
        <v>#N/A</v>
      </c>
      <c r="J2716" t="str">
        <f t="shared" si="429"/>
        <v>Spring</v>
      </c>
      <c r="K2716">
        <f t="shared" si="430"/>
        <v>442398.6</v>
      </c>
      <c r="L2716" s="10">
        <v>45405.875</v>
      </c>
      <c r="M2716">
        <v>438021</v>
      </c>
      <c r="N2716">
        <v>0</v>
      </c>
      <c r="O2716">
        <v>0</v>
      </c>
      <c r="P2716">
        <v>4377.5</v>
      </c>
      <c r="Q2716">
        <v>442398.5</v>
      </c>
      <c r="R2716">
        <v>423155</v>
      </c>
      <c r="S2716">
        <v>356401.6</v>
      </c>
      <c r="T2716">
        <v>3.39E-2</v>
      </c>
      <c r="U2716">
        <v>4.8599999999999997E-2</v>
      </c>
      <c r="V2716">
        <v>0.57999999999999996</v>
      </c>
      <c r="W2716">
        <v>0.56999999999999995</v>
      </c>
      <c r="X2716">
        <v>222.6</v>
      </c>
      <c r="Y2716">
        <v>13.4</v>
      </c>
      <c r="Z2716">
        <v>1.85</v>
      </c>
      <c r="AA2716">
        <v>20.100000000000001</v>
      </c>
      <c r="AB2716">
        <v>873.9</v>
      </c>
      <c r="AC2716">
        <v>0.15</v>
      </c>
      <c r="AD2716">
        <v>223.5</v>
      </c>
      <c r="AE2716">
        <v>46.2</v>
      </c>
      <c r="AF2716">
        <v>269.7</v>
      </c>
      <c r="AG2716">
        <v>232</v>
      </c>
      <c r="AH2716">
        <v>13.9</v>
      </c>
      <c r="AI2716">
        <v>1.92</v>
      </c>
      <c r="AJ2716">
        <v>21</v>
      </c>
      <c r="AK2716">
        <v>912.1</v>
      </c>
      <c r="AL2716">
        <v>0.15</v>
      </c>
      <c r="AM2716">
        <v>233</v>
      </c>
      <c r="AN2716">
        <v>48.2</v>
      </c>
      <c r="AO2716">
        <v>281.2</v>
      </c>
      <c r="AP2716">
        <v>388.7</v>
      </c>
      <c r="AQ2716">
        <v>26.1</v>
      </c>
      <c r="AR2716">
        <v>3.63</v>
      </c>
      <c r="AS2716">
        <v>29</v>
      </c>
      <c r="AT2716">
        <v>1434.9</v>
      </c>
      <c r="AU2716">
        <v>0.18</v>
      </c>
      <c r="AV2716">
        <v>390.5</v>
      </c>
      <c r="AW2716">
        <v>71.8</v>
      </c>
      <c r="AX2716">
        <v>462.3</v>
      </c>
      <c r="AY2716">
        <v>701.6</v>
      </c>
      <c r="AZ2716">
        <v>57.3</v>
      </c>
      <c r="BA2716">
        <v>8.14</v>
      </c>
      <c r="BB2716">
        <v>43.1</v>
      </c>
      <c r="BC2716">
        <v>2260.5</v>
      </c>
      <c r="BD2716">
        <v>0.34</v>
      </c>
      <c r="BE2716">
        <v>705.6</v>
      </c>
      <c r="BF2716">
        <v>110.5</v>
      </c>
      <c r="BG2716">
        <v>816.1</v>
      </c>
      <c r="BH2716">
        <v>27.59</v>
      </c>
      <c r="BI2716">
        <v>0</v>
      </c>
      <c r="BJ2716">
        <v>0.28000000000000003</v>
      </c>
      <c r="BK2716">
        <v>27.87</v>
      </c>
      <c r="BL2716">
        <v>29.01</v>
      </c>
      <c r="BM2716">
        <v>0</v>
      </c>
      <c r="BN2716">
        <v>0.3</v>
      </c>
      <c r="BO2716">
        <v>29.3</v>
      </c>
      <c r="BP2716">
        <v>442398.6</v>
      </c>
      <c r="BQ2716">
        <v>85997</v>
      </c>
      <c r="BR2716">
        <v>4566</v>
      </c>
      <c r="BS2716">
        <v>4247.1000000000004</v>
      </c>
      <c r="BT2716">
        <v>0</v>
      </c>
      <c r="BU2716">
        <v>8374.7000000000007</v>
      </c>
      <c r="BV2716">
        <v>40809.599999999999</v>
      </c>
      <c r="BW2716">
        <v>0</v>
      </c>
      <c r="BX2716">
        <v>0</v>
      </c>
      <c r="BY2716">
        <v>0.5</v>
      </c>
      <c r="BZ2716">
        <v>144752.6</v>
      </c>
      <c r="CA2716">
        <v>0</v>
      </c>
      <c r="CB2716">
        <v>656.6</v>
      </c>
      <c r="CC2716">
        <v>3315.4</v>
      </c>
      <c r="CD2716">
        <v>57058</v>
      </c>
      <c r="CE2716">
        <v>88396.1</v>
      </c>
      <c r="CF2716">
        <v>553.79999999999995</v>
      </c>
      <c r="CG2716">
        <v>3671.6</v>
      </c>
      <c r="CH2716">
        <v>0</v>
      </c>
      <c r="CI2716">
        <v>2</v>
      </c>
      <c r="CJ2716">
        <v>81779.3</v>
      </c>
      <c r="CK2716">
        <v>4215.2</v>
      </c>
      <c r="CL2716">
        <v>272.60000000000002</v>
      </c>
      <c r="CM2716">
        <v>2453.9</v>
      </c>
      <c r="CN2716">
        <v>2374.4</v>
      </c>
      <c r="CO2716">
        <v>7928.6</v>
      </c>
    </row>
    <row r="2717" spans="1:93">
      <c r="A2717">
        <v>2711</v>
      </c>
      <c r="B2717">
        <f t="shared" si="421"/>
        <v>113</v>
      </c>
      <c r="C2717" t="str">
        <f t="shared" si="424"/>
        <v>Day113</v>
      </c>
      <c r="D2717">
        <f t="shared" si="422"/>
        <v>22</v>
      </c>
      <c r="E2717" t="str">
        <f t="shared" si="425"/>
        <v>Hour22</v>
      </c>
      <c r="F2717">
        <f t="shared" si="426"/>
        <v>4</v>
      </c>
      <c r="G2717" t="str">
        <f t="shared" si="427"/>
        <v>Spring</v>
      </c>
      <c r="H2717">
        <f t="shared" si="423"/>
        <v>2117</v>
      </c>
      <c r="I2717" t="e">
        <f t="shared" si="428"/>
        <v>#N/A</v>
      </c>
      <c r="J2717" t="str">
        <f t="shared" si="429"/>
        <v>Spring</v>
      </c>
      <c r="K2717">
        <f t="shared" si="430"/>
        <v>419478.3</v>
      </c>
      <c r="L2717" s="10">
        <v>45405.916666666664</v>
      </c>
      <c r="M2717">
        <v>414849.2</v>
      </c>
      <c r="N2717">
        <v>0</v>
      </c>
      <c r="O2717">
        <v>0</v>
      </c>
      <c r="P2717">
        <v>4629.1000000000004</v>
      </c>
      <c r="Q2717">
        <v>419478.3</v>
      </c>
      <c r="R2717">
        <v>401025.9</v>
      </c>
      <c r="S2717">
        <v>331508.40000000002</v>
      </c>
      <c r="T2717">
        <v>3.3300000000000003E-2</v>
      </c>
      <c r="U2717">
        <v>4.6199999999999998E-2</v>
      </c>
      <c r="V2717">
        <v>0.6</v>
      </c>
      <c r="W2717">
        <v>0.6</v>
      </c>
      <c r="X2717">
        <v>202.5</v>
      </c>
      <c r="Y2717">
        <v>11.5</v>
      </c>
      <c r="Z2717">
        <v>1.56</v>
      </c>
      <c r="AA2717">
        <v>19.3</v>
      </c>
      <c r="AB2717">
        <v>819.6</v>
      </c>
      <c r="AC2717">
        <v>0.14000000000000001</v>
      </c>
      <c r="AD2717">
        <v>203.3</v>
      </c>
      <c r="AE2717">
        <v>43.8</v>
      </c>
      <c r="AF2717">
        <v>247.1</v>
      </c>
      <c r="AG2717">
        <v>210.9</v>
      </c>
      <c r="AH2717">
        <v>11.9</v>
      </c>
      <c r="AI2717">
        <v>1.62</v>
      </c>
      <c r="AJ2717">
        <v>20.100000000000001</v>
      </c>
      <c r="AK2717">
        <v>854.7</v>
      </c>
      <c r="AL2717">
        <v>0.15</v>
      </c>
      <c r="AM2717">
        <v>211.7</v>
      </c>
      <c r="AN2717">
        <v>45.7</v>
      </c>
      <c r="AO2717">
        <v>257.3</v>
      </c>
      <c r="AP2717">
        <v>405.8</v>
      </c>
      <c r="AQ2717">
        <v>26.4</v>
      </c>
      <c r="AR2717">
        <v>3.66</v>
      </c>
      <c r="AS2717">
        <v>31</v>
      </c>
      <c r="AT2717">
        <v>1526.8</v>
      </c>
      <c r="AU2717">
        <v>0.19</v>
      </c>
      <c r="AV2717">
        <v>407.6</v>
      </c>
      <c r="AW2717">
        <v>76.599999999999994</v>
      </c>
      <c r="AX2717">
        <v>484.1</v>
      </c>
      <c r="AY2717">
        <v>1111.3</v>
      </c>
      <c r="AZ2717">
        <v>127.6</v>
      </c>
      <c r="BA2717">
        <v>18.57</v>
      </c>
      <c r="BB2717">
        <v>34.700000000000003</v>
      </c>
      <c r="BC2717">
        <v>2422.1999999999998</v>
      </c>
      <c r="BD2717">
        <v>0.56000000000000005</v>
      </c>
      <c r="BE2717">
        <v>1120.0999999999999</v>
      </c>
      <c r="BF2717">
        <v>107.1</v>
      </c>
      <c r="BG2717">
        <v>1227.2</v>
      </c>
      <c r="BH2717">
        <v>25.54</v>
      </c>
      <c r="BI2717">
        <v>0</v>
      </c>
      <c r="BJ2717">
        <v>0.28999999999999998</v>
      </c>
      <c r="BK2717">
        <v>25.82</v>
      </c>
      <c r="BL2717">
        <v>26.79</v>
      </c>
      <c r="BM2717">
        <v>0</v>
      </c>
      <c r="BN2717">
        <v>0.3</v>
      </c>
      <c r="BO2717">
        <v>27.09</v>
      </c>
      <c r="BP2717">
        <v>419478.3</v>
      </c>
      <c r="BQ2717">
        <v>87969.9</v>
      </c>
      <c r="BR2717">
        <v>3965.5</v>
      </c>
      <c r="BS2717">
        <v>4247.1000000000004</v>
      </c>
      <c r="BT2717">
        <v>0</v>
      </c>
      <c r="BU2717">
        <v>8374.7000000000007</v>
      </c>
      <c r="BV2717">
        <v>32106.2</v>
      </c>
      <c r="BW2717">
        <v>0</v>
      </c>
      <c r="BX2717">
        <v>0</v>
      </c>
      <c r="BY2717">
        <v>0</v>
      </c>
      <c r="BZ2717">
        <v>134078</v>
      </c>
      <c r="CA2717">
        <v>0</v>
      </c>
      <c r="CB2717">
        <v>513.5</v>
      </c>
      <c r="CC2717">
        <v>3315.4</v>
      </c>
      <c r="CD2717">
        <v>52373.7</v>
      </c>
      <c r="CE2717">
        <v>88396.1</v>
      </c>
      <c r="CF2717">
        <v>466.5</v>
      </c>
      <c r="CG2717">
        <v>3671.6</v>
      </c>
      <c r="CH2717">
        <v>0</v>
      </c>
      <c r="CI2717">
        <v>0</v>
      </c>
      <c r="CJ2717">
        <v>83767.199999999997</v>
      </c>
      <c r="CK2717">
        <v>4202.7</v>
      </c>
      <c r="CL2717">
        <v>0.2</v>
      </c>
      <c r="CM2717">
        <v>2862.3</v>
      </c>
      <c r="CN2717">
        <v>2073.8000000000002</v>
      </c>
      <c r="CO2717">
        <v>6120.7</v>
      </c>
    </row>
    <row r="2718" spans="1:93">
      <c r="A2718">
        <v>2712</v>
      </c>
      <c r="B2718">
        <f t="shared" si="421"/>
        <v>113</v>
      </c>
      <c r="C2718" t="str">
        <f t="shared" si="424"/>
        <v>Day113</v>
      </c>
      <c r="D2718">
        <f t="shared" si="422"/>
        <v>23</v>
      </c>
      <c r="E2718" t="str">
        <f t="shared" si="425"/>
        <v>Hour23</v>
      </c>
      <c r="F2718">
        <f t="shared" si="426"/>
        <v>4</v>
      </c>
      <c r="G2718" t="str">
        <f t="shared" si="427"/>
        <v>Spring</v>
      </c>
      <c r="H2718">
        <f t="shared" si="423"/>
        <v>2117</v>
      </c>
      <c r="I2718" t="e">
        <f t="shared" si="428"/>
        <v>#N/A</v>
      </c>
      <c r="J2718" t="str">
        <f t="shared" si="429"/>
        <v>Spring</v>
      </c>
      <c r="K2718">
        <f t="shared" si="430"/>
        <v>395912</v>
      </c>
      <c r="L2718" s="10">
        <v>45405.958333333336</v>
      </c>
      <c r="M2718">
        <v>391433.8</v>
      </c>
      <c r="N2718">
        <v>1.9</v>
      </c>
      <c r="O2718">
        <v>0</v>
      </c>
      <c r="P2718">
        <v>4476.3</v>
      </c>
      <c r="Q2718">
        <v>395911.9</v>
      </c>
      <c r="R2718">
        <v>378599.8</v>
      </c>
      <c r="S2718">
        <v>308845.7</v>
      </c>
      <c r="T2718">
        <v>3.2800000000000003E-2</v>
      </c>
      <c r="U2718">
        <v>4.3900000000000002E-2</v>
      </c>
      <c r="V2718">
        <v>0.62</v>
      </c>
      <c r="W2718">
        <v>0.62</v>
      </c>
      <c r="X2718">
        <v>186.6</v>
      </c>
      <c r="Y2718">
        <v>10.199999999999999</v>
      </c>
      <c r="Z2718">
        <v>1.38</v>
      </c>
      <c r="AA2718">
        <v>18.399999999999999</v>
      </c>
      <c r="AB2718">
        <v>768.3</v>
      </c>
      <c r="AC2718">
        <v>0.13</v>
      </c>
      <c r="AD2718">
        <v>187.3</v>
      </c>
      <c r="AE2718">
        <v>41.4</v>
      </c>
      <c r="AF2718">
        <v>228.7</v>
      </c>
      <c r="AG2718">
        <v>194.2</v>
      </c>
      <c r="AH2718">
        <v>10.6</v>
      </c>
      <c r="AI2718">
        <v>1.43</v>
      </c>
      <c r="AJ2718">
        <v>19.2</v>
      </c>
      <c r="AK2718">
        <v>800.9</v>
      </c>
      <c r="AL2718">
        <v>0.14000000000000001</v>
      </c>
      <c r="AM2718">
        <v>194.9</v>
      </c>
      <c r="AN2718">
        <v>43.1</v>
      </c>
      <c r="AO2718">
        <v>238.1</v>
      </c>
      <c r="AP2718">
        <v>405.8</v>
      </c>
      <c r="AQ2718">
        <v>25.2</v>
      </c>
      <c r="AR2718">
        <v>3.47</v>
      </c>
      <c r="AS2718">
        <v>32.200000000000003</v>
      </c>
      <c r="AT2718">
        <v>1566.5</v>
      </c>
      <c r="AU2718">
        <v>0.19</v>
      </c>
      <c r="AV2718">
        <v>407.5</v>
      </c>
      <c r="AW2718">
        <v>79</v>
      </c>
      <c r="AX2718">
        <v>486.5</v>
      </c>
      <c r="AY2718">
        <v>556.1</v>
      </c>
      <c r="AZ2718">
        <v>36.700000000000003</v>
      </c>
      <c r="BA2718">
        <v>5.09</v>
      </c>
      <c r="BB2718">
        <v>42.1</v>
      </c>
      <c r="BC2718">
        <v>2078.9</v>
      </c>
      <c r="BD2718">
        <v>0.26</v>
      </c>
      <c r="BE2718">
        <v>558.6</v>
      </c>
      <c r="BF2718">
        <v>104.1</v>
      </c>
      <c r="BG2718">
        <v>662.7</v>
      </c>
      <c r="BH2718">
        <v>23.76</v>
      </c>
      <c r="BI2718">
        <v>0</v>
      </c>
      <c r="BJ2718">
        <v>0.28999999999999998</v>
      </c>
      <c r="BK2718">
        <v>24.04</v>
      </c>
      <c r="BL2718">
        <v>24.87</v>
      </c>
      <c r="BM2718">
        <v>0</v>
      </c>
      <c r="BN2718">
        <v>0.3</v>
      </c>
      <c r="BO2718">
        <v>25.17</v>
      </c>
      <c r="BP2718">
        <v>395912</v>
      </c>
      <c r="BQ2718">
        <v>87066.2</v>
      </c>
      <c r="BR2718">
        <v>3199.1</v>
      </c>
      <c r="BS2718">
        <v>4198.3</v>
      </c>
      <c r="BT2718">
        <v>0</v>
      </c>
      <c r="BU2718">
        <v>7658</v>
      </c>
      <c r="BV2718">
        <v>26405.9</v>
      </c>
      <c r="BW2718">
        <v>0</v>
      </c>
      <c r="BX2718">
        <v>0</v>
      </c>
      <c r="BY2718">
        <v>0</v>
      </c>
      <c r="BZ2718">
        <v>121743.6</v>
      </c>
      <c r="CA2718">
        <v>0</v>
      </c>
      <c r="CB2718">
        <v>95.5</v>
      </c>
      <c r="CC2718">
        <v>3315.4</v>
      </c>
      <c r="CD2718">
        <v>49808.800000000003</v>
      </c>
      <c r="CE2718">
        <v>88396.1</v>
      </c>
      <c r="CF2718">
        <v>357.6</v>
      </c>
      <c r="CG2718">
        <v>3667.5</v>
      </c>
      <c r="CH2718">
        <v>0</v>
      </c>
      <c r="CI2718">
        <v>0</v>
      </c>
      <c r="CJ2718">
        <v>82953.399999999994</v>
      </c>
      <c r="CK2718">
        <v>4112.8</v>
      </c>
      <c r="CL2718">
        <v>0</v>
      </c>
      <c r="CM2718">
        <v>378</v>
      </c>
      <c r="CN2718">
        <v>3605.4</v>
      </c>
      <c r="CO2718">
        <v>4893.1000000000004</v>
      </c>
    </row>
    <row r="2719" spans="1:93">
      <c r="A2719">
        <v>2713</v>
      </c>
      <c r="B2719">
        <f t="shared" si="421"/>
        <v>114</v>
      </c>
      <c r="C2719" t="str">
        <f t="shared" si="424"/>
        <v>Day114</v>
      </c>
      <c r="D2719">
        <f t="shared" si="422"/>
        <v>0</v>
      </c>
      <c r="E2719" t="str">
        <f t="shared" si="425"/>
        <v>Hour0</v>
      </c>
      <c r="F2719">
        <f t="shared" si="426"/>
        <v>4</v>
      </c>
      <c r="G2719" t="str">
        <f t="shared" si="427"/>
        <v>Spring</v>
      </c>
      <c r="H2719">
        <f t="shared" si="423"/>
        <v>68</v>
      </c>
      <c r="I2719">
        <f t="shared" si="428"/>
        <v>479741.6</v>
      </c>
      <c r="J2719" t="str">
        <f t="shared" si="429"/>
        <v>Spring</v>
      </c>
      <c r="K2719">
        <f t="shared" si="430"/>
        <v>376763</v>
      </c>
      <c r="L2719" s="10">
        <v>45406</v>
      </c>
      <c r="M2719">
        <v>369168.9</v>
      </c>
      <c r="N2719">
        <v>2198.1999999999998</v>
      </c>
      <c r="O2719">
        <v>1228.4000000000001</v>
      </c>
      <c r="P2719">
        <v>4167.5</v>
      </c>
      <c r="Q2719">
        <v>376763</v>
      </c>
      <c r="R2719">
        <v>357285.5</v>
      </c>
      <c r="S2719">
        <v>291898.2</v>
      </c>
      <c r="T2719">
        <v>3.2199999999999999E-2</v>
      </c>
      <c r="U2719">
        <v>4.1500000000000002E-2</v>
      </c>
      <c r="V2719">
        <v>0.63</v>
      </c>
      <c r="W2719">
        <v>0.63</v>
      </c>
      <c r="X2719">
        <v>182.4</v>
      </c>
      <c r="Y2719">
        <v>9.6999999999999993</v>
      </c>
      <c r="Z2719">
        <v>1.32</v>
      </c>
      <c r="AA2719">
        <v>18.399999999999999</v>
      </c>
      <c r="AB2719">
        <v>757.8</v>
      </c>
      <c r="AC2719">
        <v>0.13</v>
      </c>
      <c r="AD2719">
        <v>183</v>
      </c>
      <c r="AE2719">
        <v>41</v>
      </c>
      <c r="AF2719">
        <v>224</v>
      </c>
      <c r="AG2719">
        <v>190.2</v>
      </c>
      <c r="AH2719">
        <v>10.199999999999999</v>
      </c>
      <c r="AI2719">
        <v>1.37</v>
      </c>
      <c r="AJ2719">
        <v>19.100000000000001</v>
      </c>
      <c r="AK2719">
        <v>790.1</v>
      </c>
      <c r="AL2719">
        <v>0.14000000000000001</v>
      </c>
      <c r="AM2719">
        <v>190.9</v>
      </c>
      <c r="AN2719">
        <v>42.7</v>
      </c>
      <c r="AO2719">
        <v>233.6</v>
      </c>
      <c r="AP2719">
        <v>396.8</v>
      </c>
      <c r="AQ2719">
        <v>22.7</v>
      </c>
      <c r="AR2719">
        <v>3.1</v>
      </c>
      <c r="AS2719">
        <v>33.200000000000003</v>
      </c>
      <c r="AT2719">
        <v>1590.7</v>
      </c>
      <c r="AU2719">
        <v>0.19</v>
      </c>
      <c r="AV2719">
        <v>398.3</v>
      </c>
      <c r="AW2719">
        <v>80.599999999999994</v>
      </c>
      <c r="AX2719">
        <v>479</v>
      </c>
      <c r="AY2719">
        <v>343.1</v>
      </c>
      <c r="AZ2719">
        <v>6.5</v>
      </c>
      <c r="BA2719">
        <v>0.65</v>
      </c>
      <c r="BB2719">
        <v>40.5</v>
      </c>
      <c r="BC2719">
        <v>1793.9</v>
      </c>
      <c r="BD2719">
        <v>0.15</v>
      </c>
      <c r="BE2719">
        <v>343.4</v>
      </c>
      <c r="BF2719">
        <v>94</v>
      </c>
      <c r="BG2719">
        <v>437.5</v>
      </c>
      <c r="BH2719">
        <v>21.43</v>
      </c>
      <c r="BI2719">
        <v>0</v>
      </c>
      <c r="BJ2719">
        <v>0.31</v>
      </c>
      <c r="BK2719">
        <v>21.74</v>
      </c>
      <c r="BL2719">
        <v>22.4</v>
      </c>
      <c r="BM2719">
        <v>0</v>
      </c>
      <c r="BN2719">
        <v>0.3</v>
      </c>
      <c r="BO2719">
        <v>22.7</v>
      </c>
      <c r="BP2719">
        <v>376763</v>
      </c>
      <c r="BQ2719">
        <v>84864.8</v>
      </c>
      <c r="BR2719">
        <v>1427.3</v>
      </c>
      <c r="BS2719">
        <v>4193.8</v>
      </c>
      <c r="BT2719">
        <v>0</v>
      </c>
      <c r="BU2719">
        <v>4857</v>
      </c>
      <c r="BV2719">
        <v>23791.5</v>
      </c>
      <c r="BW2719">
        <v>0</v>
      </c>
      <c r="BX2719">
        <v>0</v>
      </c>
      <c r="BY2719">
        <v>0</v>
      </c>
      <c r="BZ2719">
        <v>115250</v>
      </c>
      <c r="CA2719">
        <v>0</v>
      </c>
      <c r="CB2719">
        <v>95.5</v>
      </c>
      <c r="CC2719">
        <v>3315.4</v>
      </c>
      <c r="CD2719">
        <v>49386.7</v>
      </c>
      <c r="CE2719">
        <v>87033.9</v>
      </c>
      <c r="CF2719">
        <v>357.6</v>
      </c>
      <c r="CG2719">
        <v>2189.6</v>
      </c>
      <c r="CH2719">
        <v>0</v>
      </c>
      <c r="CI2719">
        <v>0</v>
      </c>
      <c r="CJ2719">
        <v>81022.8</v>
      </c>
      <c r="CK2719">
        <v>3842</v>
      </c>
      <c r="CL2719">
        <v>0</v>
      </c>
      <c r="CM2719">
        <v>0</v>
      </c>
      <c r="CN2719">
        <v>92.2</v>
      </c>
      <c r="CO2719">
        <v>5674.3</v>
      </c>
    </row>
    <row r="2720" spans="1:93">
      <c r="A2720">
        <v>2714</v>
      </c>
      <c r="B2720">
        <f t="shared" si="421"/>
        <v>114</v>
      </c>
      <c r="C2720" t="str">
        <f t="shared" si="424"/>
        <v>Day114</v>
      </c>
      <c r="D2720">
        <f t="shared" si="422"/>
        <v>1</v>
      </c>
      <c r="E2720" t="str">
        <f t="shared" si="425"/>
        <v>Hour1</v>
      </c>
      <c r="F2720">
        <f t="shared" si="426"/>
        <v>4</v>
      </c>
      <c r="G2720" t="str">
        <f t="shared" si="427"/>
        <v>Spring</v>
      </c>
      <c r="H2720">
        <f t="shared" si="423"/>
        <v>2117</v>
      </c>
      <c r="I2720" t="e">
        <f t="shared" si="428"/>
        <v>#N/A</v>
      </c>
      <c r="J2720" t="str">
        <f t="shared" si="429"/>
        <v>Spring</v>
      </c>
      <c r="K2720">
        <f t="shared" si="430"/>
        <v>361890.2</v>
      </c>
      <c r="L2720" s="10">
        <v>45406.041666666664</v>
      </c>
      <c r="M2720">
        <v>352668.4</v>
      </c>
      <c r="N2720">
        <v>4501.8</v>
      </c>
      <c r="O2720">
        <v>904</v>
      </c>
      <c r="P2720">
        <v>3816</v>
      </c>
      <c r="Q2720">
        <v>361890.2</v>
      </c>
      <c r="R2720">
        <v>341487.4</v>
      </c>
      <c r="S2720">
        <v>281720</v>
      </c>
      <c r="T2720">
        <v>3.1699999999999999E-2</v>
      </c>
      <c r="U2720">
        <v>3.9399999999999998E-2</v>
      </c>
      <c r="V2720">
        <v>0.63</v>
      </c>
      <c r="W2720">
        <v>0.62</v>
      </c>
      <c r="X2720">
        <v>182.8</v>
      </c>
      <c r="Y2720">
        <v>9.6</v>
      </c>
      <c r="Z2720">
        <v>1.3</v>
      </c>
      <c r="AA2720">
        <v>18.600000000000001</v>
      </c>
      <c r="AB2720">
        <v>763.4</v>
      </c>
      <c r="AC2720">
        <v>0.14000000000000001</v>
      </c>
      <c r="AD2720">
        <v>183.5</v>
      </c>
      <c r="AE2720">
        <v>41.4</v>
      </c>
      <c r="AF2720">
        <v>224.8</v>
      </c>
      <c r="AG2720">
        <v>190.6</v>
      </c>
      <c r="AH2720">
        <v>10.1</v>
      </c>
      <c r="AI2720">
        <v>1.37</v>
      </c>
      <c r="AJ2720">
        <v>19.3</v>
      </c>
      <c r="AK2720">
        <v>794.7</v>
      </c>
      <c r="AL2720">
        <v>0.14000000000000001</v>
      </c>
      <c r="AM2720">
        <v>191.3</v>
      </c>
      <c r="AN2720">
        <v>43.1</v>
      </c>
      <c r="AO2720">
        <v>234.4</v>
      </c>
      <c r="AP2720">
        <v>395</v>
      </c>
      <c r="AQ2720">
        <v>22.5</v>
      </c>
      <c r="AR2720">
        <v>3.07</v>
      </c>
      <c r="AS2720">
        <v>33.1</v>
      </c>
      <c r="AT2720">
        <v>1588.4</v>
      </c>
      <c r="AU2720">
        <v>0.18</v>
      </c>
      <c r="AV2720">
        <v>396.5</v>
      </c>
      <c r="AW2720">
        <v>80.5</v>
      </c>
      <c r="AX2720">
        <v>477.1</v>
      </c>
      <c r="AY2720">
        <v>565.6</v>
      </c>
      <c r="AZ2720">
        <v>43</v>
      </c>
      <c r="BA2720">
        <v>6.06</v>
      </c>
      <c r="BB2720">
        <v>37.5</v>
      </c>
      <c r="BC2720">
        <v>1933.2</v>
      </c>
      <c r="BD2720">
        <v>0.27</v>
      </c>
      <c r="BE2720">
        <v>568.5</v>
      </c>
      <c r="BF2720">
        <v>95.2</v>
      </c>
      <c r="BG2720">
        <v>663.7</v>
      </c>
      <c r="BH2720">
        <v>21.1</v>
      </c>
      <c r="BI2720">
        <v>0</v>
      </c>
      <c r="BJ2720">
        <v>0.32</v>
      </c>
      <c r="BK2720">
        <v>21.42</v>
      </c>
      <c r="BL2720">
        <v>22.05</v>
      </c>
      <c r="BM2720">
        <v>0</v>
      </c>
      <c r="BN2720">
        <v>0.3</v>
      </c>
      <c r="BO2720">
        <v>22.35</v>
      </c>
      <c r="BP2720">
        <v>361890.2</v>
      </c>
      <c r="BQ2720">
        <v>80170.2</v>
      </c>
      <c r="BR2720">
        <v>785.2</v>
      </c>
      <c r="BS2720">
        <v>4193.8</v>
      </c>
      <c r="BT2720">
        <v>0</v>
      </c>
      <c r="BU2720">
        <v>4835.7</v>
      </c>
      <c r="BV2720">
        <v>22491.8</v>
      </c>
      <c r="BW2720">
        <v>0</v>
      </c>
      <c r="BX2720">
        <v>0</v>
      </c>
      <c r="BY2720">
        <v>0</v>
      </c>
      <c r="BZ2720">
        <v>112040.5</v>
      </c>
      <c r="CA2720">
        <v>0</v>
      </c>
      <c r="CB2720">
        <v>95.5</v>
      </c>
      <c r="CC2720">
        <v>3315.4</v>
      </c>
      <c r="CD2720">
        <v>45230.7</v>
      </c>
      <c r="CE2720">
        <v>87033.9</v>
      </c>
      <c r="CF2720">
        <v>357.6</v>
      </c>
      <c r="CG2720">
        <v>1339.9</v>
      </c>
      <c r="CH2720">
        <v>0</v>
      </c>
      <c r="CI2720">
        <v>0</v>
      </c>
      <c r="CJ2720">
        <v>77484.100000000006</v>
      </c>
      <c r="CK2720">
        <v>2686.1</v>
      </c>
      <c r="CL2720">
        <v>0</v>
      </c>
      <c r="CM2720">
        <v>0</v>
      </c>
      <c r="CN2720">
        <v>0</v>
      </c>
      <c r="CO2720">
        <v>5417.1</v>
      </c>
    </row>
    <row r="2721" spans="1:93">
      <c r="A2721">
        <v>2715</v>
      </c>
      <c r="B2721">
        <f t="shared" si="421"/>
        <v>114</v>
      </c>
      <c r="C2721" t="str">
        <f t="shared" si="424"/>
        <v>Day114</v>
      </c>
      <c r="D2721">
        <f t="shared" si="422"/>
        <v>2</v>
      </c>
      <c r="E2721" t="str">
        <f t="shared" si="425"/>
        <v>Hour2</v>
      </c>
      <c r="F2721">
        <f t="shared" si="426"/>
        <v>4</v>
      </c>
      <c r="G2721" t="str">
        <f t="shared" si="427"/>
        <v>Spring</v>
      </c>
      <c r="H2721">
        <f t="shared" si="423"/>
        <v>2117</v>
      </c>
      <c r="I2721" t="e">
        <f t="shared" si="428"/>
        <v>#N/A</v>
      </c>
      <c r="J2721" t="str">
        <f t="shared" si="429"/>
        <v>Spring</v>
      </c>
      <c r="K2721">
        <f t="shared" si="430"/>
        <v>352661.8</v>
      </c>
      <c r="L2721" s="10">
        <v>45406.083333333336</v>
      </c>
      <c r="M2721">
        <v>343624.8</v>
      </c>
      <c r="N2721">
        <v>3973</v>
      </c>
      <c r="O2721">
        <v>1378.1</v>
      </c>
      <c r="P2721">
        <v>3685.8</v>
      </c>
      <c r="Q2721">
        <v>352661.7</v>
      </c>
      <c r="R2721">
        <v>332828.09999999998</v>
      </c>
      <c r="S2721">
        <v>276492.40000000002</v>
      </c>
      <c r="T2721">
        <v>3.1399999999999997E-2</v>
      </c>
      <c r="U2721">
        <v>3.8199999999999998E-2</v>
      </c>
      <c r="V2721">
        <v>0.62</v>
      </c>
      <c r="W2721">
        <v>0.61</v>
      </c>
      <c r="X2721">
        <v>188.5</v>
      </c>
      <c r="Y2721">
        <v>9.9</v>
      </c>
      <c r="Z2721">
        <v>1.34</v>
      </c>
      <c r="AA2721">
        <v>19.2</v>
      </c>
      <c r="AB2721">
        <v>786.9</v>
      </c>
      <c r="AC2721">
        <v>0.14000000000000001</v>
      </c>
      <c r="AD2721">
        <v>189.1</v>
      </c>
      <c r="AE2721">
        <v>42.6</v>
      </c>
      <c r="AF2721">
        <v>231.8</v>
      </c>
      <c r="AG2721">
        <v>196.1</v>
      </c>
      <c r="AH2721">
        <v>10.4</v>
      </c>
      <c r="AI2721">
        <v>1.41</v>
      </c>
      <c r="AJ2721">
        <v>19.899999999999999</v>
      </c>
      <c r="AK2721">
        <v>817.1</v>
      </c>
      <c r="AL2721">
        <v>0.15</v>
      </c>
      <c r="AM2721">
        <v>196.8</v>
      </c>
      <c r="AN2721">
        <v>44.2</v>
      </c>
      <c r="AO2721">
        <v>241</v>
      </c>
      <c r="AP2721">
        <v>401.4</v>
      </c>
      <c r="AQ2721">
        <v>22.9</v>
      </c>
      <c r="AR2721">
        <v>3.13</v>
      </c>
      <c r="AS2721">
        <v>33.6</v>
      </c>
      <c r="AT2721">
        <v>1611.2</v>
      </c>
      <c r="AU2721">
        <v>0.19</v>
      </c>
      <c r="AV2721">
        <v>403</v>
      </c>
      <c r="AW2721">
        <v>81.599999999999994</v>
      </c>
      <c r="AX2721">
        <v>484.6</v>
      </c>
      <c r="AY2721">
        <v>392.9</v>
      </c>
      <c r="AZ2721">
        <v>13</v>
      </c>
      <c r="BA2721">
        <v>1.61</v>
      </c>
      <c r="BB2721">
        <v>41.3</v>
      </c>
      <c r="BC2721">
        <v>1876.6</v>
      </c>
      <c r="BD2721">
        <v>0.17</v>
      </c>
      <c r="BE2721">
        <v>393.8</v>
      </c>
      <c r="BF2721">
        <v>97.3</v>
      </c>
      <c r="BG2721">
        <v>491.1</v>
      </c>
      <c r="BH2721">
        <v>21.21</v>
      </c>
      <c r="BI2721">
        <v>0</v>
      </c>
      <c r="BJ2721">
        <v>0.3</v>
      </c>
      <c r="BK2721">
        <v>21.51</v>
      </c>
      <c r="BL2721">
        <v>22.13</v>
      </c>
      <c r="BM2721">
        <v>0</v>
      </c>
      <c r="BN2721">
        <v>0.3</v>
      </c>
      <c r="BO2721">
        <v>22.43</v>
      </c>
      <c r="BP2721">
        <v>352661.8</v>
      </c>
      <c r="BQ2721">
        <v>76169.399999999994</v>
      </c>
      <c r="BR2721">
        <v>0</v>
      </c>
      <c r="BS2721">
        <v>4193.8</v>
      </c>
      <c r="BT2721">
        <v>0</v>
      </c>
      <c r="BU2721">
        <v>4820.7</v>
      </c>
      <c r="BV2721">
        <v>22613.599999999999</v>
      </c>
      <c r="BW2721">
        <v>0</v>
      </c>
      <c r="BX2721">
        <v>0</v>
      </c>
      <c r="BY2721">
        <v>0</v>
      </c>
      <c r="BZ2721">
        <v>112597.9</v>
      </c>
      <c r="CA2721">
        <v>0</v>
      </c>
      <c r="CB2721">
        <v>95.5</v>
      </c>
      <c r="CC2721">
        <v>3315.4</v>
      </c>
      <c r="CD2721">
        <v>41464.1</v>
      </c>
      <c r="CE2721">
        <v>87033.9</v>
      </c>
      <c r="CF2721">
        <v>357.6</v>
      </c>
      <c r="CG2721">
        <v>0</v>
      </c>
      <c r="CH2721">
        <v>0</v>
      </c>
      <c r="CI2721">
        <v>0</v>
      </c>
      <c r="CJ2721">
        <v>74255.100000000006</v>
      </c>
      <c r="CK2721">
        <v>1914.2</v>
      </c>
      <c r="CL2721">
        <v>0</v>
      </c>
      <c r="CM2721">
        <v>0</v>
      </c>
      <c r="CN2721">
        <v>7.8</v>
      </c>
      <c r="CO2721">
        <v>5171</v>
      </c>
    </row>
    <row r="2722" spans="1:93">
      <c r="A2722">
        <v>2716</v>
      </c>
      <c r="B2722">
        <f t="shared" si="421"/>
        <v>114</v>
      </c>
      <c r="C2722" t="str">
        <f t="shared" si="424"/>
        <v>Day114</v>
      </c>
      <c r="D2722">
        <f t="shared" si="422"/>
        <v>3</v>
      </c>
      <c r="E2722" t="str">
        <f t="shared" si="425"/>
        <v>Hour3</v>
      </c>
      <c r="F2722">
        <f t="shared" si="426"/>
        <v>4</v>
      </c>
      <c r="G2722" t="str">
        <f t="shared" si="427"/>
        <v>Spring</v>
      </c>
      <c r="H2722">
        <f t="shared" si="423"/>
        <v>2117</v>
      </c>
      <c r="I2722" t="e">
        <f t="shared" si="428"/>
        <v>#N/A</v>
      </c>
      <c r="J2722" t="str">
        <f t="shared" si="429"/>
        <v>Spring</v>
      </c>
      <c r="K2722">
        <f t="shared" si="430"/>
        <v>349152.9</v>
      </c>
      <c r="L2722" s="10">
        <v>45406.125</v>
      </c>
      <c r="M2722">
        <v>342582.9</v>
      </c>
      <c r="N2722">
        <v>2127.3000000000002</v>
      </c>
      <c r="O2722">
        <v>555.4</v>
      </c>
      <c r="P2722">
        <v>3887.3</v>
      </c>
      <c r="Q2722">
        <v>349152.9</v>
      </c>
      <c r="R2722">
        <v>331842.7</v>
      </c>
      <c r="S2722">
        <v>275884.3</v>
      </c>
      <c r="T2722">
        <v>3.1300000000000001E-2</v>
      </c>
      <c r="U2722">
        <v>3.7999999999999999E-2</v>
      </c>
      <c r="V2722">
        <v>0.6</v>
      </c>
      <c r="W2722">
        <v>0.6</v>
      </c>
      <c r="X2722">
        <v>195.1</v>
      </c>
      <c r="Y2722">
        <v>10.4</v>
      </c>
      <c r="Z2722">
        <v>1.42</v>
      </c>
      <c r="AA2722">
        <v>19.600000000000001</v>
      </c>
      <c r="AB2722">
        <v>809.3</v>
      </c>
      <c r="AC2722">
        <v>0.14000000000000001</v>
      </c>
      <c r="AD2722">
        <v>195.8</v>
      </c>
      <c r="AE2722">
        <v>43.8</v>
      </c>
      <c r="AF2722">
        <v>239.5</v>
      </c>
      <c r="AG2722">
        <v>202.7</v>
      </c>
      <c r="AH2722">
        <v>10.9</v>
      </c>
      <c r="AI2722">
        <v>1.48</v>
      </c>
      <c r="AJ2722">
        <v>20.399999999999999</v>
      </c>
      <c r="AK2722">
        <v>840.5</v>
      </c>
      <c r="AL2722">
        <v>0.15</v>
      </c>
      <c r="AM2722">
        <v>203.5</v>
      </c>
      <c r="AN2722">
        <v>45.4</v>
      </c>
      <c r="AO2722">
        <v>248.9</v>
      </c>
      <c r="AP2722">
        <v>397.8</v>
      </c>
      <c r="AQ2722">
        <v>22</v>
      </c>
      <c r="AR2722">
        <v>3</v>
      </c>
      <c r="AS2722">
        <v>33.9</v>
      </c>
      <c r="AT2722">
        <v>1618</v>
      </c>
      <c r="AU2722">
        <v>0.19</v>
      </c>
      <c r="AV2722">
        <v>399.2</v>
      </c>
      <c r="AW2722">
        <v>82.2</v>
      </c>
      <c r="AX2722">
        <v>481.4</v>
      </c>
      <c r="AY2722">
        <v>903</v>
      </c>
      <c r="AZ2722">
        <v>100.6</v>
      </c>
      <c r="BA2722">
        <v>14.6</v>
      </c>
      <c r="BB2722">
        <v>30.9</v>
      </c>
      <c r="BC2722">
        <v>2075.8000000000002</v>
      </c>
      <c r="BD2722">
        <v>0.45</v>
      </c>
      <c r="BE2722">
        <v>910</v>
      </c>
      <c r="BF2722">
        <v>92.9</v>
      </c>
      <c r="BG2722">
        <v>1002.8</v>
      </c>
      <c r="BH2722">
        <v>21.6</v>
      </c>
      <c r="BI2722">
        <v>0</v>
      </c>
      <c r="BJ2722">
        <v>0.28000000000000003</v>
      </c>
      <c r="BK2722">
        <v>21.88</v>
      </c>
      <c r="BL2722">
        <v>22.57</v>
      </c>
      <c r="BM2722">
        <v>0</v>
      </c>
      <c r="BN2722">
        <v>0.28999999999999998</v>
      </c>
      <c r="BO2722">
        <v>22.86</v>
      </c>
      <c r="BP2722">
        <v>349152.9</v>
      </c>
      <c r="BQ2722">
        <v>73268.600000000006</v>
      </c>
      <c r="BR2722">
        <v>0</v>
      </c>
      <c r="BS2722">
        <v>4193.8</v>
      </c>
      <c r="BT2722">
        <v>0</v>
      </c>
      <c r="BU2722">
        <v>5032.8999999999996</v>
      </c>
      <c r="BV2722">
        <v>23718.1</v>
      </c>
      <c r="BW2722">
        <v>0</v>
      </c>
      <c r="BX2722">
        <v>0</v>
      </c>
      <c r="BY2722">
        <v>0</v>
      </c>
      <c r="BZ2722">
        <v>113952.4</v>
      </c>
      <c r="CA2722">
        <v>0</v>
      </c>
      <c r="CB2722">
        <v>95.5</v>
      </c>
      <c r="CC2722">
        <v>3315.4</v>
      </c>
      <c r="CD2722">
        <v>38136.699999999997</v>
      </c>
      <c r="CE2722">
        <v>87033.9</v>
      </c>
      <c r="CF2722">
        <v>357.6</v>
      </c>
      <c r="CG2722">
        <v>48.1</v>
      </c>
      <c r="CH2722">
        <v>0</v>
      </c>
      <c r="CI2722">
        <v>0</v>
      </c>
      <c r="CJ2722">
        <v>70734.600000000006</v>
      </c>
      <c r="CK2722">
        <v>2534</v>
      </c>
      <c r="CL2722">
        <v>0</v>
      </c>
      <c r="CM2722">
        <v>0</v>
      </c>
      <c r="CN2722">
        <v>40.9</v>
      </c>
      <c r="CO2722">
        <v>5636.6</v>
      </c>
    </row>
    <row r="2723" spans="1:93">
      <c r="A2723">
        <v>2717</v>
      </c>
      <c r="B2723">
        <f t="shared" si="421"/>
        <v>114</v>
      </c>
      <c r="C2723" t="str">
        <f t="shared" si="424"/>
        <v>Day114</v>
      </c>
      <c r="D2723">
        <f t="shared" si="422"/>
        <v>4</v>
      </c>
      <c r="E2723" t="str">
        <f t="shared" si="425"/>
        <v>Hour4</v>
      </c>
      <c r="F2723">
        <f t="shared" si="426"/>
        <v>4</v>
      </c>
      <c r="G2723" t="str">
        <f t="shared" si="427"/>
        <v>Spring</v>
      </c>
      <c r="H2723">
        <f t="shared" si="423"/>
        <v>2117</v>
      </c>
      <c r="I2723" t="e">
        <f t="shared" si="428"/>
        <v>#N/A</v>
      </c>
      <c r="J2723" t="str">
        <f t="shared" si="429"/>
        <v>Spring</v>
      </c>
      <c r="K2723">
        <f t="shared" si="430"/>
        <v>357918.8</v>
      </c>
      <c r="L2723" s="10">
        <v>45406.166666666664</v>
      </c>
      <c r="M2723">
        <v>353497.5</v>
      </c>
      <c r="N2723">
        <v>169.3</v>
      </c>
      <c r="O2723">
        <v>4.0999999999999996</v>
      </c>
      <c r="P2723">
        <v>4247.8</v>
      </c>
      <c r="Q2723">
        <v>357918.8</v>
      </c>
      <c r="R2723">
        <v>342332.2</v>
      </c>
      <c r="S2723">
        <v>288867.5</v>
      </c>
      <c r="T2723">
        <v>3.1600000000000003E-2</v>
      </c>
      <c r="U2723">
        <v>3.9199999999999999E-2</v>
      </c>
      <c r="V2723">
        <v>0.59</v>
      </c>
      <c r="W2723">
        <v>0.59</v>
      </c>
      <c r="X2723">
        <v>204</v>
      </c>
      <c r="Y2723">
        <v>10.9</v>
      </c>
      <c r="Z2723">
        <v>1.48</v>
      </c>
      <c r="AA2723">
        <v>20.3</v>
      </c>
      <c r="AB2723">
        <v>845.2</v>
      </c>
      <c r="AC2723">
        <v>0.15</v>
      </c>
      <c r="AD2723">
        <v>204.7</v>
      </c>
      <c r="AE2723">
        <v>45.5</v>
      </c>
      <c r="AF2723">
        <v>250.2</v>
      </c>
      <c r="AG2723">
        <v>211.1</v>
      </c>
      <c r="AH2723">
        <v>11.3</v>
      </c>
      <c r="AI2723">
        <v>1.54</v>
      </c>
      <c r="AJ2723">
        <v>21</v>
      </c>
      <c r="AK2723">
        <v>874.6</v>
      </c>
      <c r="AL2723">
        <v>0.15</v>
      </c>
      <c r="AM2723">
        <v>211.9</v>
      </c>
      <c r="AN2723">
        <v>47.1</v>
      </c>
      <c r="AO2723">
        <v>259</v>
      </c>
      <c r="AP2723">
        <v>410.5</v>
      </c>
      <c r="AQ2723">
        <v>26.4</v>
      </c>
      <c r="AR2723">
        <v>3.65</v>
      </c>
      <c r="AS2723">
        <v>31.8</v>
      </c>
      <c r="AT2723">
        <v>1553.8</v>
      </c>
      <c r="AU2723">
        <v>0.2</v>
      </c>
      <c r="AV2723">
        <v>412.2</v>
      </c>
      <c r="AW2723">
        <v>78.099999999999994</v>
      </c>
      <c r="AX2723">
        <v>490.3</v>
      </c>
      <c r="AY2723">
        <v>708.8</v>
      </c>
      <c r="AZ2723">
        <v>71.7</v>
      </c>
      <c r="BA2723">
        <v>10.34</v>
      </c>
      <c r="BB2723">
        <v>31.6</v>
      </c>
      <c r="BC2723">
        <v>1862</v>
      </c>
      <c r="BD2723">
        <v>0.36</v>
      </c>
      <c r="BE2723">
        <v>713.8</v>
      </c>
      <c r="BF2723">
        <v>87.2</v>
      </c>
      <c r="BG2723">
        <v>800.9</v>
      </c>
      <c r="BH2723">
        <v>23.05</v>
      </c>
      <c r="BI2723">
        <v>0</v>
      </c>
      <c r="BJ2723">
        <v>0.27</v>
      </c>
      <c r="BK2723">
        <v>23.33</v>
      </c>
      <c r="BL2723">
        <v>24.02</v>
      </c>
      <c r="BM2723">
        <v>0</v>
      </c>
      <c r="BN2723">
        <v>0.28000000000000003</v>
      </c>
      <c r="BO2723">
        <v>24.3</v>
      </c>
      <c r="BP2723">
        <v>357918.8</v>
      </c>
      <c r="BQ2723">
        <v>69051.199999999997</v>
      </c>
      <c r="BR2723">
        <v>0.8</v>
      </c>
      <c r="BS2723">
        <v>4193.8</v>
      </c>
      <c r="BT2723">
        <v>0</v>
      </c>
      <c r="BU2723">
        <v>7699.9</v>
      </c>
      <c r="BV2723">
        <v>25490</v>
      </c>
      <c r="BW2723">
        <v>0</v>
      </c>
      <c r="BX2723">
        <v>0</v>
      </c>
      <c r="BY2723">
        <v>20</v>
      </c>
      <c r="BZ2723">
        <v>122192</v>
      </c>
      <c r="CA2723">
        <v>0</v>
      </c>
      <c r="CB2723">
        <v>95.5</v>
      </c>
      <c r="CC2723">
        <v>3315.4</v>
      </c>
      <c r="CD2723">
        <v>38166.400000000001</v>
      </c>
      <c r="CE2723">
        <v>87143.2</v>
      </c>
      <c r="CF2723">
        <v>357.6</v>
      </c>
      <c r="CG2723">
        <v>213</v>
      </c>
      <c r="CH2723">
        <v>0</v>
      </c>
      <c r="CI2723">
        <v>37.1</v>
      </c>
      <c r="CJ2723">
        <v>65875.100000000006</v>
      </c>
      <c r="CK2723">
        <v>3119.1</v>
      </c>
      <c r="CL2723">
        <v>0</v>
      </c>
      <c r="CM2723">
        <v>0</v>
      </c>
      <c r="CN2723">
        <v>0</v>
      </c>
      <c r="CO2723">
        <v>6668.6</v>
      </c>
    </row>
    <row r="2724" spans="1:93">
      <c r="A2724">
        <v>2718</v>
      </c>
      <c r="B2724">
        <f t="shared" si="421"/>
        <v>114</v>
      </c>
      <c r="C2724" t="str">
        <f t="shared" si="424"/>
        <v>Day114</v>
      </c>
      <c r="D2724">
        <f t="shared" si="422"/>
        <v>5</v>
      </c>
      <c r="E2724" t="str">
        <f t="shared" si="425"/>
        <v>Hour5</v>
      </c>
      <c r="F2724">
        <f t="shared" si="426"/>
        <v>4</v>
      </c>
      <c r="G2724" t="str">
        <f t="shared" si="427"/>
        <v>Spring</v>
      </c>
      <c r="H2724">
        <f t="shared" si="423"/>
        <v>2117</v>
      </c>
      <c r="I2724" t="e">
        <f t="shared" si="428"/>
        <v>#N/A</v>
      </c>
      <c r="J2724" t="str">
        <f t="shared" si="429"/>
        <v>Spring</v>
      </c>
      <c r="K2724">
        <f t="shared" si="430"/>
        <v>381982.4</v>
      </c>
      <c r="L2724" s="10">
        <v>45406.208333333336</v>
      </c>
      <c r="M2724">
        <v>377234.3</v>
      </c>
      <c r="N2724">
        <v>231.5</v>
      </c>
      <c r="O2724">
        <v>0</v>
      </c>
      <c r="P2724">
        <v>4516.5</v>
      </c>
      <c r="Q2724">
        <v>381982.3</v>
      </c>
      <c r="R2724">
        <v>365092.8</v>
      </c>
      <c r="S2724">
        <v>315080.5</v>
      </c>
      <c r="T2724">
        <v>3.2199999999999999E-2</v>
      </c>
      <c r="U2724">
        <v>4.19E-2</v>
      </c>
      <c r="V2724">
        <v>0.56999999999999995</v>
      </c>
      <c r="W2724">
        <v>0.56000000000000005</v>
      </c>
      <c r="X2724">
        <v>223.1</v>
      </c>
      <c r="Y2724">
        <v>13</v>
      </c>
      <c r="Z2724">
        <v>1.78</v>
      </c>
      <c r="AA2724">
        <v>20.9</v>
      </c>
      <c r="AB2724">
        <v>891.1</v>
      </c>
      <c r="AC2724">
        <v>0.15</v>
      </c>
      <c r="AD2724">
        <v>224</v>
      </c>
      <c r="AE2724">
        <v>47.5</v>
      </c>
      <c r="AF2724">
        <v>271.39999999999998</v>
      </c>
      <c r="AG2724">
        <v>231.3</v>
      </c>
      <c r="AH2724">
        <v>13.5</v>
      </c>
      <c r="AI2724">
        <v>1.85</v>
      </c>
      <c r="AJ2724">
        <v>21.6</v>
      </c>
      <c r="AK2724">
        <v>923.6</v>
      </c>
      <c r="AL2724">
        <v>0.16</v>
      </c>
      <c r="AM2724">
        <v>232.2</v>
      </c>
      <c r="AN2724">
        <v>49.2</v>
      </c>
      <c r="AO2724">
        <v>281.39999999999998</v>
      </c>
      <c r="AP2724">
        <v>403.7</v>
      </c>
      <c r="AQ2724">
        <v>26.4</v>
      </c>
      <c r="AR2724">
        <v>3.66</v>
      </c>
      <c r="AS2724">
        <v>30.8</v>
      </c>
      <c r="AT2724">
        <v>1513.7</v>
      </c>
      <c r="AU2724">
        <v>0.19</v>
      </c>
      <c r="AV2724">
        <v>405.4</v>
      </c>
      <c r="AW2724">
        <v>75.900000000000006</v>
      </c>
      <c r="AX2724">
        <v>481.4</v>
      </c>
      <c r="AY2724">
        <v>898.8</v>
      </c>
      <c r="AZ2724">
        <v>91</v>
      </c>
      <c r="BA2724">
        <v>13.12</v>
      </c>
      <c r="BB2724">
        <v>39.1</v>
      </c>
      <c r="BC2724">
        <v>2356.8000000000002</v>
      </c>
      <c r="BD2724">
        <v>0.44</v>
      </c>
      <c r="BE2724">
        <v>905.1</v>
      </c>
      <c r="BF2724">
        <v>109.4</v>
      </c>
      <c r="BG2724">
        <v>1014.5</v>
      </c>
      <c r="BH2724">
        <v>25.59</v>
      </c>
      <c r="BI2724">
        <v>0</v>
      </c>
      <c r="BJ2724">
        <v>0.27</v>
      </c>
      <c r="BK2724">
        <v>25.86</v>
      </c>
      <c r="BL2724">
        <v>26.73</v>
      </c>
      <c r="BM2724">
        <v>0</v>
      </c>
      <c r="BN2724">
        <v>0.28000000000000003</v>
      </c>
      <c r="BO2724">
        <v>27.01</v>
      </c>
      <c r="BP2724">
        <v>381982.4</v>
      </c>
      <c r="BQ2724">
        <v>66901.8</v>
      </c>
      <c r="BR2724">
        <v>286.2</v>
      </c>
      <c r="BS2724">
        <v>4193.8</v>
      </c>
      <c r="BT2724">
        <v>0</v>
      </c>
      <c r="BU2724">
        <v>7868</v>
      </c>
      <c r="BV2724">
        <v>33834.800000000003</v>
      </c>
      <c r="BW2724">
        <v>0</v>
      </c>
      <c r="BX2724">
        <v>0</v>
      </c>
      <c r="BY2724">
        <v>201.3</v>
      </c>
      <c r="BZ2724">
        <v>131745.1</v>
      </c>
      <c r="CA2724">
        <v>0</v>
      </c>
      <c r="CB2724">
        <v>95.5</v>
      </c>
      <c r="CC2724">
        <v>3315.4</v>
      </c>
      <c r="CD2724">
        <v>44617.2</v>
      </c>
      <c r="CE2724">
        <v>88396.1</v>
      </c>
      <c r="CF2724">
        <v>357.6</v>
      </c>
      <c r="CG2724">
        <v>370.7</v>
      </c>
      <c r="CH2724">
        <v>0</v>
      </c>
      <c r="CI2724">
        <v>2096.8000000000002</v>
      </c>
      <c r="CJ2724">
        <v>61293.599999999999</v>
      </c>
      <c r="CK2724">
        <v>3310.1</v>
      </c>
      <c r="CL2724">
        <v>112.8</v>
      </c>
      <c r="CM2724">
        <v>0</v>
      </c>
      <c r="CN2724">
        <v>0</v>
      </c>
      <c r="CO2724">
        <v>6901.4</v>
      </c>
    </row>
    <row r="2725" spans="1:93">
      <c r="A2725">
        <v>2719</v>
      </c>
      <c r="B2725">
        <f t="shared" si="421"/>
        <v>114</v>
      </c>
      <c r="C2725" t="str">
        <f t="shared" si="424"/>
        <v>Day114</v>
      </c>
      <c r="D2725">
        <f t="shared" si="422"/>
        <v>6</v>
      </c>
      <c r="E2725" t="str">
        <f t="shared" si="425"/>
        <v>Hour6</v>
      </c>
      <c r="F2725">
        <f t="shared" si="426"/>
        <v>4</v>
      </c>
      <c r="G2725" t="str">
        <f t="shared" si="427"/>
        <v>Spring</v>
      </c>
      <c r="H2725">
        <f t="shared" si="423"/>
        <v>2117</v>
      </c>
      <c r="I2725" t="e">
        <f t="shared" si="428"/>
        <v>#N/A</v>
      </c>
      <c r="J2725" t="str">
        <f t="shared" si="429"/>
        <v>Spring</v>
      </c>
      <c r="K2725">
        <f t="shared" si="430"/>
        <v>410731.5</v>
      </c>
      <c r="L2725" s="10">
        <v>45406.25</v>
      </c>
      <c r="M2725">
        <v>406402.8</v>
      </c>
      <c r="N2725">
        <v>0</v>
      </c>
      <c r="O2725">
        <v>0</v>
      </c>
      <c r="P2725">
        <v>4328.7</v>
      </c>
      <c r="Q2725">
        <v>410731.5</v>
      </c>
      <c r="R2725">
        <v>392992.6</v>
      </c>
      <c r="S2725">
        <v>318798.09999999998</v>
      </c>
      <c r="T2725">
        <v>3.3000000000000002E-2</v>
      </c>
      <c r="U2725">
        <v>4.5199999999999997E-2</v>
      </c>
      <c r="V2725">
        <v>0.59</v>
      </c>
      <c r="W2725">
        <v>0.59</v>
      </c>
      <c r="X2725">
        <v>214.7</v>
      </c>
      <c r="Y2725">
        <v>12.8</v>
      </c>
      <c r="Z2725">
        <v>1.76</v>
      </c>
      <c r="AA2725">
        <v>19.7</v>
      </c>
      <c r="AB2725">
        <v>848.4</v>
      </c>
      <c r="AC2725">
        <v>0.15</v>
      </c>
      <c r="AD2725">
        <v>215.6</v>
      </c>
      <c r="AE2725">
        <v>45.1</v>
      </c>
      <c r="AF2725">
        <v>260.7</v>
      </c>
      <c r="AG2725">
        <v>223.1</v>
      </c>
      <c r="AH2725">
        <v>13.3</v>
      </c>
      <c r="AI2725">
        <v>1.83</v>
      </c>
      <c r="AJ2725">
        <v>20.5</v>
      </c>
      <c r="AK2725">
        <v>881.1</v>
      </c>
      <c r="AL2725">
        <v>0.15</v>
      </c>
      <c r="AM2725">
        <v>224</v>
      </c>
      <c r="AN2725">
        <v>46.8</v>
      </c>
      <c r="AO2725">
        <v>270.8</v>
      </c>
      <c r="AP2725">
        <v>184.2</v>
      </c>
      <c r="AQ2725">
        <v>7.6</v>
      </c>
      <c r="AR2725">
        <v>0.99</v>
      </c>
      <c r="AS2725">
        <v>18.100000000000001</v>
      </c>
      <c r="AT2725">
        <v>830.3</v>
      </c>
      <c r="AU2725">
        <v>0.08</v>
      </c>
      <c r="AV2725">
        <v>184.7</v>
      </c>
      <c r="AW2725">
        <v>42.8</v>
      </c>
      <c r="AX2725">
        <v>227.5</v>
      </c>
      <c r="AY2725">
        <v>961.6</v>
      </c>
      <c r="AZ2725">
        <v>103.8</v>
      </c>
      <c r="BA2725">
        <v>15.04</v>
      </c>
      <c r="BB2725">
        <v>35.9</v>
      </c>
      <c r="BC2725">
        <v>2315.6</v>
      </c>
      <c r="BD2725">
        <v>0.47</v>
      </c>
      <c r="BE2725">
        <v>968.8</v>
      </c>
      <c r="BF2725">
        <v>105</v>
      </c>
      <c r="BG2725">
        <v>1073.9000000000001</v>
      </c>
      <c r="BH2725">
        <v>26.26</v>
      </c>
      <c r="BI2725">
        <v>0</v>
      </c>
      <c r="BJ2725">
        <v>0.27</v>
      </c>
      <c r="BK2725">
        <v>26.53</v>
      </c>
      <c r="BL2725">
        <v>27.52</v>
      </c>
      <c r="BM2725">
        <v>0</v>
      </c>
      <c r="BN2725">
        <v>0.28000000000000003</v>
      </c>
      <c r="BO2725">
        <v>27.8</v>
      </c>
      <c r="BP2725">
        <v>410731.5</v>
      </c>
      <c r="BQ2725">
        <v>91933.4</v>
      </c>
      <c r="BR2725">
        <v>1541.7</v>
      </c>
      <c r="BS2725">
        <v>4193.8</v>
      </c>
      <c r="BT2725">
        <v>0</v>
      </c>
      <c r="BU2725">
        <v>8374.7000000000007</v>
      </c>
      <c r="BV2725">
        <v>36163.599999999999</v>
      </c>
      <c r="BW2725">
        <v>0</v>
      </c>
      <c r="BX2725">
        <v>0</v>
      </c>
      <c r="BY2725">
        <v>3797.1</v>
      </c>
      <c r="BZ2725">
        <v>132819.20000000001</v>
      </c>
      <c r="CA2725">
        <v>0</v>
      </c>
      <c r="CB2725">
        <v>95.5</v>
      </c>
      <c r="CC2725">
        <v>3315.4</v>
      </c>
      <c r="CD2725">
        <v>43169.8</v>
      </c>
      <c r="CE2725">
        <v>88396.1</v>
      </c>
      <c r="CF2725">
        <v>357.6</v>
      </c>
      <c r="CG2725">
        <v>370.7</v>
      </c>
      <c r="CH2725">
        <v>0</v>
      </c>
      <c r="CI2725">
        <v>25411.4</v>
      </c>
      <c r="CJ2725">
        <v>59554.1</v>
      </c>
      <c r="CK2725">
        <v>3170.9</v>
      </c>
      <c r="CL2725">
        <v>1562.3</v>
      </c>
      <c r="CM2725">
        <v>0</v>
      </c>
      <c r="CN2725">
        <v>0</v>
      </c>
      <c r="CO2725">
        <v>8254.2999999999993</v>
      </c>
    </row>
    <row r="2726" spans="1:93">
      <c r="A2726">
        <v>2720</v>
      </c>
      <c r="B2726">
        <f t="shared" si="421"/>
        <v>114</v>
      </c>
      <c r="C2726" t="str">
        <f t="shared" si="424"/>
        <v>Day114</v>
      </c>
      <c r="D2726">
        <f t="shared" si="422"/>
        <v>7</v>
      </c>
      <c r="E2726" t="str">
        <f t="shared" si="425"/>
        <v>Hour7</v>
      </c>
      <c r="F2726">
        <f t="shared" si="426"/>
        <v>4</v>
      </c>
      <c r="G2726" t="str">
        <f t="shared" si="427"/>
        <v>Spring</v>
      </c>
      <c r="H2726">
        <f t="shared" si="423"/>
        <v>2117</v>
      </c>
      <c r="I2726" t="e">
        <f t="shared" si="428"/>
        <v>#N/A</v>
      </c>
      <c r="J2726" t="str">
        <f t="shared" si="429"/>
        <v>Spring</v>
      </c>
      <c r="K2726">
        <f t="shared" si="430"/>
        <v>428789.4</v>
      </c>
      <c r="L2726" s="10">
        <v>45406.291666666664</v>
      </c>
      <c r="M2726">
        <v>424485.8</v>
      </c>
      <c r="N2726">
        <v>237.1</v>
      </c>
      <c r="O2726">
        <v>0</v>
      </c>
      <c r="P2726">
        <v>4066.5</v>
      </c>
      <c r="Q2726">
        <v>428789.3</v>
      </c>
      <c r="R2726">
        <v>410259.1</v>
      </c>
      <c r="S2726">
        <v>308405.40000000002</v>
      </c>
      <c r="T2726">
        <v>3.3500000000000002E-2</v>
      </c>
      <c r="U2726">
        <v>4.7100000000000003E-2</v>
      </c>
      <c r="V2726">
        <v>0.63</v>
      </c>
      <c r="W2726">
        <v>0.62</v>
      </c>
      <c r="X2726">
        <v>193.7</v>
      </c>
      <c r="Y2726">
        <v>11.4</v>
      </c>
      <c r="Z2726">
        <v>1.57</v>
      </c>
      <c r="AA2726">
        <v>18.100000000000001</v>
      </c>
      <c r="AB2726">
        <v>769.9</v>
      </c>
      <c r="AC2726">
        <v>0.13</v>
      </c>
      <c r="AD2726">
        <v>194.4</v>
      </c>
      <c r="AE2726">
        <v>41</v>
      </c>
      <c r="AF2726">
        <v>235.5</v>
      </c>
      <c r="AG2726">
        <v>201.4</v>
      </c>
      <c r="AH2726">
        <v>11.9</v>
      </c>
      <c r="AI2726">
        <v>1.63</v>
      </c>
      <c r="AJ2726">
        <v>18.8</v>
      </c>
      <c r="AK2726">
        <v>800.8</v>
      </c>
      <c r="AL2726">
        <v>0.14000000000000001</v>
      </c>
      <c r="AM2726">
        <v>202.2</v>
      </c>
      <c r="AN2726">
        <v>42.7</v>
      </c>
      <c r="AO2726">
        <v>244.9</v>
      </c>
      <c r="AP2726">
        <v>101.6</v>
      </c>
      <c r="AQ2726">
        <v>4</v>
      </c>
      <c r="AR2726">
        <v>0.52</v>
      </c>
      <c r="AS2726">
        <v>10.1</v>
      </c>
      <c r="AT2726">
        <v>463.4</v>
      </c>
      <c r="AU2726">
        <v>0.05</v>
      </c>
      <c r="AV2726">
        <v>101.8</v>
      </c>
      <c r="AW2726">
        <v>23.9</v>
      </c>
      <c r="AX2726">
        <v>125.8</v>
      </c>
      <c r="AY2726">
        <v>905.8</v>
      </c>
      <c r="AZ2726">
        <v>99.7</v>
      </c>
      <c r="BA2726">
        <v>14.46</v>
      </c>
      <c r="BB2726">
        <v>32.1</v>
      </c>
      <c r="BC2726">
        <v>2121</v>
      </c>
      <c r="BD2726">
        <v>0.45</v>
      </c>
      <c r="BE2726">
        <v>912.8</v>
      </c>
      <c r="BF2726">
        <v>95.4</v>
      </c>
      <c r="BG2726">
        <v>1008.2</v>
      </c>
      <c r="BH2726">
        <v>24.26</v>
      </c>
      <c r="BI2726">
        <v>0</v>
      </c>
      <c r="BJ2726">
        <v>0.27</v>
      </c>
      <c r="BK2726">
        <v>24.53</v>
      </c>
      <c r="BL2726">
        <v>25.49</v>
      </c>
      <c r="BM2726">
        <v>0</v>
      </c>
      <c r="BN2726">
        <v>0.28999999999999998</v>
      </c>
      <c r="BO2726">
        <v>25.78</v>
      </c>
      <c r="BP2726">
        <v>428789.4</v>
      </c>
      <c r="BQ2726">
        <v>120384</v>
      </c>
      <c r="BR2726">
        <v>1642.9</v>
      </c>
      <c r="BS2726">
        <v>4187.6000000000004</v>
      </c>
      <c r="BT2726">
        <v>0</v>
      </c>
      <c r="BU2726">
        <v>8202.5</v>
      </c>
      <c r="BV2726">
        <v>33356.6</v>
      </c>
      <c r="BW2726">
        <v>0</v>
      </c>
      <c r="BX2726">
        <v>0</v>
      </c>
      <c r="BY2726">
        <v>6585.3</v>
      </c>
      <c r="BZ2726">
        <v>126593</v>
      </c>
      <c r="CA2726">
        <v>0</v>
      </c>
      <c r="CB2726">
        <v>95.5</v>
      </c>
      <c r="CC2726">
        <v>3315.4</v>
      </c>
      <c r="CD2726">
        <v>42347.5</v>
      </c>
      <c r="CE2726">
        <v>87393.3</v>
      </c>
      <c r="CF2726">
        <v>357.6</v>
      </c>
      <c r="CG2726">
        <v>913.4</v>
      </c>
      <c r="CH2726">
        <v>0</v>
      </c>
      <c r="CI2726">
        <v>62423.7</v>
      </c>
      <c r="CJ2726">
        <v>48020.1</v>
      </c>
      <c r="CK2726">
        <v>3354.9</v>
      </c>
      <c r="CL2726">
        <v>3511</v>
      </c>
      <c r="CM2726">
        <v>0</v>
      </c>
      <c r="CN2726">
        <v>0.7</v>
      </c>
      <c r="CO2726">
        <v>8050.4</v>
      </c>
    </row>
    <row r="2727" spans="1:93">
      <c r="A2727">
        <v>2721</v>
      </c>
      <c r="B2727">
        <f t="shared" si="421"/>
        <v>114</v>
      </c>
      <c r="C2727" t="str">
        <f t="shared" si="424"/>
        <v>Day114</v>
      </c>
      <c r="D2727">
        <f t="shared" si="422"/>
        <v>8</v>
      </c>
      <c r="E2727" t="str">
        <f t="shared" si="425"/>
        <v>Hour8</v>
      </c>
      <c r="F2727">
        <f t="shared" si="426"/>
        <v>4</v>
      </c>
      <c r="G2727" t="str">
        <f t="shared" si="427"/>
        <v>Spring</v>
      </c>
      <c r="H2727">
        <f t="shared" si="423"/>
        <v>2117</v>
      </c>
      <c r="I2727" t="e">
        <f t="shared" si="428"/>
        <v>#N/A</v>
      </c>
      <c r="J2727" t="str">
        <f t="shared" si="429"/>
        <v>Spring</v>
      </c>
      <c r="K2727">
        <f t="shared" si="430"/>
        <v>440803.4</v>
      </c>
      <c r="L2727" s="10">
        <v>45406.333333333336</v>
      </c>
      <c r="M2727">
        <v>436584.2</v>
      </c>
      <c r="N2727">
        <v>479.7</v>
      </c>
      <c r="O2727">
        <v>4.0999999999999996</v>
      </c>
      <c r="P2727">
        <v>3735.3</v>
      </c>
      <c r="Q2727">
        <v>440803.4</v>
      </c>
      <c r="R2727">
        <v>421810.6</v>
      </c>
      <c r="S2727">
        <v>293029.3</v>
      </c>
      <c r="T2727">
        <v>3.3799999999999997E-2</v>
      </c>
      <c r="U2727">
        <v>4.8300000000000003E-2</v>
      </c>
      <c r="V2727">
        <v>0.65</v>
      </c>
      <c r="W2727">
        <v>0.65</v>
      </c>
      <c r="X2727">
        <v>185.9</v>
      </c>
      <c r="Y2727">
        <v>11.3</v>
      </c>
      <c r="Z2727">
        <v>1.55</v>
      </c>
      <c r="AA2727">
        <v>17</v>
      </c>
      <c r="AB2727">
        <v>728.6</v>
      </c>
      <c r="AC2727">
        <v>0.13</v>
      </c>
      <c r="AD2727">
        <v>186.7</v>
      </c>
      <c r="AE2727">
        <v>38.799999999999997</v>
      </c>
      <c r="AF2727">
        <v>225.5</v>
      </c>
      <c r="AG2727">
        <v>192.9</v>
      </c>
      <c r="AH2727">
        <v>11.7</v>
      </c>
      <c r="AI2727">
        <v>1.61</v>
      </c>
      <c r="AJ2727">
        <v>17.7</v>
      </c>
      <c r="AK2727">
        <v>755.8</v>
      </c>
      <c r="AL2727">
        <v>0.13</v>
      </c>
      <c r="AM2727">
        <v>193.7</v>
      </c>
      <c r="AN2727">
        <v>40.200000000000003</v>
      </c>
      <c r="AO2727">
        <v>234</v>
      </c>
      <c r="AP2727">
        <v>68</v>
      </c>
      <c r="AQ2727">
        <v>1.9</v>
      </c>
      <c r="AR2727">
        <v>0.22</v>
      </c>
      <c r="AS2727">
        <v>7.5</v>
      </c>
      <c r="AT2727">
        <v>335.9</v>
      </c>
      <c r="AU2727">
        <v>0.03</v>
      </c>
      <c r="AV2727">
        <v>68.099999999999994</v>
      </c>
      <c r="AW2727">
        <v>17.5</v>
      </c>
      <c r="AX2727">
        <v>85.6</v>
      </c>
      <c r="AY2727">
        <v>853.2</v>
      </c>
      <c r="AZ2727">
        <v>92.8</v>
      </c>
      <c r="BA2727">
        <v>13.45</v>
      </c>
      <c r="BB2727">
        <v>32</v>
      </c>
      <c r="BC2727">
        <v>2034.5</v>
      </c>
      <c r="BD2727">
        <v>0.44</v>
      </c>
      <c r="BE2727">
        <v>859.7</v>
      </c>
      <c r="BF2727">
        <v>92.7</v>
      </c>
      <c r="BG2727">
        <v>952.4</v>
      </c>
      <c r="BH2727">
        <v>22.87</v>
      </c>
      <c r="BI2727">
        <v>0</v>
      </c>
      <c r="BJ2727">
        <v>0.28000000000000003</v>
      </c>
      <c r="BK2727">
        <v>23.15</v>
      </c>
      <c r="BL2727">
        <v>24.1</v>
      </c>
      <c r="BM2727">
        <v>0</v>
      </c>
      <c r="BN2727">
        <v>0.3</v>
      </c>
      <c r="BO2727">
        <v>24.4</v>
      </c>
      <c r="BP2727">
        <v>440803.4</v>
      </c>
      <c r="BQ2727">
        <v>147774.1</v>
      </c>
      <c r="BR2727">
        <v>0</v>
      </c>
      <c r="BS2727">
        <v>4187.6000000000004</v>
      </c>
      <c r="BT2727">
        <v>0</v>
      </c>
      <c r="BU2727">
        <v>8374.7000000000007</v>
      </c>
      <c r="BV2727">
        <v>34439.599999999999</v>
      </c>
      <c r="BW2727">
        <v>0</v>
      </c>
      <c r="BX2727">
        <v>356.4</v>
      </c>
      <c r="BY2727">
        <v>8494.2999999999993</v>
      </c>
      <c r="BZ2727">
        <v>120896.6</v>
      </c>
      <c r="CA2727">
        <v>0</v>
      </c>
      <c r="CB2727">
        <v>95.5</v>
      </c>
      <c r="CC2727">
        <v>3315.4</v>
      </c>
      <c r="CD2727">
        <v>34611.699999999997</v>
      </c>
      <c r="CE2727">
        <v>86750.6</v>
      </c>
      <c r="CF2727">
        <v>357.6</v>
      </c>
      <c r="CG2727">
        <v>0</v>
      </c>
      <c r="CH2727">
        <v>0</v>
      </c>
      <c r="CI2727">
        <v>103176.2</v>
      </c>
      <c r="CJ2727">
        <v>32214.1</v>
      </c>
      <c r="CK2727">
        <v>3533.1</v>
      </c>
      <c r="CL2727">
        <v>5215.1000000000004</v>
      </c>
      <c r="CM2727">
        <v>2201</v>
      </c>
      <c r="CN2727">
        <v>714.2</v>
      </c>
      <c r="CO2727">
        <v>8050.4</v>
      </c>
    </row>
    <row r="2728" spans="1:93">
      <c r="A2728">
        <v>2722</v>
      </c>
      <c r="B2728">
        <f t="shared" si="421"/>
        <v>114</v>
      </c>
      <c r="C2728" t="str">
        <f t="shared" si="424"/>
        <v>Day114</v>
      </c>
      <c r="D2728">
        <f t="shared" si="422"/>
        <v>9</v>
      </c>
      <c r="E2728" t="str">
        <f t="shared" si="425"/>
        <v>Hour9</v>
      </c>
      <c r="F2728">
        <f t="shared" si="426"/>
        <v>4</v>
      </c>
      <c r="G2728" t="str">
        <f t="shared" si="427"/>
        <v>Spring</v>
      </c>
      <c r="H2728">
        <f t="shared" si="423"/>
        <v>2117</v>
      </c>
      <c r="I2728" t="e">
        <f t="shared" si="428"/>
        <v>#N/A</v>
      </c>
      <c r="J2728" t="str">
        <f t="shared" si="429"/>
        <v>Spring</v>
      </c>
      <c r="K2728">
        <f t="shared" si="430"/>
        <v>457706.1</v>
      </c>
      <c r="L2728" s="10">
        <v>45406.375</v>
      </c>
      <c r="M2728">
        <v>445900</v>
      </c>
      <c r="N2728">
        <v>5448</v>
      </c>
      <c r="O2728">
        <v>1557.3</v>
      </c>
      <c r="P2728">
        <v>4800.7</v>
      </c>
      <c r="Q2728">
        <v>457706.1</v>
      </c>
      <c r="R2728">
        <v>430700</v>
      </c>
      <c r="S2728">
        <v>280915.59999999998</v>
      </c>
      <c r="T2728">
        <v>3.4099999999999998E-2</v>
      </c>
      <c r="U2728">
        <v>4.9200000000000001E-2</v>
      </c>
      <c r="V2728">
        <v>0.67</v>
      </c>
      <c r="W2728">
        <v>0.67</v>
      </c>
      <c r="X2728">
        <v>174.2</v>
      </c>
      <c r="Y2728">
        <v>10.6</v>
      </c>
      <c r="Z2728">
        <v>1.46</v>
      </c>
      <c r="AA2728">
        <v>16</v>
      </c>
      <c r="AB2728">
        <v>682.1</v>
      </c>
      <c r="AC2728">
        <v>0.12</v>
      </c>
      <c r="AD2728">
        <v>175</v>
      </c>
      <c r="AE2728">
        <v>36.4</v>
      </c>
      <c r="AF2728">
        <v>211.3</v>
      </c>
      <c r="AG2728">
        <v>182.7</v>
      </c>
      <c r="AH2728">
        <v>11.2</v>
      </c>
      <c r="AI2728">
        <v>1.54</v>
      </c>
      <c r="AJ2728">
        <v>16.7</v>
      </c>
      <c r="AK2728">
        <v>713.7</v>
      </c>
      <c r="AL2728">
        <v>0.13</v>
      </c>
      <c r="AM2728">
        <v>183.5</v>
      </c>
      <c r="AN2728">
        <v>38</v>
      </c>
      <c r="AO2728">
        <v>221.5</v>
      </c>
      <c r="AP2728">
        <v>56.3</v>
      </c>
      <c r="AQ2728">
        <v>1.7</v>
      </c>
      <c r="AR2728">
        <v>0.2</v>
      </c>
      <c r="AS2728">
        <v>6.1</v>
      </c>
      <c r="AT2728">
        <v>273.89999999999998</v>
      </c>
      <c r="AU2728">
        <v>0.03</v>
      </c>
      <c r="AV2728">
        <v>56.4</v>
      </c>
      <c r="AW2728">
        <v>14.3</v>
      </c>
      <c r="AX2728">
        <v>70.7</v>
      </c>
      <c r="AY2728">
        <v>643.70000000000005</v>
      </c>
      <c r="AZ2728">
        <v>58.1</v>
      </c>
      <c r="BA2728">
        <v>8.31</v>
      </c>
      <c r="BB2728">
        <v>34.299999999999997</v>
      </c>
      <c r="BC2728">
        <v>1909.6</v>
      </c>
      <c r="BD2728">
        <v>0.31</v>
      </c>
      <c r="BE2728">
        <v>647.70000000000005</v>
      </c>
      <c r="BF2728">
        <v>91.3</v>
      </c>
      <c r="BG2728">
        <v>739</v>
      </c>
      <c r="BH2728">
        <v>21.45</v>
      </c>
      <c r="BI2728">
        <v>0</v>
      </c>
      <c r="BJ2728">
        <v>0.28999999999999998</v>
      </c>
      <c r="BK2728">
        <v>21.74</v>
      </c>
      <c r="BL2728">
        <v>22.75</v>
      </c>
      <c r="BM2728">
        <v>0</v>
      </c>
      <c r="BN2728">
        <v>0.3</v>
      </c>
      <c r="BO2728">
        <v>23.05</v>
      </c>
      <c r="BP2728">
        <v>457706.1</v>
      </c>
      <c r="BQ2728">
        <v>176790.39999999999</v>
      </c>
      <c r="BR2728">
        <v>0</v>
      </c>
      <c r="BS2728">
        <v>4178.2</v>
      </c>
      <c r="BT2728">
        <v>0</v>
      </c>
      <c r="BU2728">
        <v>7825</v>
      </c>
      <c r="BV2728">
        <v>33612.699999999997</v>
      </c>
      <c r="BW2728">
        <v>0</v>
      </c>
      <c r="BX2728">
        <v>802.7</v>
      </c>
      <c r="BY2728">
        <v>14706.6</v>
      </c>
      <c r="BZ2728">
        <v>117275.9</v>
      </c>
      <c r="CA2728">
        <v>0</v>
      </c>
      <c r="CB2728">
        <v>95.5</v>
      </c>
      <c r="CC2728">
        <v>3315.4</v>
      </c>
      <c r="CD2728">
        <v>28044.3</v>
      </c>
      <c r="CE2728">
        <v>86031.1</v>
      </c>
      <c r="CF2728">
        <v>357.6</v>
      </c>
      <c r="CG2728">
        <v>179.9</v>
      </c>
      <c r="CH2728">
        <v>0</v>
      </c>
      <c r="CI2728">
        <v>129366.3</v>
      </c>
      <c r="CJ2728">
        <v>28399.8</v>
      </c>
      <c r="CK2728">
        <v>3515</v>
      </c>
      <c r="CL2728">
        <v>9212.2000000000007</v>
      </c>
      <c r="CM2728">
        <v>2918.8</v>
      </c>
      <c r="CN2728">
        <v>232.2</v>
      </c>
      <c r="CO2728">
        <v>8258.9</v>
      </c>
    </row>
    <row r="2729" spans="1:93">
      <c r="A2729">
        <v>2723</v>
      </c>
      <c r="B2729">
        <f t="shared" si="421"/>
        <v>114</v>
      </c>
      <c r="C2729" t="str">
        <f t="shared" si="424"/>
        <v>Day114</v>
      </c>
      <c r="D2729">
        <f t="shared" si="422"/>
        <v>10</v>
      </c>
      <c r="E2729" t="str">
        <f t="shared" si="425"/>
        <v>Hour10</v>
      </c>
      <c r="F2729">
        <f t="shared" si="426"/>
        <v>4</v>
      </c>
      <c r="G2729" t="str">
        <f t="shared" si="427"/>
        <v>Spring</v>
      </c>
      <c r="H2729">
        <f t="shared" si="423"/>
        <v>2117</v>
      </c>
      <c r="I2729" t="e">
        <f t="shared" si="428"/>
        <v>#N/A</v>
      </c>
      <c r="J2729" t="str">
        <f t="shared" si="429"/>
        <v>Spring</v>
      </c>
      <c r="K2729">
        <f t="shared" si="430"/>
        <v>465282</v>
      </c>
      <c r="L2729" s="10">
        <v>45406.416666666664</v>
      </c>
      <c r="M2729">
        <v>453053.4</v>
      </c>
      <c r="N2729">
        <v>5317.9</v>
      </c>
      <c r="O2729">
        <v>1810.9</v>
      </c>
      <c r="P2729">
        <v>5099.6000000000004</v>
      </c>
      <c r="Q2729">
        <v>465282</v>
      </c>
      <c r="R2729">
        <v>437513.1</v>
      </c>
      <c r="S2729">
        <v>278674.09999999998</v>
      </c>
      <c r="T2729">
        <v>3.4299999999999997E-2</v>
      </c>
      <c r="U2729">
        <v>4.99E-2</v>
      </c>
      <c r="V2729">
        <v>0.68</v>
      </c>
      <c r="W2729">
        <v>0.68</v>
      </c>
      <c r="X2729">
        <v>167.6</v>
      </c>
      <c r="Y2729">
        <v>10</v>
      </c>
      <c r="Z2729">
        <v>1.38</v>
      </c>
      <c r="AA2729">
        <v>15.6</v>
      </c>
      <c r="AB2729">
        <v>661.8</v>
      </c>
      <c r="AC2729">
        <v>0.12</v>
      </c>
      <c r="AD2729">
        <v>168.2</v>
      </c>
      <c r="AE2729">
        <v>35.299999999999997</v>
      </c>
      <c r="AF2729">
        <v>203.6</v>
      </c>
      <c r="AG2729">
        <v>175.9</v>
      </c>
      <c r="AH2729">
        <v>10.6</v>
      </c>
      <c r="AI2729">
        <v>1.45</v>
      </c>
      <c r="AJ2729">
        <v>16.3</v>
      </c>
      <c r="AK2729">
        <v>693.3</v>
      </c>
      <c r="AL2729">
        <v>0.12</v>
      </c>
      <c r="AM2729">
        <v>176.6</v>
      </c>
      <c r="AN2729">
        <v>37</v>
      </c>
      <c r="AO2729">
        <v>213.6</v>
      </c>
      <c r="AP2729">
        <v>57.6</v>
      </c>
      <c r="AQ2729">
        <v>1.8</v>
      </c>
      <c r="AR2729">
        <v>0.22</v>
      </c>
      <c r="AS2729">
        <v>6.2</v>
      </c>
      <c r="AT2729">
        <v>278.3</v>
      </c>
      <c r="AU2729">
        <v>0.03</v>
      </c>
      <c r="AV2729">
        <v>57.7</v>
      </c>
      <c r="AW2729">
        <v>14.5</v>
      </c>
      <c r="AX2729">
        <v>72.3</v>
      </c>
      <c r="AY2729">
        <v>361.9</v>
      </c>
      <c r="AZ2729">
        <v>6.8</v>
      </c>
      <c r="BA2729">
        <v>0.68</v>
      </c>
      <c r="BB2729">
        <v>43.5</v>
      </c>
      <c r="BC2729">
        <v>1894.4</v>
      </c>
      <c r="BD2729">
        <v>0.17</v>
      </c>
      <c r="BE2729">
        <v>362.3</v>
      </c>
      <c r="BF2729">
        <v>100</v>
      </c>
      <c r="BG2729">
        <v>462.3</v>
      </c>
      <c r="BH2729">
        <v>21.88</v>
      </c>
      <c r="BI2729">
        <v>0</v>
      </c>
      <c r="BJ2729">
        <v>0.28999999999999998</v>
      </c>
      <c r="BK2729">
        <v>22.17</v>
      </c>
      <c r="BL2729">
        <v>23.16</v>
      </c>
      <c r="BM2729">
        <v>0</v>
      </c>
      <c r="BN2729">
        <v>0.3</v>
      </c>
      <c r="BO2729">
        <v>23.46</v>
      </c>
      <c r="BP2729">
        <v>465282</v>
      </c>
      <c r="BQ2729">
        <v>186607.9</v>
      </c>
      <c r="BR2729">
        <v>0</v>
      </c>
      <c r="BS2729">
        <v>4178.2</v>
      </c>
      <c r="BT2729">
        <v>0</v>
      </c>
      <c r="BU2729">
        <v>7825</v>
      </c>
      <c r="BV2729">
        <v>32010.400000000001</v>
      </c>
      <c r="BW2729">
        <v>0</v>
      </c>
      <c r="BX2729">
        <v>937.8</v>
      </c>
      <c r="BY2729">
        <v>16531.2</v>
      </c>
      <c r="BZ2729">
        <v>116953.8</v>
      </c>
      <c r="CA2729">
        <v>0</v>
      </c>
      <c r="CB2729">
        <v>95.5</v>
      </c>
      <c r="CC2729">
        <v>3315.4</v>
      </c>
      <c r="CD2729">
        <v>27879.7</v>
      </c>
      <c r="CE2729">
        <v>86031.1</v>
      </c>
      <c r="CF2729">
        <v>357.6</v>
      </c>
      <c r="CG2729">
        <v>27.3</v>
      </c>
      <c r="CH2729">
        <v>0</v>
      </c>
      <c r="CI2729">
        <v>136279.5</v>
      </c>
      <c r="CJ2729">
        <v>29500.6</v>
      </c>
      <c r="CK2729">
        <v>3358.7</v>
      </c>
      <c r="CL2729">
        <v>12812.6</v>
      </c>
      <c r="CM2729">
        <v>1364.7</v>
      </c>
      <c r="CN2729">
        <v>551.1</v>
      </c>
      <c r="CO2729">
        <v>8258.9</v>
      </c>
    </row>
    <row r="2730" spans="1:93">
      <c r="A2730">
        <v>2724</v>
      </c>
      <c r="B2730">
        <f t="shared" si="421"/>
        <v>114</v>
      </c>
      <c r="C2730" t="str">
        <f t="shared" si="424"/>
        <v>Day114</v>
      </c>
      <c r="D2730">
        <f t="shared" si="422"/>
        <v>11</v>
      </c>
      <c r="E2730" t="str">
        <f t="shared" si="425"/>
        <v>Hour11</v>
      </c>
      <c r="F2730">
        <f t="shared" si="426"/>
        <v>4</v>
      </c>
      <c r="G2730" t="str">
        <f t="shared" si="427"/>
        <v>Spring</v>
      </c>
      <c r="H2730">
        <f t="shared" si="423"/>
        <v>2117</v>
      </c>
      <c r="I2730" t="e">
        <f t="shared" si="428"/>
        <v>#N/A</v>
      </c>
      <c r="J2730" t="str">
        <f t="shared" si="429"/>
        <v>Spring</v>
      </c>
      <c r="K2730">
        <f t="shared" si="430"/>
        <v>468382.2</v>
      </c>
      <c r="L2730" s="10">
        <v>45406.458333333336</v>
      </c>
      <c r="M2730">
        <v>456653.2</v>
      </c>
      <c r="N2730">
        <v>5039.8</v>
      </c>
      <c r="O2730">
        <v>1557.3</v>
      </c>
      <c r="P2730">
        <v>5131.8999999999996</v>
      </c>
      <c r="Q2730">
        <v>468382.3</v>
      </c>
      <c r="R2730">
        <v>440942</v>
      </c>
      <c r="S2730">
        <v>277995.7</v>
      </c>
      <c r="T2730">
        <v>3.44E-2</v>
      </c>
      <c r="U2730">
        <v>5.0299999999999997E-2</v>
      </c>
      <c r="V2730">
        <v>0.68</v>
      </c>
      <c r="W2730">
        <v>0.68</v>
      </c>
      <c r="X2730">
        <v>163.1</v>
      </c>
      <c r="Y2730">
        <v>9.6</v>
      </c>
      <c r="Z2730">
        <v>1.31</v>
      </c>
      <c r="AA2730">
        <v>15.4</v>
      </c>
      <c r="AB2730">
        <v>649.9</v>
      </c>
      <c r="AC2730">
        <v>0.12</v>
      </c>
      <c r="AD2730">
        <v>163.80000000000001</v>
      </c>
      <c r="AE2730">
        <v>34.799999999999997</v>
      </c>
      <c r="AF2730">
        <v>198.5</v>
      </c>
      <c r="AG2730">
        <v>171.1</v>
      </c>
      <c r="AH2730">
        <v>10.1</v>
      </c>
      <c r="AI2730">
        <v>1.38</v>
      </c>
      <c r="AJ2730">
        <v>16.100000000000001</v>
      </c>
      <c r="AK2730">
        <v>680.7</v>
      </c>
      <c r="AL2730">
        <v>0.12</v>
      </c>
      <c r="AM2730">
        <v>171.8</v>
      </c>
      <c r="AN2730">
        <v>36.4</v>
      </c>
      <c r="AO2730">
        <v>208.2</v>
      </c>
      <c r="AP2730">
        <v>59</v>
      </c>
      <c r="AQ2730">
        <v>1.9</v>
      </c>
      <c r="AR2730">
        <v>0.24</v>
      </c>
      <c r="AS2730">
        <v>6.3</v>
      </c>
      <c r="AT2730">
        <v>282.39999999999998</v>
      </c>
      <c r="AU2730">
        <v>0.03</v>
      </c>
      <c r="AV2730">
        <v>59.1</v>
      </c>
      <c r="AW2730">
        <v>14.7</v>
      </c>
      <c r="AX2730">
        <v>73.900000000000006</v>
      </c>
      <c r="AY2730">
        <v>881.5</v>
      </c>
      <c r="AZ2730">
        <v>100.4</v>
      </c>
      <c r="BA2730">
        <v>14.59</v>
      </c>
      <c r="BB2730">
        <v>29.5</v>
      </c>
      <c r="BC2730">
        <v>1961</v>
      </c>
      <c r="BD2730">
        <v>0.47</v>
      </c>
      <c r="BE2730">
        <v>888.4</v>
      </c>
      <c r="BF2730">
        <v>88</v>
      </c>
      <c r="BG2730">
        <v>976.5</v>
      </c>
      <c r="BH2730">
        <v>22.19</v>
      </c>
      <c r="BI2730">
        <v>0</v>
      </c>
      <c r="BJ2730">
        <v>0.28999999999999998</v>
      </c>
      <c r="BK2730">
        <v>22.48</v>
      </c>
      <c r="BL2730">
        <v>23.49</v>
      </c>
      <c r="BM2730">
        <v>0</v>
      </c>
      <c r="BN2730">
        <v>0.3</v>
      </c>
      <c r="BO2730">
        <v>23.8</v>
      </c>
      <c r="BP2730">
        <v>468382.2</v>
      </c>
      <c r="BQ2730">
        <v>190386.6</v>
      </c>
      <c r="BR2730">
        <v>0</v>
      </c>
      <c r="BS2730">
        <v>4178.2</v>
      </c>
      <c r="BT2730">
        <v>0</v>
      </c>
      <c r="BU2730">
        <v>7825</v>
      </c>
      <c r="BV2730">
        <v>30529</v>
      </c>
      <c r="BW2730">
        <v>0</v>
      </c>
      <c r="BX2730">
        <v>981.8</v>
      </c>
      <c r="BY2730">
        <v>17026.3</v>
      </c>
      <c r="BZ2730">
        <v>116836.1</v>
      </c>
      <c r="CA2730">
        <v>0</v>
      </c>
      <c r="CB2730">
        <v>100.2</v>
      </c>
      <c r="CC2730">
        <v>3315.4</v>
      </c>
      <c r="CD2730">
        <v>27809.7</v>
      </c>
      <c r="CE2730">
        <v>86994.1</v>
      </c>
      <c r="CF2730">
        <v>357.6</v>
      </c>
      <c r="CG2730">
        <v>50.2</v>
      </c>
      <c r="CH2730">
        <v>0</v>
      </c>
      <c r="CI2730">
        <v>138054</v>
      </c>
      <c r="CJ2730">
        <v>31074.3</v>
      </c>
      <c r="CK2730">
        <v>3250.1</v>
      </c>
      <c r="CL2730">
        <v>14347.8</v>
      </c>
      <c r="CM2730">
        <v>213</v>
      </c>
      <c r="CN2730">
        <v>0</v>
      </c>
      <c r="CO2730">
        <v>8258.9</v>
      </c>
    </row>
    <row r="2731" spans="1:93">
      <c r="A2731">
        <v>2725</v>
      </c>
      <c r="B2731">
        <f t="shared" si="421"/>
        <v>114</v>
      </c>
      <c r="C2731" t="str">
        <f t="shared" si="424"/>
        <v>Day114</v>
      </c>
      <c r="D2731">
        <f t="shared" si="422"/>
        <v>12</v>
      </c>
      <c r="E2731" t="str">
        <f t="shared" si="425"/>
        <v>Hour12</v>
      </c>
      <c r="F2731">
        <f t="shared" si="426"/>
        <v>4</v>
      </c>
      <c r="G2731" t="str">
        <f t="shared" si="427"/>
        <v>Spring</v>
      </c>
      <c r="H2731">
        <f t="shared" si="423"/>
        <v>2117</v>
      </c>
      <c r="I2731" t="e">
        <f t="shared" si="428"/>
        <v>#N/A</v>
      </c>
      <c r="J2731" t="str">
        <f t="shared" si="429"/>
        <v>Spring</v>
      </c>
      <c r="K2731">
        <f t="shared" si="430"/>
        <v>468733.5</v>
      </c>
      <c r="L2731" s="10">
        <v>45406.5</v>
      </c>
      <c r="M2731">
        <v>459377.7</v>
      </c>
      <c r="N2731">
        <v>2808</v>
      </c>
      <c r="O2731">
        <v>1522.7</v>
      </c>
      <c r="P2731">
        <v>5025.1000000000004</v>
      </c>
      <c r="Q2731">
        <v>468733.5</v>
      </c>
      <c r="R2731">
        <v>443530.4</v>
      </c>
      <c r="S2731">
        <v>277890.40000000002</v>
      </c>
      <c r="T2731">
        <v>3.4500000000000003E-2</v>
      </c>
      <c r="U2731">
        <v>5.0599999999999999E-2</v>
      </c>
      <c r="V2731">
        <v>0.69</v>
      </c>
      <c r="W2731">
        <v>0.68</v>
      </c>
      <c r="X2731">
        <v>161.80000000000001</v>
      </c>
      <c r="Y2731">
        <v>9.5</v>
      </c>
      <c r="Z2731">
        <v>1.3</v>
      </c>
      <c r="AA2731">
        <v>15.3</v>
      </c>
      <c r="AB2731">
        <v>644.9</v>
      </c>
      <c r="AC2731">
        <v>0.12</v>
      </c>
      <c r="AD2731">
        <v>162.4</v>
      </c>
      <c r="AE2731">
        <v>34.5</v>
      </c>
      <c r="AF2731">
        <v>197</v>
      </c>
      <c r="AG2731">
        <v>169.1</v>
      </c>
      <c r="AH2731">
        <v>9.9</v>
      </c>
      <c r="AI2731">
        <v>1.36</v>
      </c>
      <c r="AJ2731">
        <v>16</v>
      </c>
      <c r="AK2731">
        <v>673.5</v>
      </c>
      <c r="AL2731">
        <v>0.12</v>
      </c>
      <c r="AM2731">
        <v>169.8</v>
      </c>
      <c r="AN2731">
        <v>36.1</v>
      </c>
      <c r="AO2731">
        <v>205.9</v>
      </c>
      <c r="AP2731">
        <v>58.8</v>
      </c>
      <c r="AQ2731">
        <v>1.9</v>
      </c>
      <c r="AR2731">
        <v>0.23</v>
      </c>
      <c r="AS2731">
        <v>6.3</v>
      </c>
      <c r="AT2731">
        <v>281.60000000000002</v>
      </c>
      <c r="AU2731">
        <v>0.03</v>
      </c>
      <c r="AV2731">
        <v>58.9</v>
      </c>
      <c r="AW2731">
        <v>14.7</v>
      </c>
      <c r="AX2731">
        <v>73.599999999999994</v>
      </c>
      <c r="AY2731">
        <v>442</v>
      </c>
      <c r="AZ2731">
        <v>18.600000000000001</v>
      </c>
      <c r="BA2731">
        <v>2.42</v>
      </c>
      <c r="BB2731">
        <v>43.7</v>
      </c>
      <c r="BC2731">
        <v>1988.5</v>
      </c>
      <c r="BD2731">
        <v>0.22</v>
      </c>
      <c r="BE2731">
        <v>443.2</v>
      </c>
      <c r="BF2731">
        <v>103</v>
      </c>
      <c r="BG2731">
        <v>546.20000000000005</v>
      </c>
      <c r="BH2731">
        <v>22.31</v>
      </c>
      <c r="BI2731">
        <v>0</v>
      </c>
      <c r="BJ2731">
        <v>0.28999999999999998</v>
      </c>
      <c r="BK2731">
        <v>22.6</v>
      </c>
      <c r="BL2731">
        <v>23.58</v>
      </c>
      <c r="BM2731">
        <v>0</v>
      </c>
      <c r="BN2731">
        <v>0.3</v>
      </c>
      <c r="BO2731">
        <v>23.88</v>
      </c>
      <c r="BP2731">
        <v>468733.5</v>
      </c>
      <c r="BQ2731">
        <v>190843.1</v>
      </c>
      <c r="BR2731">
        <v>149.4</v>
      </c>
      <c r="BS2731">
        <v>4178.2</v>
      </c>
      <c r="BT2731">
        <v>0</v>
      </c>
      <c r="BU2731">
        <v>8089.4</v>
      </c>
      <c r="BV2731">
        <v>30275.1</v>
      </c>
      <c r="BW2731">
        <v>0</v>
      </c>
      <c r="BX2731">
        <v>971.9</v>
      </c>
      <c r="BY2731">
        <v>16743.599999999999</v>
      </c>
      <c r="BZ2731">
        <v>116141</v>
      </c>
      <c r="CA2731">
        <v>0</v>
      </c>
      <c r="CB2731">
        <v>100.2</v>
      </c>
      <c r="CC2731">
        <v>3315.4</v>
      </c>
      <c r="CD2731">
        <v>28014.2</v>
      </c>
      <c r="CE2731">
        <v>87269.9</v>
      </c>
      <c r="CF2731">
        <v>357.6</v>
      </c>
      <c r="CG2731">
        <v>0</v>
      </c>
      <c r="CH2731">
        <v>0</v>
      </c>
      <c r="CI2731">
        <v>137842.29999999999</v>
      </c>
      <c r="CJ2731">
        <v>32082.3</v>
      </c>
      <c r="CK2731">
        <v>3203</v>
      </c>
      <c r="CL2731">
        <v>14704.1</v>
      </c>
      <c r="CM2731">
        <v>347.6</v>
      </c>
      <c r="CN2731">
        <v>0</v>
      </c>
      <c r="CO2731">
        <v>8258.9</v>
      </c>
    </row>
    <row r="2732" spans="1:93">
      <c r="A2732">
        <v>2726</v>
      </c>
      <c r="B2732">
        <f t="shared" si="421"/>
        <v>114</v>
      </c>
      <c r="C2732" t="str">
        <f t="shared" si="424"/>
        <v>Day114</v>
      </c>
      <c r="D2732">
        <f t="shared" si="422"/>
        <v>13</v>
      </c>
      <c r="E2732" t="str">
        <f t="shared" si="425"/>
        <v>Hour13</v>
      </c>
      <c r="F2732">
        <f t="shared" si="426"/>
        <v>4</v>
      </c>
      <c r="G2732" t="str">
        <f t="shared" si="427"/>
        <v>Spring</v>
      </c>
      <c r="H2732">
        <f t="shared" si="423"/>
        <v>2117</v>
      </c>
      <c r="I2732" t="e">
        <f t="shared" si="428"/>
        <v>#N/A</v>
      </c>
      <c r="J2732" t="str">
        <f t="shared" si="429"/>
        <v>Spring</v>
      </c>
      <c r="K2732">
        <f t="shared" si="430"/>
        <v>468875.7</v>
      </c>
      <c r="L2732" s="10">
        <v>45406.541666666664</v>
      </c>
      <c r="M2732">
        <v>461053.1</v>
      </c>
      <c r="N2732">
        <v>1419.6</v>
      </c>
      <c r="O2732">
        <v>1522.7</v>
      </c>
      <c r="P2732">
        <v>4880.3</v>
      </c>
      <c r="Q2732">
        <v>468875.7</v>
      </c>
      <c r="R2732">
        <v>445117.5</v>
      </c>
      <c r="S2732">
        <v>277427.59999999998</v>
      </c>
      <c r="T2732">
        <v>3.4599999999999999E-2</v>
      </c>
      <c r="U2732">
        <v>5.0799999999999998E-2</v>
      </c>
      <c r="V2732">
        <v>0.69</v>
      </c>
      <c r="W2732">
        <v>0.69</v>
      </c>
      <c r="X2732">
        <v>158.6</v>
      </c>
      <c r="Y2732">
        <v>9.1</v>
      </c>
      <c r="Z2732">
        <v>1.25</v>
      </c>
      <c r="AA2732">
        <v>15.2</v>
      </c>
      <c r="AB2732">
        <v>637.70000000000005</v>
      </c>
      <c r="AC2732">
        <v>0.11</v>
      </c>
      <c r="AD2732">
        <v>159.19999999999999</v>
      </c>
      <c r="AE2732">
        <v>34.200000000000003</v>
      </c>
      <c r="AF2732">
        <v>193.5</v>
      </c>
      <c r="AG2732">
        <v>165.5</v>
      </c>
      <c r="AH2732">
        <v>9.5</v>
      </c>
      <c r="AI2732">
        <v>1.31</v>
      </c>
      <c r="AJ2732">
        <v>15.8</v>
      </c>
      <c r="AK2732">
        <v>664.9</v>
      </c>
      <c r="AL2732">
        <v>0.12</v>
      </c>
      <c r="AM2732">
        <v>166.1</v>
      </c>
      <c r="AN2732">
        <v>35.700000000000003</v>
      </c>
      <c r="AO2732">
        <v>201.8</v>
      </c>
      <c r="AP2732">
        <v>61.4</v>
      </c>
      <c r="AQ2732">
        <v>2.2999999999999998</v>
      </c>
      <c r="AR2732">
        <v>0.28999999999999998</v>
      </c>
      <c r="AS2732">
        <v>6.2</v>
      </c>
      <c r="AT2732">
        <v>284.5</v>
      </c>
      <c r="AU2732">
        <v>0.03</v>
      </c>
      <c r="AV2732">
        <v>61.5</v>
      </c>
      <c r="AW2732">
        <v>14.7</v>
      </c>
      <c r="AX2732">
        <v>76.2</v>
      </c>
      <c r="AY2732">
        <v>352.1</v>
      </c>
      <c r="AZ2732">
        <v>6.6</v>
      </c>
      <c r="BA2732">
        <v>0.66</v>
      </c>
      <c r="BB2732">
        <v>42.9</v>
      </c>
      <c r="BC2732">
        <v>1844.3</v>
      </c>
      <c r="BD2732">
        <v>0.18</v>
      </c>
      <c r="BE2732">
        <v>352.5</v>
      </c>
      <c r="BF2732">
        <v>97.9</v>
      </c>
      <c r="BG2732">
        <v>450.4</v>
      </c>
      <c r="BH2732">
        <v>22.02</v>
      </c>
      <c r="BI2732">
        <v>0</v>
      </c>
      <c r="BJ2732">
        <v>0.28999999999999998</v>
      </c>
      <c r="BK2732">
        <v>22.31</v>
      </c>
      <c r="BL2732">
        <v>23.27</v>
      </c>
      <c r="BM2732">
        <v>0</v>
      </c>
      <c r="BN2732">
        <v>0.3</v>
      </c>
      <c r="BO2732">
        <v>23.57</v>
      </c>
      <c r="BP2732">
        <v>468875.7</v>
      </c>
      <c r="BQ2732">
        <v>191448.1</v>
      </c>
      <c r="BR2732">
        <v>0.8</v>
      </c>
      <c r="BS2732">
        <v>4178.2</v>
      </c>
      <c r="BT2732">
        <v>0</v>
      </c>
      <c r="BU2732">
        <v>8374.7000000000007</v>
      </c>
      <c r="BV2732">
        <v>28906.6</v>
      </c>
      <c r="BW2732">
        <v>0</v>
      </c>
      <c r="BX2732">
        <v>972.5</v>
      </c>
      <c r="BY2732">
        <v>17047.900000000001</v>
      </c>
      <c r="BZ2732">
        <v>115982.6</v>
      </c>
      <c r="CA2732">
        <v>0</v>
      </c>
      <c r="CB2732">
        <v>148.19999999999999</v>
      </c>
      <c r="CC2732">
        <v>3315.4</v>
      </c>
      <c r="CD2732">
        <v>28322.7</v>
      </c>
      <c r="CE2732">
        <v>87831.9</v>
      </c>
      <c r="CF2732">
        <v>357.6</v>
      </c>
      <c r="CG2732">
        <v>8.9</v>
      </c>
      <c r="CH2732">
        <v>0</v>
      </c>
      <c r="CI2732">
        <v>137521.9</v>
      </c>
      <c r="CJ2732">
        <v>32871.599999999999</v>
      </c>
      <c r="CK2732">
        <v>3034.2</v>
      </c>
      <c r="CL2732">
        <v>13915.7</v>
      </c>
      <c r="CM2732">
        <v>213</v>
      </c>
      <c r="CN2732">
        <v>5.0999999999999996</v>
      </c>
      <c r="CO2732">
        <v>8050.4</v>
      </c>
    </row>
    <row r="2733" spans="1:93">
      <c r="A2733">
        <v>2727</v>
      </c>
      <c r="B2733">
        <f t="shared" si="421"/>
        <v>114</v>
      </c>
      <c r="C2733" t="str">
        <f t="shared" si="424"/>
        <v>Day114</v>
      </c>
      <c r="D2733">
        <f t="shared" si="422"/>
        <v>14</v>
      </c>
      <c r="E2733" t="str">
        <f t="shared" si="425"/>
        <v>Hour14</v>
      </c>
      <c r="F2733">
        <f t="shared" si="426"/>
        <v>4</v>
      </c>
      <c r="G2733" t="str">
        <f t="shared" si="427"/>
        <v>Spring</v>
      </c>
      <c r="H2733">
        <f t="shared" si="423"/>
        <v>2117</v>
      </c>
      <c r="I2733" t="e">
        <f t="shared" si="428"/>
        <v>#N/A</v>
      </c>
      <c r="J2733" t="str">
        <f t="shared" si="429"/>
        <v>Spring</v>
      </c>
      <c r="K2733">
        <f t="shared" si="430"/>
        <v>469912.9</v>
      </c>
      <c r="L2733" s="10">
        <v>45406.583333333336</v>
      </c>
      <c r="M2733">
        <v>462118.8</v>
      </c>
      <c r="N2733">
        <v>1782.4</v>
      </c>
      <c r="O2733">
        <v>1339.9</v>
      </c>
      <c r="P2733">
        <v>4671.8</v>
      </c>
      <c r="Q2733">
        <v>469912.9</v>
      </c>
      <c r="R2733">
        <v>446121.3</v>
      </c>
      <c r="S2733">
        <v>278969.8</v>
      </c>
      <c r="T2733">
        <v>3.4599999999999999E-2</v>
      </c>
      <c r="U2733">
        <v>5.0900000000000001E-2</v>
      </c>
      <c r="V2733">
        <v>0.69</v>
      </c>
      <c r="W2733">
        <v>0.69</v>
      </c>
      <c r="X2733">
        <v>156.4</v>
      </c>
      <c r="Y2733">
        <v>8.9</v>
      </c>
      <c r="Z2733">
        <v>1.22</v>
      </c>
      <c r="AA2733">
        <v>15.1</v>
      </c>
      <c r="AB2733">
        <v>631.79999999999995</v>
      </c>
      <c r="AC2733">
        <v>0.11</v>
      </c>
      <c r="AD2733">
        <v>157</v>
      </c>
      <c r="AE2733">
        <v>34</v>
      </c>
      <c r="AF2733">
        <v>191</v>
      </c>
      <c r="AG2733">
        <v>163.19999999999999</v>
      </c>
      <c r="AH2733">
        <v>9.3000000000000007</v>
      </c>
      <c r="AI2733">
        <v>1.27</v>
      </c>
      <c r="AJ2733">
        <v>15.7</v>
      </c>
      <c r="AK2733">
        <v>658.6</v>
      </c>
      <c r="AL2733">
        <v>0.12</v>
      </c>
      <c r="AM2733">
        <v>163.80000000000001</v>
      </c>
      <c r="AN2733">
        <v>35.4</v>
      </c>
      <c r="AO2733">
        <v>199.2</v>
      </c>
      <c r="AP2733">
        <v>65.8</v>
      </c>
      <c r="AQ2733">
        <v>2.6</v>
      </c>
      <c r="AR2733">
        <v>0.34</v>
      </c>
      <c r="AS2733">
        <v>6.5</v>
      </c>
      <c r="AT2733">
        <v>300</v>
      </c>
      <c r="AU2733">
        <v>0.03</v>
      </c>
      <c r="AV2733">
        <v>66</v>
      </c>
      <c r="AW2733">
        <v>15.5</v>
      </c>
      <c r="AX2733">
        <v>81.5</v>
      </c>
      <c r="AY2733">
        <v>910.9</v>
      </c>
      <c r="AZ2733">
        <v>94.9</v>
      </c>
      <c r="BA2733">
        <v>13.72</v>
      </c>
      <c r="BB2733">
        <v>37.6</v>
      </c>
      <c r="BC2733">
        <v>2303.4</v>
      </c>
      <c r="BD2733">
        <v>0.46</v>
      </c>
      <c r="BE2733">
        <v>917.5</v>
      </c>
      <c r="BF2733">
        <v>106.4</v>
      </c>
      <c r="BG2733">
        <v>1023.9</v>
      </c>
      <c r="BH2733">
        <v>22.68</v>
      </c>
      <c r="BI2733">
        <v>0</v>
      </c>
      <c r="BJ2733">
        <v>0.28999999999999998</v>
      </c>
      <c r="BK2733">
        <v>22.96</v>
      </c>
      <c r="BL2733">
        <v>23.95</v>
      </c>
      <c r="BM2733">
        <v>0</v>
      </c>
      <c r="BN2733">
        <v>0.3</v>
      </c>
      <c r="BO2733">
        <v>24.25</v>
      </c>
      <c r="BP2733">
        <v>469912.9</v>
      </c>
      <c r="BQ2733">
        <v>190943.1</v>
      </c>
      <c r="BR2733">
        <v>0</v>
      </c>
      <c r="BS2733">
        <v>4178.2</v>
      </c>
      <c r="BT2733">
        <v>0</v>
      </c>
      <c r="BU2733">
        <v>8374.7000000000007</v>
      </c>
      <c r="BV2733">
        <v>28132.7</v>
      </c>
      <c r="BW2733">
        <v>0</v>
      </c>
      <c r="BX2733">
        <v>965.2</v>
      </c>
      <c r="BY2733">
        <v>17487.8</v>
      </c>
      <c r="BZ2733">
        <v>115929.1</v>
      </c>
      <c r="CA2733">
        <v>0</v>
      </c>
      <c r="CB2733">
        <v>95.5</v>
      </c>
      <c r="CC2733">
        <v>3315.4</v>
      </c>
      <c r="CD2733">
        <v>30224.2</v>
      </c>
      <c r="CE2733">
        <v>88362.4</v>
      </c>
      <c r="CF2733">
        <v>357.6</v>
      </c>
      <c r="CG2733">
        <v>0</v>
      </c>
      <c r="CH2733">
        <v>0</v>
      </c>
      <c r="CI2733">
        <v>134993.20000000001</v>
      </c>
      <c r="CJ2733">
        <v>34304.800000000003</v>
      </c>
      <c r="CK2733">
        <v>3192.1</v>
      </c>
      <c r="CL2733">
        <v>13627.1</v>
      </c>
      <c r="CM2733">
        <v>518.4</v>
      </c>
      <c r="CN2733">
        <v>230.1</v>
      </c>
      <c r="CO2733">
        <v>8258.9</v>
      </c>
    </row>
    <row r="2734" spans="1:93">
      <c r="A2734">
        <v>2728</v>
      </c>
      <c r="B2734">
        <f t="shared" si="421"/>
        <v>114</v>
      </c>
      <c r="C2734" t="str">
        <f t="shared" si="424"/>
        <v>Day114</v>
      </c>
      <c r="D2734">
        <f t="shared" si="422"/>
        <v>15</v>
      </c>
      <c r="E2734" t="str">
        <f t="shared" si="425"/>
        <v>Hour15</v>
      </c>
      <c r="F2734">
        <f t="shared" si="426"/>
        <v>4</v>
      </c>
      <c r="G2734" t="str">
        <f t="shared" si="427"/>
        <v>Spring</v>
      </c>
      <c r="H2734">
        <f t="shared" si="423"/>
        <v>2117</v>
      </c>
      <c r="I2734" t="e">
        <f t="shared" si="428"/>
        <v>#N/A</v>
      </c>
      <c r="J2734" t="str">
        <f t="shared" si="429"/>
        <v>Spring</v>
      </c>
      <c r="K2734">
        <f t="shared" si="430"/>
        <v>470892.79999999999</v>
      </c>
      <c r="L2734" s="10">
        <v>45406.625</v>
      </c>
      <c r="M2734">
        <v>464839.6</v>
      </c>
      <c r="N2734">
        <v>19.600000000000001</v>
      </c>
      <c r="O2734">
        <v>1339.9</v>
      </c>
      <c r="P2734">
        <v>4693.7</v>
      </c>
      <c r="Q2734">
        <v>470892.79999999999</v>
      </c>
      <c r="R2734">
        <v>448695.8</v>
      </c>
      <c r="S2734">
        <v>282919.7</v>
      </c>
      <c r="T2734">
        <v>3.4700000000000002E-2</v>
      </c>
      <c r="U2734">
        <v>5.1299999999999998E-2</v>
      </c>
      <c r="V2734">
        <v>0.69</v>
      </c>
      <c r="W2734">
        <v>0.69</v>
      </c>
      <c r="X2734">
        <v>159.4</v>
      </c>
      <c r="Y2734">
        <v>9.1</v>
      </c>
      <c r="Z2734">
        <v>1.24</v>
      </c>
      <c r="AA2734">
        <v>15.3</v>
      </c>
      <c r="AB2734">
        <v>643.4</v>
      </c>
      <c r="AC2734">
        <v>0.11</v>
      </c>
      <c r="AD2734">
        <v>160</v>
      </c>
      <c r="AE2734">
        <v>34.5</v>
      </c>
      <c r="AF2734">
        <v>194.6</v>
      </c>
      <c r="AG2734">
        <v>165.9</v>
      </c>
      <c r="AH2734">
        <v>9.5</v>
      </c>
      <c r="AI2734">
        <v>1.29</v>
      </c>
      <c r="AJ2734">
        <v>16</v>
      </c>
      <c r="AK2734">
        <v>669.4</v>
      </c>
      <c r="AL2734">
        <v>0.12</v>
      </c>
      <c r="AM2734">
        <v>166.5</v>
      </c>
      <c r="AN2734">
        <v>35.9</v>
      </c>
      <c r="AO2734">
        <v>202.5</v>
      </c>
      <c r="AP2734">
        <v>65.5</v>
      </c>
      <c r="AQ2734">
        <v>2.5</v>
      </c>
      <c r="AR2734">
        <v>0.31</v>
      </c>
      <c r="AS2734">
        <v>6.6</v>
      </c>
      <c r="AT2734">
        <v>303.3</v>
      </c>
      <c r="AU2734">
        <v>0.03</v>
      </c>
      <c r="AV2734">
        <v>65.7</v>
      </c>
      <c r="AW2734">
        <v>15.7</v>
      </c>
      <c r="AX2734">
        <v>81.3</v>
      </c>
      <c r="AY2734">
        <v>408.1</v>
      </c>
      <c r="AZ2734">
        <v>8</v>
      </c>
      <c r="BA2734">
        <v>0.82</v>
      </c>
      <c r="BB2734">
        <v>47.9</v>
      </c>
      <c r="BC2734">
        <v>2123.1999999999998</v>
      </c>
      <c r="BD2734">
        <v>0.18</v>
      </c>
      <c r="BE2734">
        <v>408.5</v>
      </c>
      <c r="BF2734">
        <v>111.2</v>
      </c>
      <c r="BG2734">
        <v>519.70000000000005</v>
      </c>
      <c r="BH2734">
        <v>23.73</v>
      </c>
      <c r="BI2734">
        <v>0</v>
      </c>
      <c r="BJ2734">
        <v>0.28000000000000003</v>
      </c>
      <c r="BK2734">
        <v>24.02</v>
      </c>
      <c r="BL2734">
        <v>25.05</v>
      </c>
      <c r="BM2734">
        <v>0</v>
      </c>
      <c r="BN2734">
        <v>0.3</v>
      </c>
      <c r="BO2734">
        <v>25.35</v>
      </c>
      <c r="BP2734">
        <v>470892.79999999999</v>
      </c>
      <c r="BQ2734">
        <v>187973.1</v>
      </c>
      <c r="BR2734">
        <v>220.5</v>
      </c>
      <c r="BS2734">
        <v>4184.3999999999996</v>
      </c>
      <c r="BT2734">
        <v>0</v>
      </c>
      <c r="BU2734">
        <v>8374.7000000000007</v>
      </c>
      <c r="BV2734">
        <v>28822.2</v>
      </c>
      <c r="BW2734">
        <v>0</v>
      </c>
      <c r="BX2734">
        <v>954.9</v>
      </c>
      <c r="BY2734">
        <v>16156.6</v>
      </c>
      <c r="BZ2734">
        <v>118304.3</v>
      </c>
      <c r="CA2734">
        <v>0</v>
      </c>
      <c r="CB2734">
        <v>95.5</v>
      </c>
      <c r="CC2734">
        <v>3315.4</v>
      </c>
      <c r="CD2734">
        <v>30835</v>
      </c>
      <c r="CE2734">
        <v>88396.1</v>
      </c>
      <c r="CF2734">
        <v>357.6</v>
      </c>
      <c r="CG2734">
        <v>13.9</v>
      </c>
      <c r="CH2734">
        <v>0</v>
      </c>
      <c r="CI2734">
        <v>133893.9</v>
      </c>
      <c r="CJ2734">
        <v>33865</v>
      </c>
      <c r="CK2734">
        <v>3102.6</v>
      </c>
      <c r="CL2734">
        <v>13216.4</v>
      </c>
      <c r="CM2734">
        <v>1287.5999999999999</v>
      </c>
      <c r="CN2734">
        <v>320.5</v>
      </c>
      <c r="CO2734">
        <v>8153.3</v>
      </c>
    </row>
    <row r="2735" spans="1:93">
      <c r="A2735">
        <v>2729</v>
      </c>
      <c r="B2735">
        <f t="shared" si="421"/>
        <v>114</v>
      </c>
      <c r="C2735" t="str">
        <f t="shared" si="424"/>
        <v>Day114</v>
      </c>
      <c r="D2735">
        <f t="shared" si="422"/>
        <v>16</v>
      </c>
      <c r="E2735" t="str">
        <f t="shared" si="425"/>
        <v>Hour16</v>
      </c>
      <c r="F2735">
        <f t="shared" si="426"/>
        <v>4</v>
      </c>
      <c r="G2735" t="str">
        <f t="shared" si="427"/>
        <v>Spring</v>
      </c>
      <c r="H2735">
        <f t="shared" si="423"/>
        <v>2117</v>
      </c>
      <c r="I2735" t="e">
        <f t="shared" si="428"/>
        <v>#N/A</v>
      </c>
      <c r="J2735" t="str">
        <f t="shared" si="429"/>
        <v>Spring</v>
      </c>
      <c r="K2735">
        <f t="shared" si="430"/>
        <v>476402.6</v>
      </c>
      <c r="L2735" s="10">
        <v>45406.666666666664</v>
      </c>
      <c r="M2735">
        <v>469711.6</v>
      </c>
      <c r="N2735">
        <v>458.6</v>
      </c>
      <c r="O2735">
        <v>1346.1</v>
      </c>
      <c r="P2735">
        <v>4886.3999999999996</v>
      </c>
      <c r="Q2735">
        <v>476402.7</v>
      </c>
      <c r="R2735">
        <v>453310.1</v>
      </c>
      <c r="S2735">
        <v>294574.5</v>
      </c>
      <c r="T2735">
        <v>3.49E-2</v>
      </c>
      <c r="U2735">
        <v>5.1799999999999999E-2</v>
      </c>
      <c r="V2735">
        <v>0.67</v>
      </c>
      <c r="W2735">
        <v>0.67</v>
      </c>
      <c r="X2735">
        <v>172.1</v>
      </c>
      <c r="Y2735">
        <v>10.199999999999999</v>
      </c>
      <c r="Z2735">
        <v>1.39</v>
      </c>
      <c r="AA2735">
        <v>16.100000000000001</v>
      </c>
      <c r="AB2735">
        <v>683</v>
      </c>
      <c r="AC2735">
        <v>0.12</v>
      </c>
      <c r="AD2735">
        <v>172.7</v>
      </c>
      <c r="AE2735">
        <v>36.5</v>
      </c>
      <c r="AF2735">
        <v>209.2</v>
      </c>
      <c r="AG2735">
        <v>179.3</v>
      </c>
      <c r="AH2735">
        <v>10.6</v>
      </c>
      <c r="AI2735">
        <v>1.45</v>
      </c>
      <c r="AJ2735">
        <v>16.8</v>
      </c>
      <c r="AK2735">
        <v>711.5</v>
      </c>
      <c r="AL2735">
        <v>0.13</v>
      </c>
      <c r="AM2735">
        <v>180</v>
      </c>
      <c r="AN2735">
        <v>38</v>
      </c>
      <c r="AO2735">
        <v>218</v>
      </c>
      <c r="AP2735">
        <v>63.4</v>
      </c>
      <c r="AQ2735">
        <v>1.9</v>
      </c>
      <c r="AR2735">
        <v>0.23</v>
      </c>
      <c r="AS2735">
        <v>6.8</v>
      </c>
      <c r="AT2735">
        <v>307.89999999999998</v>
      </c>
      <c r="AU2735">
        <v>0.03</v>
      </c>
      <c r="AV2735">
        <v>63.5</v>
      </c>
      <c r="AW2735">
        <v>16</v>
      </c>
      <c r="AX2735">
        <v>79.5</v>
      </c>
      <c r="AY2735">
        <v>937.8</v>
      </c>
      <c r="AZ2735">
        <v>94.9</v>
      </c>
      <c r="BA2735">
        <v>13.7</v>
      </c>
      <c r="BB2735">
        <v>40.9</v>
      </c>
      <c r="BC2735">
        <v>2446.9</v>
      </c>
      <c r="BD2735">
        <v>0.47</v>
      </c>
      <c r="BE2735">
        <v>944.4</v>
      </c>
      <c r="BF2735">
        <v>114</v>
      </c>
      <c r="BG2735">
        <v>1058.3</v>
      </c>
      <c r="BH2735">
        <v>24.56</v>
      </c>
      <c r="BI2735">
        <v>0</v>
      </c>
      <c r="BJ2735">
        <v>0.28000000000000003</v>
      </c>
      <c r="BK2735">
        <v>24.84</v>
      </c>
      <c r="BL2735">
        <v>25.96</v>
      </c>
      <c r="BM2735">
        <v>0</v>
      </c>
      <c r="BN2735">
        <v>0.3</v>
      </c>
      <c r="BO2735">
        <v>26.26</v>
      </c>
      <c r="BP2735">
        <v>476402.6</v>
      </c>
      <c r="BQ2735">
        <v>181828.2</v>
      </c>
      <c r="BR2735">
        <v>48.9</v>
      </c>
      <c r="BS2735">
        <v>4243.6000000000004</v>
      </c>
      <c r="BT2735">
        <v>0</v>
      </c>
      <c r="BU2735">
        <v>8374.7000000000007</v>
      </c>
      <c r="BV2735">
        <v>32967.599999999999</v>
      </c>
      <c r="BW2735">
        <v>0</v>
      </c>
      <c r="BX2735">
        <v>959.6</v>
      </c>
      <c r="BY2735">
        <v>16128</v>
      </c>
      <c r="BZ2735">
        <v>124557.9</v>
      </c>
      <c r="CA2735">
        <v>0</v>
      </c>
      <c r="CB2735">
        <v>159.1</v>
      </c>
      <c r="CC2735">
        <v>3315.4</v>
      </c>
      <c r="CD2735">
        <v>31800.6</v>
      </c>
      <c r="CE2735">
        <v>88396.1</v>
      </c>
      <c r="CF2735">
        <v>506.9</v>
      </c>
      <c r="CG2735">
        <v>203.7</v>
      </c>
      <c r="CH2735">
        <v>0</v>
      </c>
      <c r="CI2735">
        <v>127233</v>
      </c>
      <c r="CJ2735">
        <v>34675.4</v>
      </c>
      <c r="CK2735">
        <v>2832.2</v>
      </c>
      <c r="CL2735">
        <v>11768.8</v>
      </c>
      <c r="CM2735">
        <v>2238.1</v>
      </c>
      <c r="CN2735">
        <v>379.4</v>
      </c>
      <c r="CO2735">
        <v>8258.9</v>
      </c>
    </row>
    <row r="2736" spans="1:93">
      <c r="A2736">
        <v>2730</v>
      </c>
      <c r="B2736">
        <f t="shared" si="421"/>
        <v>114</v>
      </c>
      <c r="C2736" t="str">
        <f t="shared" si="424"/>
        <v>Day114</v>
      </c>
      <c r="D2736">
        <f t="shared" si="422"/>
        <v>17</v>
      </c>
      <c r="E2736" t="str">
        <f t="shared" si="425"/>
        <v>Hour17</v>
      </c>
      <c r="F2736">
        <f t="shared" si="426"/>
        <v>4</v>
      </c>
      <c r="G2736" t="str">
        <f t="shared" si="427"/>
        <v>Spring</v>
      </c>
      <c r="H2736">
        <f t="shared" si="423"/>
        <v>2117</v>
      </c>
      <c r="I2736" t="e">
        <f t="shared" si="428"/>
        <v>#N/A</v>
      </c>
      <c r="J2736" t="str">
        <f t="shared" si="429"/>
        <v>Spring</v>
      </c>
      <c r="K2736">
        <f t="shared" si="430"/>
        <v>479741.6</v>
      </c>
      <c r="L2736" s="10">
        <v>45406.708333333336</v>
      </c>
      <c r="M2736">
        <v>473231.7</v>
      </c>
      <c r="N2736">
        <v>593.70000000000005</v>
      </c>
      <c r="O2736">
        <v>1369.7</v>
      </c>
      <c r="P2736">
        <v>4546.5</v>
      </c>
      <c r="Q2736">
        <v>479741.6</v>
      </c>
      <c r="R2736">
        <v>456642.9</v>
      </c>
      <c r="S2736">
        <v>321209.2</v>
      </c>
      <c r="T2736">
        <v>3.5099999999999999E-2</v>
      </c>
      <c r="U2736">
        <v>5.2200000000000003E-2</v>
      </c>
      <c r="V2736">
        <v>0.63</v>
      </c>
      <c r="W2736">
        <v>0.63</v>
      </c>
      <c r="X2736">
        <v>200.7</v>
      </c>
      <c r="Y2736">
        <v>12.8</v>
      </c>
      <c r="Z2736">
        <v>1.77</v>
      </c>
      <c r="AA2736">
        <v>17.5</v>
      </c>
      <c r="AB2736">
        <v>766.1</v>
      </c>
      <c r="AC2736">
        <v>0.13</v>
      </c>
      <c r="AD2736">
        <v>201.5</v>
      </c>
      <c r="AE2736">
        <v>40.4</v>
      </c>
      <c r="AF2736">
        <v>242</v>
      </c>
      <c r="AG2736">
        <v>209.9</v>
      </c>
      <c r="AH2736">
        <v>13.4</v>
      </c>
      <c r="AI2736">
        <v>1.85</v>
      </c>
      <c r="AJ2736">
        <v>18.399999999999999</v>
      </c>
      <c r="AK2736">
        <v>801.8</v>
      </c>
      <c r="AL2736">
        <v>0.14000000000000001</v>
      </c>
      <c r="AM2736">
        <v>210.8</v>
      </c>
      <c r="AN2736">
        <v>42.3</v>
      </c>
      <c r="AO2736">
        <v>253.1</v>
      </c>
      <c r="AP2736">
        <v>99.6</v>
      </c>
      <c r="AQ2736">
        <v>2.2999999999999998</v>
      </c>
      <c r="AR2736">
        <v>0.25</v>
      </c>
      <c r="AS2736">
        <v>11.4</v>
      </c>
      <c r="AT2736">
        <v>507.4</v>
      </c>
      <c r="AU2736">
        <v>0.04</v>
      </c>
      <c r="AV2736">
        <v>99.7</v>
      </c>
      <c r="AW2736">
        <v>26.5</v>
      </c>
      <c r="AX2736">
        <v>126.3</v>
      </c>
      <c r="AY2736">
        <v>610.79999999999995</v>
      </c>
      <c r="AZ2736">
        <v>41.7</v>
      </c>
      <c r="BA2736">
        <v>5.83</v>
      </c>
      <c r="BB2736">
        <v>45</v>
      </c>
      <c r="BC2736">
        <v>2225.6999999999998</v>
      </c>
      <c r="BD2736">
        <v>0.28999999999999998</v>
      </c>
      <c r="BE2736">
        <v>613.70000000000005</v>
      </c>
      <c r="BF2736">
        <v>111.4</v>
      </c>
      <c r="BG2736">
        <v>725</v>
      </c>
      <c r="BH2736">
        <v>25.6</v>
      </c>
      <c r="BI2736">
        <v>0</v>
      </c>
      <c r="BJ2736">
        <v>0.28999999999999998</v>
      </c>
      <c r="BK2736">
        <v>25.88</v>
      </c>
      <c r="BL2736">
        <v>27.06</v>
      </c>
      <c r="BM2736">
        <v>0</v>
      </c>
      <c r="BN2736">
        <v>0.3</v>
      </c>
      <c r="BO2736">
        <v>27.36</v>
      </c>
      <c r="BP2736">
        <v>479741.6</v>
      </c>
      <c r="BQ2736">
        <v>158532.4</v>
      </c>
      <c r="BR2736">
        <v>368.2</v>
      </c>
      <c r="BS2736">
        <v>4248.1000000000004</v>
      </c>
      <c r="BT2736">
        <v>0</v>
      </c>
      <c r="BU2736">
        <v>8374.7000000000007</v>
      </c>
      <c r="BV2736">
        <v>43360.800000000003</v>
      </c>
      <c r="BW2736">
        <v>0</v>
      </c>
      <c r="BX2736">
        <v>935</v>
      </c>
      <c r="BY2736">
        <v>15178.8</v>
      </c>
      <c r="BZ2736">
        <v>133621.79999999999</v>
      </c>
      <c r="CA2736">
        <v>0</v>
      </c>
      <c r="CB2736">
        <v>159.1</v>
      </c>
      <c r="CC2736">
        <v>3315.4</v>
      </c>
      <c r="CD2736">
        <v>37343.1</v>
      </c>
      <c r="CE2736">
        <v>88396.1</v>
      </c>
      <c r="CF2736">
        <v>506.9</v>
      </c>
      <c r="CG2736">
        <v>1515</v>
      </c>
      <c r="CH2736">
        <v>0</v>
      </c>
      <c r="CI2736">
        <v>103138.1</v>
      </c>
      <c r="CJ2736">
        <v>35951.699999999997</v>
      </c>
      <c r="CK2736">
        <v>3328.8</v>
      </c>
      <c r="CL2736">
        <v>9894.4</v>
      </c>
      <c r="CM2736">
        <v>3764.8</v>
      </c>
      <c r="CN2736">
        <v>1577.5</v>
      </c>
      <c r="CO2736">
        <v>8258.9</v>
      </c>
    </row>
    <row r="2737" spans="1:93">
      <c r="A2737">
        <v>2731</v>
      </c>
      <c r="B2737">
        <f t="shared" si="421"/>
        <v>114</v>
      </c>
      <c r="C2737" t="str">
        <f t="shared" si="424"/>
        <v>Day114</v>
      </c>
      <c r="D2737">
        <f t="shared" si="422"/>
        <v>18</v>
      </c>
      <c r="E2737" t="str">
        <f t="shared" si="425"/>
        <v>Hour18</v>
      </c>
      <c r="F2737">
        <f t="shared" si="426"/>
        <v>4</v>
      </c>
      <c r="G2737" t="str">
        <f t="shared" si="427"/>
        <v>Spring</v>
      </c>
      <c r="H2737">
        <f t="shared" si="423"/>
        <v>2117</v>
      </c>
      <c r="I2737" t="e">
        <f t="shared" si="428"/>
        <v>#N/A</v>
      </c>
      <c r="J2737" t="str">
        <f t="shared" si="429"/>
        <v>Spring</v>
      </c>
      <c r="K2737">
        <f t="shared" si="430"/>
        <v>478799.6</v>
      </c>
      <c r="L2737" s="10">
        <v>45406.75</v>
      </c>
      <c r="M2737">
        <v>474654.5</v>
      </c>
      <c r="N2737">
        <v>0</v>
      </c>
      <c r="O2737">
        <v>0</v>
      </c>
      <c r="P2737">
        <v>4145.2</v>
      </c>
      <c r="Q2737">
        <v>478799.7</v>
      </c>
      <c r="R2737">
        <v>457993.6</v>
      </c>
      <c r="S2737">
        <v>359451.1</v>
      </c>
      <c r="T2737">
        <v>3.5099999999999999E-2</v>
      </c>
      <c r="U2737">
        <v>5.2400000000000002E-2</v>
      </c>
      <c r="V2737">
        <v>0.57999999999999996</v>
      </c>
      <c r="W2737">
        <v>0.56999999999999995</v>
      </c>
      <c r="X2737">
        <v>230</v>
      </c>
      <c r="Y2737">
        <v>14</v>
      </c>
      <c r="Z2737">
        <v>1.95</v>
      </c>
      <c r="AA2737">
        <v>20.6</v>
      </c>
      <c r="AB2737">
        <v>880.3</v>
      </c>
      <c r="AC2737">
        <v>0.16</v>
      </c>
      <c r="AD2737">
        <v>230.9</v>
      </c>
      <c r="AE2737">
        <v>46.9</v>
      </c>
      <c r="AF2737">
        <v>277.8</v>
      </c>
      <c r="AG2737">
        <v>242.5</v>
      </c>
      <c r="AH2737">
        <v>14.7</v>
      </c>
      <c r="AI2737">
        <v>2.0499999999999998</v>
      </c>
      <c r="AJ2737">
        <v>21.9</v>
      </c>
      <c r="AK2737">
        <v>931.1</v>
      </c>
      <c r="AL2737">
        <v>0.17</v>
      </c>
      <c r="AM2737">
        <v>243.5</v>
      </c>
      <c r="AN2737">
        <v>49.7</v>
      </c>
      <c r="AO2737">
        <v>293.2</v>
      </c>
      <c r="AP2737">
        <v>243.8</v>
      </c>
      <c r="AQ2737">
        <v>12.5</v>
      </c>
      <c r="AR2737">
        <v>1.75</v>
      </c>
      <c r="AS2737">
        <v>22.3</v>
      </c>
      <c r="AT2737">
        <v>969.4</v>
      </c>
      <c r="AU2737">
        <v>0.15</v>
      </c>
      <c r="AV2737">
        <v>244.6</v>
      </c>
      <c r="AW2737">
        <v>51.2</v>
      </c>
      <c r="AX2737">
        <v>295.89999999999998</v>
      </c>
      <c r="AY2737">
        <v>554.5</v>
      </c>
      <c r="AZ2737">
        <v>17.100000000000001</v>
      </c>
      <c r="BA2737">
        <v>2.92</v>
      </c>
      <c r="BB2737">
        <v>69.2</v>
      </c>
      <c r="BC2737">
        <v>1944.5</v>
      </c>
      <c r="BD2737">
        <v>0.77</v>
      </c>
      <c r="BE2737">
        <v>555.79999999999995</v>
      </c>
      <c r="BF2737">
        <v>127.4</v>
      </c>
      <c r="BG2737">
        <v>683.2</v>
      </c>
      <c r="BH2737">
        <v>27.06</v>
      </c>
      <c r="BI2737">
        <v>0</v>
      </c>
      <c r="BJ2737">
        <v>0.28000000000000003</v>
      </c>
      <c r="BK2737">
        <v>27.34</v>
      </c>
      <c r="BL2737">
        <v>28.56</v>
      </c>
      <c r="BM2737">
        <v>0</v>
      </c>
      <c r="BN2737">
        <v>0.3</v>
      </c>
      <c r="BO2737">
        <v>28.86</v>
      </c>
      <c r="BP2737">
        <v>478799.6</v>
      </c>
      <c r="BQ2737">
        <v>119348.6</v>
      </c>
      <c r="BR2737">
        <v>1519.8</v>
      </c>
      <c r="BS2737">
        <v>4248.1000000000004</v>
      </c>
      <c r="BT2737">
        <v>0</v>
      </c>
      <c r="BU2737">
        <v>8374.7000000000007</v>
      </c>
      <c r="BV2737">
        <v>45917</v>
      </c>
      <c r="BW2737">
        <v>0</v>
      </c>
      <c r="BX2737">
        <v>849.1</v>
      </c>
      <c r="BY2737">
        <v>10570.2</v>
      </c>
      <c r="BZ2737">
        <v>148142.29999999999</v>
      </c>
      <c r="CA2737">
        <v>0</v>
      </c>
      <c r="CB2737">
        <v>3357.9</v>
      </c>
      <c r="CC2737">
        <v>3315.4</v>
      </c>
      <c r="CD2737">
        <v>41887</v>
      </c>
      <c r="CE2737">
        <v>88396.1</v>
      </c>
      <c r="CF2737">
        <v>3981.6</v>
      </c>
      <c r="CG2737">
        <v>10311.200000000001</v>
      </c>
      <c r="CH2737">
        <v>0</v>
      </c>
      <c r="CI2737">
        <v>66945</v>
      </c>
      <c r="CJ2737">
        <v>37655.800000000003</v>
      </c>
      <c r="CK2737">
        <v>3328.6</v>
      </c>
      <c r="CL2737">
        <v>8956</v>
      </c>
      <c r="CM2737">
        <v>7855.7</v>
      </c>
      <c r="CN2737">
        <v>3188.1</v>
      </c>
      <c r="CO2737">
        <v>8258.9</v>
      </c>
    </row>
    <row r="2738" spans="1:93">
      <c r="A2738">
        <v>2732</v>
      </c>
      <c r="B2738">
        <f t="shared" si="421"/>
        <v>114</v>
      </c>
      <c r="C2738" t="str">
        <f t="shared" si="424"/>
        <v>Day114</v>
      </c>
      <c r="D2738">
        <f t="shared" si="422"/>
        <v>19</v>
      </c>
      <c r="E2738" t="str">
        <f t="shared" si="425"/>
        <v>Hour19</v>
      </c>
      <c r="F2738">
        <f t="shared" si="426"/>
        <v>4</v>
      </c>
      <c r="G2738" t="str">
        <f t="shared" si="427"/>
        <v>Spring</v>
      </c>
      <c r="H2738">
        <f t="shared" si="423"/>
        <v>2117</v>
      </c>
      <c r="I2738" t="e">
        <f t="shared" si="428"/>
        <v>#N/A</v>
      </c>
      <c r="J2738" t="str">
        <f t="shared" si="429"/>
        <v>Spring</v>
      </c>
      <c r="K2738">
        <f t="shared" si="430"/>
        <v>476449</v>
      </c>
      <c r="L2738" s="10">
        <v>45406.791666666664</v>
      </c>
      <c r="M2738">
        <v>473260</v>
      </c>
      <c r="N2738">
        <v>0</v>
      </c>
      <c r="O2738">
        <v>0</v>
      </c>
      <c r="P2738">
        <v>3188.9</v>
      </c>
      <c r="Q2738">
        <v>476448.9</v>
      </c>
      <c r="R2738">
        <v>456674.5</v>
      </c>
      <c r="S2738">
        <v>397614.5</v>
      </c>
      <c r="T2738">
        <v>3.5000000000000003E-2</v>
      </c>
      <c r="U2738">
        <v>5.2200000000000003E-2</v>
      </c>
      <c r="V2738">
        <v>0.54</v>
      </c>
      <c r="W2738">
        <v>0.53</v>
      </c>
      <c r="X2738">
        <v>257.10000000000002</v>
      </c>
      <c r="Y2738">
        <v>15.2</v>
      </c>
      <c r="Z2738">
        <v>2.12</v>
      </c>
      <c r="AA2738">
        <v>23.5</v>
      </c>
      <c r="AB2738">
        <v>982.4</v>
      </c>
      <c r="AC2738">
        <v>0.19</v>
      </c>
      <c r="AD2738">
        <v>258.10000000000002</v>
      </c>
      <c r="AE2738">
        <v>52.9</v>
      </c>
      <c r="AF2738">
        <v>311</v>
      </c>
      <c r="AG2738">
        <v>273.2</v>
      </c>
      <c r="AH2738">
        <v>16</v>
      </c>
      <c r="AI2738">
        <v>2.2400000000000002</v>
      </c>
      <c r="AJ2738">
        <v>25.2</v>
      </c>
      <c r="AK2738">
        <v>1047.3</v>
      </c>
      <c r="AL2738">
        <v>0.2</v>
      </c>
      <c r="AM2738">
        <v>274.3</v>
      </c>
      <c r="AN2738">
        <v>56.4</v>
      </c>
      <c r="AO2738">
        <v>330.7</v>
      </c>
      <c r="AP2738">
        <v>380.6</v>
      </c>
      <c r="AQ2738">
        <v>18.2</v>
      </c>
      <c r="AR2738">
        <v>2.56</v>
      </c>
      <c r="AS2738">
        <v>36.700000000000003</v>
      </c>
      <c r="AT2738">
        <v>1514</v>
      </c>
      <c r="AU2738">
        <v>0.26</v>
      </c>
      <c r="AV2738">
        <v>381.9</v>
      </c>
      <c r="AW2738">
        <v>81.900000000000006</v>
      </c>
      <c r="AX2738">
        <v>463.8</v>
      </c>
      <c r="AY2738">
        <v>625</v>
      </c>
      <c r="AZ2738">
        <v>14.2</v>
      </c>
      <c r="BA2738">
        <v>1.57</v>
      </c>
      <c r="BB2738">
        <v>71.8</v>
      </c>
      <c r="BC2738">
        <v>3176.8</v>
      </c>
      <c r="BD2738">
        <v>0.28000000000000003</v>
      </c>
      <c r="BE2738">
        <v>625.79999999999995</v>
      </c>
      <c r="BF2738">
        <v>166.5</v>
      </c>
      <c r="BG2738">
        <v>792.4</v>
      </c>
      <c r="BH2738">
        <v>45.62</v>
      </c>
      <c r="BI2738">
        <v>0</v>
      </c>
      <c r="BJ2738">
        <v>0.28000000000000003</v>
      </c>
      <c r="BK2738">
        <v>45.9</v>
      </c>
      <c r="BL2738">
        <v>48.15</v>
      </c>
      <c r="BM2738">
        <v>0</v>
      </c>
      <c r="BN2738">
        <v>0.3</v>
      </c>
      <c r="BO2738">
        <v>48.45</v>
      </c>
      <c r="BP2738">
        <v>476449</v>
      </c>
      <c r="BQ2738">
        <v>78834.5</v>
      </c>
      <c r="BR2738">
        <v>4119.5</v>
      </c>
      <c r="BS2738">
        <v>4257.5</v>
      </c>
      <c r="BT2738">
        <v>0</v>
      </c>
      <c r="BU2738">
        <v>8374.7000000000007</v>
      </c>
      <c r="BV2738">
        <v>47833.1</v>
      </c>
      <c r="BW2738">
        <v>0</v>
      </c>
      <c r="BX2738">
        <v>502.9</v>
      </c>
      <c r="BY2738">
        <v>5293.9</v>
      </c>
      <c r="BZ2738">
        <v>155895</v>
      </c>
      <c r="CA2738">
        <v>0</v>
      </c>
      <c r="CB2738">
        <v>8839.2999999999993</v>
      </c>
      <c r="CC2738">
        <v>3315.4</v>
      </c>
      <c r="CD2738">
        <v>55363</v>
      </c>
      <c r="CE2738">
        <v>88396.1</v>
      </c>
      <c r="CF2738">
        <v>7793.4</v>
      </c>
      <c r="CG2738">
        <v>13427.4</v>
      </c>
      <c r="CH2738">
        <v>0</v>
      </c>
      <c r="CI2738">
        <v>24693.3</v>
      </c>
      <c r="CJ2738">
        <v>44743</v>
      </c>
      <c r="CK2738">
        <v>3601.4</v>
      </c>
      <c r="CL2738">
        <v>6443.3</v>
      </c>
      <c r="CM2738">
        <v>7955.4</v>
      </c>
      <c r="CN2738">
        <v>4625.2</v>
      </c>
      <c r="CO2738">
        <v>7912.6</v>
      </c>
    </row>
    <row r="2739" spans="1:93">
      <c r="A2739">
        <v>2733</v>
      </c>
      <c r="B2739">
        <f t="shared" si="421"/>
        <v>114</v>
      </c>
      <c r="C2739" t="str">
        <f t="shared" si="424"/>
        <v>Day114</v>
      </c>
      <c r="D2739">
        <f t="shared" si="422"/>
        <v>20</v>
      </c>
      <c r="E2739" t="str">
        <f t="shared" si="425"/>
        <v>Hour20</v>
      </c>
      <c r="F2739">
        <f t="shared" si="426"/>
        <v>4</v>
      </c>
      <c r="G2739" t="str">
        <f t="shared" si="427"/>
        <v>Spring</v>
      </c>
      <c r="H2739">
        <f t="shared" si="423"/>
        <v>2117</v>
      </c>
      <c r="I2739" t="e">
        <f t="shared" si="428"/>
        <v>#N/A</v>
      </c>
      <c r="J2739" t="str">
        <f t="shared" si="429"/>
        <v>Spring</v>
      </c>
      <c r="K2739">
        <f t="shared" si="430"/>
        <v>477066.2</v>
      </c>
      <c r="L2739" s="10">
        <v>45406.833333333336</v>
      </c>
      <c r="M2739">
        <v>473904.8</v>
      </c>
      <c r="N2739">
        <v>0</v>
      </c>
      <c r="O2739">
        <v>0</v>
      </c>
      <c r="P2739">
        <v>3161.3</v>
      </c>
      <c r="Q2739">
        <v>477066.2</v>
      </c>
      <c r="R2739">
        <v>457284</v>
      </c>
      <c r="S2739">
        <v>409496.2</v>
      </c>
      <c r="T2739">
        <v>3.5099999999999999E-2</v>
      </c>
      <c r="U2739">
        <v>5.2299999999999999E-2</v>
      </c>
      <c r="V2739">
        <v>0.53</v>
      </c>
      <c r="W2739">
        <v>0.52</v>
      </c>
      <c r="X2739">
        <v>261.2</v>
      </c>
      <c r="Y2739">
        <v>15.5</v>
      </c>
      <c r="Z2739">
        <v>2.17</v>
      </c>
      <c r="AA2739">
        <v>23.8</v>
      </c>
      <c r="AB2739">
        <v>995.6</v>
      </c>
      <c r="AC2739">
        <v>0.19</v>
      </c>
      <c r="AD2739">
        <v>262.3</v>
      </c>
      <c r="AE2739">
        <v>53.5</v>
      </c>
      <c r="AF2739">
        <v>315.8</v>
      </c>
      <c r="AG2739">
        <v>277.39999999999998</v>
      </c>
      <c r="AH2739">
        <v>16.399999999999999</v>
      </c>
      <c r="AI2739">
        <v>2.29</v>
      </c>
      <c r="AJ2739">
        <v>25.4</v>
      </c>
      <c r="AK2739">
        <v>1060.5</v>
      </c>
      <c r="AL2739">
        <v>0.2</v>
      </c>
      <c r="AM2739">
        <v>278.5</v>
      </c>
      <c r="AN2739">
        <v>57.1</v>
      </c>
      <c r="AO2739">
        <v>335.6</v>
      </c>
      <c r="AP2739">
        <v>398.8</v>
      </c>
      <c r="AQ2739">
        <v>18.8</v>
      </c>
      <c r="AR2739">
        <v>2.64</v>
      </c>
      <c r="AS2739">
        <v>38.700000000000003</v>
      </c>
      <c r="AT2739">
        <v>1594.9</v>
      </c>
      <c r="AU2739">
        <v>0.28000000000000003</v>
      </c>
      <c r="AV2739">
        <v>400.1</v>
      </c>
      <c r="AW2739">
        <v>86.3</v>
      </c>
      <c r="AX2739">
        <v>486.4</v>
      </c>
      <c r="AY2739">
        <v>475.1</v>
      </c>
      <c r="AZ2739">
        <v>9.1</v>
      </c>
      <c r="BA2739">
        <v>0.94</v>
      </c>
      <c r="BB2739">
        <v>56.1</v>
      </c>
      <c r="BC2739">
        <v>2465</v>
      </c>
      <c r="BD2739">
        <v>0.22</v>
      </c>
      <c r="BE2739">
        <v>475.6</v>
      </c>
      <c r="BF2739">
        <v>129.69999999999999</v>
      </c>
      <c r="BG2739">
        <v>605.29999999999995</v>
      </c>
      <c r="BH2739">
        <v>30.29</v>
      </c>
      <c r="BI2739">
        <v>0</v>
      </c>
      <c r="BJ2739">
        <v>0.28000000000000003</v>
      </c>
      <c r="BK2739">
        <v>30.58</v>
      </c>
      <c r="BL2739">
        <v>31.97</v>
      </c>
      <c r="BM2739">
        <v>0</v>
      </c>
      <c r="BN2739">
        <v>0.3</v>
      </c>
      <c r="BO2739">
        <v>32.270000000000003</v>
      </c>
      <c r="BP2739">
        <v>477066.2</v>
      </c>
      <c r="BQ2739">
        <v>67570</v>
      </c>
      <c r="BR2739">
        <v>7172.3</v>
      </c>
      <c r="BS2739">
        <v>4257.5</v>
      </c>
      <c r="BT2739">
        <v>0</v>
      </c>
      <c r="BU2739">
        <v>8374.7000000000007</v>
      </c>
      <c r="BV2739">
        <v>49179.8</v>
      </c>
      <c r="BW2739">
        <v>0</v>
      </c>
      <c r="BX2739">
        <v>29.4</v>
      </c>
      <c r="BY2739">
        <v>2027.9</v>
      </c>
      <c r="BZ2739">
        <v>158823.70000000001</v>
      </c>
      <c r="CA2739">
        <v>0</v>
      </c>
      <c r="CB2739">
        <v>8093.6</v>
      </c>
      <c r="CC2739">
        <v>3315.4</v>
      </c>
      <c r="CD2739">
        <v>60575</v>
      </c>
      <c r="CE2739">
        <v>88396.1</v>
      </c>
      <c r="CF2739">
        <v>7791.9</v>
      </c>
      <c r="CG2739">
        <v>13516.3</v>
      </c>
      <c r="CH2739">
        <v>0</v>
      </c>
      <c r="CI2739">
        <v>2251.1</v>
      </c>
      <c r="CJ2739">
        <v>59946.7</v>
      </c>
      <c r="CK2739">
        <v>3314.9</v>
      </c>
      <c r="CL2739">
        <v>1691.7</v>
      </c>
      <c r="CM2739">
        <v>4639.3</v>
      </c>
      <c r="CN2739">
        <v>4696.2</v>
      </c>
      <c r="CO2739">
        <v>8258.9</v>
      </c>
    </row>
    <row r="2740" spans="1:93">
      <c r="A2740">
        <v>2734</v>
      </c>
      <c r="B2740">
        <f t="shared" si="421"/>
        <v>114</v>
      </c>
      <c r="C2740" t="str">
        <f t="shared" si="424"/>
        <v>Day114</v>
      </c>
      <c r="D2740">
        <f t="shared" si="422"/>
        <v>21</v>
      </c>
      <c r="E2740" t="str">
        <f t="shared" si="425"/>
        <v>Hour21</v>
      </c>
      <c r="F2740">
        <f t="shared" si="426"/>
        <v>4</v>
      </c>
      <c r="G2740" t="str">
        <f t="shared" si="427"/>
        <v>Spring</v>
      </c>
      <c r="H2740">
        <f t="shared" si="423"/>
        <v>2117</v>
      </c>
      <c r="I2740" t="e">
        <f t="shared" si="428"/>
        <v>#N/A</v>
      </c>
      <c r="J2740" t="str">
        <f t="shared" si="429"/>
        <v>Spring</v>
      </c>
      <c r="K2740">
        <f t="shared" si="430"/>
        <v>461561.59999999998</v>
      </c>
      <c r="L2740" s="10">
        <v>45406.875</v>
      </c>
      <c r="M2740">
        <v>457686.3</v>
      </c>
      <c r="N2740">
        <v>0</v>
      </c>
      <c r="O2740">
        <v>0</v>
      </c>
      <c r="P2740">
        <v>3875.4</v>
      </c>
      <c r="Q2740">
        <v>461561.59999999998</v>
      </c>
      <c r="R2740">
        <v>441861.4</v>
      </c>
      <c r="S2740">
        <v>383735.8</v>
      </c>
      <c r="T2740">
        <v>3.4599999999999999E-2</v>
      </c>
      <c r="U2740">
        <v>5.0700000000000002E-2</v>
      </c>
      <c r="V2740">
        <v>0.56000000000000005</v>
      </c>
      <c r="W2740">
        <v>0.55000000000000004</v>
      </c>
      <c r="X2740">
        <v>239.2</v>
      </c>
      <c r="Y2740">
        <v>14.9</v>
      </c>
      <c r="Z2740">
        <v>2.0699999999999998</v>
      </c>
      <c r="AA2740">
        <v>20.9</v>
      </c>
      <c r="AB2740">
        <v>919.8</v>
      </c>
      <c r="AC2740">
        <v>0.15</v>
      </c>
      <c r="AD2740">
        <v>240.2</v>
      </c>
      <c r="AE2740">
        <v>48.4</v>
      </c>
      <c r="AF2740">
        <v>288.60000000000002</v>
      </c>
      <c r="AG2740">
        <v>251.7</v>
      </c>
      <c r="AH2740">
        <v>15.6</v>
      </c>
      <c r="AI2740">
        <v>2.16</v>
      </c>
      <c r="AJ2740">
        <v>22.2</v>
      </c>
      <c r="AK2740">
        <v>970.9</v>
      </c>
      <c r="AL2740">
        <v>0.16</v>
      </c>
      <c r="AM2740">
        <v>252.8</v>
      </c>
      <c r="AN2740">
        <v>51.2</v>
      </c>
      <c r="AO2740">
        <v>304</v>
      </c>
      <c r="AP2740">
        <v>364.3</v>
      </c>
      <c r="AQ2740">
        <v>19.5</v>
      </c>
      <c r="AR2740">
        <v>2.7</v>
      </c>
      <c r="AS2740">
        <v>32.4</v>
      </c>
      <c r="AT2740">
        <v>1446.3</v>
      </c>
      <c r="AU2740">
        <v>0.21</v>
      </c>
      <c r="AV2740">
        <v>365.6</v>
      </c>
      <c r="AW2740">
        <v>75.599999999999994</v>
      </c>
      <c r="AX2740">
        <v>441.2</v>
      </c>
      <c r="AY2740">
        <v>524.29999999999995</v>
      </c>
      <c r="AZ2740">
        <v>14.9</v>
      </c>
      <c r="BA2740">
        <v>2.41</v>
      </c>
      <c r="BB2740">
        <v>64.8</v>
      </c>
      <c r="BC2740">
        <v>2018.3</v>
      </c>
      <c r="BD2740">
        <v>0.63</v>
      </c>
      <c r="BE2740">
        <v>525.4</v>
      </c>
      <c r="BF2740">
        <v>125.1</v>
      </c>
      <c r="BG2740">
        <v>650.5</v>
      </c>
      <c r="BH2740">
        <v>28.85</v>
      </c>
      <c r="BI2740">
        <v>0</v>
      </c>
      <c r="BJ2740">
        <v>0.28000000000000003</v>
      </c>
      <c r="BK2740">
        <v>29.13</v>
      </c>
      <c r="BL2740">
        <v>30.4</v>
      </c>
      <c r="BM2740">
        <v>0</v>
      </c>
      <c r="BN2740">
        <v>0.3</v>
      </c>
      <c r="BO2740">
        <v>30.69</v>
      </c>
      <c r="BP2740">
        <v>461561.59999999998</v>
      </c>
      <c r="BQ2740">
        <v>77825.899999999994</v>
      </c>
      <c r="BR2740">
        <v>6687.5</v>
      </c>
      <c r="BS2740">
        <v>4257.5</v>
      </c>
      <c r="BT2740">
        <v>0</v>
      </c>
      <c r="BU2740">
        <v>8374.7000000000007</v>
      </c>
      <c r="BV2740">
        <v>48272.6</v>
      </c>
      <c r="BW2740">
        <v>0</v>
      </c>
      <c r="BX2740">
        <v>0</v>
      </c>
      <c r="BY2740">
        <v>0</v>
      </c>
      <c r="BZ2740">
        <v>153533.29999999999</v>
      </c>
      <c r="CA2740">
        <v>0</v>
      </c>
      <c r="CB2740">
        <v>1118.5</v>
      </c>
      <c r="CC2740">
        <v>3315.4</v>
      </c>
      <c r="CD2740">
        <v>60102.400000000001</v>
      </c>
      <c r="CE2740">
        <v>88396.1</v>
      </c>
      <c r="CF2740">
        <v>1047.4000000000001</v>
      </c>
      <c r="CG2740">
        <v>8630.2999999999993</v>
      </c>
      <c r="CH2740">
        <v>0</v>
      </c>
      <c r="CI2740">
        <v>0.2</v>
      </c>
      <c r="CJ2740">
        <v>74735.899999999994</v>
      </c>
      <c r="CK2740">
        <v>3089.8</v>
      </c>
      <c r="CL2740">
        <v>278.2</v>
      </c>
      <c r="CM2740">
        <v>28.4</v>
      </c>
      <c r="CN2740">
        <v>2546.6</v>
      </c>
      <c r="CO2740">
        <v>8258.9</v>
      </c>
    </row>
    <row r="2741" spans="1:93">
      <c r="A2741">
        <v>2735</v>
      </c>
      <c r="B2741">
        <f t="shared" si="421"/>
        <v>114</v>
      </c>
      <c r="C2741" t="str">
        <f t="shared" si="424"/>
        <v>Day114</v>
      </c>
      <c r="D2741">
        <f t="shared" si="422"/>
        <v>22</v>
      </c>
      <c r="E2741" t="str">
        <f t="shared" si="425"/>
        <v>Hour22</v>
      </c>
      <c r="F2741">
        <f t="shared" si="426"/>
        <v>4</v>
      </c>
      <c r="G2741" t="str">
        <f t="shared" si="427"/>
        <v>Spring</v>
      </c>
      <c r="H2741">
        <f t="shared" si="423"/>
        <v>2117</v>
      </c>
      <c r="I2741" t="e">
        <f t="shared" si="428"/>
        <v>#N/A</v>
      </c>
      <c r="J2741" t="str">
        <f t="shared" si="429"/>
        <v>Spring</v>
      </c>
      <c r="K2741">
        <f t="shared" si="430"/>
        <v>435415.7</v>
      </c>
      <c r="L2741" s="10">
        <v>45406.916666666664</v>
      </c>
      <c r="M2741">
        <v>430713.2</v>
      </c>
      <c r="N2741">
        <v>0</v>
      </c>
      <c r="O2741">
        <v>0</v>
      </c>
      <c r="P2741">
        <v>4702.5</v>
      </c>
      <c r="Q2741">
        <v>435415.7</v>
      </c>
      <c r="R2741">
        <v>416150.4</v>
      </c>
      <c r="S2741">
        <v>348889</v>
      </c>
      <c r="T2741">
        <v>3.3799999999999997E-2</v>
      </c>
      <c r="U2741">
        <v>4.8000000000000001E-2</v>
      </c>
      <c r="V2741">
        <v>0.57999999999999996</v>
      </c>
      <c r="W2741">
        <v>0.57999999999999996</v>
      </c>
      <c r="X2741">
        <v>219.4</v>
      </c>
      <c r="Y2741">
        <v>13.4</v>
      </c>
      <c r="Z2741">
        <v>1.84</v>
      </c>
      <c r="AA2741">
        <v>19.8</v>
      </c>
      <c r="AB2741">
        <v>858</v>
      </c>
      <c r="AC2741">
        <v>0.15</v>
      </c>
      <c r="AD2741">
        <v>220.3</v>
      </c>
      <c r="AE2741">
        <v>45.4</v>
      </c>
      <c r="AF2741">
        <v>265.60000000000002</v>
      </c>
      <c r="AG2741">
        <v>228.5</v>
      </c>
      <c r="AH2741">
        <v>13.9</v>
      </c>
      <c r="AI2741">
        <v>1.91</v>
      </c>
      <c r="AJ2741">
        <v>20.7</v>
      </c>
      <c r="AK2741">
        <v>895.6</v>
      </c>
      <c r="AL2741">
        <v>0.15</v>
      </c>
      <c r="AM2741">
        <v>229.5</v>
      </c>
      <c r="AN2741">
        <v>47.4</v>
      </c>
      <c r="AO2741">
        <v>276.89999999999998</v>
      </c>
      <c r="AP2741">
        <v>387.5</v>
      </c>
      <c r="AQ2741">
        <v>24.8</v>
      </c>
      <c r="AR2741">
        <v>3.43</v>
      </c>
      <c r="AS2741">
        <v>30</v>
      </c>
      <c r="AT2741">
        <v>1469.3</v>
      </c>
      <c r="AU2741">
        <v>0.18</v>
      </c>
      <c r="AV2741">
        <v>389.2</v>
      </c>
      <c r="AW2741">
        <v>73.8</v>
      </c>
      <c r="AX2741">
        <v>463</v>
      </c>
      <c r="AY2741">
        <v>794</v>
      </c>
      <c r="AZ2741">
        <v>75.099999999999994</v>
      </c>
      <c r="BA2741">
        <v>10.8</v>
      </c>
      <c r="BB2741">
        <v>39.4</v>
      </c>
      <c r="BC2741">
        <v>2234.1999999999998</v>
      </c>
      <c r="BD2741">
        <v>0.39</v>
      </c>
      <c r="BE2741">
        <v>799.2</v>
      </c>
      <c r="BF2741">
        <v>106.1</v>
      </c>
      <c r="BG2741">
        <v>905.3</v>
      </c>
      <c r="BH2741">
        <v>26.48</v>
      </c>
      <c r="BI2741">
        <v>0</v>
      </c>
      <c r="BJ2741">
        <v>0.28000000000000003</v>
      </c>
      <c r="BK2741">
        <v>26.76</v>
      </c>
      <c r="BL2741">
        <v>27.83</v>
      </c>
      <c r="BM2741">
        <v>0</v>
      </c>
      <c r="BN2741">
        <v>0.3</v>
      </c>
      <c r="BO2741">
        <v>28.13</v>
      </c>
      <c r="BP2741">
        <v>435415.7</v>
      </c>
      <c r="BQ2741">
        <v>86526.7</v>
      </c>
      <c r="BR2741">
        <v>4677.2</v>
      </c>
      <c r="BS2741">
        <v>4257.5</v>
      </c>
      <c r="BT2741">
        <v>0</v>
      </c>
      <c r="BU2741">
        <v>8374.7000000000007</v>
      </c>
      <c r="BV2741">
        <v>40307.9</v>
      </c>
      <c r="BW2741">
        <v>0</v>
      </c>
      <c r="BX2741">
        <v>0</v>
      </c>
      <c r="BY2741">
        <v>0</v>
      </c>
      <c r="BZ2741">
        <v>139966.20000000001</v>
      </c>
      <c r="CA2741">
        <v>0</v>
      </c>
      <c r="CB2741">
        <v>159.1</v>
      </c>
      <c r="CC2741">
        <v>3315.4</v>
      </c>
      <c r="CD2741">
        <v>56146.3</v>
      </c>
      <c r="CE2741">
        <v>88396.1</v>
      </c>
      <c r="CF2741">
        <v>399.9</v>
      </c>
      <c r="CG2741">
        <v>2888.6</v>
      </c>
      <c r="CH2741">
        <v>0</v>
      </c>
      <c r="CI2741">
        <v>0</v>
      </c>
      <c r="CJ2741">
        <v>83555</v>
      </c>
      <c r="CK2741">
        <v>2971.7</v>
      </c>
      <c r="CL2741">
        <v>0</v>
      </c>
      <c r="CM2741">
        <v>785.1</v>
      </c>
      <c r="CN2741">
        <v>2369.3000000000002</v>
      </c>
      <c r="CO2741">
        <v>8186</v>
      </c>
    </row>
    <row r="2742" spans="1:93">
      <c r="A2742">
        <v>2736</v>
      </c>
      <c r="B2742">
        <f t="shared" si="421"/>
        <v>114</v>
      </c>
      <c r="C2742" t="str">
        <f t="shared" si="424"/>
        <v>Day114</v>
      </c>
      <c r="D2742">
        <f t="shared" si="422"/>
        <v>23</v>
      </c>
      <c r="E2742" t="str">
        <f t="shared" si="425"/>
        <v>Hour23</v>
      </c>
      <c r="F2742">
        <f t="shared" si="426"/>
        <v>4</v>
      </c>
      <c r="G2742" t="str">
        <f t="shared" si="427"/>
        <v>Spring</v>
      </c>
      <c r="H2742">
        <f t="shared" si="423"/>
        <v>2117</v>
      </c>
      <c r="I2742" t="e">
        <f t="shared" si="428"/>
        <v>#N/A</v>
      </c>
      <c r="J2742" t="str">
        <f t="shared" si="429"/>
        <v>Spring</v>
      </c>
      <c r="K2742">
        <f t="shared" si="430"/>
        <v>408956.7</v>
      </c>
      <c r="L2742" s="10">
        <v>45406.958333333336</v>
      </c>
      <c r="M2742">
        <v>403825.2</v>
      </c>
      <c r="N2742">
        <v>0</v>
      </c>
      <c r="O2742">
        <v>0</v>
      </c>
      <c r="P2742">
        <v>5131.5</v>
      </c>
      <c r="Q2742">
        <v>408956.7</v>
      </c>
      <c r="R2742">
        <v>390453.7</v>
      </c>
      <c r="S2742">
        <v>315458.90000000002</v>
      </c>
      <c r="T2742">
        <v>3.3099999999999997E-2</v>
      </c>
      <c r="U2742">
        <v>4.53E-2</v>
      </c>
      <c r="V2742">
        <v>0.62</v>
      </c>
      <c r="W2742">
        <v>0.62</v>
      </c>
      <c r="X2742">
        <v>190.6</v>
      </c>
      <c r="Y2742">
        <v>10.8</v>
      </c>
      <c r="Z2742">
        <v>1.47</v>
      </c>
      <c r="AA2742">
        <v>18.3</v>
      </c>
      <c r="AB2742">
        <v>772.2</v>
      </c>
      <c r="AC2742">
        <v>0.13</v>
      </c>
      <c r="AD2742">
        <v>191.3</v>
      </c>
      <c r="AE2742">
        <v>41.4</v>
      </c>
      <c r="AF2742">
        <v>232.7</v>
      </c>
      <c r="AG2742">
        <v>198.4</v>
      </c>
      <c r="AH2742">
        <v>11.2</v>
      </c>
      <c r="AI2742">
        <v>1.52</v>
      </c>
      <c r="AJ2742">
        <v>19.100000000000001</v>
      </c>
      <c r="AK2742">
        <v>805.3</v>
      </c>
      <c r="AL2742">
        <v>0.14000000000000001</v>
      </c>
      <c r="AM2742">
        <v>199.1</v>
      </c>
      <c r="AN2742">
        <v>43.2</v>
      </c>
      <c r="AO2742">
        <v>242.3</v>
      </c>
      <c r="AP2742">
        <v>405.8</v>
      </c>
      <c r="AQ2742">
        <v>25.1</v>
      </c>
      <c r="AR2742">
        <v>3.45</v>
      </c>
      <c r="AS2742">
        <v>32.299999999999997</v>
      </c>
      <c r="AT2742">
        <v>1568.9</v>
      </c>
      <c r="AU2742">
        <v>0.19</v>
      </c>
      <c r="AV2742">
        <v>407.5</v>
      </c>
      <c r="AW2742">
        <v>79.099999999999994</v>
      </c>
      <c r="AX2742">
        <v>486.6</v>
      </c>
      <c r="AY2742">
        <v>969.1</v>
      </c>
      <c r="AZ2742">
        <v>96.4</v>
      </c>
      <c r="BA2742">
        <v>13.91</v>
      </c>
      <c r="BB2742">
        <v>43.8</v>
      </c>
      <c r="BC2742">
        <v>2581.1999999999998</v>
      </c>
      <c r="BD2742">
        <v>0.48</v>
      </c>
      <c r="BE2742">
        <v>975.8</v>
      </c>
      <c r="BF2742">
        <v>120.8</v>
      </c>
      <c r="BG2742">
        <v>1096.5999999999999</v>
      </c>
      <c r="BH2742">
        <v>24.4</v>
      </c>
      <c r="BI2742">
        <v>0</v>
      </c>
      <c r="BJ2742">
        <v>0.28000000000000003</v>
      </c>
      <c r="BK2742">
        <v>24.68</v>
      </c>
      <c r="BL2742">
        <v>25.58</v>
      </c>
      <c r="BM2742">
        <v>0</v>
      </c>
      <c r="BN2742">
        <v>0.3</v>
      </c>
      <c r="BO2742">
        <v>25.88</v>
      </c>
      <c r="BP2742">
        <v>408956.7</v>
      </c>
      <c r="BQ2742">
        <v>93497.8</v>
      </c>
      <c r="BR2742">
        <v>4171.8999999999996</v>
      </c>
      <c r="BS2742">
        <v>4192.5</v>
      </c>
      <c r="BT2742">
        <v>0</v>
      </c>
      <c r="BU2742">
        <v>8374.7000000000007</v>
      </c>
      <c r="BV2742">
        <v>29485.5</v>
      </c>
      <c r="BW2742">
        <v>0</v>
      </c>
      <c r="BX2742">
        <v>0</v>
      </c>
      <c r="BY2742">
        <v>0</v>
      </c>
      <c r="BZ2742">
        <v>124078.1</v>
      </c>
      <c r="CA2742">
        <v>0</v>
      </c>
      <c r="CB2742">
        <v>159.1</v>
      </c>
      <c r="CC2742">
        <v>3315.4</v>
      </c>
      <c r="CD2742">
        <v>50566.8</v>
      </c>
      <c r="CE2742">
        <v>88396.1</v>
      </c>
      <c r="CF2742">
        <v>348.3</v>
      </c>
      <c r="CG2742">
        <v>2370.4</v>
      </c>
      <c r="CH2742">
        <v>0</v>
      </c>
      <c r="CI2742">
        <v>0</v>
      </c>
      <c r="CJ2742">
        <v>90116.3</v>
      </c>
      <c r="CK2742">
        <v>3381.6</v>
      </c>
      <c r="CL2742">
        <v>0</v>
      </c>
      <c r="CM2742">
        <v>0</v>
      </c>
      <c r="CN2742">
        <v>2141</v>
      </c>
      <c r="CO2742">
        <v>5639.5</v>
      </c>
    </row>
    <row r="2743" spans="1:93">
      <c r="A2743">
        <v>2737</v>
      </c>
      <c r="B2743">
        <f t="shared" si="421"/>
        <v>115</v>
      </c>
      <c r="C2743" t="str">
        <f t="shared" si="424"/>
        <v>Day115</v>
      </c>
      <c r="D2743">
        <f t="shared" si="422"/>
        <v>0</v>
      </c>
      <c r="E2743" t="str">
        <f t="shared" si="425"/>
        <v>Hour0</v>
      </c>
      <c r="F2743">
        <f t="shared" si="426"/>
        <v>4</v>
      </c>
      <c r="G2743" t="str">
        <f t="shared" si="427"/>
        <v>Spring</v>
      </c>
      <c r="H2743">
        <f t="shared" si="423"/>
        <v>66</v>
      </c>
      <c r="I2743">
        <f t="shared" si="428"/>
        <v>481373.8</v>
      </c>
      <c r="J2743" t="str">
        <f t="shared" si="429"/>
        <v>Spring</v>
      </c>
      <c r="K2743">
        <f t="shared" si="430"/>
        <v>386634</v>
      </c>
      <c r="L2743" s="10">
        <v>45407</v>
      </c>
      <c r="M2743">
        <v>381077.9</v>
      </c>
      <c r="N2743">
        <v>28.5</v>
      </c>
      <c r="O2743">
        <v>4.0999999999999996</v>
      </c>
      <c r="P2743">
        <v>5523.4</v>
      </c>
      <c r="Q2743">
        <v>386634</v>
      </c>
      <c r="R2743">
        <v>368713.4</v>
      </c>
      <c r="S2743">
        <v>287907.5</v>
      </c>
      <c r="T2743">
        <v>3.2399999999999998E-2</v>
      </c>
      <c r="U2743">
        <v>4.2700000000000002E-2</v>
      </c>
      <c r="V2743">
        <v>0.65</v>
      </c>
      <c r="W2743">
        <v>0.65</v>
      </c>
      <c r="X2743">
        <v>174.5</v>
      </c>
      <c r="Y2743">
        <v>9.6</v>
      </c>
      <c r="Z2743">
        <v>1.31</v>
      </c>
      <c r="AA2743">
        <v>17.3</v>
      </c>
      <c r="AB2743">
        <v>716.5</v>
      </c>
      <c r="AC2743">
        <v>0.13</v>
      </c>
      <c r="AD2743">
        <v>175.1</v>
      </c>
      <c r="AE2743">
        <v>38.700000000000003</v>
      </c>
      <c r="AF2743">
        <v>213.8</v>
      </c>
      <c r="AG2743">
        <v>181.7</v>
      </c>
      <c r="AH2743">
        <v>10</v>
      </c>
      <c r="AI2743">
        <v>1.36</v>
      </c>
      <c r="AJ2743">
        <v>18</v>
      </c>
      <c r="AK2743">
        <v>746.7</v>
      </c>
      <c r="AL2743">
        <v>0.13</v>
      </c>
      <c r="AM2743">
        <v>182.4</v>
      </c>
      <c r="AN2743">
        <v>40.299999999999997</v>
      </c>
      <c r="AO2743">
        <v>222.7</v>
      </c>
      <c r="AP2743">
        <v>403.5</v>
      </c>
      <c r="AQ2743">
        <v>23.9</v>
      </c>
      <c r="AR2743">
        <v>3.27</v>
      </c>
      <c r="AS2743">
        <v>33.1</v>
      </c>
      <c r="AT2743">
        <v>1595</v>
      </c>
      <c r="AU2743">
        <v>0.19</v>
      </c>
      <c r="AV2743">
        <v>405.1</v>
      </c>
      <c r="AW2743">
        <v>80.7</v>
      </c>
      <c r="AX2743">
        <v>485.8</v>
      </c>
      <c r="AY2743">
        <v>452.8</v>
      </c>
      <c r="AZ2743">
        <v>21.1</v>
      </c>
      <c r="BA2743">
        <v>2.8</v>
      </c>
      <c r="BB2743">
        <v>43</v>
      </c>
      <c r="BC2743">
        <v>1961.3</v>
      </c>
      <c r="BD2743">
        <v>0.23</v>
      </c>
      <c r="BE2743">
        <v>454.2</v>
      </c>
      <c r="BF2743">
        <v>101.5</v>
      </c>
      <c r="BG2743">
        <v>555.70000000000005</v>
      </c>
      <c r="BH2743">
        <v>21.61</v>
      </c>
      <c r="BI2743">
        <v>0</v>
      </c>
      <c r="BJ2743">
        <v>0.28000000000000003</v>
      </c>
      <c r="BK2743">
        <v>21.89</v>
      </c>
      <c r="BL2743">
        <v>22.62</v>
      </c>
      <c r="BM2743">
        <v>0</v>
      </c>
      <c r="BN2743">
        <v>0.3</v>
      </c>
      <c r="BO2743">
        <v>22.92</v>
      </c>
      <c r="BP2743">
        <v>386634</v>
      </c>
      <c r="BQ2743">
        <v>98726.399999999994</v>
      </c>
      <c r="BR2743">
        <v>326.2</v>
      </c>
      <c r="BS2743">
        <v>4185.1000000000004</v>
      </c>
      <c r="BT2743">
        <v>0</v>
      </c>
      <c r="BU2743">
        <v>7084.2</v>
      </c>
      <c r="BV2743">
        <v>24599.8</v>
      </c>
      <c r="BW2743">
        <v>0</v>
      </c>
      <c r="BX2743">
        <v>0</v>
      </c>
      <c r="BY2743">
        <v>0</v>
      </c>
      <c r="BZ2743">
        <v>110473.7</v>
      </c>
      <c r="CA2743">
        <v>0</v>
      </c>
      <c r="CB2743">
        <v>159.1</v>
      </c>
      <c r="CC2743">
        <v>3315.4</v>
      </c>
      <c r="CD2743">
        <v>46987.9</v>
      </c>
      <c r="CE2743">
        <v>87146.2</v>
      </c>
      <c r="CF2743">
        <v>166.9</v>
      </c>
      <c r="CG2743">
        <v>3462.8</v>
      </c>
      <c r="CH2743">
        <v>0</v>
      </c>
      <c r="CI2743">
        <v>0</v>
      </c>
      <c r="CJ2743">
        <v>95345.4</v>
      </c>
      <c r="CK2743">
        <v>3381</v>
      </c>
      <c r="CL2743">
        <v>0</v>
      </c>
      <c r="CM2743">
        <v>0</v>
      </c>
      <c r="CN2743">
        <v>0</v>
      </c>
      <c r="CO2743">
        <v>4902.1000000000004</v>
      </c>
    </row>
    <row r="2744" spans="1:93">
      <c r="A2744">
        <v>2738</v>
      </c>
      <c r="B2744">
        <f t="shared" si="421"/>
        <v>115</v>
      </c>
      <c r="C2744" t="str">
        <f t="shared" si="424"/>
        <v>Day115</v>
      </c>
      <c r="D2744">
        <f t="shared" si="422"/>
        <v>1</v>
      </c>
      <c r="E2744" t="str">
        <f t="shared" si="425"/>
        <v>Hour1</v>
      </c>
      <c r="F2744">
        <f t="shared" si="426"/>
        <v>4</v>
      </c>
      <c r="G2744" t="str">
        <f t="shared" si="427"/>
        <v>Spring</v>
      </c>
      <c r="H2744">
        <f t="shared" si="423"/>
        <v>2117</v>
      </c>
      <c r="I2744" t="e">
        <f t="shared" si="428"/>
        <v>#N/A</v>
      </c>
      <c r="J2744" t="str">
        <f t="shared" si="429"/>
        <v>Spring</v>
      </c>
      <c r="K2744">
        <f t="shared" si="430"/>
        <v>373261.8</v>
      </c>
      <c r="L2744" s="10">
        <v>45407.041666666664</v>
      </c>
      <c r="M2744">
        <v>365492.8</v>
      </c>
      <c r="N2744">
        <v>1274.7</v>
      </c>
      <c r="O2744">
        <v>1242.4000000000001</v>
      </c>
      <c r="P2744">
        <v>5252</v>
      </c>
      <c r="Q2744">
        <v>373261.8</v>
      </c>
      <c r="R2744">
        <v>353808.8</v>
      </c>
      <c r="S2744">
        <v>272112.59999999998</v>
      </c>
      <c r="T2744">
        <v>3.2000000000000001E-2</v>
      </c>
      <c r="U2744">
        <v>4.0800000000000003E-2</v>
      </c>
      <c r="V2744">
        <v>0.65</v>
      </c>
      <c r="W2744">
        <v>0.65</v>
      </c>
      <c r="X2744">
        <v>170</v>
      </c>
      <c r="Y2744">
        <v>9.1</v>
      </c>
      <c r="Z2744">
        <v>1.23</v>
      </c>
      <c r="AA2744">
        <v>17.3</v>
      </c>
      <c r="AB2744">
        <v>708.3</v>
      </c>
      <c r="AC2744">
        <v>0.13</v>
      </c>
      <c r="AD2744">
        <v>170.6</v>
      </c>
      <c r="AE2744">
        <v>38.4</v>
      </c>
      <c r="AF2744">
        <v>209</v>
      </c>
      <c r="AG2744">
        <v>177.2</v>
      </c>
      <c r="AH2744">
        <v>9.5</v>
      </c>
      <c r="AI2744">
        <v>1.28</v>
      </c>
      <c r="AJ2744">
        <v>18</v>
      </c>
      <c r="AK2744">
        <v>738.3</v>
      </c>
      <c r="AL2744">
        <v>0.13</v>
      </c>
      <c r="AM2744">
        <v>177.8</v>
      </c>
      <c r="AN2744">
        <v>40</v>
      </c>
      <c r="AO2744">
        <v>217.9</v>
      </c>
      <c r="AP2744">
        <v>391.1</v>
      </c>
      <c r="AQ2744">
        <v>22.3</v>
      </c>
      <c r="AR2744">
        <v>3.05</v>
      </c>
      <c r="AS2744">
        <v>32.799999999999997</v>
      </c>
      <c r="AT2744">
        <v>1570.1</v>
      </c>
      <c r="AU2744">
        <v>0.18</v>
      </c>
      <c r="AV2744">
        <v>392.6</v>
      </c>
      <c r="AW2744">
        <v>79.599999999999994</v>
      </c>
      <c r="AX2744">
        <v>472.2</v>
      </c>
      <c r="AY2744">
        <v>406.9</v>
      </c>
      <c r="AZ2744">
        <v>15.9</v>
      </c>
      <c r="BA2744">
        <v>2.04</v>
      </c>
      <c r="BB2744">
        <v>40.799999999999997</v>
      </c>
      <c r="BC2744">
        <v>1857.6</v>
      </c>
      <c r="BD2744">
        <v>0.19</v>
      </c>
      <c r="BE2744">
        <v>408</v>
      </c>
      <c r="BF2744">
        <v>96.2</v>
      </c>
      <c r="BG2744">
        <v>504.2</v>
      </c>
      <c r="BH2744">
        <v>20.62</v>
      </c>
      <c r="BI2744">
        <v>0</v>
      </c>
      <c r="BJ2744">
        <v>0.3</v>
      </c>
      <c r="BK2744">
        <v>20.92</v>
      </c>
      <c r="BL2744">
        <v>21.55</v>
      </c>
      <c r="BM2744">
        <v>0</v>
      </c>
      <c r="BN2744">
        <v>0.28999999999999998</v>
      </c>
      <c r="BO2744">
        <v>21.85</v>
      </c>
      <c r="BP2744">
        <v>373261.8</v>
      </c>
      <c r="BQ2744">
        <v>101149.3</v>
      </c>
      <c r="BR2744">
        <v>47.6</v>
      </c>
      <c r="BS2744">
        <v>4111.3999999999996</v>
      </c>
      <c r="BT2744">
        <v>0</v>
      </c>
      <c r="BU2744">
        <v>5141.5</v>
      </c>
      <c r="BV2744">
        <v>21999.8</v>
      </c>
      <c r="BW2744">
        <v>0</v>
      </c>
      <c r="BX2744">
        <v>0</v>
      </c>
      <c r="BY2744">
        <v>0</v>
      </c>
      <c r="BZ2744">
        <v>107055.3</v>
      </c>
      <c r="CA2744">
        <v>0</v>
      </c>
      <c r="CB2744">
        <v>159.1</v>
      </c>
      <c r="CC2744">
        <v>3315.4</v>
      </c>
      <c r="CD2744">
        <v>41782.199999999997</v>
      </c>
      <c r="CE2744">
        <v>86698.8</v>
      </c>
      <c r="CF2744">
        <v>73.900000000000006</v>
      </c>
      <c r="CG2744">
        <v>1727.6</v>
      </c>
      <c r="CH2744">
        <v>0</v>
      </c>
      <c r="CI2744">
        <v>0</v>
      </c>
      <c r="CJ2744">
        <v>97571</v>
      </c>
      <c r="CK2744">
        <v>3578.3</v>
      </c>
      <c r="CL2744">
        <v>0</v>
      </c>
      <c r="CM2744">
        <v>0</v>
      </c>
      <c r="CN2744">
        <v>0</v>
      </c>
      <c r="CO2744">
        <v>5007.8</v>
      </c>
    </row>
    <row r="2745" spans="1:93">
      <c r="A2745">
        <v>2739</v>
      </c>
      <c r="B2745">
        <f t="shared" si="421"/>
        <v>115</v>
      </c>
      <c r="C2745" t="str">
        <f t="shared" si="424"/>
        <v>Day115</v>
      </c>
      <c r="D2745">
        <f t="shared" si="422"/>
        <v>2</v>
      </c>
      <c r="E2745" t="str">
        <f t="shared" si="425"/>
        <v>Hour2</v>
      </c>
      <c r="F2745">
        <f t="shared" si="426"/>
        <v>4</v>
      </c>
      <c r="G2745" t="str">
        <f t="shared" si="427"/>
        <v>Spring</v>
      </c>
      <c r="H2745">
        <f t="shared" si="423"/>
        <v>2117</v>
      </c>
      <c r="I2745" t="e">
        <f t="shared" si="428"/>
        <v>#N/A</v>
      </c>
      <c r="J2745" t="str">
        <f t="shared" si="429"/>
        <v>Spring</v>
      </c>
      <c r="K2745">
        <f t="shared" si="430"/>
        <v>366575.8</v>
      </c>
      <c r="L2745" s="10">
        <v>45407.083333333336</v>
      </c>
      <c r="M2745">
        <v>356129.9</v>
      </c>
      <c r="N2745">
        <v>3025.4</v>
      </c>
      <c r="O2745">
        <v>2165.3000000000002</v>
      </c>
      <c r="P2745">
        <v>5255.2</v>
      </c>
      <c r="Q2745">
        <v>366575.8</v>
      </c>
      <c r="R2745">
        <v>344844.1</v>
      </c>
      <c r="S2745">
        <v>263896.5</v>
      </c>
      <c r="T2745">
        <v>3.1699999999999999E-2</v>
      </c>
      <c r="U2745">
        <v>3.9600000000000003E-2</v>
      </c>
      <c r="V2745">
        <v>0.65</v>
      </c>
      <c r="W2745">
        <v>0.65</v>
      </c>
      <c r="X2745">
        <v>169.8</v>
      </c>
      <c r="Y2745">
        <v>9</v>
      </c>
      <c r="Z2745">
        <v>1.21</v>
      </c>
      <c r="AA2745">
        <v>17.399999999999999</v>
      </c>
      <c r="AB2745">
        <v>710.7</v>
      </c>
      <c r="AC2745">
        <v>0.13</v>
      </c>
      <c r="AD2745">
        <v>170.4</v>
      </c>
      <c r="AE2745">
        <v>38.6</v>
      </c>
      <c r="AF2745">
        <v>209</v>
      </c>
      <c r="AG2745">
        <v>177</v>
      </c>
      <c r="AH2745">
        <v>9.3000000000000007</v>
      </c>
      <c r="AI2745">
        <v>1.26</v>
      </c>
      <c r="AJ2745">
        <v>18.100000000000001</v>
      </c>
      <c r="AK2745">
        <v>741</v>
      </c>
      <c r="AL2745">
        <v>0.13</v>
      </c>
      <c r="AM2745">
        <v>177.6</v>
      </c>
      <c r="AN2745">
        <v>40.200000000000003</v>
      </c>
      <c r="AO2745">
        <v>217.8</v>
      </c>
      <c r="AP2745">
        <v>395.8</v>
      </c>
      <c r="AQ2745">
        <v>22.2</v>
      </c>
      <c r="AR2745">
        <v>3.02</v>
      </c>
      <c r="AS2745">
        <v>33.5</v>
      </c>
      <c r="AT2745">
        <v>1601.9</v>
      </c>
      <c r="AU2745">
        <v>0.18</v>
      </c>
      <c r="AV2745">
        <v>397.2</v>
      </c>
      <c r="AW2745">
        <v>81.2</v>
      </c>
      <c r="AX2745">
        <v>478.5</v>
      </c>
      <c r="AY2745">
        <v>372.7</v>
      </c>
      <c r="AZ2745">
        <v>12.3</v>
      </c>
      <c r="BA2745">
        <v>1.52</v>
      </c>
      <c r="BB2745">
        <v>39.200000000000003</v>
      </c>
      <c r="BC2745">
        <v>1781.9</v>
      </c>
      <c r="BD2745">
        <v>0.17</v>
      </c>
      <c r="BE2745">
        <v>373.5</v>
      </c>
      <c r="BF2745">
        <v>92.4</v>
      </c>
      <c r="BG2745">
        <v>465.9</v>
      </c>
      <c r="BH2745">
        <v>20.47</v>
      </c>
      <c r="BI2745">
        <v>0</v>
      </c>
      <c r="BJ2745">
        <v>0.3</v>
      </c>
      <c r="BK2745">
        <v>20.77</v>
      </c>
      <c r="BL2745">
        <v>21.42</v>
      </c>
      <c r="BM2745">
        <v>0</v>
      </c>
      <c r="BN2745">
        <v>0.28999999999999998</v>
      </c>
      <c r="BO2745">
        <v>21.71</v>
      </c>
      <c r="BP2745">
        <v>366575.8</v>
      </c>
      <c r="BQ2745">
        <v>102679.3</v>
      </c>
      <c r="BR2745">
        <v>46.3</v>
      </c>
      <c r="BS2745">
        <v>4111.3999999999996</v>
      </c>
      <c r="BT2745">
        <v>0</v>
      </c>
      <c r="BU2745">
        <v>4875.3</v>
      </c>
      <c r="BV2745">
        <v>21300.2</v>
      </c>
      <c r="BW2745">
        <v>0</v>
      </c>
      <c r="BX2745">
        <v>0</v>
      </c>
      <c r="BY2745">
        <v>0</v>
      </c>
      <c r="BZ2745">
        <v>106002.2</v>
      </c>
      <c r="CA2745">
        <v>0</v>
      </c>
      <c r="CB2745">
        <v>136.6</v>
      </c>
      <c r="CC2745">
        <v>3315.4</v>
      </c>
      <c r="CD2745">
        <v>36060.6</v>
      </c>
      <c r="CE2745">
        <v>86698.8</v>
      </c>
      <c r="CF2745">
        <v>36.6</v>
      </c>
      <c r="CG2745">
        <v>1312.9</v>
      </c>
      <c r="CH2745">
        <v>0</v>
      </c>
      <c r="CI2745">
        <v>0</v>
      </c>
      <c r="CJ2745">
        <v>99022.399999999994</v>
      </c>
      <c r="CK2745">
        <v>3656.9</v>
      </c>
      <c r="CL2745">
        <v>0</v>
      </c>
      <c r="CM2745">
        <v>0</v>
      </c>
      <c r="CN2745">
        <v>0</v>
      </c>
      <c r="CO2745">
        <v>4566.1000000000004</v>
      </c>
    </row>
    <row r="2746" spans="1:93">
      <c r="A2746">
        <v>2740</v>
      </c>
      <c r="B2746">
        <f t="shared" si="421"/>
        <v>115</v>
      </c>
      <c r="C2746" t="str">
        <f t="shared" si="424"/>
        <v>Day115</v>
      </c>
      <c r="D2746">
        <f t="shared" si="422"/>
        <v>3</v>
      </c>
      <c r="E2746" t="str">
        <f t="shared" si="425"/>
        <v>Hour3</v>
      </c>
      <c r="F2746">
        <f t="shared" si="426"/>
        <v>4</v>
      </c>
      <c r="G2746" t="str">
        <f t="shared" si="427"/>
        <v>Spring</v>
      </c>
      <c r="H2746">
        <f t="shared" si="423"/>
        <v>2117</v>
      </c>
      <c r="I2746" t="e">
        <f t="shared" si="428"/>
        <v>#N/A</v>
      </c>
      <c r="J2746" t="str">
        <f t="shared" si="429"/>
        <v>Spring</v>
      </c>
      <c r="K2746">
        <f t="shared" si="430"/>
        <v>365059.1</v>
      </c>
      <c r="L2746" s="10">
        <v>45407.125</v>
      </c>
      <c r="M2746">
        <v>355444.6</v>
      </c>
      <c r="N2746">
        <v>2150.8000000000002</v>
      </c>
      <c r="O2746">
        <v>2235.6999999999998</v>
      </c>
      <c r="P2746">
        <v>5228</v>
      </c>
      <c r="Q2746">
        <v>365059.1</v>
      </c>
      <c r="R2746">
        <v>344190.9</v>
      </c>
      <c r="S2746">
        <v>263867.59999999998</v>
      </c>
      <c r="T2746">
        <v>3.1699999999999999E-2</v>
      </c>
      <c r="U2746">
        <v>3.95E-2</v>
      </c>
      <c r="V2746">
        <v>0.64</v>
      </c>
      <c r="W2746">
        <v>0.64</v>
      </c>
      <c r="X2746">
        <v>174.8</v>
      </c>
      <c r="Y2746">
        <v>9.1999999999999993</v>
      </c>
      <c r="Z2746">
        <v>1.25</v>
      </c>
      <c r="AA2746">
        <v>17.8</v>
      </c>
      <c r="AB2746">
        <v>731.7</v>
      </c>
      <c r="AC2746">
        <v>0.13</v>
      </c>
      <c r="AD2746">
        <v>175.5</v>
      </c>
      <c r="AE2746">
        <v>39.700000000000003</v>
      </c>
      <c r="AF2746">
        <v>215.1</v>
      </c>
      <c r="AG2746">
        <v>182</v>
      </c>
      <c r="AH2746">
        <v>9.6</v>
      </c>
      <c r="AI2746">
        <v>1.29</v>
      </c>
      <c r="AJ2746">
        <v>18.600000000000001</v>
      </c>
      <c r="AK2746">
        <v>762.3</v>
      </c>
      <c r="AL2746">
        <v>0.14000000000000001</v>
      </c>
      <c r="AM2746">
        <v>182.6</v>
      </c>
      <c r="AN2746">
        <v>41.3</v>
      </c>
      <c r="AO2746">
        <v>223.9</v>
      </c>
      <c r="AP2746">
        <v>408.7</v>
      </c>
      <c r="AQ2746">
        <v>25.5</v>
      </c>
      <c r="AR2746">
        <v>3.51</v>
      </c>
      <c r="AS2746">
        <v>32.200000000000003</v>
      </c>
      <c r="AT2746">
        <v>1573.5</v>
      </c>
      <c r="AU2746">
        <v>0.19</v>
      </c>
      <c r="AV2746">
        <v>410.4</v>
      </c>
      <c r="AW2746">
        <v>79.2</v>
      </c>
      <c r="AX2746">
        <v>489.5</v>
      </c>
      <c r="AY2746">
        <v>375.2</v>
      </c>
      <c r="AZ2746">
        <v>12.1</v>
      </c>
      <c r="BA2746">
        <v>1.49</v>
      </c>
      <c r="BB2746">
        <v>39.9</v>
      </c>
      <c r="BC2746">
        <v>1801.7</v>
      </c>
      <c r="BD2746">
        <v>0.17</v>
      </c>
      <c r="BE2746">
        <v>376</v>
      </c>
      <c r="BF2746">
        <v>93.6</v>
      </c>
      <c r="BG2746">
        <v>469.6</v>
      </c>
      <c r="BH2746">
        <v>20.54</v>
      </c>
      <c r="BI2746">
        <v>0</v>
      </c>
      <c r="BJ2746">
        <v>0.28000000000000003</v>
      </c>
      <c r="BK2746">
        <v>20.82</v>
      </c>
      <c r="BL2746">
        <v>21.51</v>
      </c>
      <c r="BM2746">
        <v>0</v>
      </c>
      <c r="BN2746">
        <v>0.28000000000000003</v>
      </c>
      <c r="BO2746">
        <v>21.79</v>
      </c>
      <c r="BP2746">
        <v>365059.1</v>
      </c>
      <c r="BQ2746">
        <v>101191.6</v>
      </c>
      <c r="BR2746">
        <v>0</v>
      </c>
      <c r="BS2746">
        <v>4111.3999999999996</v>
      </c>
      <c r="BT2746">
        <v>0</v>
      </c>
      <c r="BU2746">
        <v>4865.8999999999996</v>
      </c>
      <c r="BV2746">
        <v>21815.3</v>
      </c>
      <c r="BW2746">
        <v>0</v>
      </c>
      <c r="BX2746">
        <v>0</v>
      </c>
      <c r="BY2746">
        <v>0</v>
      </c>
      <c r="BZ2746">
        <v>108882.4</v>
      </c>
      <c r="CA2746">
        <v>0</v>
      </c>
      <c r="CB2746">
        <v>126.7</v>
      </c>
      <c r="CC2746">
        <v>3315.4</v>
      </c>
      <c r="CD2746">
        <v>34109</v>
      </c>
      <c r="CE2746">
        <v>86604.800000000003</v>
      </c>
      <c r="CF2746">
        <v>36.6</v>
      </c>
      <c r="CG2746">
        <v>0</v>
      </c>
      <c r="CH2746">
        <v>0</v>
      </c>
      <c r="CI2746">
        <v>0</v>
      </c>
      <c r="CJ2746">
        <v>97726.6</v>
      </c>
      <c r="CK2746">
        <v>3465</v>
      </c>
      <c r="CL2746">
        <v>0</v>
      </c>
      <c r="CM2746">
        <v>0</v>
      </c>
      <c r="CN2746">
        <v>0</v>
      </c>
      <c r="CO2746">
        <v>4752.5</v>
      </c>
    </row>
    <row r="2747" spans="1:93">
      <c r="A2747">
        <v>2741</v>
      </c>
      <c r="B2747">
        <f t="shared" si="421"/>
        <v>115</v>
      </c>
      <c r="C2747" t="str">
        <f t="shared" si="424"/>
        <v>Day115</v>
      </c>
      <c r="D2747">
        <f t="shared" si="422"/>
        <v>4</v>
      </c>
      <c r="E2747" t="str">
        <f t="shared" si="425"/>
        <v>Hour4</v>
      </c>
      <c r="F2747">
        <f t="shared" si="426"/>
        <v>4</v>
      </c>
      <c r="G2747" t="str">
        <f t="shared" si="427"/>
        <v>Spring</v>
      </c>
      <c r="H2747">
        <f t="shared" si="423"/>
        <v>2117</v>
      </c>
      <c r="I2747" t="e">
        <f t="shared" si="428"/>
        <v>#N/A</v>
      </c>
      <c r="J2747" t="str">
        <f t="shared" si="429"/>
        <v>Spring</v>
      </c>
      <c r="K2747">
        <f t="shared" si="430"/>
        <v>373943</v>
      </c>
      <c r="L2747" s="10">
        <v>45407.166666666664</v>
      </c>
      <c r="M2747">
        <v>366728.4</v>
      </c>
      <c r="N2747">
        <v>867.6</v>
      </c>
      <c r="O2747">
        <v>386.8</v>
      </c>
      <c r="P2747">
        <v>5960.2</v>
      </c>
      <c r="Q2747">
        <v>373943</v>
      </c>
      <c r="R2747">
        <v>355005.9</v>
      </c>
      <c r="S2747">
        <v>273714.7</v>
      </c>
      <c r="T2747">
        <v>3.2000000000000001E-2</v>
      </c>
      <c r="U2747">
        <v>4.0899999999999999E-2</v>
      </c>
      <c r="V2747">
        <v>0.63</v>
      </c>
      <c r="W2747">
        <v>0.63</v>
      </c>
      <c r="X2747">
        <v>181</v>
      </c>
      <c r="Y2747">
        <v>9.5</v>
      </c>
      <c r="Z2747">
        <v>1.28</v>
      </c>
      <c r="AA2747">
        <v>18.3</v>
      </c>
      <c r="AB2747">
        <v>758.8</v>
      </c>
      <c r="AC2747">
        <v>0.13</v>
      </c>
      <c r="AD2747">
        <v>181.7</v>
      </c>
      <c r="AE2747">
        <v>41</v>
      </c>
      <c r="AF2747">
        <v>222.7</v>
      </c>
      <c r="AG2747">
        <v>188</v>
      </c>
      <c r="AH2747">
        <v>9.9</v>
      </c>
      <c r="AI2747">
        <v>1.33</v>
      </c>
      <c r="AJ2747">
        <v>19.100000000000001</v>
      </c>
      <c r="AK2747">
        <v>788.2</v>
      </c>
      <c r="AL2747">
        <v>0.14000000000000001</v>
      </c>
      <c r="AM2747">
        <v>188.6</v>
      </c>
      <c r="AN2747">
        <v>42.6</v>
      </c>
      <c r="AO2747">
        <v>231.2</v>
      </c>
      <c r="AP2747">
        <v>428.7</v>
      </c>
      <c r="AQ2747">
        <v>29.1</v>
      </c>
      <c r="AR2747">
        <v>4.05</v>
      </c>
      <c r="AS2747">
        <v>31.7</v>
      </c>
      <c r="AT2747">
        <v>1576.5</v>
      </c>
      <c r="AU2747">
        <v>0.2</v>
      </c>
      <c r="AV2747">
        <v>430.7</v>
      </c>
      <c r="AW2747">
        <v>78.7</v>
      </c>
      <c r="AX2747">
        <v>509.4</v>
      </c>
      <c r="AY2747">
        <v>429.4</v>
      </c>
      <c r="AZ2747">
        <v>18.8</v>
      </c>
      <c r="BA2747">
        <v>2.4700000000000002</v>
      </c>
      <c r="BB2747">
        <v>41.1</v>
      </c>
      <c r="BC2747">
        <v>1906.1</v>
      </c>
      <c r="BD2747">
        <v>0.2</v>
      </c>
      <c r="BE2747">
        <v>430.7</v>
      </c>
      <c r="BF2747">
        <v>98</v>
      </c>
      <c r="BG2747">
        <v>528.70000000000005</v>
      </c>
      <c r="BH2747">
        <v>21.37</v>
      </c>
      <c r="BI2747">
        <v>0</v>
      </c>
      <c r="BJ2747">
        <v>0.26</v>
      </c>
      <c r="BK2747">
        <v>21.63</v>
      </c>
      <c r="BL2747">
        <v>22.4</v>
      </c>
      <c r="BM2747">
        <v>0</v>
      </c>
      <c r="BN2747">
        <v>0.28000000000000003</v>
      </c>
      <c r="BO2747">
        <v>22.68</v>
      </c>
      <c r="BP2747">
        <v>373943</v>
      </c>
      <c r="BQ2747">
        <v>100228.3</v>
      </c>
      <c r="BR2747">
        <v>0</v>
      </c>
      <c r="BS2747">
        <v>4111.3999999999996</v>
      </c>
      <c r="BT2747">
        <v>0</v>
      </c>
      <c r="BU2747">
        <v>8147.5</v>
      </c>
      <c r="BV2747">
        <v>22971.599999999999</v>
      </c>
      <c r="BW2747">
        <v>0</v>
      </c>
      <c r="BX2747">
        <v>0</v>
      </c>
      <c r="BY2747">
        <v>45.5</v>
      </c>
      <c r="BZ2747">
        <v>116088.4</v>
      </c>
      <c r="CA2747">
        <v>0</v>
      </c>
      <c r="CB2747">
        <v>143.9</v>
      </c>
      <c r="CC2747">
        <v>3315.4</v>
      </c>
      <c r="CD2747">
        <v>32256.6</v>
      </c>
      <c r="CE2747">
        <v>86643.3</v>
      </c>
      <c r="CF2747">
        <v>36.6</v>
      </c>
      <c r="CG2747">
        <v>0</v>
      </c>
      <c r="CH2747">
        <v>0</v>
      </c>
      <c r="CI2747">
        <v>81.5</v>
      </c>
      <c r="CJ2747">
        <v>96581.1</v>
      </c>
      <c r="CK2747">
        <v>3520.3</v>
      </c>
      <c r="CL2747">
        <v>0</v>
      </c>
      <c r="CM2747">
        <v>0</v>
      </c>
      <c r="CN2747">
        <v>0</v>
      </c>
      <c r="CO2747">
        <v>5634</v>
      </c>
    </row>
    <row r="2748" spans="1:93">
      <c r="A2748">
        <v>2742</v>
      </c>
      <c r="B2748">
        <f t="shared" si="421"/>
        <v>115</v>
      </c>
      <c r="C2748" t="str">
        <f t="shared" si="424"/>
        <v>Day115</v>
      </c>
      <c r="D2748">
        <f t="shared" si="422"/>
        <v>5</v>
      </c>
      <c r="E2748" t="str">
        <f t="shared" si="425"/>
        <v>Hour5</v>
      </c>
      <c r="F2748">
        <f t="shared" si="426"/>
        <v>4</v>
      </c>
      <c r="G2748" t="str">
        <f t="shared" si="427"/>
        <v>Spring</v>
      </c>
      <c r="H2748">
        <f t="shared" si="423"/>
        <v>2117</v>
      </c>
      <c r="I2748" t="e">
        <f t="shared" si="428"/>
        <v>#N/A</v>
      </c>
      <c r="J2748" t="str">
        <f t="shared" si="429"/>
        <v>Spring</v>
      </c>
      <c r="K2748">
        <f t="shared" si="430"/>
        <v>395451.9</v>
      </c>
      <c r="L2748" s="10">
        <v>45407.208333333336</v>
      </c>
      <c r="M2748">
        <v>389112.9</v>
      </c>
      <c r="N2748">
        <v>243.7</v>
      </c>
      <c r="O2748">
        <v>217.1</v>
      </c>
      <c r="P2748">
        <v>5878.2</v>
      </c>
      <c r="Q2748">
        <v>395451.9</v>
      </c>
      <c r="R2748">
        <v>376430.6</v>
      </c>
      <c r="S2748">
        <v>289984.3</v>
      </c>
      <c r="T2748">
        <v>3.2599999999999997E-2</v>
      </c>
      <c r="U2748">
        <v>4.3400000000000001E-2</v>
      </c>
      <c r="V2748">
        <v>0.61</v>
      </c>
      <c r="W2748">
        <v>0.61</v>
      </c>
      <c r="X2748">
        <v>199</v>
      </c>
      <c r="Y2748">
        <v>11.6</v>
      </c>
      <c r="Z2748">
        <v>1.59</v>
      </c>
      <c r="AA2748">
        <v>18.7</v>
      </c>
      <c r="AB2748">
        <v>797.3</v>
      </c>
      <c r="AC2748">
        <v>0.14000000000000001</v>
      </c>
      <c r="AD2748">
        <v>199.8</v>
      </c>
      <c r="AE2748">
        <v>42.5</v>
      </c>
      <c r="AF2748">
        <v>242.3</v>
      </c>
      <c r="AG2748">
        <v>206.5</v>
      </c>
      <c r="AH2748">
        <v>12</v>
      </c>
      <c r="AI2748">
        <v>1.64</v>
      </c>
      <c r="AJ2748">
        <v>19.5</v>
      </c>
      <c r="AK2748">
        <v>828.2</v>
      </c>
      <c r="AL2748">
        <v>0.14000000000000001</v>
      </c>
      <c r="AM2748">
        <v>207.3</v>
      </c>
      <c r="AN2748">
        <v>44.2</v>
      </c>
      <c r="AO2748">
        <v>251.5</v>
      </c>
      <c r="AP2748">
        <v>388.1</v>
      </c>
      <c r="AQ2748">
        <v>26.4</v>
      </c>
      <c r="AR2748">
        <v>3.69</v>
      </c>
      <c r="AS2748">
        <v>28.7</v>
      </c>
      <c r="AT2748">
        <v>1421.4</v>
      </c>
      <c r="AU2748">
        <v>0.19</v>
      </c>
      <c r="AV2748">
        <v>389.9</v>
      </c>
      <c r="AW2748">
        <v>71.099999999999994</v>
      </c>
      <c r="AX2748">
        <v>461</v>
      </c>
      <c r="AY2748">
        <v>787.6</v>
      </c>
      <c r="AZ2748">
        <v>79.7</v>
      </c>
      <c r="BA2748">
        <v>11.5</v>
      </c>
      <c r="BB2748">
        <v>34.200000000000003</v>
      </c>
      <c r="BC2748">
        <v>2064.9</v>
      </c>
      <c r="BD2748">
        <v>0.38</v>
      </c>
      <c r="BE2748">
        <v>793.1</v>
      </c>
      <c r="BF2748">
        <v>95.9</v>
      </c>
      <c r="BG2748">
        <v>888.9</v>
      </c>
      <c r="BH2748">
        <v>23.18</v>
      </c>
      <c r="BI2748">
        <v>0</v>
      </c>
      <c r="BJ2748">
        <v>0.26</v>
      </c>
      <c r="BK2748">
        <v>23.44</v>
      </c>
      <c r="BL2748">
        <v>24.32</v>
      </c>
      <c r="BM2748">
        <v>0</v>
      </c>
      <c r="BN2748">
        <v>0.27</v>
      </c>
      <c r="BO2748">
        <v>24.59</v>
      </c>
      <c r="BP2748">
        <v>395451.9</v>
      </c>
      <c r="BQ2748">
        <v>105467.6</v>
      </c>
      <c r="BR2748">
        <v>436.1</v>
      </c>
      <c r="BS2748">
        <v>4111.3999999999996</v>
      </c>
      <c r="BT2748">
        <v>0</v>
      </c>
      <c r="BU2748">
        <v>7490.9</v>
      </c>
      <c r="BV2748">
        <v>31298.3</v>
      </c>
      <c r="BW2748">
        <v>0</v>
      </c>
      <c r="BX2748">
        <v>0</v>
      </c>
      <c r="BY2748">
        <v>411.3</v>
      </c>
      <c r="BZ2748">
        <v>122511.2</v>
      </c>
      <c r="CA2748">
        <v>0</v>
      </c>
      <c r="CB2748">
        <v>51.6</v>
      </c>
      <c r="CC2748">
        <v>3315.4</v>
      </c>
      <c r="CD2748">
        <v>34070.6</v>
      </c>
      <c r="CE2748">
        <v>86698.8</v>
      </c>
      <c r="CF2748">
        <v>0</v>
      </c>
      <c r="CG2748">
        <v>0</v>
      </c>
      <c r="CH2748">
        <v>0</v>
      </c>
      <c r="CI2748">
        <v>5428.2</v>
      </c>
      <c r="CJ2748">
        <v>96178.5</v>
      </c>
      <c r="CK2748">
        <v>3449.5</v>
      </c>
      <c r="CL2748">
        <v>225.7</v>
      </c>
      <c r="CM2748">
        <v>0</v>
      </c>
      <c r="CN2748">
        <v>0</v>
      </c>
      <c r="CO2748">
        <v>6807.5</v>
      </c>
    </row>
    <row r="2749" spans="1:93">
      <c r="A2749">
        <v>2743</v>
      </c>
      <c r="B2749">
        <f t="shared" si="421"/>
        <v>115</v>
      </c>
      <c r="C2749" t="str">
        <f t="shared" si="424"/>
        <v>Day115</v>
      </c>
      <c r="D2749">
        <f t="shared" si="422"/>
        <v>6</v>
      </c>
      <c r="E2749" t="str">
        <f t="shared" si="425"/>
        <v>Hour6</v>
      </c>
      <c r="F2749">
        <f t="shared" si="426"/>
        <v>4</v>
      </c>
      <c r="G2749" t="str">
        <f t="shared" si="427"/>
        <v>Spring</v>
      </c>
      <c r="H2749">
        <f t="shared" si="423"/>
        <v>2117</v>
      </c>
      <c r="I2749" t="e">
        <f t="shared" si="428"/>
        <v>#N/A</v>
      </c>
      <c r="J2749" t="str">
        <f t="shared" si="429"/>
        <v>Spring</v>
      </c>
      <c r="K2749">
        <f t="shared" si="430"/>
        <v>421353.4</v>
      </c>
      <c r="L2749" s="10">
        <v>45407.25</v>
      </c>
      <c r="M2749">
        <v>415746.4</v>
      </c>
      <c r="N2749">
        <v>11.2</v>
      </c>
      <c r="O2749">
        <v>291.10000000000002</v>
      </c>
      <c r="P2749">
        <v>5304.6</v>
      </c>
      <c r="Q2749">
        <v>421353.4</v>
      </c>
      <c r="R2749">
        <v>401889.6</v>
      </c>
      <c r="S2749">
        <v>277997.3</v>
      </c>
      <c r="T2749">
        <v>3.3300000000000003E-2</v>
      </c>
      <c r="U2749">
        <v>4.6300000000000001E-2</v>
      </c>
      <c r="V2749">
        <v>0.66</v>
      </c>
      <c r="W2749">
        <v>0.66</v>
      </c>
      <c r="X2749">
        <v>171.7</v>
      </c>
      <c r="Y2749">
        <v>9.9</v>
      </c>
      <c r="Z2749">
        <v>1.35</v>
      </c>
      <c r="AA2749">
        <v>16.5</v>
      </c>
      <c r="AB2749">
        <v>692.3</v>
      </c>
      <c r="AC2749">
        <v>0.12</v>
      </c>
      <c r="AD2749">
        <v>172.4</v>
      </c>
      <c r="AE2749">
        <v>37.1</v>
      </c>
      <c r="AF2749">
        <v>209.5</v>
      </c>
      <c r="AG2749">
        <v>178.5</v>
      </c>
      <c r="AH2749">
        <v>10.3</v>
      </c>
      <c r="AI2749">
        <v>1.4</v>
      </c>
      <c r="AJ2749">
        <v>17.2</v>
      </c>
      <c r="AK2749">
        <v>720.3</v>
      </c>
      <c r="AL2749">
        <v>0.13</v>
      </c>
      <c r="AM2749">
        <v>179.2</v>
      </c>
      <c r="AN2749">
        <v>38.700000000000003</v>
      </c>
      <c r="AO2749">
        <v>217.9</v>
      </c>
      <c r="AP2749">
        <v>181.1</v>
      </c>
      <c r="AQ2749">
        <v>8.1999999999999993</v>
      </c>
      <c r="AR2749">
        <v>1.08</v>
      </c>
      <c r="AS2749">
        <v>17.100000000000001</v>
      </c>
      <c r="AT2749">
        <v>795</v>
      </c>
      <c r="AU2749">
        <v>0.08</v>
      </c>
      <c r="AV2749">
        <v>181.6</v>
      </c>
      <c r="AW2749">
        <v>40.799999999999997</v>
      </c>
      <c r="AX2749">
        <v>222.4</v>
      </c>
      <c r="AY2749">
        <v>444.4</v>
      </c>
      <c r="AZ2749">
        <v>21.3</v>
      </c>
      <c r="BA2749">
        <v>2.83</v>
      </c>
      <c r="BB2749">
        <v>41.6</v>
      </c>
      <c r="BC2749">
        <v>1917.9</v>
      </c>
      <c r="BD2749">
        <v>0.22</v>
      </c>
      <c r="BE2749">
        <v>445.8</v>
      </c>
      <c r="BF2749">
        <v>98.8</v>
      </c>
      <c r="BG2749">
        <v>544.6</v>
      </c>
      <c r="BH2749">
        <v>21.75</v>
      </c>
      <c r="BI2749">
        <v>0</v>
      </c>
      <c r="BJ2749">
        <v>0.26</v>
      </c>
      <c r="BK2749">
        <v>22.01</v>
      </c>
      <c r="BL2749">
        <v>22.88</v>
      </c>
      <c r="BM2749">
        <v>0</v>
      </c>
      <c r="BN2749">
        <v>0.28000000000000003</v>
      </c>
      <c r="BO2749">
        <v>23.15</v>
      </c>
      <c r="BP2749">
        <v>421353.4</v>
      </c>
      <c r="BQ2749">
        <v>143356.20000000001</v>
      </c>
      <c r="BR2749">
        <v>1512.2</v>
      </c>
      <c r="BS2749">
        <v>4111.3999999999996</v>
      </c>
      <c r="BT2749">
        <v>0</v>
      </c>
      <c r="BU2749">
        <v>6542.1</v>
      </c>
      <c r="BV2749">
        <v>28213.7</v>
      </c>
      <c r="BW2749">
        <v>0</v>
      </c>
      <c r="BX2749">
        <v>0</v>
      </c>
      <c r="BY2749">
        <v>7156</v>
      </c>
      <c r="BZ2749">
        <v>114145.60000000001</v>
      </c>
      <c r="CA2749">
        <v>0</v>
      </c>
      <c r="CB2749">
        <v>51.6</v>
      </c>
      <c r="CC2749">
        <v>3315.4</v>
      </c>
      <c r="CD2749">
        <v>32232.1</v>
      </c>
      <c r="CE2749">
        <v>87873.1</v>
      </c>
      <c r="CF2749">
        <v>0</v>
      </c>
      <c r="CG2749">
        <v>0</v>
      </c>
      <c r="CH2749">
        <v>0</v>
      </c>
      <c r="CI2749">
        <v>37844.6</v>
      </c>
      <c r="CJ2749">
        <v>95353.600000000006</v>
      </c>
      <c r="CK2749">
        <v>3001.9</v>
      </c>
      <c r="CL2749">
        <v>2881</v>
      </c>
      <c r="CM2749">
        <v>0</v>
      </c>
      <c r="CN2749">
        <v>119.5</v>
      </c>
      <c r="CO2749">
        <v>7226.7</v>
      </c>
    </row>
    <row r="2750" spans="1:93">
      <c r="A2750">
        <v>2744</v>
      </c>
      <c r="B2750">
        <f t="shared" si="421"/>
        <v>115</v>
      </c>
      <c r="C2750" t="str">
        <f t="shared" si="424"/>
        <v>Day115</v>
      </c>
      <c r="D2750">
        <f t="shared" si="422"/>
        <v>7</v>
      </c>
      <c r="E2750" t="str">
        <f t="shared" si="425"/>
        <v>Hour7</v>
      </c>
      <c r="F2750">
        <f t="shared" si="426"/>
        <v>4</v>
      </c>
      <c r="G2750" t="str">
        <f t="shared" si="427"/>
        <v>Spring</v>
      </c>
      <c r="H2750">
        <f t="shared" si="423"/>
        <v>2117</v>
      </c>
      <c r="I2750" t="e">
        <f t="shared" si="428"/>
        <v>#N/A</v>
      </c>
      <c r="J2750" t="str">
        <f t="shared" si="429"/>
        <v>Spring</v>
      </c>
      <c r="K2750">
        <f t="shared" si="430"/>
        <v>434814.2</v>
      </c>
      <c r="L2750" s="10">
        <v>45407.291666666664</v>
      </c>
      <c r="M2750">
        <v>428770.6</v>
      </c>
      <c r="N2750">
        <v>631.9</v>
      </c>
      <c r="O2750">
        <v>642.9</v>
      </c>
      <c r="P2750">
        <v>4769</v>
      </c>
      <c r="Q2750">
        <v>434814.2</v>
      </c>
      <c r="R2750">
        <v>414335.2</v>
      </c>
      <c r="S2750">
        <v>262314.5</v>
      </c>
      <c r="T2750">
        <v>3.3700000000000001E-2</v>
      </c>
      <c r="U2750">
        <v>4.7600000000000003E-2</v>
      </c>
      <c r="V2750">
        <v>0.7</v>
      </c>
      <c r="W2750">
        <v>0.7</v>
      </c>
      <c r="X2750">
        <v>152.9</v>
      </c>
      <c r="Y2750">
        <v>8.6999999999999993</v>
      </c>
      <c r="Z2750">
        <v>1.19</v>
      </c>
      <c r="AA2750">
        <v>14.9</v>
      </c>
      <c r="AB2750">
        <v>619.1</v>
      </c>
      <c r="AC2750">
        <v>0.11</v>
      </c>
      <c r="AD2750">
        <v>153.4</v>
      </c>
      <c r="AE2750">
        <v>33.4</v>
      </c>
      <c r="AF2750">
        <v>186.8</v>
      </c>
      <c r="AG2750">
        <v>158.9</v>
      </c>
      <c r="AH2750">
        <v>9.1</v>
      </c>
      <c r="AI2750">
        <v>1.24</v>
      </c>
      <c r="AJ2750">
        <v>15.5</v>
      </c>
      <c r="AK2750">
        <v>643.70000000000005</v>
      </c>
      <c r="AL2750">
        <v>0.12</v>
      </c>
      <c r="AM2750">
        <v>159.5</v>
      </c>
      <c r="AN2750">
        <v>34.700000000000003</v>
      </c>
      <c r="AO2750">
        <v>194.2</v>
      </c>
      <c r="AP2750">
        <v>99.9</v>
      </c>
      <c r="AQ2750">
        <v>4.2</v>
      </c>
      <c r="AR2750">
        <v>0.55000000000000004</v>
      </c>
      <c r="AS2750">
        <v>9.6999999999999993</v>
      </c>
      <c r="AT2750">
        <v>447.3</v>
      </c>
      <c r="AU2750">
        <v>0.05</v>
      </c>
      <c r="AV2750">
        <v>100.2</v>
      </c>
      <c r="AW2750">
        <v>23</v>
      </c>
      <c r="AX2750">
        <v>123.2</v>
      </c>
      <c r="AY2750">
        <v>772.1</v>
      </c>
      <c r="AZ2750">
        <v>81.8</v>
      </c>
      <c r="BA2750">
        <v>11.83</v>
      </c>
      <c r="BB2750">
        <v>30.7</v>
      </c>
      <c r="BC2750">
        <v>1910.6</v>
      </c>
      <c r="BD2750">
        <v>0.39</v>
      </c>
      <c r="BE2750">
        <v>777.7</v>
      </c>
      <c r="BF2750">
        <v>87.8</v>
      </c>
      <c r="BG2750">
        <v>865.5</v>
      </c>
      <c r="BH2750">
        <v>20</v>
      </c>
      <c r="BI2750">
        <v>0</v>
      </c>
      <c r="BJ2750">
        <v>0.27</v>
      </c>
      <c r="BK2750">
        <v>20.27</v>
      </c>
      <c r="BL2750">
        <v>21.09</v>
      </c>
      <c r="BM2750">
        <v>0</v>
      </c>
      <c r="BN2750">
        <v>0.28999999999999998</v>
      </c>
      <c r="BO2750">
        <v>21.37</v>
      </c>
      <c r="BP2750">
        <v>434814.2</v>
      </c>
      <c r="BQ2750">
        <v>172499.7</v>
      </c>
      <c r="BR2750">
        <v>30</v>
      </c>
      <c r="BS2750">
        <v>4103</v>
      </c>
      <c r="BT2750">
        <v>0</v>
      </c>
      <c r="BU2750">
        <v>5688.1</v>
      </c>
      <c r="BV2750">
        <v>25521.5</v>
      </c>
      <c r="BW2750">
        <v>0</v>
      </c>
      <c r="BX2750">
        <v>0</v>
      </c>
      <c r="BY2750">
        <v>11022.2</v>
      </c>
      <c r="BZ2750">
        <v>105556.6</v>
      </c>
      <c r="CA2750">
        <v>0</v>
      </c>
      <c r="CB2750">
        <v>51.6</v>
      </c>
      <c r="CC2750">
        <v>3315.4</v>
      </c>
      <c r="CD2750">
        <v>32176.1</v>
      </c>
      <c r="CE2750">
        <v>85872.2</v>
      </c>
      <c r="CF2750">
        <v>0</v>
      </c>
      <c r="CG2750">
        <v>0</v>
      </c>
      <c r="CH2750">
        <v>0</v>
      </c>
      <c r="CI2750">
        <v>76899</v>
      </c>
      <c r="CJ2750">
        <v>81184.7</v>
      </c>
      <c r="CK2750">
        <v>3393.8</v>
      </c>
      <c r="CL2750">
        <v>6378</v>
      </c>
      <c r="CM2750">
        <v>0</v>
      </c>
      <c r="CN2750">
        <v>258.5</v>
      </c>
      <c r="CO2750">
        <v>7117.2</v>
      </c>
    </row>
    <row r="2751" spans="1:93">
      <c r="A2751">
        <v>2745</v>
      </c>
      <c r="B2751">
        <f t="shared" si="421"/>
        <v>115</v>
      </c>
      <c r="C2751" t="str">
        <f t="shared" si="424"/>
        <v>Day115</v>
      </c>
      <c r="D2751">
        <f t="shared" si="422"/>
        <v>8</v>
      </c>
      <c r="E2751" t="str">
        <f t="shared" si="425"/>
        <v>Hour8</v>
      </c>
      <c r="F2751">
        <f t="shared" si="426"/>
        <v>4</v>
      </c>
      <c r="G2751" t="str">
        <f t="shared" si="427"/>
        <v>Spring</v>
      </c>
      <c r="H2751">
        <f t="shared" si="423"/>
        <v>2117</v>
      </c>
      <c r="I2751" t="e">
        <f t="shared" si="428"/>
        <v>#N/A</v>
      </c>
      <c r="J2751" t="str">
        <f t="shared" si="429"/>
        <v>Spring</v>
      </c>
      <c r="K2751">
        <f t="shared" si="430"/>
        <v>444042.7</v>
      </c>
      <c r="L2751" s="10">
        <v>45407.333333333336</v>
      </c>
      <c r="M2751">
        <v>435408</v>
      </c>
      <c r="N2751">
        <v>3287.9</v>
      </c>
      <c r="O2751">
        <v>1019</v>
      </c>
      <c r="P2751">
        <v>4327.7</v>
      </c>
      <c r="Q2751">
        <v>444042.7</v>
      </c>
      <c r="R2751">
        <v>420699.6</v>
      </c>
      <c r="S2751">
        <v>249902.1</v>
      </c>
      <c r="T2751">
        <v>3.3799999999999997E-2</v>
      </c>
      <c r="U2751">
        <v>4.8099999999999997E-2</v>
      </c>
      <c r="V2751">
        <v>0.72</v>
      </c>
      <c r="W2751">
        <v>0.72</v>
      </c>
      <c r="X2751">
        <v>144</v>
      </c>
      <c r="Y2751">
        <v>8.4</v>
      </c>
      <c r="Z2751">
        <v>1.1399999999999999</v>
      </c>
      <c r="AA2751">
        <v>14</v>
      </c>
      <c r="AB2751">
        <v>579</v>
      </c>
      <c r="AC2751">
        <v>0.11</v>
      </c>
      <c r="AD2751">
        <v>144.5</v>
      </c>
      <c r="AE2751">
        <v>31.3</v>
      </c>
      <c r="AF2751">
        <v>175.8</v>
      </c>
      <c r="AG2751">
        <v>149.9</v>
      </c>
      <c r="AH2751">
        <v>8.6999999999999993</v>
      </c>
      <c r="AI2751">
        <v>1.19</v>
      </c>
      <c r="AJ2751">
        <v>14.5</v>
      </c>
      <c r="AK2751">
        <v>601.79999999999995</v>
      </c>
      <c r="AL2751">
        <v>0.11</v>
      </c>
      <c r="AM2751">
        <v>150.4</v>
      </c>
      <c r="AN2751">
        <v>32.5</v>
      </c>
      <c r="AO2751">
        <v>182.9</v>
      </c>
      <c r="AP2751">
        <v>65.400000000000006</v>
      </c>
      <c r="AQ2751">
        <v>2.4</v>
      </c>
      <c r="AR2751">
        <v>0.31</v>
      </c>
      <c r="AS2751">
        <v>6.7</v>
      </c>
      <c r="AT2751">
        <v>304.5</v>
      </c>
      <c r="AU2751">
        <v>0.03</v>
      </c>
      <c r="AV2751">
        <v>65.599999999999994</v>
      </c>
      <c r="AW2751">
        <v>15.7</v>
      </c>
      <c r="AX2751">
        <v>81.3</v>
      </c>
      <c r="AY2751">
        <v>721</v>
      </c>
      <c r="AZ2751">
        <v>71.3</v>
      </c>
      <c r="BA2751">
        <v>10.27</v>
      </c>
      <c r="BB2751">
        <v>32.799999999999997</v>
      </c>
      <c r="BC2751">
        <v>1942.7</v>
      </c>
      <c r="BD2751">
        <v>0.35</v>
      </c>
      <c r="BE2751">
        <v>725.9</v>
      </c>
      <c r="BF2751">
        <v>90.8</v>
      </c>
      <c r="BG2751">
        <v>816.7</v>
      </c>
      <c r="BH2751">
        <v>19.2</v>
      </c>
      <c r="BI2751">
        <v>0</v>
      </c>
      <c r="BJ2751">
        <v>0.28000000000000003</v>
      </c>
      <c r="BK2751">
        <v>19.48</v>
      </c>
      <c r="BL2751">
        <v>20.27</v>
      </c>
      <c r="BM2751">
        <v>0</v>
      </c>
      <c r="BN2751">
        <v>0.3</v>
      </c>
      <c r="BO2751">
        <v>20.57</v>
      </c>
      <c r="BP2751">
        <v>444042.7</v>
      </c>
      <c r="BQ2751">
        <v>194140.6</v>
      </c>
      <c r="BR2751">
        <v>148.9</v>
      </c>
      <c r="BS2751">
        <v>4098.3</v>
      </c>
      <c r="BT2751">
        <v>0</v>
      </c>
      <c r="BU2751">
        <v>5632.2</v>
      </c>
      <c r="BV2751">
        <v>25130.400000000001</v>
      </c>
      <c r="BW2751">
        <v>0</v>
      </c>
      <c r="BX2751">
        <v>403.7</v>
      </c>
      <c r="BY2751">
        <v>13820.3</v>
      </c>
      <c r="BZ2751">
        <v>100055.2</v>
      </c>
      <c r="CA2751">
        <v>0</v>
      </c>
      <c r="CB2751">
        <v>51.6</v>
      </c>
      <c r="CC2751">
        <v>3315.4</v>
      </c>
      <c r="CD2751">
        <v>25439</v>
      </c>
      <c r="CE2751">
        <v>86031.1</v>
      </c>
      <c r="CF2751">
        <v>0</v>
      </c>
      <c r="CG2751">
        <v>0</v>
      </c>
      <c r="CH2751">
        <v>0</v>
      </c>
      <c r="CI2751">
        <v>119999.4</v>
      </c>
      <c r="CJ2751">
        <v>56549.5</v>
      </c>
      <c r="CK2751">
        <v>3367.6</v>
      </c>
      <c r="CL2751">
        <v>9138.7999999999993</v>
      </c>
      <c r="CM2751">
        <v>0</v>
      </c>
      <c r="CN2751">
        <v>5.8</v>
      </c>
      <c r="CO2751">
        <v>7229.8</v>
      </c>
    </row>
    <row r="2752" spans="1:93">
      <c r="A2752">
        <v>2746</v>
      </c>
      <c r="B2752">
        <f t="shared" si="421"/>
        <v>115</v>
      </c>
      <c r="C2752" t="str">
        <f t="shared" si="424"/>
        <v>Day115</v>
      </c>
      <c r="D2752">
        <f t="shared" si="422"/>
        <v>9</v>
      </c>
      <c r="E2752" t="str">
        <f t="shared" si="425"/>
        <v>Hour9</v>
      </c>
      <c r="F2752">
        <f t="shared" si="426"/>
        <v>4</v>
      </c>
      <c r="G2752" t="str">
        <f t="shared" si="427"/>
        <v>Spring</v>
      </c>
      <c r="H2752">
        <f t="shared" si="423"/>
        <v>2117</v>
      </c>
      <c r="I2752" t="e">
        <f t="shared" si="428"/>
        <v>#N/A</v>
      </c>
      <c r="J2752" t="str">
        <f t="shared" si="429"/>
        <v>Spring</v>
      </c>
      <c r="K2752">
        <f t="shared" si="430"/>
        <v>458182.8</v>
      </c>
      <c r="L2752" s="10">
        <v>45407.375</v>
      </c>
      <c r="M2752">
        <v>440810</v>
      </c>
      <c r="N2752">
        <v>6900.3</v>
      </c>
      <c r="O2752">
        <v>5355.1</v>
      </c>
      <c r="P2752">
        <v>5117.3999999999996</v>
      </c>
      <c r="Q2752">
        <v>458182.8</v>
      </c>
      <c r="R2752">
        <v>425872.1</v>
      </c>
      <c r="S2752">
        <v>247463.1</v>
      </c>
      <c r="T2752">
        <v>3.39E-2</v>
      </c>
      <c r="U2752">
        <v>4.8599999999999997E-2</v>
      </c>
      <c r="V2752">
        <v>0.73</v>
      </c>
      <c r="W2752">
        <v>0.73</v>
      </c>
      <c r="X2752">
        <v>139</v>
      </c>
      <c r="Y2752">
        <v>8.1</v>
      </c>
      <c r="Z2752">
        <v>1.1200000000000001</v>
      </c>
      <c r="AA2752">
        <v>13.4</v>
      </c>
      <c r="AB2752">
        <v>556.6</v>
      </c>
      <c r="AC2752">
        <v>0.1</v>
      </c>
      <c r="AD2752">
        <v>139.6</v>
      </c>
      <c r="AE2752">
        <v>30</v>
      </c>
      <c r="AF2752">
        <v>169.6</v>
      </c>
      <c r="AG2752">
        <v>146.1</v>
      </c>
      <c r="AH2752">
        <v>8.6</v>
      </c>
      <c r="AI2752">
        <v>1.18</v>
      </c>
      <c r="AJ2752">
        <v>14</v>
      </c>
      <c r="AK2752">
        <v>582.70000000000005</v>
      </c>
      <c r="AL2752">
        <v>0.11</v>
      </c>
      <c r="AM2752">
        <v>146.69999999999999</v>
      </c>
      <c r="AN2752">
        <v>31.4</v>
      </c>
      <c r="AO2752">
        <v>178.2</v>
      </c>
      <c r="AP2752">
        <v>54.1</v>
      </c>
      <c r="AQ2752">
        <v>2.2000000000000002</v>
      </c>
      <c r="AR2752">
        <v>0.28000000000000003</v>
      </c>
      <c r="AS2752">
        <v>5.3</v>
      </c>
      <c r="AT2752">
        <v>245.6</v>
      </c>
      <c r="AU2752">
        <v>0.02</v>
      </c>
      <c r="AV2752">
        <v>54.2</v>
      </c>
      <c r="AW2752">
        <v>12.7</v>
      </c>
      <c r="AX2752">
        <v>66.900000000000006</v>
      </c>
      <c r="AY2752">
        <v>325.10000000000002</v>
      </c>
      <c r="AZ2752">
        <v>6.1</v>
      </c>
      <c r="BA2752">
        <v>0.61</v>
      </c>
      <c r="BB2752">
        <v>38.9</v>
      </c>
      <c r="BC2752">
        <v>1701.2</v>
      </c>
      <c r="BD2752">
        <v>0.15</v>
      </c>
      <c r="BE2752">
        <v>325.5</v>
      </c>
      <c r="BF2752">
        <v>89.6</v>
      </c>
      <c r="BG2752">
        <v>415.1</v>
      </c>
      <c r="BH2752">
        <v>17.25</v>
      </c>
      <c r="BI2752">
        <v>0</v>
      </c>
      <c r="BJ2752">
        <v>0.28999999999999998</v>
      </c>
      <c r="BK2752">
        <v>17.55</v>
      </c>
      <c r="BL2752">
        <v>18.36</v>
      </c>
      <c r="BM2752">
        <v>0</v>
      </c>
      <c r="BN2752">
        <v>0.3</v>
      </c>
      <c r="BO2752">
        <v>18.66</v>
      </c>
      <c r="BP2752">
        <v>458182.8</v>
      </c>
      <c r="BQ2752">
        <v>210719.6</v>
      </c>
      <c r="BR2752">
        <v>9.6999999999999993</v>
      </c>
      <c r="BS2752">
        <v>4095.1</v>
      </c>
      <c r="BT2752">
        <v>0</v>
      </c>
      <c r="BU2752">
        <v>5253.8</v>
      </c>
      <c r="BV2752">
        <v>25426</v>
      </c>
      <c r="BW2752">
        <v>0</v>
      </c>
      <c r="BX2752">
        <v>873.9</v>
      </c>
      <c r="BY2752">
        <v>18709.7</v>
      </c>
      <c r="BZ2752">
        <v>98599.9</v>
      </c>
      <c r="CA2752">
        <v>0</v>
      </c>
      <c r="CB2752">
        <v>51.6</v>
      </c>
      <c r="CC2752">
        <v>3315.4</v>
      </c>
      <c r="CD2752">
        <v>24452.1</v>
      </c>
      <c r="CE2752">
        <v>86046.399999999994</v>
      </c>
      <c r="CF2752">
        <v>0</v>
      </c>
      <c r="CG2752">
        <v>213</v>
      </c>
      <c r="CH2752">
        <v>0</v>
      </c>
      <c r="CI2752">
        <v>143868.29999999999</v>
      </c>
      <c r="CJ2752">
        <v>43909.3</v>
      </c>
      <c r="CK2752">
        <v>3358.5</v>
      </c>
      <c r="CL2752">
        <v>13427.4</v>
      </c>
      <c r="CM2752">
        <v>0</v>
      </c>
      <c r="CN2752">
        <v>2</v>
      </c>
      <c r="CO2752">
        <v>7465.7</v>
      </c>
    </row>
    <row r="2753" spans="1:93">
      <c r="A2753">
        <v>2747</v>
      </c>
      <c r="B2753">
        <f t="shared" si="421"/>
        <v>115</v>
      </c>
      <c r="C2753" t="str">
        <f t="shared" si="424"/>
        <v>Day115</v>
      </c>
      <c r="D2753">
        <f t="shared" si="422"/>
        <v>10</v>
      </c>
      <c r="E2753" t="str">
        <f t="shared" si="425"/>
        <v>Hour10</v>
      </c>
      <c r="F2753">
        <f t="shared" si="426"/>
        <v>4</v>
      </c>
      <c r="G2753" t="str">
        <f t="shared" si="427"/>
        <v>Spring</v>
      </c>
      <c r="H2753">
        <f t="shared" si="423"/>
        <v>2117</v>
      </c>
      <c r="I2753" t="e">
        <f t="shared" si="428"/>
        <v>#N/A</v>
      </c>
      <c r="J2753" t="str">
        <f t="shared" si="429"/>
        <v>Spring</v>
      </c>
      <c r="K2753">
        <f t="shared" si="430"/>
        <v>463206.6</v>
      </c>
      <c r="L2753" s="10">
        <v>45407.416666666664</v>
      </c>
      <c r="M2753">
        <v>445955.2</v>
      </c>
      <c r="N2753">
        <v>5428</v>
      </c>
      <c r="O2753">
        <v>6726.1</v>
      </c>
      <c r="P2753">
        <v>5097.3</v>
      </c>
      <c r="Q2753">
        <v>463206.7</v>
      </c>
      <c r="R2753">
        <v>430778.6</v>
      </c>
      <c r="S2753">
        <v>246400.1</v>
      </c>
      <c r="T2753">
        <v>3.4000000000000002E-2</v>
      </c>
      <c r="U2753">
        <v>4.9099999999999998E-2</v>
      </c>
      <c r="V2753">
        <v>0.73</v>
      </c>
      <c r="W2753">
        <v>0.73</v>
      </c>
      <c r="X2753">
        <v>137.4</v>
      </c>
      <c r="Y2753">
        <v>8.1</v>
      </c>
      <c r="Z2753">
        <v>1.1000000000000001</v>
      </c>
      <c r="AA2753">
        <v>13.3</v>
      </c>
      <c r="AB2753">
        <v>549.70000000000005</v>
      </c>
      <c r="AC2753">
        <v>0.1</v>
      </c>
      <c r="AD2753">
        <v>137.9</v>
      </c>
      <c r="AE2753">
        <v>29.7</v>
      </c>
      <c r="AF2753">
        <v>167.6</v>
      </c>
      <c r="AG2753">
        <v>144.5</v>
      </c>
      <c r="AH2753">
        <v>8.5</v>
      </c>
      <c r="AI2753">
        <v>1.17</v>
      </c>
      <c r="AJ2753">
        <v>13.9</v>
      </c>
      <c r="AK2753">
        <v>576.29999999999995</v>
      </c>
      <c r="AL2753">
        <v>0.11</v>
      </c>
      <c r="AM2753">
        <v>145.1</v>
      </c>
      <c r="AN2753">
        <v>31.1</v>
      </c>
      <c r="AO2753">
        <v>176.2</v>
      </c>
      <c r="AP2753">
        <v>51.7</v>
      </c>
      <c r="AQ2753">
        <v>2.2000000000000002</v>
      </c>
      <c r="AR2753">
        <v>0.28000000000000003</v>
      </c>
      <c r="AS2753">
        <v>5</v>
      </c>
      <c r="AT2753">
        <v>232.4</v>
      </c>
      <c r="AU2753">
        <v>0.02</v>
      </c>
      <c r="AV2753">
        <v>51.9</v>
      </c>
      <c r="AW2753">
        <v>12</v>
      </c>
      <c r="AX2753">
        <v>63.8</v>
      </c>
      <c r="AY2753">
        <v>246.9</v>
      </c>
      <c r="AZ2753">
        <v>4.7</v>
      </c>
      <c r="BA2753">
        <v>0.47</v>
      </c>
      <c r="BB2753">
        <v>32.200000000000003</v>
      </c>
      <c r="BC2753">
        <v>1298.8</v>
      </c>
      <c r="BD2753">
        <v>0.18</v>
      </c>
      <c r="BE2753">
        <v>247.2</v>
      </c>
      <c r="BF2753">
        <v>70.900000000000006</v>
      </c>
      <c r="BG2753">
        <v>318.10000000000002</v>
      </c>
      <c r="BH2753">
        <v>17.489999999999998</v>
      </c>
      <c r="BI2753">
        <v>0</v>
      </c>
      <c r="BJ2753">
        <v>0.28999999999999998</v>
      </c>
      <c r="BK2753">
        <v>17.78</v>
      </c>
      <c r="BL2753">
        <v>18.63</v>
      </c>
      <c r="BM2753">
        <v>0</v>
      </c>
      <c r="BN2753">
        <v>0.3</v>
      </c>
      <c r="BO2753">
        <v>18.93</v>
      </c>
      <c r="BP2753">
        <v>463206.6</v>
      </c>
      <c r="BQ2753">
        <v>216806.6</v>
      </c>
      <c r="BR2753">
        <v>9.6999999999999993</v>
      </c>
      <c r="BS2753">
        <v>4168.8</v>
      </c>
      <c r="BT2753">
        <v>0</v>
      </c>
      <c r="BU2753">
        <v>5358.3</v>
      </c>
      <c r="BV2753">
        <v>25426</v>
      </c>
      <c r="BW2753">
        <v>0</v>
      </c>
      <c r="BX2753">
        <v>967.4</v>
      </c>
      <c r="BY2753">
        <v>19719.099999999999</v>
      </c>
      <c r="BZ2753">
        <v>98413</v>
      </c>
      <c r="CA2753">
        <v>0</v>
      </c>
      <c r="CB2753">
        <v>51.6</v>
      </c>
      <c r="CC2753">
        <v>3315.4</v>
      </c>
      <c r="CD2753">
        <v>24337.1</v>
      </c>
      <c r="CE2753">
        <v>85238.2</v>
      </c>
      <c r="CF2753">
        <v>0</v>
      </c>
      <c r="CG2753">
        <v>81.900000000000006</v>
      </c>
      <c r="CH2753">
        <v>0</v>
      </c>
      <c r="CI2753">
        <v>150338.1</v>
      </c>
      <c r="CJ2753">
        <v>42445.3</v>
      </c>
      <c r="CK2753">
        <v>3336.6</v>
      </c>
      <c r="CL2753">
        <v>15841.4</v>
      </c>
      <c r="CM2753">
        <v>0</v>
      </c>
      <c r="CN2753">
        <v>41.9</v>
      </c>
      <c r="CO2753">
        <v>6812.7</v>
      </c>
    </row>
    <row r="2754" spans="1:93">
      <c r="A2754">
        <v>2748</v>
      </c>
      <c r="B2754">
        <f t="shared" si="421"/>
        <v>115</v>
      </c>
      <c r="C2754" t="str">
        <f t="shared" si="424"/>
        <v>Day115</v>
      </c>
      <c r="D2754">
        <f t="shared" si="422"/>
        <v>11</v>
      </c>
      <c r="E2754" t="str">
        <f t="shared" si="425"/>
        <v>Hour11</v>
      </c>
      <c r="F2754">
        <f t="shared" si="426"/>
        <v>4</v>
      </c>
      <c r="G2754" t="str">
        <f t="shared" si="427"/>
        <v>Spring</v>
      </c>
      <c r="H2754">
        <f t="shared" si="423"/>
        <v>2117</v>
      </c>
      <c r="I2754" t="e">
        <f t="shared" si="428"/>
        <v>#N/A</v>
      </c>
      <c r="J2754" t="str">
        <f t="shared" si="429"/>
        <v>Spring</v>
      </c>
      <c r="K2754">
        <f t="shared" si="430"/>
        <v>466246.9</v>
      </c>
      <c r="L2754" s="10">
        <v>45407.458333333336</v>
      </c>
      <c r="M2754">
        <v>449668.4</v>
      </c>
      <c r="N2754">
        <v>4972.8999999999996</v>
      </c>
      <c r="O2754">
        <v>6499.3</v>
      </c>
      <c r="P2754">
        <v>5106.2</v>
      </c>
      <c r="Q2754">
        <v>466246.9</v>
      </c>
      <c r="R2754">
        <v>434314.7</v>
      </c>
      <c r="S2754">
        <v>248237.2</v>
      </c>
      <c r="T2754">
        <v>3.4099999999999998E-2</v>
      </c>
      <c r="U2754">
        <v>4.9500000000000002E-2</v>
      </c>
      <c r="V2754">
        <v>0.73</v>
      </c>
      <c r="W2754">
        <v>0.73</v>
      </c>
      <c r="X2754">
        <v>136.80000000000001</v>
      </c>
      <c r="Y2754">
        <v>8</v>
      </c>
      <c r="Z2754">
        <v>1.1000000000000001</v>
      </c>
      <c r="AA2754">
        <v>13.2</v>
      </c>
      <c r="AB2754">
        <v>548</v>
      </c>
      <c r="AC2754">
        <v>0.1</v>
      </c>
      <c r="AD2754">
        <v>137.4</v>
      </c>
      <c r="AE2754">
        <v>29.6</v>
      </c>
      <c r="AF2754">
        <v>166.9</v>
      </c>
      <c r="AG2754">
        <v>143.80000000000001</v>
      </c>
      <c r="AH2754">
        <v>8.5</v>
      </c>
      <c r="AI2754">
        <v>1.1599999999999999</v>
      </c>
      <c r="AJ2754">
        <v>13.8</v>
      </c>
      <c r="AK2754">
        <v>573.9</v>
      </c>
      <c r="AL2754">
        <v>0.11</v>
      </c>
      <c r="AM2754">
        <v>144.30000000000001</v>
      </c>
      <c r="AN2754">
        <v>31</v>
      </c>
      <c r="AO2754">
        <v>175.3</v>
      </c>
      <c r="AP2754">
        <v>51.9</v>
      </c>
      <c r="AQ2754">
        <v>2.2000000000000002</v>
      </c>
      <c r="AR2754">
        <v>0.28000000000000003</v>
      </c>
      <c r="AS2754">
        <v>5</v>
      </c>
      <c r="AT2754">
        <v>233.1</v>
      </c>
      <c r="AU2754">
        <v>0.02</v>
      </c>
      <c r="AV2754">
        <v>52.1</v>
      </c>
      <c r="AW2754">
        <v>12</v>
      </c>
      <c r="AX2754">
        <v>64.099999999999994</v>
      </c>
      <c r="AY2754">
        <v>278.10000000000002</v>
      </c>
      <c r="AZ2754">
        <v>5.4</v>
      </c>
      <c r="BA2754">
        <v>0.55000000000000004</v>
      </c>
      <c r="BB2754">
        <v>35</v>
      </c>
      <c r="BC2754">
        <v>1454.7</v>
      </c>
      <c r="BD2754">
        <v>0.17</v>
      </c>
      <c r="BE2754">
        <v>278.39999999999998</v>
      </c>
      <c r="BF2754">
        <v>78.400000000000006</v>
      </c>
      <c r="BG2754">
        <v>356.8</v>
      </c>
      <c r="BH2754">
        <v>18.36</v>
      </c>
      <c r="BI2754">
        <v>0</v>
      </c>
      <c r="BJ2754">
        <v>0.28999999999999998</v>
      </c>
      <c r="BK2754">
        <v>18.649999999999999</v>
      </c>
      <c r="BL2754">
        <v>19.53</v>
      </c>
      <c r="BM2754">
        <v>0</v>
      </c>
      <c r="BN2754">
        <v>0.3</v>
      </c>
      <c r="BO2754">
        <v>19.829999999999998</v>
      </c>
      <c r="BP2754">
        <v>466246.9</v>
      </c>
      <c r="BQ2754">
        <v>218009.7</v>
      </c>
      <c r="BR2754">
        <v>221</v>
      </c>
      <c r="BS2754">
        <v>4168.8</v>
      </c>
      <c r="BT2754">
        <v>0</v>
      </c>
      <c r="BU2754">
        <v>5230.3999999999996</v>
      </c>
      <c r="BV2754">
        <v>25426</v>
      </c>
      <c r="BW2754">
        <v>0</v>
      </c>
      <c r="BX2754">
        <v>993.3</v>
      </c>
      <c r="BY2754">
        <v>20120</v>
      </c>
      <c r="BZ2754">
        <v>98834</v>
      </c>
      <c r="CA2754">
        <v>0</v>
      </c>
      <c r="CB2754">
        <v>51.6</v>
      </c>
      <c r="CC2754">
        <v>3315.4</v>
      </c>
      <c r="CD2754">
        <v>24337.1</v>
      </c>
      <c r="CE2754">
        <v>86652.9</v>
      </c>
      <c r="CF2754">
        <v>0</v>
      </c>
      <c r="CG2754">
        <v>0</v>
      </c>
      <c r="CH2754">
        <v>0</v>
      </c>
      <c r="CI2754">
        <v>150562.29999999999</v>
      </c>
      <c r="CJ2754">
        <v>42868</v>
      </c>
      <c r="CK2754">
        <v>3466.1</v>
      </c>
      <c r="CL2754">
        <v>16914.5</v>
      </c>
      <c r="CM2754">
        <v>0</v>
      </c>
      <c r="CN2754">
        <v>0</v>
      </c>
      <c r="CO2754">
        <v>7339.8</v>
      </c>
    </row>
    <row r="2755" spans="1:93">
      <c r="A2755">
        <v>2749</v>
      </c>
      <c r="B2755">
        <f t="shared" si="421"/>
        <v>115</v>
      </c>
      <c r="C2755" t="str">
        <f t="shared" si="424"/>
        <v>Day115</v>
      </c>
      <c r="D2755">
        <f t="shared" si="422"/>
        <v>12</v>
      </c>
      <c r="E2755" t="str">
        <f t="shared" si="425"/>
        <v>Hour12</v>
      </c>
      <c r="F2755">
        <f t="shared" si="426"/>
        <v>4</v>
      </c>
      <c r="G2755" t="str">
        <f t="shared" si="427"/>
        <v>Spring</v>
      </c>
      <c r="H2755">
        <f t="shared" si="423"/>
        <v>2117</v>
      </c>
      <c r="I2755" t="e">
        <f t="shared" si="428"/>
        <v>#N/A</v>
      </c>
      <c r="J2755" t="str">
        <f t="shared" si="429"/>
        <v>Spring</v>
      </c>
      <c r="K2755">
        <f t="shared" si="430"/>
        <v>467806.6</v>
      </c>
      <c r="L2755" s="10">
        <v>45407.5</v>
      </c>
      <c r="M2755">
        <v>453139</v>
      </c>
      <c r="N2755">
        <v>4020.3</v>
      </c>
      <c r="O2755">
        <v>5610</v>
      </c>
      <c r="P2755">
        <v>5037.3</v>
      </c>
      <c r="Q2755">
        <v>467806.6</v>
      </c>
      <c r="R2755">
        <v>437614.4</v>
      </c>
      <c r="S2755">
        <v>250339.7</v>
      </c>
      <c r="T2755">
        <v>3.4299999999999997E-2</v>
      </c>
      <c r="U2755">
        <v>4.9799999999999997E-2</v>
      </c>
      <c r="V2755">
        <v>0.73</v>
      </c>
      <c r="W2755">
        <v>0.73</v>
      </c>
      <c r="X2755">
        <v>137.5</v>
      </c>
      <c r="Y2755">
        <v>8</v>
      </c>
      <c r="Z2755">
        <v>1.1000000000000001</v>
      </c>
      <c r="AA2755">
        <v>13.3</v>
      </c>
      <c r="AB2755">
        <v>551.29999999999995</v>
      </c>
      <c r="AC2755">
        <v>0.1</v>
      </c>
      <c r="AD2755">
        <v>138.1</v>
      </c>
      <c r="AE2755">
        <v>29.8</v>
      </c>
      <c r="AF2755">
        <v>167.8</v>
      </c>
      <c r="AG2755">
        <v>144.30000000000001</v>
      </c>
      <c r="AH2755">
        <v>8.5</v>
      </c>
      <c r="AI2755">
        <v>1.1599999999999999</v>
      </c>
      <c r="AJ2755">
        <v>13.9</v>
      </c>
      <c r="AK2755">
        <v>576.79999999999995</v>
      </c>
      <c r="AL2755">
        <v>0.11</v>
      </c>
      <c r="AM2755">
        <v>144.9</v>
      </c>
      <c r="AN2755">
        <v>31.1</v>
      </c>
      <c r="AO2755">
        <v>176</v>
      </c>
      <c r="AP2755">
        <v>52.7</v>
      </c>
      <c r="AQ2755">
        <v>2.2000000000000002</v>
      </c>
      <c r="AR2755">
        <v>0.28000000000000003</v>
      </c>
      <c r="AS2755">
        <v>5.0999999999999996</v>
      </c>
      <c r="AT2755">
        <v>237.5</v>
      </c>
      <c r="AU2755">
        <v>0.02</v>
      </c>
      <c r="AV2755">
        <v>52.8</v>
      </c>
      <c r="AW2755">
        <v>12.2</v>
      </c>
      <c r="AX2755">
        <v>65.099999999999994</v>
      </c>
      <c r="AY2755">
        <v>752.4</v>
      </c>
      <c r="AZ2755">
        <v>75</v>
      </c>
      <c r="BA2755">
        <v>10.81</v>
      </c>
      <c r="BB2755">
        <v>34.200000000000003</v>
      </c>
      <c r="BC2755">
        <v>2009.4</v>
      </c>
      <c r="BD2755">
        <v>0.38</v>
      </c>
      <c r="BE2755">
        <v>757.5</v>
      </c>
      <c r="BF2755">
        <v>94.2</v>
      </c>
      <c r="BG2755">
        <v>851.7</v>
      </c>
      <c r="BH2755">
        <v>19.89</v>
      </c>
      <c r="BI2755">
        <v>0</v>
      </c>
      <c r="BJ2755">
        <v>0.28999999999999998</v>
      </c>
      <c r="BK2755">
        <v>20.18</v>
      </c>
      <c r="BL2755">
        <v>21.03</v>
      </c>
      <c r="BM2755">
        <v>0</v>
      </c>
      <c r="BN2755">
        <v>0.3</v>
      </c>
      <c r="BO2755">
        <v>21.33</v>
      </c>
      <c r="BP2755">
        <v>467806.6</v>
      </c>
      <c r="BQ2755">
        <v>217466.9</v>
      </c>
      <c r="BR2755">
        <v>0</v>
      </c>
      <c r="BS2755">
        <v>4168.8</v>
      </c>
      <c r="BT2755">
        <v>0</v>
      </c>
      <c r="BU2755">
        <v>5265.5</v>
      </c>
      <c r="BV2755">
        <v>25574.7</v>
      </c>
      <c r="BW2755">
        <v>0</v>
      </c>
      <c r="BX2755">
        <v>969.4</v>
      </c>
      <c r="BY2755">
        <v>19295.099999999999</v>
      </c>
      <c r="BZ2755">
        <v>99944</v>
      </c>
      <c r="CA2755">
        <v>0</v>
      </c>
      <c r="CB2755">
        <v>51.6</v>
      </c>
      <c r="CC2755">
        <v>3315.4</v>
      </c>
      <c r="CD2755">
        <v>24342.400000000001</v>
      </c>
      <c r="CE2755">
        <v>87677.3</v>
      </c>
      <c r="CF2755">
        <v>0</v>
      </c>
      <c r="CG2755">
        <v>0</v>
      </c>
      <c r="CH2755">
        <v>0</v>
      </c>
      <c r="CI2755">
        <v>149650.29999999999</v>
      </c>
      <c r="CJ2755">
        <v>44022</v>
      </c>
      <c r="CK2755">
        <v>3530.1</v>
      </c>
      <c r="CL2755">
        <v>17421.900000000001</v>
      </c>
      <c r="CM2755">
        <v>0</v>
      </c>
      <c r="CN2755">
        <v>0</v>
      </c>
      <c r="CO2755">
        <v>6758</v>
      </c>
    </row>
    <row r="2756" spans="1:93">
      <c r="A2756">
        <v>2750</v>
      </c>
      <c r="B2756">
        <f t="shared" si="421"/>
        <v>115</v>
      </c>
      <c r="C2756" t="str">
        <f t="shared" si="424"/>
        <v>Day115</v>
      </c>
      <c r="D2756">
        <f t="shared" si="422"/>
        <v>13</v>
      </c>
      <c r="E2756" t="str">
        <f t="shared" si="425"/>
        <v>Hour13</v>
      </c>
      <c r="F2756">
        <f t="shared" si="426"/>
        <v>4</v>
      </c>
      <c r="G2756" t="str">
        <f t="shared" si="427"/>
        <v>Spring</v>
      </c>
      <c r="H2756">
        <f t="shared" si="423"/>
        <v>2117</v>
      </c>
      <c r="I2756" t="e">
        <f t="shared" si="428"/>
        <v>#N/A</v>
      </c>
      <c r="J2756" t="str">
        <f t="shared" si="429"/>
        <v>Spring</v>
      </c>
      <c r="K2756">
        <f t="shared" si="430"/>
        <v>472458.1</v>
      </c>
      <c r="L2756" s="10">
        <v>45407.541666666664</v>
      </c>
      <c r="M2756">
        <v>457118.4</v>
      </c>
      <c r="N2756">
        <v>2785.4</v>
      </c>
      <c r="O2756">
        <v>7603.5</v>
      </c>
      <c r="P2756">
        <v>4950.8</v>
      </c>
      <c r="Q2756">
        <v>472458.1</v>
      </c>
      <c r="R2756">
        <v>441390.8</v>
      </c>
      <c r="S2756">
        <v>253309</v>
      </c>
      <c r="T2756">
        <v>3.44E-2</v>
      </c>
      <c r="U2756">
        <v>5.0299999999999997E-2</v>
      </c>
      <c r="V2756">
        <v>0.73</v>
      </c>
      <c r="W2756">
        <v>0.73</v>
      </c>
      <c r="X2756">
        <v>137.4</v>
      </c>
      <c r="Y2756">
        <v>8</v>
      </c>
      <c r="Z2756">
        <v>1.0900000000000001</v>
      </c>
      <c r="AA2756">
        <v>13.3</v>
      </c>
      <c r="AB2756">
        <v>552.1</v>
      </c>
      <c r="AC2756">
        <v>0.1</v>
      </c>
      <c r="AD2756">
        <v>137.9</v>
      </c>
      <c r="AE2756">
        <v>29.8</v>
      </c>
      <c r="AF2756">
        <v>167.7</v>
      </c>
      <c r="AG2756">
        <v>144.30000000000001</v>
      </c>
      <c r="AH2756">
        <v>8.4</v>
      </c>
      <c r="AI2756">
        <v>1.1599999999999999</v>
      </c>
      <c r="AJ2756">
        <v>13.9</v>
      </c>
      <c r="AK2756">
        <v>578.20000000000005</v>
      </c>
      <c r="AL2756">
        <v>0.11</v>
      </c>
      <c r="AM2756">
        <v>144.9</v>
      </c>
      <c r="AN2756">
        <v>31.2</v>
      </c>
      <c r="AO2756">
        <v>176.1</v>
      </c>
      <c r="AP2756">
        <v>51.4</v>
      </c>
      <c r="AQ2756">
        <v>2.1</v>
      </c>
      <c r="AR2756">
        <v>0.28000000000000003</v>
      </c>
      <c r="AS2756">
        <v>5</v>
      </c>
      <c r="AT2756">
        <v>231.2</v>
      </c>
      <c r="AU2756">
        <v>0.02</v>
      </c>
      <c r="AV2756">
        <v>51.5</v>
      </c>
      <c r="AW2756">
        <v>11.9</v>
      </c>
      <c r="AX2756">
        <v>63.4</v>
      </c>
      <c r="AY2756">
        <v>489.1</v>
      </c>
      <c r="AZ2756">
        <v>29.9</v>
      </c>
      <c r="BA2756">
        <v>4.1100000000000003</v>
      </c>
      <c r="BB2756">
        <v>39.5</v>
      </c>
      <c r="BC2756">
        <v>1904.7</v>
      </c>
      <c r="BD2756">
        <v>0.24</v>
      </c>
      <c r="BE2756">
        <v>491.1</v>
      </c>
      <c r="BF2756">
        <v>96.4</v>
      </c>
      <c r="BG2756">
        <v>587.5</v>
      </c>
      <c r="BH2756">
        <v>19.899999999999999</v>
      </c>
      <c r="BI2756">
        <v>0</v>
      </c>
      <c r="BJ2756">
        <v>0.28000000000000003</v>
      </c>
      <c r="BK2756">
        <v>20.18</v>
      </c>
      <c r="BL2756">
        <v>21.02</v>
      </c>
      <c r="BM2756">
        <v>0</v>
      </c>
      <c r="BN2756">
        <v>0.3</v>
      </c>
      <c r="BO2756">
        <v>21.32</v>
      </c>
      <c r="BP2756">
        <v>472458.1</v>
      </c>
      <c r="BQ2756">
        <v>219149.2</v>
      </c>
      <c r="BR2756">
        <v>139.30000000000001</v>
      </c>
      <c r="BS2756">
        <v>4168.8</v>
      </c>
      <c r="BT2756">
        <v>0</v>
      </c>
      <c r="BU2756">
        <v>6112.7</v>
      </c>
      <c r="BV2756">
        <v>25591.4</v>
      </c>
      <c r="BW2756">
        <v>0</v>
      </c>
      <c r="BX2756">
        <v>957</v>
      </c>
      <c r="BY2756">
        <v>20240.2</v>
      </c>
      <c r="BZ2756">
        <v>101469.9</v>
      </c>
      <c r="CA2756">
        <v>0</v>
      </c>
      <c r="CB2756">
        <v>51.6</v>
      </c>
      <c r="CC2756">
        <v>3315.4</v>
      </c>
      <c r="CD2756">
        <v>24642.6</v>
      </c>
      <c r="CE2756">
        <v>87817.3</v>
      </c>
      <c r="CF2756">
        <v>0</v>
      </c>
      <c r="CG2756">
        <v>0</v>
      </c>
      <c r="CH2756">
        <v>0</v>
      </c>
      <c r="CI2756">
        <v>148616.4</v>
      </c>
      <c r="CJ2756">
        <v>45791.1</v>
      </c>
      <c r="CK2756">
        <v>3544.4</v>
      </c>
      <c r="CL2756">
        <v>15498.5</v>
      </c>
      <c r="CM2756">
        <v>0</v>
      </c>
      <c r="CN2756">
        <v>0</v>
      </c>
      <c r="CO2756">
        <v>7076.6</v>
      </c>
    </row>
    <row r="2757" spans="1:93">
      <c r="A2757">
        <v>2751</v>
      </c>
      <c r="B2757">
        <f t="shared" si="421"/>
        <v>115</v>
      </c>
      <c r="C2757" t="str">
        <f t="shared" si="424"/>
        <v>Day115</v>
      </c>
      <c r="D2757">
        <f t="shared" si="422"/>
        <v>14</v>
      </c>
      <c r="E2757" t="str">
        <f t="shared" si="425"/>
        <v>Hour14</v>
      </c>
      <c r="F2757">
        <f t="shared" si="426"/>
        <v>4</v>
      </c>
      <c r="G2757" t="str">
        <f t="shared" si="427"/>
        <v>Spring</v>
      </c>
      <c r="H2757">
        <f t="shared" si="423"/>
        <v>2117</v>
      </c>
      <c r="I2757" t="e">
        <f t="shared" si="428"/>
        <v>#N/A</v>
      </c>
      <c r="J2757" t="str">
        <f t="shared" si="429"/>
        <v>Spring</v>
      </c>
      <c r="K2757">
        <f t="shared" si="430"/>
        <v>471445.4</v>
      </c>
      <c r="L2757" s="10">
        <v>45407.583333333336</v>
      </c>
      <c r="M2757">
        <v>460823.3</v>
      </c>
      <c r="N2757">
        <v>654.79999999999995</v>
      </c>
      <c r="O2757">
        <v>5132.6000000000004</v>
      </c>
      <c r="P2757">
        <v>4834.8</v>
      </c>
      <c r="Q2757">
        <v>471445.5</v>
      </c>
      <c r="R2757">
        <v>444902.40000000002</v>
      </c>
      <c r="S2757">
        <v>253817.4</v>
      </c>
      <c r="T2757">
        <v>3.4500000000000003E-2</v>
      </c>
      <c r="U2757">
        <v>5.0700000000000002E-2</v>
      </c>
      <c r="V2757">
        <v>0.73</v>
      </c>
      <c r="W2757">
        <v>0.73</v>
      </c>
      <c r="X2757">
        <v>138.30000000000001</v>
      </c>
      <c r="Y2757">
        <v>8</v>
      </c>
      <c r="Z2757">
        <v>1.0900000000000001</v>
      </c>
      <c r="AA2757">
        <v>13.5</v>
      </c>
      <c r="AB2757">
        <v>557.1</v>
      </c>
      <c r="AC2757">
        <v>0.1</v>
      </c>
      <c r="AD2757">
        <v>138.9</v>
      </c>
      <c r="AE2757">
        <v>30.1</v>
      </c>
      <c r="AF2757">
        <v>169</v>
      </c>
      <c r="AG2757">
        <v>144.6</v>
      </c>
      <c r="AH2757">
        <v>8.4</v>
      </c>
      <c r="AI2757">
        <v>1.1499999999999999</v>
      </c>
      <c r="AJ2757">
        <v>14</v>
      </c>
      <c r="AK2757">
        <v>581.20000000000005</v>
      </c>
      <c r="AL2757">
        <v>0.11</v>
      </c>
      <c r="AM2757">
        <v>145.19999999999999</v>
      </c>
      <c r="AN2757">
        <v>31.4</v>
      </c>
      <c r="AO2757">
        <v>176.6</v>
      </c>
      <c r="AP2757">
        <v>54.8</v>
      </c>
      <c r="AQ2757">
        <v>2.2999999999999998</v>
      </c>
      <c r="AR2757">
        <v>0.3</v>
      </c>
      <c r="AS2757">
        <v>5.3</v>
      </c>
      <c r="AT2757">
        <v>245.1</v>
      </c>
      <c r="AU2757">
        <v>0.02</v>
      </c>
      <c r="AV2757">
        <v>54.9</v>
      </c>
      <c r="AW2757">
        <v>12.6</v>
      </c>
      <c r="AX2757">
        <v>67.5</v>
      </c>
      <c r="AY2757">
        <v>492.5</v>
      </c>
      <c r="AZ2757">
        <v>29.8</v>
      </c>
      <c r="BA2757">
        <v>4.0999999999999996</v>
      </c>
      <c r="BB2757">
        <v>40.1</v>
      </c>
      <c r="BC2757">
        <v>1926.2</v>
      </c>
      <c r="BD2757">
        <v>0.24</v>
      </c>
      <c r="BE2757">
        <v>494.5</v>
      </c>
      <c r="BF2757">
        <v>97.5</v>
      </c>
      <c r="BG2757">
        <v>592</v>
      </c>
      <c r="BH2757">
        <v>20.59</v>
      </c>
      <c r="BI2757">
        <v>0</v>
      </c>
      <c r="BJ2757">
        <v>0.28000000000000003</v>
      </c>
      <c r="BK2757">
        <v>20.87</v>
      </c>
      <c r="BL2757">
        <v>21.74</v>
      </c>
      <c r="BM2757">
        <v>0</v>
      </c>
      <c r="BN2757">
        <v>0.3</v>
      </c>
      <c r="BO2757">
        <v>22.04</v>
      </c>
      <c r="BP2757">
        <v>471445.4</v>
      </c>
      <c r="BQ2757">
        <v>217628</v>
      </c>
      <c r="BR2757">
        <v>182.2</v>
      </c>
      <c r="BS2757">
        <v>4168.8</v>
      </c>
      <c r="BT2757">
        <v>0</v>
      </c>
      <c r="BU2757">
        <v>5523.7</v>
      </c>
      <c r="BV2757">
        <v>25543.599999999999</v>
      </c>
      <c r="BW2757">
        <v>0</v>
      </c>
      <c r="BX2757">
        <v>924.6</v>
      </c>
      <c r="BY2757">
        <v>20319.8</v>
      </c>
      <c r="BZ2757">
        <v>102346.1</v>
      </c>
      <c r="CA2757">
        <v>0</v>
      </c>
      <c r="CB2757">
        <v>51.6</v>
      </c>
      <c r="CC2757">
        <v>3315.4</v>
      </c>
      <c r="CD2757">
        <v>24337.599999999999</v>
      </c>
      <c r="CE2757">
        <v>88346.8</v>
      </c>
      <c r="CF2757">
        <v>0</v>
      </c>
      <c r="CG2757">
        <v>1.7</v>
      </c>
      <c r="CH2757">
        <v>0</v>
      </c>
      <c r="CI2757">
        <v>145071.79999999999</v>
      </c>
      <c r="CJ2757">
        <v>47990.8</v>
      </c>
      <c r="CK2757">
        <v>3320.9</v>
      </c>
      <c r="CL2757">
        <v>15672.1</v>
      </c>
      <c r="CM2757">
        <v>0</v>
      </c>
      <c r="CN2757">
        <v>0</v>
      </c>
      <c r="CO2757">
        <v>7013.4</v>
      </c>
    </row>
    <row r="2758" spans="1:93">
      <c r="A2758">
        <v>2752</v>
      </c>
      <c r="B2758">
        <f t="shared" si="421"/>
        <v>115</v>
      </c>
      <c r="C2758" t="str">
        <f t="shared" si="424"/>
        <v>Day115</v>
      </c>
      <c r="D2758">
        <f t="shared" si="422"/>
        <v>15</v>
      </c>
      <c r="E2758" t="str">
        <f t="shared" si="425"/>
        <v>Hour15</v>
      </c>
      <c r="F2758">
        <f t="shared" si="426"/>
        <v>4</v>
      </c>
      <c r="G2758" t="str">
        <f t="shared" si="427"/>
        <v>Spring</v>
      </c>
      <c r="H2758">
        <f t="shared" si="423"/>
        <v>2117</v>
      </c>
      <c r="I2758" t="e">
        <f t="shared" si="428"/>
        <v>#N/A</v>
      </c>
      <c r="J2758" t="str">
        <f t="shared" si="429"/>
        <v>Spring</v>
      </c>
      <c r="K2758">
        <f t="shared" si="430"/>
        <v>476014</v>
      </c>
      <c r="L2758" s="10">
        <v>45407.625</v>
      </c>
      <c r="M2758">
        <v>465432.6</v>
      </c>
      <c r="N2758">
        <v>367.8</v>
      </c>
      <c r="O2758">
        <v>5416.4</v>
      </c>
      <c r="P2758">
        <v>4797.3</v>
      </c>
      <c r="Q2758">
        <v>476014</v>
      </c>
      <c r="R2758">
        <v>449264.7</v>
      </c>
      <c r="S2758">
        <v>258972.9</v>
      </c>
      <c r="T2758">
        <v>3.4700000000000002E-2</v>
      </c>
      <c r="U2758">
        <v>5.1299999999999998E-2</v>
      </c>
      <c r="V2758">
        <v>0.73</v>
      </c>
      <c r="W2758">
        <v>0.72</v>
      </c>
      <c r="X2758">
        <v>139.4</v>
      </c>
      <c r="Y2758">
        <v>8</v>
      </c>
      <c r="Z2758">
        <v>1.1000000000000001</v>
      </c>
      <c r="AA2758">
        <v>13.5</v>
      </c>
      <c r="AB2758">
        <v>562</v>
      </c>
      <c r="AC2758">
        <v>0.1</v>
      </c>
      <c r="AD2758">
        <v>140</v>
      </c>
      <c r="AE2758">
        <v>30.3</v>
      </c>
      <c r="AF2758">
        <v>170.3</v>
      </c>
      <c r="AG2758">
        <v>145.80000000000001</v>
      </c>
      <c r="AH2758">
        <v>8.4</v>
      </c>
      <c r="AI2758">
        <v>1.1499999999999999</v>
      </c>
      <c r="AJ2758">
        <v>14.1</v>
      </c>
      <c r="AK2758">
        <v>587</v>
      </c>
      <c r="AL2758">
        <v>0.11</v>
      </c>
      <c r="AM2758">
        <v>146.4</v>
      </c>
      <c r="AN2758">
        <v>31.7</v>
      </c>
      <c r="AO2758">
        <v>178</v>
      </c>
      <c r="AP2758">
        <v>56.4</v>
      </c>
      <c r="AQ2758">
        <v>2.2999999999999998</v>
      </c>
      <c r="AR2758">
        <v>0.3</v>
      </c>
      <c r="AS2758">
        <v>5.5</v>
      </c>
      <c r="AT2758">
        <v>253.8</v>
      </c>
      <c r="AU2758">
        <v>0.03</v>
      </c>
      <c r="AV2758">
        <v>56.5</v>
      </c>
      <c r="AW2758">
        <v>13.1</v>
      </c>
      <c r="AX2758">
        <v>69.599999999999994</v>
      </c>
      <c r="AY2758">
        <v>842.5</v>
      </c>
      <c r="AZ2758">
        <v>87.1</v>
      </c>
      <c r="BA2758">
        <v>12.59</v>
      </c>
      <c r="BB2758">
        <v>34.9</v>
      </c>
      <c r="BC2758">
        <v>2150</v>
      </c>
      <c r="BD2758">
        <v>0.41</v>
      </c>
      <c r="BE2758">
        <v>848.5</v>
      </c>
      <c r="BF2758">
        <v>99.1</v>
      </c>
      <c r="BG2758">
        <v>947.7</v>
      </c>
      <c r="BH2758">
        <v>21.03</v>
      </c>
      <c r="BI2758">
        <v>0</v>
      </c>
      <c r="BJ2758">
        <v>0.28000000000000003</v>
      </c>
      <c r="BK2758">
        <v>21.31</v>
      </c>
      <c r="BL2758">
        <v>22.24</v>
      </c>
      <c r="BM2758">
        <v>0</v>
      </c>
      <c r="BN2758">
        <v>0.28999999999999998</v>
      </c>
      <c r="BO2758">
        <v>22.54</v>
      </c>
      <c r="BP2758">
        <v>476014</v>
      </c>
      <c r="BQ2758">
        <v>217041.2</v>
      </c>
      <c r="BR2758">
        <v>0</v>
      </c>
      <c r="BS2758">
        <v>4174.8999999999996</v>
      </c>
      <c r="BT2758">
        <v>0</v>
      </c>
      <c r="BU2758">
        <v>7430.8</v>
      </c>
      <c r="BV2758">
        <v>25930</v>
      </c>
      <c r="BW2758">
        <v>0</v>
      </c>
      <c r="BX2758">
        <v>907.4</v>
      </c>
      <c r="BY2758">
        <v>20115.599999999999</v>
      </c>
      <c r="BZ2758">
        <v>104218.2</v>
      </c>
      <c r="CA2758">
        <v>0</v>
      </c>
      <c r="CB2758">
        <v>51.6</v>
      </c>
      <c r="CC2758">
        <v>3315.4</v>
      </c>
      <c r="CD2758">
        <v>25451.599999999999</v>
      </c>
      <c r="CE2758">
        <v>88396.1</v>
      </c>
      <c r="CF2758">
        <v>0</v>
      </c>
      <c r="CG2758">
        <v>4.0999999999999996</v>
      </c>
      <c r="CH2758">
        <v>0</v>
      </c>
      <c r="CI2758">
        <v>142726.39999999999</v>
      </c>
      <c r="CJ2758">
        <v>50117.9</v>
      </c>
      <c r="CK2758">
        <v>3173.9</v>
      </c>
      <c r="CL2758">
        <v>15157.9</v>
      </c>
      <c r="CM2758">
        <v>0</v>
      </c>
      <c r="CN2758">
        <v>257.8</v>
      </c>
      <c r="CO2758">
        <v>7637.4</v>
      </c>
    </row>
    <row r="2759" spans="1:93">
      <c r="A2759">
        <v>2753</v>
      </c>
      <c r="B2759">
        <f t="shared" ref="B2759:B2822" si="431">CEILING(A2759/24,1)</f>
        <v>115</v>
      </c>
      <c r="C2759" t="str">
        <f t="shared" si="424"/>
        <v>Day115</v>
      </c>
      <c r="D2759">
        <f t="shared" ref="D2759:D2822" si="432">A2759-(B2759-1)*24-1</f>
        <v>16</v>
      </c>
      <c r="E2759" t="str">
        <f t="shared" si="425"/>
        <v>Hour16</v>
      </c>
      <c r="F2759">
        <f t="shared" si="426"/>
        <v>4</v>
      </c>
      <c r="G2759" t="str">
        <f t="shared" si="427"/>
        <v>Spring</v>
      </c>
      <c r="H2759">
        <f t="shared" ref="H2759:H2822" si="433">COUNTIFS($G$7:$G$8766,G2759,$I$7:$I$8766,"&gt;"&amp;I2759+1)+1</f>
        <v>2117</v>
      </c>
      <c r="I2759" t="e">
        <f t="shared" si="428"/>
        <v>#N/A</v>
      </c>
      <c r="J2759" t="str">
        <f t="shared" si="429"/>
        <v>Spring</v>
      </c>
      <c r="K2759">
        <f t="shared" si="430"/>
        <v>481373.8</v>
      </c>
      <c r="L2759" s="10">
        <v>45407.666666666664</v>
      </c>
      <c r="M2759">
        <v>470944</v>
      </c>
      <c r="N2759">
        <v>1338.8</v>
      </c>
      <c r="O2759">
        <v>4360</v>
      </c>
      <c r="P2759">
        <v>4730.8999999999996</v>
      </c>
      <c r="Q2759">
        <v>481373.8</v>
      </c>
      <c r="R2759">
        <v>454476.6</v>
      </c>
      <c r="S2759">
        <v>275232.8</v>
      </c>
      <c r="T2759">
        <v>3.5000000000000003E-2</v>
      </c>
      <c r="U2759">
        <v>5.1999999999999998E-2</v>
      </c>
      <c r="V2759">
        <v>0.7</v>
      </c>
      <c r="W2759">
        <v>0.7</v>
      </c>
      <c r="X2759">
        <v>153.80000000000001</v>
      </c>
      <c r="Y2759">
        <v>9</v>
      </c>
      <c r="Z2759">
        <v>1.23</v>
      </c>
      <c r="AA2759">
        <v>14.6</v>
      </c>
      <c r="AB2759">
        <v>615.9</v>
      </c>
      <c r="AC2759">
        <v>0.11</v>
      </c>
      <c r="AD2759">
        <v>154.4</v>
      </c>
      <c r="AE2759">
        <v>33</v>
      </c>
      <c r="AF2759">
        <v>187.4</v>
      </c>
      <c r="AG2759">
        <v>160.80000000000001</v>
      </c>
      <c r="AH2759">
        <v>9.4</v>
      </c>
      <c r="AI2759">
        <v>1.29</v>
      </c>
      <c r="AJ2759">
        <v>15.3</v>
      </c>
      <c r="AK2759">
        <v>643.5</v>
      </c>
      <c r="AL2759">
        <v>0.11</v>
      </c>
      <c r="AM2759">
        <v>161.4</v>
      </c>
      <c r="AN2759">
        <v>34.5</v>
      </c>
      <c r="AO2759">
        <v>195.9</v>
      </c>
      <c r="AP2759">
        <v>59.5</v>
      </c>
      <c r="AQ2759">
        <v>2.2000000000000002</v>
      </c>
      <c r="AR2759">
        <v>0.27</v>
      </c>
      <c r="AS2759">
        <v>6.1</v>
      </c>
      <c r="AT2759">
        <v>278</v>
      </c>
      <c r="AU2759">
        <v>0.03</v>
      </c>
      <c r="AV2759">
        <v>59.6</v>
      </c>
      <c r="AW2759">
        <v>14.4</v>
      </c>
      <c r="AX2759">
        <v>74</v>
      </c>
      <c r="AY2759">
        <v>549</v>
      </c>
      <c r="AZ2759">
        <v>33.799999999999997</v>
      </c>
      <c r="BA2759">
        <v>4.66</v>
      </c>
      <c r="BB2759">
        <v>43.6</v>
      </c>
      <c r="BC2759">
        <v>2128.3000000000002</v>
      </c>
      <c r="BD2759">
        <v>0.25</v>
      </c>
      <c r="BE2759">
        <v>551.29999999999995</v>
      </c>
      <c r="BF2759">
        <v>107.1</v>
      </c>
      <c r="BG2759">
        <v>658.4</v>
      </c>
      <c r="BH2759">
        <v>22.28</v>
      </c>
      <c r="BI2759">
        <v>0</v>
      </c>
      <c r="BJ2759">
        <v>0.28000000000000003</v>
      </c>
      <c r="BK2759">
        <v>22.56</v>
      </c>
      <c r="BL2759">
        <v>23.61</v>
      </c>
      <c r="BM2759">
        <v>0</v>
      </c>
      <c r="BN2759">
        <v>0.28999999999999998</v>
      </c>
      <c r="BO2759">
        <v>23.9</v>
      </c>
      <c r="BP2759">
        <v>481373.8</v>
      </c>
      <c r="BQ2759">
        <v>206141</v>
      </c>
      <c r="BR2759">
        <v>4.7</v>
      </c>
      <c r="BS2759">
        <v>4242</v>
      </c>
      <c r="BT2759">
        <v>0</v>
      </c>
      <c r="BU2759">
        <v>7825</v>
      </c>
      <c r="BV2759">
        <v>29449.9</v>
      </c>
      <c r="BW2759">
        <v>0</v>
      </c>
      <c r="BX2759">
        <v>894.6</v>
      </c>
      <c r="BY2759">
        <v>18402.5</v>
      </c>
      <c r="BZ2759">
        <v>114662.39999999999</v>
      </c>
      <c r="CA2759">
        <v>0</v>
      </c>
      <c r="CB2759">
        <v>51.6</v>
      </c>
      <c r="CC2759">
        <v>3315.4</v>
      </c>
      <c r="CD2759">
        <v>27281.4</v>
      </c>
      <c r="CE2759">
        <v>88396.1</v>
      </c>
      <c r="CF2759">
        <v>0</v>
      </c>
      <c r="CG2759">
        <v>4.0999999999999996</v>
      </c>
      <c r="CH2759">
        <v>0</v>
      </c>
      <c r="CI2759">
        <v>130413.6</v>
      </c>
      <c r="CJ2759">
        <v>53305.8</v>
      </c>
      <c r="CK2759">
        <v>3124.5</v>
      </c>
      <c r="CL2759">
        <v>14657.3</v>
      </c>
      <c r="CM2759">
        <v>0</v>
      </c>
      <c r="CN2759">
        <v>575</v>
      </c>
      <c r="CO2759">
        <v>7096.3</v>
      </c>
    </row>
    <row r="2760" spans="1:93">
      <c r="A2760">
        <v>2754</v>
      </c>
      <c r="B2760">
        <f t="shared" si="431"/>
        <v>115</v>
      </c>
      <c r="C2760" t="str">
        <f t="shared" ref="C2760:C2823" si="434">CONCATENATE("Day",B2760)</f>
        <v>Day115</v>
      </c>
      <c r="D2760">
        <f t="shared" si="432"/>
        <v>17</v>
      </c>
      <c r="E2760" t="str">
        <f t="shared" ref="E2760:E2823" si="435">CONCATENATE("Hour",D2760)</f>
        <v>Hour17</v>
      </c>
      <c r="F2760">
        <f t="shared" ref="F2760:F2823" si="436">MONTH(B2760)</f>
        <v>4</v>
      </c>
      <c r="G2760" t="str">
        <f t="shared" ref="G2760:G2823" si="437">IF(AND(F2760&gt;=3,F2760&lt;=5),"Spring",IF(AND(F2760&gt;=6,F2760&lt;=8),"Summer",IF(AND(F2760&gt;=9,F2760&lt;=10),"Fall","Winter")))</f>
        <v>Spring</v>
      </c>
      <c r="H2760">
        <f t="shared" si="433"/>
        <v>2117</v>
      </c>
      <c r="I2760" t="e">
        <f t="shared" ref="I2760:I2823" si="438">IF(B2760=B2759,NA(),_xlfn.MAXIFS($K$7:$K$8766,$B$7:$B$8766,B2760))</f>
        <v>#N/A</v>
      </c>
      <c r="J2760" t="str">
        <f t="shared" ref="J2760:J2823" si="439">IF(B2760=B2759,J2759,IF(AND(OR(G2760="Winter",G2760="Summer"),H2760&lt;=5),CONCATENATE(G2760," Peak"),G2760))</f>
        <v>Spring</v>
      </c>
      <c r="K2760">
        <f t="shared" ref="K2760:K2823" si="440">_xlfn.XLOOKUP("generation",$L$6:$CO$6,$L2760:$CO2760)</f>
        <v>479529.9</v>
      </c>
      <c r="L2760" s="10">
        <v>45407.708333333336</v>
      </c>
      <c r="M2760">
        <v>474381.1</v>
      </c>
      <c r="N2760">
        <v>9.6999999999999993</v>
      </c>
      <c r="O2760">
        <v>884.1</v>
      </c>
      <c r="P2760">
        <v>4255</v>
      </c>
      <c r="Q2760">
        <v>479529.9</v>
      </c>
      <c r="R2760">
        <v>457727.4</v>
      </c>
      <c r="S2760">
        <v>309187.7</v>
      </c>
      <c r="T2760">
        <v>3.5099999999999999E-2</v>
      </c>
      <c r="U2760">
        <v>5.2400000000000002E-2</v>
      </c>
      <c r="V2760">
        <v>0.64</v>
      </c>
      <c r="W2760">
        <v>0.64</v>
      </c>
      <c r="X2760">
        <v>197.4</v>
      </c>
      <c r="Y2760">
        <v>12.7</v>
      </c>
      <c r="Z2760">
        <v>1.76</v>
      </c>
      <c r="AA2760">
        <v>17.2</v>
      </c>
      <c r="AB2760">
        <v>749.3</v>
      </c>
      <c r="AC2760">
        <v>0.13</v>
      </c>
      <c r="AD2760">
        <v>198.2</v>
      </c>
      <c r="AE2760">
        <v>39.5</v>
      </c>
      <c r="AF2760">
        <v>237.8</v>
      </c>
      <c r="AG2760">
        <v>205.4</v>
      </c>
      <c r="AH2760">
        <v>13.2</v>
      </c>
      <c r="AI2760">
        <v>1.83</v>
      </c>
      <c r="AJ2760">
        <v>17.899999999999999</v>
      </c>
      <c r="AK2760">
        <v>780.1</v>
      </c>
      <c r="AL2760">
        <v>0.14000000000000001</v>
      </c>
      <c r="AM2760">
        <v>206.3</v>
      </c>
      <c r="AN2760">
        <v>41.2</v>
      </c>
      <c r="AO2760">
        <v>247.5</v>
      </c>
      <c r="AP2760">
        <v>110.7</v>
      </c>
      <c r="AQ2760">
        <v>4.4000000000000004</v>
      </c>
      <c r="AR2760">
        <v>0.56999999999999995</v>
      </c>
      <c r="AS2760">
        <v>11</v>
      </c>
      <c r="AT2760">
        <v>503.8</v>
      </c>
      <c r="AU2760">
        <v>0.05</v>
      </c>
      <c r="AV2760">
        <v>111</v>
      </c>
      <c r="AW2760">
        <v>26</v>
      </c>
      <c r="AX2760">
        <v>136.9</v>
      </c>
      <c r="AY2760">
        <v>449.9</v>
      </c>
      <c r="AZ2760">
        <v>15.2</v>
      </c>
      <c r="BA2760">
        <v>1.9</v>
      </c>
      <c r="BB2760">
        <v>47.2</v>
      </c>
      <c r="BC2760">
        <v>2126.9</v>
      </c>
      <c r="BD2760">
        <v>0.21</v>
      </c>
      <c r="BE2760">
        <v>450.9</v>
      </c>
      <c r="BF2760">
        <v>110.6</v>
      </c>
      <c r="BG2760">
        <v>561.5</v>
      </c>
      <c r="BH2760">
        <v>25.12</v>
      </c>
      <c r="BI2760">
        <v>0</v>
      </c>
      <c r="BJ2760">
        <v>0.28000000000000003</v>
      </c>
      <c r="BK2760">
        <v>25.4</v>
      </c>
      <c r="BL2760">
        <v>26.55</v>
      </c>
      <c r="BM2760">
        <v>0</v>
      </c>
      <c r="BN2760">
        <v>0.28999999999999998</v>
      </c>
      <c r="BO2760">
        <v>26.84</v>
      </c>
      <c r="BP2760">
        <v>479529.9</v>
      </c>
      <c r="BQ2760">
        <v>170342.2</v>
      </c>
      <c r="BR2760">
        <v>298.60000000000002</v>
      </c>
      <c r="BS2760">
        <v>4243.6000000000004</v>
      </c>
      <c r="BT2760">
        <v>0</v>
      </c>
      <c r="BU2760">
        <v>7825</v>
      </c>
      <c r="BV2760">
        <v>43325.4</v>
      </c>
      <c r="BW2760">
        <v>0</v>
      </c>
      <c r="BX2760">
        <v>850.7</v>
      </c>
      <c r="BY2760">
        <v>12899.5</v>
      </c>
      <c r="BZ2760">
        <v>129667.1</v>
      </c>
      <c r="CA2760">
        <v>0</v>
      </c>
      <c r="CB2760">
        <v>159.1</v>
      </c>
      <c r="CC2760">
        <v>3315.4</v>
      </c>
      <c r="CD2760">
        <v>31266.799999999999</v>
      </c>
      <c r="CE2760">
        <v>88396.1</v>
      </c>
      <c r="CF2760">
        <v>532.9</v>
      </c>
      <c r="CG2760">
        <v>157.69999999999999</v>
      </c>
      <c r="CH2760">
        <v>0</v>
      </c>
      <c r="CI2760">
        <v>97497.3</v>
      </c>
      <c r="CJ2760">
        <v>56059.6</v>
      </c>
      <c r="CK2760">
        <v>3035.1</v>
      </c>
      <c r="CL2760">
        <v>11144.3</v>
      </c>
      <c r="CM2760">
        <v>0</v>
      </c>
      <c r="CN2760">
        <v>196.9</v>
      </c>
      <c r="CO2760">
        <v>7679.9</v>
      </c>
    </row>
    <row r="2761" spans="1:93">
      <c r="A2761">
        <v>2755</v>
      </c>
      <c r="B2761">
        <f t="shared" si="431"/>
        <v>115</v>
      </c>
      <c r="C2761" t="str">
        <f t="shared" si="434"/>
        <v>Day115</v>
      </c>
      <c r="D2761">
        <f t="shared" si="432"/>
        <v>18</v>
      </c>
      <c r="E2761" t="str">
        <f t="shared" si="435"/>
        <v>Hour18</v>
      </c>
      <c r="F2761">
        <f t="shared" si="436"/>
        <v>4</v>
      </c>
      <c r="G2761" t="str">
        <f t="shared" si="437"/>
        <v>Spring</v>
      </c>
      <c r="H2761">
        <f t="shared" si="433"/>
        <v>2117</v>
      </c>
      <c r="I2761" t="e">
        <f t="shared" si="438"/>
        <v>#N/A</v>
      </c>
      <c r="J2761" t="str">
        <f t="shared" si="439"/>
        <v>Spring</v>
      </c>
      <c r="K2761">
        <f t="shared" si="440"/>
        <v>478246.3</v>
      </c>
      <c r="L2761" s="10">
        <v>45407.75</v>
      </c>
      <c r="M2761">
        <v>474235</v>
      </c>
      <c r="N2761">
        <v>0</v>
      </c>
      <c r="O2761">
        <v>0</v>
      </c>
      <c r="P2761">
        <v>4011.3</v>
      </c>
      <c r="Q2761">
        <v>478246.3</v>
      </c>
      <c r="R2761">
        <v>457592.4</v>
      </c>
      <c r="S2761">
        <v>347719.6</v>
      </c>
      <c r="T2761">
        <v>3.5099999999999999E-2</v>
      </c>
      <c r="U2761">
        <v>5.2299999999999999E-2</v>
      </c>
      <c r="V2761">
        <v>0.59</v>
      </c>
      <c r="W2761">
        <v>0.57999999999999996</v>
      </c>
      <c r="X2761">
        <v>229.8</v>
      </c>
      <c r="Y2761">
        <v>15</v>
      </c>
      <c r="Z2761">
        <v>2.09</v>
      </c>
      <c r="AA2761">
        <v>19.600000000000001</v>
      </c>
      <c r="AB2761">
        <v>860.3</v>
      </c>
      <c r="AC2761">
        <v>0.15</v>
      </c>
      <c r="AD2761">
        <v>230.9</v>
      </c>
      <c r="AE2761">
        <v>45.2</v>
      </c>
      <c r="AF2761">
        <v>276.10000000000002</v>
      </c>
      <c r="AG2761">
        <v>240.9</v>
      </c>
      <c r="AH2761">
        <v>15.7</v>
      </c>
      <c r="AI2761">
        <v>2.1800000000000002</v>
      </c>
      <c r="AJ2761">
        <v>20.6</v>
      </c>
      <c r="AK2761">
        <v>903.5</v>
      </c>
      <c r="AL2761">
        <v>0.16</v>
      </c>
      <c r="AM2761">
        <v>242</v>
      </c>
      <c r="AN2761">
        <v>47.6</v>
      </c>
      <c r="AO2761">
        <v>289.60000000000002</v>
      </c>
      <c r="AP2761">
        <v>244.4</v>
      </c>
      <c r="AQ2761">
        <v>10.3</v>
      </c>
      <c r="AR2761">
        <v>1.41</v>
      </c>
      <c r="AS2761">
        <v>24.6</v>
      </c>
      <c r="AT2761">
        <v>1033.8</v>
      </c>
      <c r="AU2761">
        <v>0.16</v>
      </c>
      <c r="AV2761">
        <v>245.1</v>
      </c>
      <c r="AW2761">
        <v>55.4</v>
      </c>
      <c r="AX2761">
        <v>300.60000000000002</v>
      </c>
      <c r="AY2761">
        <v>795.7</v>
      </c>
      <c r="AZ2761">
        <v>72.400000000000006</v>
      </c>
      <c r="BA2761">
        <v>10.38</v>
      </c>
      <c r="BB2761">
        <v>42.1</v>
      </c>
      <c r="BC2761">
        <v>2328.6</v>
      </c>
      <c r="BD2761">
        <v>0.39</v>
      </c>
      <c r="BE2761">
        <v>800.7</v>
      </c>
      <c r="BF2761">
        <v>111.6</v>
      </c>
      <c r="BG2761">
        <v>912.4</v>
      </c>
      <c r="BH2761">
        <v>27.09</v>
      </c>
      <c r="BI2761">
        <v>0</v>
      </c>
      <c r="BJ2761">
        <v>0.27</v>
      </c>
      <c r="BK2761">
        <v>27.37</v>
      </c>
      <c r="BL2761">
        <v>28.61</v>
      </c>
      <c r="BM2761">
        <v>0</v>
      </c>
      <c r="BN2761">
        <v>0.28999999999999998</v>
      </c>
      <c r="BO2761">
        <v>28.9</v>
      </c>
      <c r="BP2761">
        <v>478246.3</v>
      </c>
      <c r="BQ2761">
        <v>130526.7</v>
      </c>
      <c r="BR2761">
        <v>2622.2</v>
      </c>
      <c r="BS2761">
        <v>4253</v>
      </c>
      <c r="BT2761">
        <v>0</v>
      </c>
      <c r="BU2761">
        <v>8374.7000000000007</v>
      </c>
      <c r="BV2761">
        <v>51011</v>
      </c>
      <c r="BW2761">
        <v>0</v>
      </c>
      <c r="BX2761">
        <v>594.5</v>
      </c>
      <c r="BY2761">
        <v>6914.4</v>
      </c>
      <c r="BZ2761">
        <v>143371.4</v>
      </c>
      <c r="CA2761">
        <v>0</v>
      </c>
      <c r="CB2761">
        <v>1369.7</v>
      </c>
      <c r="CC2761">
        <v>3315.4</v>
      </c>
      <c r="CD2761">
        <v>38908.5</v>
      </c>
      <c r="CE2761">
        <v>88396.1</v>
      </c>
      <c r="CF2761">
        <v>1677.7</v>
      </c>
      <c r="CG2761">
        <v>4419.8</v>
      </c>
      <c r="CH2761">
        <v>0</v>
      </c>
      <c r="CI2761">
        <v>57417.599999999999</v>
      </c>
      <c r="CJ2761">
        <v>62824.2</v>
      </c>
      <c r="CK2761">
        <v>2776</v>
      </c>
      <c r="CL2761">
        <v>7195.7</v>
      </c>
      <c r="CM2761">
        <v>3690.2</v>
      </c>
      <c r="CN2761">
        <v>3340.4</v>
      </c>
      <c r="CO2761">
        <v>8258.9</v>
      </c>
    </row>
    <row r="2762" spans="1:93">
      <c r="A2762">
        <v>2756</v>
      </c>
      <c r="B2762">
        <f t="shared" si="431"/>
        <v>115</v>
      </c>
      <c r="C2762" t="str">
        <f t="shared" si="434"/>
        <v>Day115</v>
      </c>
      <c r="D2762">
        <f t="shared" si="432"/>
        <v>19</v>
      </c>
      <c r="E2762" t="str">
        <f t="shared" si="435"/>
        <v>Hour19</v>
      </c>
      <c r="F2762">
        <f t="shared" si="436"/>
        <v>4</v>
      </c>
      <c r="G2762" t="str">
        <f t="shared" si="437"/>
        <v>Spring</v>
      </c>
      <c r="H2762">
        <f t="shared" si="433"/>
        <v>2117</v>
      </c>
      <c r="I2762" t="e">
        <f t="shared" si="438"/>
        <v>#N/A</v>
      </c>
      <c r="J2762" t="str">
        <f t="shared" si="439"/>
        <v>Spring</v>
      </c>
      <c r="K2762">
        <f t="shared" si="440"/>
        <v>476974.1</v>
      </c>
      <c r="L2762" s="10">
        <v>45407.791666666664</v>
      </c>
      <c r="M2762">
        <v>472550.8</v>
      </c>
      <c r="N2762">
        <v>0</v>
      </c>
      <c r="O2762">
        <v>0</v>
      </c>
      <c r="P2762">
        <v>4423.3</v>
      </c>
      <c r="Q2762">
        <v>476974.1</v>
      </c>
      <c r="R2762">
        <v>456012.3</v>
      </c>
      <c r="S2762">
        <v>379634.7</v>
      </c>
      <c r="T2762">
        <v>3.5000000000000003E-2</v>
      </c>
      <c r="U2762">
        <v>5.21E-2</v>
      </c>
      <c r="V2762">
        <v>0.56999999999999995</v>
      </c>
      <c r="W2762">
        <v>0.56000000000000005</v>
      </c>
      <c r="X2762">
        <v>242.7</v>
      </c>
      <c r="Y2762">
        <v>15.8</v>
      </c>
      <c r="Z2762">
        <v>2.2000000000000002</v>
      </c>
      <c r="AA2762">
        <v>20.7</v>
      </c>
      <c r="AB2762">
        <v>902.8</v>
      </c>
      <c r="AC2762">
        <v>0.16</v>
      </c>
      <c r="AD2762">
        <v>243.8</v>
      </c>
      <c r="AE2762">
        <v>47.7</v>
      </c>
      <c r="AF2762">
        <v>291.39999999999998</v>
      </c>
      <c r="AG2762">
        <v>256.3</v>
      </c>
      <c r="AH2762">
        <v>16.600000000000001</v>
      </c>
      <c r="AI2762">
        <v>2.31</v>
      </c>
      <c r="AJ2762">
        <v>22</v>
      </c>
      <c r="AK2762">
        <v>956.2</v>
      </c>
      <c r="AL2762">
        <v>0.17</v>
      </c>
      <c r="AM2762">
        <v>257.39999999999998</v>
      </c>
      <c r="AN2762">
        <v>50.6</v>
      </c>
      <c r="AO2762">
        <v>308</v>
      </c>
      <c r="AP2762">
        <v>355.7</v>
      </c>
      <c r="AQ2762">
        <v>15.7</v>
      </c>
      <c r="AR2762">
        <v>2.1800000000000002</v>
      </c>
      <c r="AS2762">
        <v>35.4</v>
      </c>
      <c r="AT2762">
        <v>1463.7</v>
      </c>
      <c r="AU2762">
        <v>0.24</v>
      </c>
      <c r="AV2762">
        <v>356.8</v>
      </c>
      <c r="AW2762">
        <v>79</v>
      </c>
      <c r="AX2762">
        <v>435.8</v>
      </c>
      <c r="AY2762">
        <v>696.3</v>
      </c>
      <c r="AZ2762">
        <v>17.399999999999999</v>
      </c>
      <c r="BA2762">
        <v>2.5099999999999998</v>
      </c>
      <c r="BB2762">
        <v>84.6</v>
      </c>
      <c r="BC2762">
        <v>3031.6</v>
      </c>
      <c r="BD2762">
        <v>0.64</v>
      </c>
      <c r="BE2762">
        <v>697.5</v>
      </c>
      <c r="BF2762">
        <v>175.1</v>
      </c>
      <c r="BG2762">
        <v>872.6</v>
      </c>
      <c r="BH2762">
        <v>47.33</v>
      </c>
      <c r="BI2762">
        <v>0</v>
      </c>
      <c r="BJ2762">
        <v>0.27</v>
      </c>
      <c r="BK2762">
        <v>47.61</v>
      </c>
      <c r="BL2762">
        <v>49.95</v>
      </c>
      <c r="BM2762">
        <v>0</v>
      </c>
      <c r="BN2762">
        <v>0.28999999999999998</v>
      </c>
      <c r="BO2762">
        <v>50.24</v>
      </c>
      <c r="BP2762">
        <v>476974.1</v>
      </c>
      <c r="BQ2762">
        <v>97339.5</v>
      </c>
      <c r="BR2762">
        <v>2906.6</v>
      </c>
      <c r="BS2762">
        <v>4253</v>
      </c>
      <c r="BT2762">
        <v>0</v>
      </c>
      <c r="BU2762">
        <v>8374.7000000000007</v>
      </c>
      <c r="BV2762">
        <v>52919.8</v>
      </c>
      <c r="BW2762">
        <v>0</v>
      </c>
      <c r="BX2762">
        <v>212</v>
      </c>
      <c r="BY2762">
        <v>1947.3</v>
      </c>
      <c r="BZ2762">
        <v>147333.9</v>
      </c>
      <c r="CA2762">
        <v>0</v>
      </c>
      <c r="CB2762">
        <v>2381.6999999999998</v>
      </c>
      <c r="CC2762">
        <v>3315.4</v>
      </c>
      <c r="CD2762">
        <v>57729.8</v>
      </c>
      <c r="CE2762">
        <v>88396.1</v>
      </c>
      <c r="CF2762">
        <v>3338.7</v>
      </c>
      <c r="CG2762">
        <v>8685</v>
      </c>
      <c r="CH2762">
        <v>0</v>
      </c>
      <c r="CI2762">
        <v>16323.3</v>
      </c>
      <c r="CJ2762">
        <v>76265.100000000006</v>
      </c>
      <c r="CK2762">
        <v>2591.8000000000002</v>
      </c>
      <c r="CL2762">
        <v>3826.9</v>
      </c>
      <c r="CM2762">
        <v>6112.8</v>
      </c>
      <c r="CN2762">
        <v>3899</v>
      </c>
      <c r="CO2762">
        <v>8258.9</v>
      </c>
    </row>
    <row r="2763" spans="1:93">
      <c r="A2763">
        <v>2757</v>
      </c>
      <c r="B2763">
        <f t="shared" si="431"/>
        <v>115</v>
      </c>
      <c r="C2763" t="str">
        <f t="shared" si="434"/>
        <v>Day115</v>
      </c>
      <c r="D2763">
        <f t="shared" si="432"/>
        <v>20</v>
      </c>
      <c r="E2763" t="str">
        <f t="shared" si="435"/>
        <v>Hour20</v>
      </c>
      <c r="F2763">
        <f t="shared" si="436"/>
        <v>4</v>
      </c>
      <c r="G2763" t="str">
        <f t="shared" si="437"/>
        <v>Spring</v>
      </c>
      <c r="H2763">
        <f t="shared" si="433"/>
        <v>2117</v>
      </c>
      <c r="I2763" t="e">
        <f t="shared" si="438"/>
        <v>#N/A</v>
      </c>
      <c r="J2763" t="str">
        <f t="shared" si="439"/>
        <v>Spring</v>
      </c>
      <c r="K2763">
        <f t="shared" si="440"/>
        <v>478622.8</v>
      </c>
      <c r="L2763" s="10">
        <v>45407.833333333336</v>
      </c>
      <c r="M2763">
        <v>474042.4</v>
      </c>
      <c r="N2763">
        <v>0</v>
      </c>
      <c r="O2763">
        <v>0</v>
      </c>
      <c r="P2763">
        <v>4580.3999999999996</v>
      </c>
      <c r="Q2763">
        <v>478622.8</v>
      </c>
      <c r="R2763">
        <v>457425.1</v>
      </c>
      <c r="S2763">
        <v>387218.9</v>
      </c>
      <c r="T2763">
        <v>3.5099999999999999E-2</v>
      </c>
      <c r="U2763">
        <v>5.2299999999999999E-2</v>
      </c>
      <c r="V2763">
        <v>0.56000000000000005</v>
      </c>
      <c r="W2763">
        <v>0.56000000000000005</v>
      </c>
      <c r="X2763">
        <v>243.8</v>
      </c>
      <c r="Y2763">
        <v>15.7</v>
      </c>
      <c r="Z2763">
        <v>2.19</v>
      </c>
      <c r="AA2763">
        <v>20.9</v>
      </c>
      <c r="AB2763">
        <v>911.5</v>
      </c>
      <c r="AC2763">
        <v>0.16</v>
      </c>
      <c r="AD2763">
        <v>244.9</v>
      </c>
      <c r="AE2763">
        <v>48.2</v>
      </c>
      <c r="AF2763">
        <v>293.10000000000002</v>
      </c>
      <c r="AG2763">
        <v>257.39999999999998</v>
      </c>
      <c r="AH2763">
        <v>16.5</v>
      </c>
      <c r="AI2763">
        <v>2.2999999999999998</v>
      </c>
      <c r="AJ2763">
        <v>22.3</v>
      </c>
      <c r="AK2763">
        <v>964.7</v>
      </c>
      <c r="AL2763">
        <v>0.17</v>
      </c>
      <c r="AM2763">
        <v>258.5</v>
      </c>
      <c r="AN2763">
        <v>51.1</v>
      </c>
      <c r="AO2763">
        <v>309.60000000000002</v>
      </c>
      <c r="AP2763">
        <v>367.4</v>
      </c>
      <c r="AQ2763">
        <v>16.399999999999999</v>
      </c>
      <c r="AR2763">
        <v>2.2799999999999998</v>
      </c>
      <c r="AS2763">
        <v>36.4</v>
      </c>
      <c r="AT2763">
        <v>1504.7</v>
      </c>
      <c r="AU2763">
        <v>0.25</v>
      </c>
      <c r="AV2763">
        <v>368.5</v>
      </c>
      <c r="AW2763">
        <v>81.3</v>
      </c>
      <c r="AX2763">
        <v>449.8</v>
      </c>
      <c r="AY2763">
        <v>746.7</v>
      </c>
      <c r="AZ2763">
        <v>61.7</v>
      </c>
      <c r="BA2763">
        <v>8.7799999999999994</v>
      </c>
      <c r="BB2763">
        <v>45.2</v>
      </c>
      <c r="BC2763">
        <v>2382.6</v>
      </c>
      <c r="BD2763">
        <v>0.36</v>
      </c>
      <c r="BE2763">
        <v>750.9</v>
      </c>
      <c r="BF2763">
        <v>116.3</v>
      </c>
      <c r="BG2763">
        <v>867.2</v>
      </c>
      <c r="BH2763">
        <v>30.19</v>
      </c>
      <c r="BI2763">
        <v>0</v>
      </c>
      <c r="BJ2763">
        <v>0.28000000000000003</v>
      </c>
      <c r="BK2763">
        <v>30.47</v>
      </c>
      <c r="BL2763">
        <v>31.86</v>
      </c>
      <c r="BM2763">
        <v>0</v>
      </c>
      <c r="BN2763">
        <v>0.28999999999999998</v>
      </c>
      <c r="BO2763">
        <v>32.159999999999997</v>
      </c>
      <c r="BP2763">
        <v>478622.8</v>
      </c>
      <c r="BQ2763">
        <v>91403.9</v>
      </c>
      <c r="BR2763">
        <v>5371.3</v>
      </c>
      <c r="BS2763">
        <v>4257.5</v>
      </c>
      <c r="BT2763">
        <v>0</v>
      </c>
      <c r="BU2763">
        <v>8374.7000000000007</v>
      </c>
      <c r="BV2763">
        <v>52699</v>
      </c>
      <c r="BW2763">
        <v>0</v>
      </c>
      <c r="BX2763">
        <v>7.4</v>
      </c>
      <c r="BY2763">
        <v>394.1</v>
      </c>
      <c r="BZ2763">
        <v>150181</v>
      </c>
      <c r="CA2763">
        <v>0</v>
      </c>
      <c r="CB2763">
        <v>2381.6999999999998</v>
      </c>
      <c r="CC2763">
        <v>3315.4</v>
      </c>
      <c r="CD2763">
        <v>59154.6</v>
      </c>
      <c r="CE2763">
        <v>88396.1</v>
      </c>
      <c r="CF2763">
        <v>3327.5</v>
      </c>
      <c r="CG2763">
        <v>9760.1</v>
      </c>
      <c r="CH2763">
        <v>0</v>
      </c>
      <c r="CI2763">
        <v>1052.3</v>
      </c>
      <c r="CJ2763">
        <v>87469.6</v>
      </c>
      <c r="CK2763">
        <v>2480.5</v>
      </c>
      <c r="CL2763">
        <v>537.9</v>
      </c>
      <c r="CM2763">
        <v>1349.3</v>
      </c>
      <c r="CN2763">
        <v>2965.4</v>
      </c>
      <c r="CO2763">
        <v>8130.5</v>
      </c>
    </row>
    <row r="2764" spans="1:93">
      <c r="A2764">
        <v>2758</v>
      </c>
      <c r="B2764">
        <f t="shared" si="431"/>
        <v>115</v>
      </c>
      <c r="C2764" t="str">
        <f t="shared" si="434"/>
        <v>Day115</v>
      </c>
      <c r="D2764">
        <f t="shared" si="432"/>
        <v>21</v>
      </c>
      <c r="E2764" t="str">
        <f t="shared" si="435"/>
        <v>Hour21</v>
      </c>
      <c r="F2764">
        <f t="shared" si="436"/>
        <v>4</v>
      </c>
      <c r="G2764" t="str">
        <f t="shared" si="437"/>
        <v>Spring</v>
      </c>
      <c r="H2764">
        <f t="shared" si="433"/>
        <v>2117</v>
      </c>
      <c r="I2764" t="e">
        <f t="shared" si="438"/>
        <v>#N/A</v>
      </c>
      <c r="J2764" t="str">
        <f t="shared" si="439"/>
        <v>Spring</v>
      </c>
      <c r="K2764">
        <f t="shared" si="440"/>
        <v>461900.79999999999</v>
      </c>
      <c r="L2764" s="10">
        <v>45407.875</v>
      </c>
      <c r="M2764">
        <v>457216.6</v>
      </c>
      <c r="N2764">
        <v>0</v>
      </c>
      <c r="O2764">
        <v>0</v>
      </c>
      <c r="P2764">
        <v>4684.2</v>
      </c>
      <c r="Q2764">
        <v>461900.7</v>
      </c>
      <c r="R2764">
        <v>441417.3</v>
      </c>
      <c r="S2764">
        <v>367661.9</v>
      </c>
      <c r="T2764">
        <v>3.4599999999999999E-2</v>
      </c>
      <c r="U2764">
        <v>5.0599999999999999E-2</v>
      </c>
      <c r="V2764">
        <v>0.56999999999999995</v>
      </c>
      <c r="W2764">
        <v>0.56000000000000005</v>
      </c>
      <c r="X2764">
        <v>240.2</v>
      </c>
      <c r="Y2764">
        <v>15.7</v>
      </c>
      <c r="Z2764">
        <v>2.1800000000000002</v>
      </c>
      <c r="AA2764">
        <v>20.399999999999999</v>
      </c>
      <c r="AB2764">
        <v>900.2</v>
      </c>
      <c r="AC2764">
        <v>0.16</v>
      </c>
      <c r="AD2764">
        <v>241.3</v>
      </c>
      <c r="AE2764">
        <v>47.3</v>
      </c>
      <c r="AF2764">
        <v>288.60000000000002</v>
      </c>
      <c r="AG2764">
        <v>250.9</v>
      </c>
      <c r="AH2764">
        <v>16.3</v>
      </c>
      <c r="AI2764">
        <v>2.27</v>
      </c>
      <c r="AJ2764">
        <v>21.4</v>
      </c>
      <c r="AK2764">
        <v>941.6</v>
      </c>
      <c r="AL2764">
        <v>0.16</v>
      </c>
      <c r="AM2764">
        <v>252</v>
      </c>
      <c r="AN2764">
        <v>49.5</v>
      </c>
      <c r="AO2764">
        <v>301.39999999999998</v>
      </c>
      <c r="AP2764">
        <v>362.4</v>
      </c>
      <c r="AQ2764">
        <v>21.6</v>
      </c>
      <c r="AR2764">
        <v>2.99</v>
      </c>
      <c r="AS2764">
        <v>29.7</v>
      </c>
      <c r="AT2764">
        <v>1403</v>
      </c>
      <c r="AU2764">
        <v>0.18</v>
      </c>
      <c r="AV2764">
        <v>363.8</v>
      </c>
      <c r="AW2764">
        <v>71.599999999999994</v>
      </c>
      <c r="AX2764">
        <v>435.4</v>
      </c>
      <c r="AY2764">
        <v>462.9</v>
      </c>
      <c r="AZ2764">
        <v>9.5</v>
      </c>
      <c r="BA2764">
        <v>1.01</v>
      </c>
      <c r="BB2764">
        <v>54.2</v>
      </c>
      <c r="BC2764">
        <v>2382.3000000000002</v>
      </c>
      <c r="BD2764">
        <v>0.21</v>
      </c>
      <c r="BE2764">
        <v>463.4</v>
      </c>
      <c r="BF2764">
        <v>125.2</v>
      </c>
      <c r="BG2764">
        <v>588.70000000000005</v>
      </c>
      <c r="BH2764">
        <v>27.87</v>
      </c>
      <c r="BI2764">
        <v>0</v>
      </c>
      <c r="BJ2764">
        <v>0.28000000000000003</v>
      </c>
      <c r="BK2764">
        <v>28.15</v>
      </c>
      <c r="BL2764">
        <v>29.36</v>
      </c>
      <c r="BM2764">
        <v>0</v>
      </c>
      <c r="BN2764">
        <v>0.3</v>
      </c>
      <c r="BO2764">
        <v>29.66</v>
      </c>
      <c r="BP2764">
        <v>461900.79999999999</v>
      </c>
      <c r="BQ2764">
        <v>94238.8</v>
      </c>
      <c r="BR2764">
        <v>2461.5</v>
      </c>
      <c r="BS2764">
        <v>4257.5</v>
      </c>
      <c r="BT2764">
        <v>0</v>
      </c>
      <c r="BU2764">
        <v>8374.7000000000007</v>
      </c>
      <c r="BV2764">
        <v>51552.2</v>
      </c>
      <c r="BW2764">
        <v>0</v>
      </c>
      <c r="BX2764">
        <v>0</v>
      </c>
      <c r="BY2764">
        <v>0.5</v>
      </c>
      <c r="BZ2764">
        <v>145319.20000000001</v>
      </c>
      <c r="CA2764">
        <v>0</v>
      </c>
      <c r="CB2764">
        <v>1233.3</v>
      </c>
      <c r="CC2764">
        <v>3315.4</v>
      </c>
      <c r="CD2764">
        <v>57004.1</v>
      </c>
      <c r="CE2764">
        <v>88396.1</v>
      </c>
      <c r="CF2764">
        <v>1408.3</v>
      </c>
      <c r="CG2764">
        <v>4339.7</v>
      </c>
      <c r="CH2764">
        <v>0</v>
      </c>
      <c r="CI2764">
        <v>2.2999999999999998</v>
      </c>
      <c r="CJ2764">
        <v>91725</v>
      </c>
      <c r="CK2764">
        <v>2511</v>
      </c>
      <c r="CL2764">
        <v>55</v>
      </c>
      <c r="CM2764">
        <v>2762.5</v>
      </c>
      <c r="CN2764">
        <v>1310.8</v>
      </c>
      <c r="CO2764">
        <v>8050.4</v>
      </c>
    </row>
    <row r="2765" spans="1:93">
      <c r="A2765">
        <v>2759</v>
      </c>
      <c r="B2765">
        <f t="shared" si="431"/>
        <v>115</v>
      </c>
      <c r="C2765" t="str">
        <f t="shared" si="434"/>
        <v>Day115</v>
      </c>
      <c r="D2765">
        <f t="shared" si="432"/>
        <v>22</v>
      </c>
      <c r="E2765" t="str">
        <f t="shared" si="435"/>
        <v>Hour22</v>
      </c>
      <c r="F2765">
        <f t="shared" si="436"/>
        <v>4</v>
      </c>
      <c r="G2765" t="str">
        <f t="shared" si="437"/>
        <v>Spring</v>
      </c>
      <c r="H2765">
        <f t="shared" si="433"/>
        <v>2117</v>
      </c>
      <c r="I2765" t="e">
        <f t="shared" si="438"/>
        <v>#N/A</v>
      </c>
      <c r="J2765" t="str">
        <f t="shared" si="439"/>
        <v>Spring</v>
      </c>
      <c r="K2765">
        <f t="shared" si="440"/>
        <v>434767.8</v>
      </c>
      <c r="L2765" s="10">
        <v>45407.916666666664</v>
      </c>
      <c r="M2765">
        <v>429549.3</v>
      </c>
      <c r="N2765">
        <v>0</v>
      </c>
      <c r="O2765">
        <v>0</v>
      </c>
      <c r="P2765">
        <v>5218.5</v>
      </c>
      <c r="Q2765">
        <v>434767.8</v>
      </c>
      <c r="R2765">
        <v>415051.5</v>
      </c>
      <c r="S2765">
        <v>337856.3</v>
      </c>
      <c r="T2765">
        <v>3.3700000000000001E-2</v>
      </c>
      <c r="U2765">
        <v>4.7800000000000002E-2</v>
      </c>
      <c r="V2765">
        <v>0.59</v>
      </c>
      <c r="W2765">
        <v>0.59</v>
      </c>
      <c r="X2765">
        <v>213.1</v>
      </c>
      <c r="Y2765">
        <v>12.8</v>
      </c>
      <c r="Z2765">
        <v>1.76</v>
      </c>
      <c r="AA2765">
        <v>19.5</v>
      </c>
      <c r="AB2765">
        <v>836.8</v>
      </c>
      <c r="AC2765">
        <v>0.14000000000000001</v>
      </c>
      <c r="AD2765">
        <v>214</v>
      </c>
      <c r="AE2765">
        <v>44.4</v>
      </c>
      <c r="AF2765">
        <v>258.39999999999998</v>
      </c>
      <c r="AG2765">
        <v>222.1</v>
      </c>
      <c r="AH2765">
        <v>13.3</v>
      </c>
      <c r="AI2765">
        <v>1.83</v>
      </c>
      <c r="AJ2765">
        <v>20.3</v>
      </c>
      <c r="AK2765">
        <v>873.2</v>
      </c>
      <c r="AL2765">
        <v>0.15</v>
      </c>
      <c r="AM2765">
        <v>223</v>
      </c>
      <c r="AN2765">
        <v>46.4</v>
      </c>
      <c r="AO2765">
        <v>269.39999999999998</v>
      </c>
      <c r="AP2765">
        <v>394.7</v>
      </c>
      <c r="AQ2765">
        <v>25.1</v>
      </c>
      <c r="AR2765">
        <v>3.48</v>
      </c>
      <c r="AS2765">
        <v>30.8</v>
      </c>
      <c r="AT2765">
        <v>1494.7</v>
      </c>
      <c r="AU2765">
        <v>0.19</v>
      </c>
      <c r="AV2765">
        <v>396.4</v>
      </c>
      <c r="AW2765">
        <v>75.400000000000006</v>
      </c>
      <c r="AX2765">
        <v>471.8</v>
      </c>
      <c r="AY2765">
        <v>925.3</v>
      </c>
      <c r="AZ2765">
        <v>92.4</v>
      </c>
      <c r="BA2765">
        <v>13.33</v>
      </c>
      <c r="BB2765">
        <v>41.5</v>
      </c>
      <c r="BC2765">
        <v>2452.5</v>
      </c>
      <c r="BD2765">
        <v>0.46</v>
      </c>
      <c r="BE2765">
        <v>931.7</v>
      </c>
      <c r="BF2765">
        <v>114.7</v>
      </c>
      <c r="BG2765">
        <v>1046.4000000000001</v>
      </c>
      <c r="BH2765">
        <v>25.64</v>
      </c>
      <c r="BI2765">
        <v>0</v>
      </c>
      <c r="BJ2765">
        <v>0.28000000000000003</v>
      </c>
      <c r="BK2765">
        <v>25.92</v>
      </c>
      <c r="BL2765">
        <v>26.94</v>
      </c>
      <c r="BM2765">
        <v>0</v>
      </c>
      <c r="BN2765">
        <v>0.3</v>
      </c>
      <c r="BO2765">
        <v>27.24</v>
      </c>
      <c r="BP2765">
        <v>434767.8</v>
      </c>
      <c r="BQ2765">
        <v>96911.5</v>
      </c>
      <c r="BR2765">
        <v>1329.5</v>
      </c>
      <c r="BS2765">
        <v>4257.5</v>
      </c>
      <c r="BT2765">
        <v>0</v>
      </c>
      <c r="BU2765">
        <v>8374.7000000000007</v>
      </c>
      <c r="BV2765">
        <v>38215.199999999997</v>
      </c>
      <c r="BW2765">
        <v>0</v>
      </c>
      <c r="BX2765">
        <v>0</v>
      </c>
      <c r="BY2765">
        <v>0</v>
      </c>
      <c r="BZ2765">
        <v>137075.1</v>
      </c>
      <c r="CA2765">
        <v>0</v>
      </c>
      <c r="CB2765">
        <v>159.1</v>
      </c>
      <c r="CC2765">
        <v>3315.4</v>
      </c>
      <c r="CD2765">
        <v>52044.7</v>
      </c>
      <c r="CE2765">
        <v>88396.1</v>
      </c>
      <c r="CF2765">
        <v>797</v>
      </c>
      <c r="CG2765">
        <v>3891.9</v>
      </c>
      <c r="CH2765">
        <v>0</v>
      </c>
      <c r="CI2765">
        <v>0</v>
      </c>
      <c r="CJ2765">
        <v>94135.9</v>
      </c>
      <c r="CK2765">
        <v>2775.6</v>
      </c>
      <c r="CL2765">
        <v>0.2</v>
      </c>
      <c r="CM2765">
        <v>828.5</v>
      </c>
      <c r="CN2765">
        <v>2840.2</v>
      </c>
      <c r="CO2765">
        <v>7834.9</v>
      </c>
    </row>
    <row r="2766" spans="1:93">
      <c r="A2766">
        <v>2760</v>
      </c>
      <c r="B2766">
        <f t="shared" si="431"/>
        <v>115</v>
      </c>
      <c r="C2766" t="str">
        <f t="shared" si="434"/>
        <v>Day115</v>
      </c>
      <c r="D2766">
        <f t="shared" si="432"/>
        <v>23</v>
      </c>
      <c r="E2766" t="str">
        <f t="shared" si="435"/>
        <v>Hour23</v>
      </c>
      <c r="F2766">
        <f t="shared" si="436"/>
        <v>4</v>
      </c>
      <c r="G2766" t="str">
        <f t="shared" si="437"/>
        <v>Spring</v>
      </c>
      <c r="H2766">
        <f t="shared" si="433"/>
        <v>2117</v>
      </c>
      <c r="I2766" t="e">
        <f t="shared" si="438"/>
        <v>#N/A</v>
      </c>
      <c r="J2766" t="str">
        <f t="shared" si="439"/>
        <v>Spring</v>
      </c>
      <c r="K2766">
        <f t="shared" si="440"/>
        <v>407663.4</v>
      </c>
      <c r="L2766" s="10">
        <v>45407.958333333336</v>
      </c>
      <c r="M2766">
        <v>402478.5</v>
      </c>
      <c r="N2766">
        <v>0</v>
      </c>
      <c r="O2766">
        <v>0</v>
      </c>
      <c r="P2766">
        <v>5184.8</v>
      </c>
      <c r="Q2766">
        <v>407663.4</v>
      </c>
      <c r="R2766">
        <v>389181.2</v>
      </c>
      <c r="S2766">
        <v>311746.7</v>
      </c>
      <c r="T2766">
        <v>3.3000000000000002E-2</v>
      </c>
      <c r="U2766">
        <v>4.4999999999999998E-2</v>
      </c>
      <c r="V2766">
        <v>0.63</v>
      </c>
      <c r="W2766">
        <v>0.62</v>
      </c>
      <c r="X2766">
        <v>190</v>
      </c>
      <c r="Y2766">
        <v>10.8</v>
      </c>
      <c r="Z2766">
        <v>1.48</v>
      </c>
      <c r="AA2766">
        <v>18.2</v>
      </c>
      <c r="AB2766">
        <v>765.9</v>
      </c>
      <c r="AC2766">
        <v>0.14000000000000001</v>
      </c>
      <c r="AD2766">
        <v>190.8</v>
      </c>
      <c r="AE2766">
        <v>41.1</v>
      </c>
      <c r="AF2766">
        <v>231.9</v>
      </c>
      <c r="AG2766">
        <v>197.9</v>
      </c>
      <c r="AH2766">
        <v>11.2</v>
      </c>
      <c r="AI2766">
        <v>1.54</v>
      </c>
      <c r="AJ2766">
        <v>19</v>
      </c>
      <c r="AK2766">
        <v>798.8</v>
      </c>
      <c r="AL2766">
        <v>0.14000000000000001</v>
      </c>
      <c r="AM2766">
        <v>198.6</v>
      </c>
      <c r="AN2766">
        <v>42.9</v>
      </c>
      <c r="AO2766">
        <v>241.5</v>
      </c>
      <c r="AP2766">
        <v>399.6</v>
      </c>
      <c r="AQ2766">
        <v>22.4</v>
      </c>
      <c r="AR2766">
        <v>3.06</v>
      </c>
      <c r="AS2766">
        <v>33.9</v>
      </c>
      <c r="AT2766">
        <v>1608.9</v>
      </c>
      <c r="AU2766">
        <v>0.19</v>
      </c>
      <c r="AV2766">
        <v>401.1</v>
      </c>
      <c r="AW2766">
        <v>81.900000000000006</v>
      </c>
      <c r="AX2766">
        <v>483</v>
      </c>
      <c r="AY2766">
        <v>1021.2</v>
      </c>
      <c r="AZ2766">
        <v>111.9</v>
      </c>
      <c r="BA2766">
        <v>16.23</v>
      </c>
      <c r="BB2766">
        <v>36.799999999999997</v>
      </c>
      <c r="BC2766">
        <v>2396.5</v>
      </c>
      <c r="BD2766">
        <v>0.51</v>
      </c>
      <c r="BE2766">
        <v>1029</v>
      </c>
      <c r="BF2766">
        <v>108.4</v>
      </c>
      <c r="BG2766">
        <v>1137.4000000000001</v>
      </c>
      <c r="BH2766">
        <v>23.55</v>
      </c>
      <c r="BI2766">
        <v>0</v>
      </c>
      <c r="BJ2766">
        <v>0.28999999999999998</v>
      </c>
      <c r="BK2766">
        <v>23.84</v>
      </c>
      <c r="BL2766">
        <v>24.68</v>
      </c>
      <c r="BM2766">
        <v>0</v>
      </c>
      <c r="BN2766">
        <v>0.3</v>
      </c>
      <c r="BO2766">
        <v>24.98</v>
      </c>
      <c r="BP2766">
        <v>407663.4</v>
      </c>
      <c r="BQ2766">
        <v>95916.6</v>
      </c>
      <c r="BR2766">
        <v>1328.8</v>
      </c>
      <c r="BS2766">
        <v>4194.3</v>
      </c>
      <c r="BT2766">
        <v>0</v>
      </c>
      <c r="BU2766">
        <v>8265</v>
      </c>
      <c r="BV2766">
        <v>29589.200000000001</v>
      </c>
      <c r="BW2766">
        <v>0</v>
      </c>
      <c r="BX2766">
        <v>0</v>
      </c>
      <c r="BY2766">
        <v>0</v>
      </c>
      <c r="BZ2766">
        <v>121689.8</v>
      </c>
      <c r="CA2766">
        <v>0</v>
      </c>
      <c r="CB2766">
        <v>159.1</v>
      </c>
      <c r="CC2766">
        <v>3315.4</v>
      </c>
      <c r="CD2766">
        <v>50670</v>
      </c>
      <c r="CE2766">
        <v>88396.1</v>
      </c>
      <c r="CF2766">
        <v>572</v>
      </c>
      <c r="CG2766">
        <v>3567</v>
      </c>
      <c r="CH2766">
        <v>0</v>
      </c>
      <c r="CI2766">
        <v>0</v>
      </c>
      <c r="CJ2766">
        <v>93396.2</v>
      </c>
      <c r="CK2766">
        <v>2520.4</v>
      </c>
      <c r="CL2766">
        <v>0</v>
      </c>
      <c r="CM2766">
        <v>1736.4</v>
      </c>
      <c r="CN2766">
        <v>1650.8</v>
      </c>
      <c r="CO2766">
        <v>6181.7</v>
      </c>
    </row>
    <row r="2767" spans="1:93">
      <c r="A2767">
        <v>2761</v>
      </c>
      <c r="B2767">
        <f t="shared" si="431"/>
        <v>116</v>
      </c>
      <c r="C2767" t="str">
        <f t="shared" si="434"/>
        <v>Day116</v>
      </c>
      <c r="D2767">
        <f t="shared" si="432"/>
        <v>0</v>
      </c>
      <c r="E2767" t="str">
        <f t="shared" si="435"/>
        <v>Hour0</v>
      </c>
      <c r="F2767">
        <f t="shared" si="436"/>
        <v>4</v>
      </c>
      <c r="G2767" t="str">
        <f t="shared" si="437"/>
        <v>Spring</v>
      </c>
      <c r="H2767">
        <f t="shared" si="433"/>
        <v>38</v>
      </c>
      <c r="I2767">
        <f t="shared" si="438"/>
        <v>502661.6</v>
      </c>
      <c r="J2767" t="str">
        <f t="shared" si="439"/>
        <v>Spring</v>
      </c>
      <c r="K2767">
        <f t="shared" si="440"/>
        <v>388222</v>
      </c>
      <c r="L2767" s="10">
        <v>45408</v>
      </c>
      <c r="M2767">
        <v>378833.4</v>
      </c>
      <c r="N2767">
        <v>1310.5</v>
      </c>
      <c r="O2767">
        <v>2877.2</v>
      </c>
      <c r="P2767">
        <v>5200.8</v>
      </c>
      <c r="Q2767">
        <v>388221.9</v>
      </c>
      <c r="R2767">
        <v>366572.9</v>
      </c>
      <c r="S2767">
        <v>294360.7</v>
      </c>
      <c r="T2767">
        <v>3.2399999999999998E-2</v>
      </c>
      <c r="U2767">
        <v>4.24E-2</v>
      </c>
      <c r="V2767">
        <v>0.64</v>
      </c>
      <c r="W2767">
        <v>0.63</v>
      </c>
      <c r="X2767">
        <v>185</v>
      </c>
      <c r="Y2767">
        <v>10.6</v>
      </c>
      <c r="Z2767">
        <v>1.45</v>
      </c>
      <c r="AA2767">
        <v>17.899999999999999</v>
      </c>
      <c r="AB2767">
        <v>745</v>
      </c>
      <c r="AC2767">
        <v>0.13</v>
      </c>
      <c r="AD2767">
        <v>185.7</v>
      </c>
      <c r="AE2767">
        <v>40.1</v>
      </c>
      <c r="AF2767">
        <v>225.9</v>
      </c>
      <c r="AG2767">
        <v>193.3</v>
      </c>
      <c r="AH2767">
        <v>11.1</v>
      </c>
      <c r="AI2767">
        <v>1.52</v>
      </c>
      <c r="AJ2767">
        <v>18.600000000000001</v>
      </c>
      <c r="AK2767">
        <v>778.1</v>
      </c>
      <c r="AL2767">
        <v>0.14000000000000001</v>
      </c>
      <c r="AM2767">
        <v>194.1</v>
      </c>
      <c r="AN2767">
        <v>41.9</v>
      </c>
      <c r="AO2767">
        <v>235.9</v>
      </c>
      <c r="AP2767">
        <v>389</v>
      </c>
      <c r="AQ2767">
        <v>19.3</v>
      </c>
      <c r="AR2767">
        <v>2.59</v>
      </c>
      <c r="AS2767">
        <v>35.299999999999997</v>
      </c>
      <c r="AT2767">
        <v>1645.8</v>
      </c>
      <c r="AU2767">
        <v>0.18</v>
      </c>
      <c r="AV2767">
        <v>390.3</v>
      </c>
      <c r="AW2767">
        <v>84.4</v>
      </c>
      <c r="AX2767">
        <v>474.7</v>
      </c>
      <c r="AY2767">
        <v>593.6</v>
      </c>
      <c r="AZ2767">
        <v>42.6</v>
      </c>
      <c r="BA2767">
        <v>5.97</v>
      </c>
      <c r="BB2767">
        <v>41.8</v>
      </c>
      <c r="BC2767">
        <v>2099.8000000000002</v>
      </c>
      <c r="BD2767">
        <v>0.28999999999999998</v>
      </c>
      <c r="BE2767">
        <v>596.5</v>
      </c>
      <c r="BF2767">
        <v>104.5</v>
      </c>
      <c r="BG2767">
        <v>701</v>
      </c>
      <c r="BH2767">
        <v>22.5</v>
      </c>
      <c r="BI2767">
        <v>0</v>
      </c>
      <c r="BJ2767">
        <v>0.31</v>
      </c>
      <c r="BK2767">
        <v>22.8</v>
      </c>
      <c r="BL2767">
        <v>23.52</v>
      </c>
      <c r="BM2767">
        <v>0</v>
      </c>
      <c r="BN2767">
        <v>0.3</v>
      </c>
      <c r="BO2767">
        <v>23.82</v>
      </c>
      <c r="BP2767">
        <v>388222</v>
      </c>
      <c r="BQ2767">
        <v>93861.2</v>
      </c>
      <c r="BR2767">
        <v>245.8</v>
      </c>
      <c r="BS2767">
        <v>4194.3</v>
      </c>
      <c r="BT2767">
        <v>0</v>
      </c>
      <c r="BU2767">
        <v>6836.8</v>
      </c>
      <c r="BV2767">
        <v>27697.8</v>
      </c>
      <c r="BW2767">
        <v>0</v>
      </c>
      <c r="BX2767">
        <v>0</v>
      </c>
      <c r="BY2767">
        <v>0</v>
      </c>
      <c r="BZ2767">
        <v>112335.8</v>
      </c>
      <c r="CA2767">
        <v>0</v>
      </c>
      <c r="CB2767">
        <v>159.1</v>
      </c>
      <c r="CC2767">
        <v>3315.4</v>
      </c>
      <c r="CD2767">
        <v>49753.3</v>
      </c>
      <c r="CE2767">
        <v>88396.1</v>
      </c>
      <c r="CF2767">
        <v>421.3</v>
      </c>
      <c r="CG2767">
        <v>1005.1</v>
      </c>
      <c r="CH2767">
        <v>0</v>
      </c>
      <c r="CI2767">
        <v>0</v>
      </c>
      <c r="CJ2767">
        <v>91760</v>
      </c>
      <c r="CK2767">
        <v>2101.1999999999998</v>
      </c>
      <c r="CL2767">
        <v>0</v>
      </c>
      <c r="CM2767">
        <v>0</v>
      </c>
      <c r="CN2767">
        <v>0</v>
      </c>
      <c r="CO2767">
        <v>5975.1</v>
      </c>
    </row>
    <row r="2768" spans="1:93">
      <c r="A2768">
        <v>2762</v>
      </c>
      <c r="B2768">
        <f t="shared" si="431"/>
        <v>116</v>
      </c>
      <c r="C2768" t="str">
        <f t="shared" si="434"/>
        <v>Day116</v>
      </c>
      <c r="D2768">
        <f t="shared" si="432"/>
        <v>1</v>
      </c>
      <c r="E2768" t="str">
        <f t="shared" si="435"/>
        <v>Hour1</v>
      </c>
      <c r="F2768">
        <f t="shared" si="436"/>
        <v>4</v>
      </c>
      <c r="G2768" t="str">
        <f t="shared" si="437"/>
        <v>Spring</v>
      </c>
      <c r="H2768">
        <f t="shared" si="433"/>
        <v>2117</v>
      </c>
      <c r="I2768" t="e">
        <f t="shared" si="438"/>
        <v>#N/A</v>
      </c>
      <c r="J2768" t="str">
        <f t="shared" si="439"/>
        <v>Spring</v>
      </c>
      <c r="K2768">
        <f t="shared" si="440"/>
        <v>374974.4</v>
      </c>
      <c r="L2768" s="10">
        <v>45408.041666666664</v>
      </c>
      <c r="M2768">
        <v>361677.6</v>
      </c>
      <c r="N2768">
        <v>2665.7</v>
      </c>
      <c r="O2768">
        <v>5724.7</v>
      </c>
      <c r="P2768">
        <v>4906.3999999999996</v>
      </c>
      <c r="Q2768">
        <v>374974.4</v>
      </c>
      <c r="R2768">
        <v>350163.1</v>
      </c>
      <c r="S2768">
        <v>281731.7</v>
      </c>
      <c r="T2768">
        <v>3.1800000000000002E-2</v>
      </c>
      <c r="U2768">
        <v>4.0300000000000002E-2</v>
      </c>
      <c r="V2768">
        <v>0.63</v>
      </c>
      <c r="W2768">
        <v>0.63</v>
      </c>
      <c r="X2768">
        <v>185.7</v>
      </c>
      <c r="Y2768">
        <v>10.5</v>
      </c>
      <c r="Z2768">
        <v>1.43</v>
      </c>
      <c r="AA2768">
        <v>18.100000000000001</v>
      </c>
      <c r="AB2768">
        <v>753.6</v>
      </c>
      <c r="AC2768">
        <v>0.14000000000000001</v>
      </c>
      <c r="AD2768">
        <v>186.4</v>
      </c>
      <c r="AE2768">
        <v>40.6</v>
      </c>
      <c r="AF2768">
        <v>227</v>
      </c>
      <c r="AG2768">
        <v>193.6</v>
      </c>
      <c r="AH2768">
        <v>10.9</v>
      </c>
      <c r="AI2768">
        <v>1.49</v>
      </c>
      <c r="AJ2768">
        <v>18.8</v>
      </c>
      <c r="AK2768">
        <v>784.6</v>
      </c>
      <c r="AL2768">
        <v>0.14000000000000001</v>
      </c>
      <c r="AM2768">
        <v>194.3</v>
      </c>
      <c r="AN2768">
        <v>42.2</v>
      </c>
      <c r="AO2768">
        <v>236.5</v>
      </c>
      <c r="AP2768">
        <v>373.1</v>
      </c>
      <c r="AQ2768">
        <v>18.600000000000001</v>
      </c>
      <c r="AR2768">
        <v>2.5</v>
      </c>
      <c r="AS2768">
        <v>33.9</v>
      </c>
      <c r="AT2768">
        <v>1574</v>
      </c>
      <c r="AU2768">
        <v>0.18</v>
      </c>
      <c r="AV2768">
        <v>374.3</v>
      </c>
      <c r="AW2768">
        <v>80.8</v>
      </c>
      <c r="AX2768">
        <v>455.1</v>
      </c>
      <c r="AY2768">
        <v>704.6</v>
      </c>
      <c r="AZ2768">
        <v>65.3</v>
      </c>
      <c r="BA2768">
        <v>9.3699999999999992</v>
      </c>
      <c r="BB2768">
        <v>36.200000000000003</v>
      </c>
      <c r="BC2768">
        <v>2025.7</v>
      </c>
      <c r="BD2768">
        <v>0.35</v>
      </c>
      <c r="BE2768">
        <v>709.1</v>
      </c>
      <c r="BF2768">
        <v>96.7</v>
      </c>
      <c r="BG2768">
        <v>805.8</v>
      </c>
      <c r="BH2768">
        <v>20.22</v>
      </c>
      <c r="BI2768">
        <v>0</v>
      </c>
      <c r="BJ2768">
        <v>0.31</v>
      </c>
      <c r="BK2768">
        <v>20.52</v>
      </c>
      <c r="BL2768">
        <v>21.06</v>
      </c>
      <c r="BM2768">
        <v>0</v>
      </c>
      <c r="BN2768">
        <v>0.3</v>
      </c>
      <c r="BO2768">
        <v>21.35</v>
      </c>
      <c r="BP2768">
        <v>374974.4</v>
      </c>
      <c r="BQ2768">
        <v>93242.8</v>
      </c>
      <c r="BR2768">
        <v>0</v>
      </c>
      <c r="BS2768">
        <v>4120.6000000000004</v>
      </c>
      <c r="BT2768">
        <v>0</v>
      </c>
      <c r="BU2768">
        <v>6116.3</v>
      </c>
      <c r="BV2768">
        <v>26242.5</v>
      </c>
      <c r="BW2768">
        <v>0</v>
      </c>
      <c r="BX2768">
        <v>0</v>
      </c>
      <c r="BY2768">
        <v>0</v>
      </c>
      <c r="BZ2768">
        <v>110743</v>
      </c>
      <c r="CA2768">
        <v>0</v>
      </c>
      <c r="CB2768">
        <v>159.1</v>
      </c>
      <c r="CC2768">
        <v>3315.4</v>
      </c>
      <c r="CD2768">
        <v>43648.9</v>
      </c>
      <c r="CE2768">
        <v>87033.9</v>
      </c>
      <c r="CF2768">
        <v>351.9</v>
      </c>
      <c r="CG2768">
        <v>0</v>
      </c>
      <c r="CH2768">
        <v>0</v>
      </c>
      <c r="CI2768">
        <v>0</v>
      </c>
      <c r="CJ2768">
        <v>91441.600000000006</v>
      </c>
      <c r="CK2768">
        <v>1801.1</v>
      </c>
      <c r="CL2768">
        <v>0</v>
      </c>
      <c r="CM2768">
        <v>0</v>
      </c>
      <c r="CN2768">
        <v>0</v>
      </c>
      <c r="CO2768">
        <v>5576.4</v>
      </c>
    </row>
    <row r="2769" spans="1:93">
      <c r="A2769">
        <v>2763</v>
      </c>
      <c r="B2769">
        <f t="shared" si="431"/>
        <v>116</v>
      </c>
      <c r="C2769" t="str">
        <f t="shared" si="434"/>
        <v>Day116</v>
      </c>
      <c r="D2769">
        <f t="shared" si="432"/>
        <v>2</v>
      </c>
      <c r="E2769" t="str">
        <f t="shared" si="435"/>
        <v>Hour2</v>
      </c>
      <c r="F2769">
        <f t="shared" si="436"/>
        <v>4</v>
      </c>
      <c r="G2769" t="str">
        <f t="shared" si="437"/>
        <v>Spring</v>
      </c>
      <c r="H2769">
        <f t="shared" si="433"/>
        <v>2117</v>
      </c>
      <c r="I2769" t="e">
        <f t="shared" si="438"/>
        <v>#N/A</v>
      </c>
      <c r="J2769" t="str">
        <f t="shared" si="439"/>
        <v>Spring</v>
      </c>
      <c r="K2769">
        <f t="shared" si="440"/>
        <v>364773</v>
      </c>
      <c r="L2769" s="10">
        <v>45408.083333333336</v>
      </c>
      <c r="M2769">
        <v>350863.8</v>
      </c>
      <c r="N2769">
        <v>4107.8999999999996</v>
      </c>
      <c r="O2769">
        <v>5489.1</v>
      </c>
      <c r="P2769">
        <v>4312.3</v>
      </c>
      <c r="Q2769">
        <v>364773.1</v>
      </c>
      <c r="R2769">
        <v>339809</v>
      </c>
      <c r="S2769">
        <v>274945</v>
      </c>
      <c r="T2769">
        <v>3.15E-2</v>
      </c>
      <c r="U2769">
        <v>3.8899999999999997E-2</v>
      </c>
      <c r="V2769">
        <v>0.62</v>
      </c>
      <c r="W2769">
        <v>0.62</v>
      </c>
      <c r="X2769">
        <v>189.9</v>
      </c>
      <c r="Y2769">
        <v>10.7</v>
      </c>
      <c r="Z2769">
        <v>1.46</v>
      </c>
      <c r="AA2769">
        <v>18.600000000000001</v>
      </c>
      <c r="AB2769">
        <v>772.5</v>
      </c>
      <c r="AC2769">
        <v>0.14000000000000001</v>
      </c>
      <c r="AD2769">
        <v>190.7</v>
      </c>
      <c r="AE2769">
        <v>41.7</v>
      </c>
      <c r="AF2769">
        <v>232.3</v>
      </c>
      <c r="AG2769">
        <v>198.2</v>
      </c>
      <c r="AH2769">
        <v>11.2</v>
      </c>
      <c r="AI2769">
        <v>1.52</v>
      </c>
      <c r="AJ2769">
        <v>19.3</v>
      </c>
      <c r="AK2769">
        <v>805</v>
      </c>
      <c r="AL2769">
        <v>0.14000000000000001</v>
      </c>
      <c r="AM2769">
        <v>199</v>
      </c>
      <c r="AN2769">
        <v>43.3</v>
      </c>
      <c r="AO2769">
        <v>242.3</v>
      </c>
      <c r="AP2769">
        <v>376.3</v>
      </c>
      <c r="AQ2769">
        <v>19.100000000000001</v>
      </c>
      <c r="AR2769">
        <v>2.58</v>
      </c>
      <c r="AS2769">
        <v>33.799999999999997</v>
      </c>
      <c r="AT2769">
        <v>1575.2</v>
      </c>
      <c r="AU2769">
        <v>0.18</v>
      </c>
      <c r="AV2769">
        <v>377.6</v>
      </c>
      <c r="AW2769">
        <v>80.8</v>
      </c>
      <c r="AX2769">
        <v>458.4</v>
      </c>
      <c r="AY2769">
        <v>494.3</v>
      </c>
      <c r="AZ2769">
        <v>27.5</v>
      </c>
      <c r="BA2769">
        <v>3.75</v>
      </c>
      <c r="BB2769">
        <v>42</v>
      </c>
      <c r="BC2769">
        <v>1997.3</v>
      </c>
      <c r="BD2769">
        <v>0.23</v>
      </c>
      <c r="BE2769">
        <v>496.1</v>
      </c>
      <c r="BF2769">
        <v>101.6</v>
      </c>
      <c r="BG2769">
        <v>597.79999999999995</v>
      </c>
      <c r="BH2769">
        <v>20.7</v>
      </c>
      <c r="BI2769">
        <v>0</v>
      </c>
      <c r="BJ2769">
        <v>0.31</v>
      </c>
      <c r="BK2769">
        <v>21.01</v>
      </c>
      <c r="BL2769">
        <v>21.58</v>
      </c>
      <c r="BM2769">
        <v>0</v>
      </c>
      <c r="BN2769">
        <v>0.28999999999999998</v>
      </c>
      <c r="BO2769">
        <v>21.87</v>
      </c>
      <c r="BP2769">
        <v>364773</v>
      </c>
      <c r="BQ2769">
        <v>89828</v>
      </c>
      <c r="BR2769">
        <v>0</v>
      </c>
      <c r="BS2769">
        <v>4120.6000000000004</v>
      </c>
      <c r="BT2769">
        <v>0</v>
      </c>
      <c r="BU2769">
        <v>5996.8</v>
      </c>
      <c r="BV2769">
        <v>25956</v>
      </c>
      <c r="BW2769">
        <v>0</v>
      </c>
      <c r="BX2769">
        <v>0</v>
      </c>
      <c r="BY2769">
        <v>0</v>
      </c>
      <c r="BZ2769">
        <v>110702.39999999999</v>
      </c>
      <c r="CA2769">
        <v>0</v>
      </c>
      <c r="CB2769">
        <v>159.1</v>
      </c>
      <c r="CC2769">
        <v>3315.4</v>
      </c>
      <c r="CD2769">
        <v>37342.5</v>
      </c>
      <c r="CE2769">
        <v>87033.9</v>
      </c>
      <c r="CF2769">
        <v>318.39999999999998</v>
      </c>
      <c r="CG2769">
        <v>0</v>
      </c>
      <c r="CH2769">
        <v>0</v>
      </c>
      <c r="CI2769">
        <v>0</v>
      </c>
      <c r="CJ2769">
        <v>88334.6</v>
      </c>
      <c r="CK2769">
        <v>1493.4</v>
      </c>
      <c r="CL2769">
        <v>0</v>
      </c>
      <c r="CM2769">
        <v>0</v>
      </c>
      <c r="CN2769">
        <v>0</v>
      </c>
      <c r="CO2769">
        <v>6011.6</v>
      </c>
    </row>
    <row r="2770" spans="1:93">
      <c r="A2770">
        <v>2764</v>
      </c>
      <c r="B2770">
        <f t="shared" si="431"/>
        <v>116</v>
      </c>
      <c r="C2770" t="str">
        <f t="shared" si="434"/>
        <v>Day116</v>
      </c>
      <c r="D2770">
        <f t="shared" si="432"/>
        <v>3</v>
      </c>
      <c r="E2770" t="str">
        <f t="shared" si="435"/>
        <v>Hour3</v>
      </c>
      <c r="F2770">
        <f t="shared" si="436"/>
        <v>4</v>
      </c>
      <c r="G2770" t="str">
        <f t="shared" si="437"/>
        <v>Spring</v>
      </c>
      <c r="H2770">
        <f t="shared" si="433"/>
        <v>2117</v>
      </c>
      <c r="I2770" t="e">
        <f t="shared" si="438"/>
        <v>#N/A</v>
      </c>
      <c r="J2770" t="str">
        <f t="shared" si="439"/>
        <v>Spring</v>
      </c>
      <c r="K2770">
        <f t="shared" si="440"/>
        <v>360378.9</v>
      </c>
      <c r="L2770" s="10">
        <v>45408.125</v>
      </c>
      <c r="M2770">
        <v>349113.2</v>
      </c>
      <c r="N2770">
        <v>2116.1999999999998</v>
      </c>
      <c r="O2770">
        <v>4771.1000000000004</v>
      </c>
      <c r="P2770">
        <v>4378.3</v>
      </c>
      <c r="Q2770">
        <v>360378.9</v>
      </c>
      <c r="R2770">
        <v>338145.5</v>
      </c>
      <c r="S2770">
        <v>273393.90000000002</v>
      </c>
      <c r="T2770">
        <v>3.1399999999999997E-2</v>
      </c>
      <c r="U2770">
        <v>3.8600000000000002E-2</v>
      </c>
      <c r="V2770">
        <v>0.62</v>
      </c>
      <c r="W2770">
        <v>0.61</v>
      </c>
      <c r="X2770">
        <v>192.7</v>
      </c>
      <c r="Y2770">
        <v>10.8</v>
      </c>
      <c r="Z2770">
        <v>1.47</v>
      </c>
      <c r="AA2770">
        <v>18.899999999999999</v>
      </c>
      <c r="AB2770">
        <v>784.9</v>
      </c>
      <c r="AC2770">
        <v>0.14000000000000001</v>
      </c>
      <c r="AD2770">
        <v>193.4</v>
      </c>
      <c r="AE2770">
        <v>42.3</v>
      </c>
      <c r="AF2770">
        <v>235.7</v>
      </c>
      <c r="AG2770">
        <v>201.5</v>
      </c>
      <c r="AH2770">
        <v>11.3</v>
      </c>
      <c r="AI2770">
        <v>1.54</v>
      </c>
      <c r="AJ2770">
        <v>19.7</v>
      </c>
      <c r="AK2770">
        <v>819.4</v>
      </c>
      <c r="AL2770">
        <v>0.15</v>
      </c>
      <c r="AM2770">
        <v>202.2</v>
      </c>
      <c r="AN2770">
        <v>44.1</v>
      </c>
      <c r="AO2770">
        <v>246.4</v>
      </c>
      <c r="AP2770">
        <v>384.2</v>
      </c>
      <c r="AQ2770">
        <v>19.7</v>
      </c>
      <c r="AR2770">
        <v>2.66</v>
      </c>
      <c r="AS2770">
        <v>34.4</v>
      </c>
      <c r="AT2770">
        <v>1604.7</v>
      </c>
      <c r="AU2770">
        <v>0.18</v>
      </c>
      <c r="AV2770">
        <v>385.5</v>
      </c>
      <c r="AW2770">
        <v>82.2</v>
      </c>
      <c r="AX2770">
        <v>467.8</v>
      </c>
      <c r="AY2770">
        <v>491.3</v>
      </c>
      <c r="AZ2770">
        <v>30.7</v>
      </c>
      <c r="BA2770">
        <v>4.25</v>
      </c>
      <c r="BB2770">
        <v>38.700000000000003</v>
      </c>
      <c r="BC2770">
        <v>1878.4</v>
      </c>
      <c r="BD2770">
        <v>0.24</v>
      </c>
      <c r="BE2770">
        <v>493.4</v>
      </c>
      <c r="BF2770">
        <v>94.8</v>
      </c>
      <c r="BG2770">
        <v>588.20000000000005</v>
      </c>
      <c r="BH2770">
        <v>20.8</v>
      </c>
      <c r="BI2770">
        <v>0</v>
      </c>
      <c r="BJ2770">
        <v>0.28999999999999998</v>
      </c>
      <c r="BK2770">
        <v>21.09</v>
      </c>
      <c r="BL2770">
        <v>21.71</v>
      </c>
      <c r="BM2770">
        <v>0</v>
      </c>
      <c r="BN2770">
        <v>0.28999999999999998</v>
      </c>
      <c r="BO2770">
        <v>22</v>
      </c>
      <c r="BP2770">
        <v>360378.9</v>
      </c>
      <c r="BQ2770">
        <v>86985</v>
      </c>
      <c r="BR2770">
        <v>0.4</v>
      </c>
      <c r="BS2770">
        <v>4116.1000000000004</v>
      </c>
      <c r="BT2770">
        <v>0</v>
      </c>
      <c r="BU2770">
        <v>6996.3</v>
      </c>
      <c r="BV2770">
        <v>25870.3</v>
      </c>
      <c r="BW2770">
        <v>0</v>
      </c>
      <c r="BX2770">
        <v>0</v>
      </c>
      <c r="BY2770">
        <v>0</v>
      </c>
      <c r="BZ2770">
        <v>111356.1</v>
      </c>
      <c r="CA2770">
        <v>0</v>
      </c>
      <c r="CB2770">
        <v>159.1</v>
      </c>
      <c r="CC2770">
        <v>3315.4</v>
      </c>
      <c r="CD2770">
        <v>34231.599999999999</v>
      </c>
      <c r="CE2770">
        <v>87033.9</v>
      </c>
      <c r="CF2770">
        <v>314.60000000000002</v>
      </c>
      <c r="CG2770">
        <v>0</v>
      </c>
      <c r="CH2770">
        <v>0</v>
      </c>
      <c r="CI2770">
        <v>0</v>
      </c>
      <c r="CJ2770">
        <v>85706.3</v>
      </c>
      <c r="CK2770">
        <v>1278.7</v>
      </c>
      <c r="CL2770">
        <v>0</v>
      </c>
      <c r="CM2770">
        <v>0</v>
      </c>
      <c r="CN2770">
        <v>0</v>
      </c>
      <c r="CO2770">
        <v>5339.9</v>
      </c>
    </row>
    <row r="2771" spans="1:93">
      <c r="A2771">
        <v>2765</v>
      </c>
      <c r="B2771">
        <f t="shared" si="431"/>
        <v>116</v>
      </c>
      <c r="C2771" t="str">
        <f t="shared" si="434"/>
        <v>Day116</v>
      </c>
      <c r="D2771">
        <f t="shared" si="432"/>
        <v>4</v>
      </c>
      <c r="E2771" t="str">
        <f t="shared" si="435"/>
        <v>Hour4</v>
      </c>
      <c r="F2771">
        <f t="shared" si="436"/>
        <v>4</v>
      </c>
      <c r="G2771" t="str">
        <f t="shared" si="437"/>
        <v>Spring</v>
      </c>
      <c r="H2771">
        <f t="shared" si="433"/>
        <v>2117</v>
      </c>
      <c r="I2771" t="e">
        <f t="shared" si="438"/>
        <v>#N/A</v>
      </c>
      <c r="J2771" t="str">
        <f t="shared" si="439"/>
        <v>Spring</v>
      </c>
      <c r="K2771">
        <f t="shared" si="440"/>
        <v>364955.7</v>
      </c>
      <c r="L2771" s="10">
        <v>45408.166666666664</v>
      </c>
      <c r="M2771">
        <v>358584.1</v>
      </c>
      <c r="N2771">
        <v>987</v>
      </c>
      <c r="O2771">
        <v>630.79999999999995</v>
      </c>
      <c r="P2771">
        <v>4753.8999999999996</v>
      </c>
      <c r="Q2771">
        <v>364955.7</v>
      </c>
      <c r="R2771">
        <v>347250.4</v>
      </c>
      <c r="S2771">
        <v>276022</v>
      </c>
      <c r="T2771">
        <v>3.1600000000000003E-2</v>
      </c>
      <c r="U2771">
        <v>3.9600000000000003E-2</v>
      </c>
      <c r="V2771">
        <v>0.61</v>
      </c>
      <c r="W2771">
        <v>0.61</v>
      </c>
      <c r="X2771">
        <v>194.8</v>
      </c>
      <c r="Y2771">
        <v>10.7</v>
      </c>
      <c r="Z2771">
        <v>1.45</v>
      </c>
      <c r="AA2771">
        <v>19.2</v>
      </c>
      <c r="AB2771">
        <v>799.7</v>
      </c>
      <c r="AC2771">
        <v>0.14000000000000001</v>
      </c>
      <c r="AD2771">
        <v>195.5</v>
      </c>
      <c r="AE2771">
        <v>43.1</v>
      </c>
      <c r="AF2771">
        <v>238.6</v>
      </c>
      <c r="AG2771">
        <v>201.7</v>
      </c>
      <c r="AH2771">
        <v>11</v>
      </c>
      <c r="AI2771">
        <v>1.5</v>
      </c>
      <c r="AJ2771">
        <v>20</v>
      </c>
      <c r="AK2771">
        <v>829.6</v>
      </c>
      <c r="AL2771">
        <v>0.15</v>
      </c>
      <c r="AM2771">
        <v>202.5</v>
      </c>
      <c r="AN2771">
        <v>44.7</v>
      </c>
      <c r="AO2771">
        <v>247.2</v>
      </c>
      <c r="AP2771">
        <v>411.9</v>
      </c>
      <c r="AQ2771">
        <v>23.8</v>
      </c>
      <c r="AR2771">
        <v>3.26</v>
      </c>
      <c r="AS2771">
        <v>34.299999999999997</v>
      </c>
      <c r="AT2771">
        <v>1635.6</v>
      </c>
      <c r="AU2771">
        <v>0.2</v>
      </c>
      <c r="AV2771">
        <v>413.5</v>
      </c>
      <c r="AW2771">
        <v>83.1</v>
      </c>
      <c r="AX2771">
        <v>496.6</v>
      </c>
      <c r="AY2771">
        <v>466.8</v>
      </c>
      <c r="AZ2771">
        <v>27.6</v>
      </c>
      <c r="BA2771">
        <v>3.79</v>
      </c>
      <c r="BB2771">
        <v>38.200000000000003</v>
      </c>
      <c r="BC2771">
        <v>1834.7</v>
      </c>
      <c r="BD2771">
        <v>0.22</v>
      </c>
      <c r="BE2771">
        <v>468.7</v>
      </c>
      <c r="BF2771">
        <v>93</v>
      </c>
      <c r="BG2771">
        <v>561.70000000000005</v>
      </c>
      <c r="BH2771">
        <v>21.08</v>
      </c>
      <c r="BI2771">
        <v>0</v>
      </c>
      <c r="BJ2771">
        <v>0.27</v>
      </c>
      <c r="BK2771">
        <v>21.34</v>
      </c>
      <c r="BL2771">
        <v>22.05</v>
      </c>
      <c r="BM2771">
        <v>0</v>
      </c>
      <c r="BN2771">
        <v>0.28000000000000003</v>
      </c>
      <c r="BO2771">
        <v>22.33</v>
      </c>
      <c r="BP2771">
        <v>364955.7</v>
      </c>
      <c r="BQ2771">
        <v>88933.7</v>
      </c>
      <c r="BR2771">
        <v>4.7</v>
      </c>
      <c r="BS2771">
        <v>4116.1000000000004</v>
      </c>
      <c r="BT2771">
        <v>0</v>
      </c>
      <c r="BU2771">
        <v>5949.9</v>
      </c>
      <c r="BV2771">
        <v>25748.1</v>
      </c>
      <c r="BW2771">
        <v>0</v>
      </c>
      <c r="BX2771">
        <v>0</v>
      </c>
      <c r="BY2771">
        <v>68.2</v>
      </c>
      <c r="BZ2771">
        <v>116266.9</v>
      </c>
      <c r="CA2771">
        <v>0</v>
      </c>
      <c r="CB2771">
        <v>159.1</v>
      </c>
      <c r="CC2771">
        <v>3315.4</v>
      </c>
      <c r="CD2771">
        <v>33092.1</v>
      </c>
      <c r="CE2771">
        <v>87033.9</v>
      </c>
      <c r="CF2771">
        <v>335.7</v>
      </c>
      <c r="CG2771">
        <v>0</v>
      </c>
      <c r="CH2771">
        <v>0</v>
      </c>
      <c r="CI2771">
        <v>160.30000000000001</v>
      </c>
      <c r="CJ2771">
        <v>87735.7</v>
      </c>
      <c r="CK2771">
        <v>969.5</v>
      </c>
      <c r="CL2771">
        <v>0</v>
      </c>
      <c r="CM2771">
        <v>0</v>
      </c>
      <c r="CN2771">
        <v>316.60000000000002</v>
      </c>
      <c r="CO2771">
        <v>6117.1</v>
      </c>
    </row>
    <row r="2772" spans="1:93">
      <c r="A2772">
        <v>2766</v>
      </c>
      <c r="B2772">
        <f t="shared" si="431"/>
        <v>116</v>
      </c>
      <c r="C2772" t="str">
        <f t="shared" si="434"/>
        <v>Day116</v>
      </c>
      <c r="D2772">
        <f t="shared" si="432"/>
        <v>5</v>
      </c>
      <c r="E2772" t="str">
        <f t="shared" si="435"/>
        <v>Hour5</v>
      </c>
      <c r="F2772">
        <f t="shared" si="436"/>
        <v>4</v>
      </c>
      <c r="G2772" t="str">
        <f t="shared" si="437"/>
        <v>Spring</v>
      </c>
      <c r="H2772">
        <f t="shared" si="433"/>
        <v>2117</v>
      </c>
      <c r="I2772" t="e">
        <f t="shared" si="438"/>
        <v>#N/A</v>
      </c>
      <c r="J2772" t="str">
        <f t="shared" si="439"/>
        <v>Spring</v>
      </c>
      <c r="K2772">
        <f t="shared" si="440"/>
        <v>386663.6</v>
      </c>
      <c r="L2772" s="10">
        <v>45408.208333333336</v>
      </c>
      <c r="M2772">
        <v>380649.7</v>
      </c>
      <c r="N2772">
        <v>338</v>
      </c>
      <c r="O2772">
        <v>439</v>
      </c>
      <c r="P2772">
        <v>5236.8999999999996</v>
      </c>
      <c r="Q2772">
        <v>386663.6</v>
      </c>
      <c r="R2772">
        <v>368407.5</v>
      </c>
      <c r="S2772">
        <v>286853.8</v>
      </c>
      <c r="T2772">
        <v>3.2199999999999999E-2</v>
      </c>
      <c r="U2772">
        <v>4.2099999999999999E-2</v>
      </c>
      <c r="V2772">
        <v>0.61</v>
      </c>
      <c r="W2772">
        <v>0.61</v>
      </c>
      <c r="X2772">
        <v>193.2</v>
      </c>
      <c r="Y2772">
        <v>10.6</v>
      </c>
      <c r="Z2772">
        <v>1.45</v>
      </c>
      <c r="AA2772">
        <v>18.899999999999999</v>
      </c>
      <c r="AB2772">
        <v>792.6</v>
      </c>
      <c r="AC2772">
        <v>0.14000000000000001</v>
      </c>
      <c r="AD2772">
        <v>193.9</v>
      </c>
      <c r="AE2772">
        <v>42.6</v>
      </c>
      <c r="AF2772">
        <v>236.4</v>
      </c>
      <c r="AG2772">
        <v>200.3</v>
      </c>
      <c r="AH2772">
        <v>11</v>
      </c>
      <c r="AI2772">
        <v>1.5</v>
      </c>
      <c r="AJ2772">
        <v>19.600000000000001</v>
      </c>
      <c r="AK2772">
        <v>822.4</v>
      </c>
      <c r="AL2772">
        <v>0.14000000000000001</v>
      </c>
      <c r="AM2772">
        <v>201</v>
      </c>
      <c r="AN2772">
        <v>44.2</v>
      </c>
      <c r="AO2772">
        <v>245.2</v>
      </c>
      <c r="AP2772">
        <v>386.2</v>
      </c>
      <c r="AQ2772">
        <v>23.5</v>
      </c>
      <c r="AR2772">
        <v>3.24</v>
      </c>
      <c r="AS2772">
        <v>31.3</v>
      </c>
      <c r="AT2772">
        <v>1495.8</v>
      </c>
      <c r="AU2772">
        <v>0.19</v>
      </c>
      <c r="AV2772">
        <v>387.8</v>
      </c>
      <c r="AW2772">
        <v>75.900000000000006</v>
      </c>
      <c r="AX2772">
        <v>463.6</v>
      </c>
      <c r="AY2772">
        <v>765.5</v>
      </c>
      <c r="AZ2772">
        <v>79</v>
      </c>
      <c r="BA2772">
        <v>11.41</v>
      </c>
      <c r="BB2772">
        <v>32</v>
      </c>
      <c r="BC2772">
        <v>1958.9</v>
      </c>
      <c r="BD2772">
        <v>0.38</v>
      </c>
      <c r="BE2772">
        <v>771</v>
      </c>
      <c r="BF2772">
        <v>90.5</v>
      </c>
      <c r="BG2772">
        <v>861.4</v>
      </c>
      <c r="BH2772">
        <v>21.85</v>
      </c>
      <c r="BI2772">
        <v>0</v>
      </c>
      <c r="BJ2772">
        <v>0.26</v>
      </c>
      <c r="BK2772">
        <v>22.11</v>
      </c>
      <c r="BL2772">
        <v>22.88</v>
      </c>
      <c r="BM2772">
        <v>0</v>
      </c>
      <c r="BN2772">
        <v>0.28000000000000003</v>
      </c>
      <c r="BO2772">
        <v>23.16</v>
      </c>
      <c r="BP2772">
        <v>386663.6</v>
      </c>
      <c r="BQ2772">
        <v>99809.8</v>
      </c>
      <c r="BR2772">
        <v>5</v>
      </c>
      <c r="BS2772">
        <v>4116.1000000000004</v>
      </c>
      <c r="BT2772">
        <v>0</v>
      </c>
      <c r="BU2772">
        <v>8253.1</v>
      </c>
      <c r="BV2772">
        <v>27225.1</v>
      </c>
      <c r="BW2772">
        <v>0</v>
      </c>
      <c r="BX2772">
        <v>0</v>
      </c>
      <c r="BY2772">
        <v>426.5</v>
      </c>
      <c r="BZ2772">
        <v>122224.2</v>
      </c>
      <c r="CA2772">
        <v>0</v>
      </c>
      <c r="CB2772">
        <v>95.5</v>
      </c>
      <c r="CC2772">
        <v>3315.4</v>
      </c>
      <c r="CD2772">
        <v>34603.300000000003</v>
      </c>
      <c r="CE2772">
        <v>86804.6</v>
      </c>
      <c r="CF2772">
        <v>211.6</v>
      </c>
      <c r="CG2772">
        <v>0</v>
      </c>
      <c r="CH2772">
        <v>0</v>
      </c>
      <c r="CI2772">
        <v>5887</v>
      </c>
      <c r="CJ2772">
        <v>92480.1</v>
      </c>
      <c r="CK2772">
        <v>1016.3</v>
      </c>
      <c r="CL2772">
        <v>339.5</v>
      </c>
      <c r="CM2772">
        <v>0</v>
      </c>
      <c r="CN2772">
        <v>83.2</v>
      </c>
      <c r="CO2772">
        <v>7371.7</v>
      </c>
    </row>
    <row r="2773" spans="1:93">
      <c r="A2773">
        <v>2767</v>
      </c>
      <c r="B2773">
        <f t="shared" si="431"/>
        <v>116</v>
      </c>
      <c r="C2773" t="str">
        <f t="shared" si="434"/>
        <v>Day116</v>
      </c>
      <c r="D2773">
        <f t="shared" si="432"/>
        <v>6</v>
      </c>
      <c r="E2773" t="str">
        <f t="shared" si="435"/>
        <v>Hour6</v>
      </c>
      <c r="F2773">
        <f t="shared" si="436"/>
        <v>4</v>
      </c>
      <c r="G2773" t="str">
        <f t="shared" si="437"/>
        <v>Spring</v>
      </c>
      <c r="H2773">
        <f t="shared" si="433"/>
        <v>2117</v>
      </c>
      <c r="I2773" t="e">
        <f t="shared" si="438"/>
        <v>#N/A</v>
      </c>
      <c r="J2773" t="str">
        <f t="shared" si="439"/>
        <v>Spring</v>
      </c>
      <c r="K2773">
        <f t="shared" si="440"/>
        <v>413043.20000000001</v>
      </c>
      <c r="L2773" s="10">
        <v>45408.25</v>
      </c>
      <c r="M2773">
        <v>407006.3</v>
      </c>
      <c r="N2773">
        <v>97.8</v>
      </c>
      <c r="O2773">
        <v>751.2</v>
      </c>
      <c r="P2773">
        <v>5187.8</v>
      </c>
      <c r="Q2773">
        <v>413043.20000000001</v>
      </c>
      <c r="R2773">
        <v>393609.3</v>
      </c>
      <c r="S2773">
        <v>277176.8</v>
      </c>
      <c r="T2773">
        <v>3.2899999999999999E-2</v>
      </c>
      <c r="U2773">
        <v>4.4999999999999998E-2</v>
      </c>
      <c r="V2773">
        <v>0.66</v>
      </c>
      <c r="W2773">
        <v>0.66</v>
      </c>
      <c r="X2773">
        <v>172.5</v>
      </c>
      <c r="Y2773">
        <v>9.8000000000000007</v>
      </c>
      <c r="Z2773">
        <v>1.34</v>
      </c>
      <c r="AA2773">
        <v>16.7</v>
      </c>
      <c r="AB2773">
        <v>698.2</v>
      </c>
      <c r="AC2773">
        <v>0.12</v>
      </c>
      <c r="AD2773">
        <v>173.1</v>
      </c>
      <c r="AE2773">
        <v>37.6</v>
      </c>
      <c r="AF2773">
        <v>210.7</v>
      </c>
      <c r="AG2773">
        <v>179.4</v>
      </c>
      <c r="AH2773">
        <v>10.199999999999999</v>
      </c>
      <c r="AI2773">
        <v>1.39</v>
      </c>
      <c r="AJ2773">
        <v>17.399999999999999</v>
      </c>
      <c r="AK2773">
        <v>726.8</v>
      </c>
      <c r="AL2773">
        <v>0.13</v>
      </c>
      <c r="AM2773">
        <v>180.1</v>
      </c>
      <c r="AN2773">
        <v>39.1</v>
      </c>
      <c r="AO2773">
        <v>219.2</v>
      </c>
      <c r="AP2773">
        <v>215</v>
      </c>
      <c r="AQ2773">
        <v>9.1999999999999993</v>
      </c>
      <c r="AR2773">
        <v>1.21</v>
      </c>
      <c r="AS2773">
        <v>20.9</v>
      </c>
      <c r="AT2773">
        <v>951.6</v>
      </c>
      <c r="AU2773">
        <v>0.1</v>
      </c>
      <c r="AV2773">
        <v>215.6</v>
      </c>
      <c r="AW2773">
        <v>49.3</v>
      </c>
      <c r="AX2773">
        <v>264.89999999999998</v>
      </c>
      <c r="AY2773">
        <v>391.9</v>
      </c>
      <c r="AZ2773">
        <v>14.9</v>
      </c>
      <c r="BA2773">
        <v>1.89</v>
      </c>
      <c r="BB2773">
        <v>40.299999999999997</v>
      </c>
      <c r="BC2773">
        <v>1814.6</v>
      </c>
      <c r="BD2773">
        <v>0.19</v>
      </c>
      <c r="BE2773">
        <v>392.8</v>
      </c>
      <c r="BF2773">
        <v>94.5</v>
      </c>
      <c r="BG2773">
        <v>487.3</v>
      </c>
      <c r="BH2773">
        <v>20.78</v>
      </c>
      <c r="BI2773">
        <v>0</v>
      </c>
      <c r="BJ2773">
        <v>0.27</v>
      </c>
      <c r="BK2773">
        <v>21.04</v>
      </c>
      <c r="BL2773">
        <v>21.8</v>
      </c>
      <c r="BM2773">
        <v>0</v>
      </c>
      <c r="BN2773">
        <v>0.28000000000000003</v>
      </c>
      <c r="BO2773">
        <v>22.08</v>
      </c>
      <c r="BP2773">
        <v>413043.20000000001</v>
      </c>
      <c r="BQ2773">
        <v>135866.4</v>
      </c>
      <c r="BR2773">
        <v>1548.9</v>
      </c>
      <c r="BS2773">
        <v>4116.1000000000004</v>
      </c>
      <c r="BT2773">
        <v>0</v>
      </c>
      <c r="BU2773">
        <v>6966.1</v>
      </c>
      <c r="BV2773">
        <v>27222.7</v>
      </c>
      <c r="BW2773">
        <v>0</v>
      </c>
      <c r="BX2773">
        <v>0</v>
      </c>
      <c r="BY2773">
        <v>7211.1</v>
      </c>
      <c r="BZ2773">
        <v>112918.7</v>
      </c>
      <c r="CA2773">
        <v>0</v>
      </c>
      <c r="CB2773">
        <v>95.5</v>
      </c>
      <c r="CC2773">
        <v>3315.4</v>
      </c>
      <c r="CD2773">
        <v>33205.9</v>
      </c>
      <c r="CE2773">
        <v>87542.3</v>
      </c>
      <c r="CF2773">
        <v>211.6</v>
      </c>
      <c r="CG2773">
        <v>33.5</v>
      </c>
      <c r="CH2773">
        <v>0</v>
      </c>
      <c r="CI2773">
        <v>33783.599999999999</v>
      </c>
      <c r="CJ2773">
        <v>93749.9</v>
      </c>
      <c r="CK2773">
        <v>1121.8</v>
      </c>
      <c r="CL2773">
        <v>2935</v>
      </c>
      <c r="CM2773">
        <v>0</v>
      </c>
      <c r="CN2773">
        <v>0</v>
      </c>
      <c r="CO2773">
        <v>8224.1</v>
      </c>
    </row>
    <row r="2774" spans="1:93">
      <c r="A2774">
        <v>2768</v>
      </c>
      <c r="B2774">
        <f t="shared" si="431"/>
        <v>116</v>
      </c>
      <c r="C2774" t="str">
        <f t="shared" si="434"/>
        <v>Day116</v>
      </c>
      <c r="D2774">
        <f t="shared" si="432"/>
        <v>7</v>
      </c>
      <c r="E2774" t="str">
        <f t="shared" si="435"/>
        <v>Hour7</v>
      </c>
      <c r="F2774">
        <f t="shared" si="436"/>
        <v>4</v>
      </c>
      <c r="G2774" t="str">
        <f t="shared" si="437"/>
        <v>Spring</v>
      </c>
      <c r="H2774">
        <f t="shared" si="433"/>
        <v>2117</v>
      </c>
      <c r="I2774" t="e">
        <f t="shared" si="438"/>
        <v>#N/A</v>
      </c>
      <c r="J2774" t="str">
        <f t="shared" si="439"/>
        <v>Spring</v>
      </c>
      <c r="K2774">
        <f t="shared" si="440"/>
        <v>430584</v>
      </c>
      <c r="L2774" s="10">
        <v>45408.291666666664</v>
      </c>
      <c r="M2774">
        <v>422863.3</v>
      </c>
      <c r="N2774">
        <v>1065.3</v>
      </c>
      <c r="O2774">
        <v>1934.7</v>
      </c>
      <c r="P2774">
        <v>4720.8</v>
      </c>
      <c r="Q2774">
        <v>430584.1</v>
      </c>
      <c r="R2774">
        <v>408751.8</v>
      </c>
      <c r="S2774">
        <v>275536.09999999998</v>
      </c>
      <c r="T2774">
        <v>3.3399999999999999E-2</v>
      </c>
      <c r="U2774">
        <v>4.6699999999999998E-2</v>
      </c>
      <c r="V2774">
        <v>0.68</v>
      </c>
      <c r="W2774">
        <v>0.67</v>
      </c>
      <c r="X2774">
        <v>166.1</v>
      </c>
      <c r="Y2774">
        <v>9.6</v>
      </c>
      <c r="Z2774">
        <v>1.31</v>
      </c>
      <c r="AA2774">
        <v>15.9</v>
      </c>
      <c r="AB2774">
        <v>667.8</v>
      </c>
      <c r="AC2774">
        <v>0.12</v>
      </c>
      <c r="AD2774">
        <v>166.7</v>
      </c>
      <c r="AE2774">
        <v>35.9</v>
      </c>
      <c r="AF2774">
        <v>202.6</v>
      </c>
      <c r="AG2774">
        <v>172.8</v>
      </c>
      <c r="AH2774">
        <v>10</v>
      </c>
      <c r="AI2774">
        <v>1.37</v>
      </c>
      <c r="AJ2774">
        <v>16.5</v>
      </c>
      <c r="AK2774">
        <v>694.4</v>
      </c>
      <c r="AL2774">
        <v>0.12</v>
      </c>
      <c r="AM2774">
        <v>173.5</v>
      </c>
      <c r="AN2774">
        <v>37.299999999999997</v>
      </c>
      <c r="AO2774">
        <v>210.7</v>
      </c>
      <c r="AP2774">
        <v>131.80000000000001</v>
      </c>
      <c r="AQ2774">
        <v>4.5999999999999996</v>
      </c>
      <c r="AR2774">
        <v>0.57999999999999996</v>
      </c>
      <c r="AS2774">
        <v>13.8</v>
      </c>
      <c r="AT2774">
        <v>615.70000000000005</v>
      </c>
      <c r="AU2774">
        <v>0.06</v>
      </c>
      <c r="AV2774">
        <v>132.1</v>
      </c>
      <c r="AW2774">
        <v>32.1</v>
      </c>
      <c r="AX2774">
        <v>164.3</v>
      </c>
      <c r="AY2774">
        <v>404.4</v>
      </c>
      <c r="AZ2774">
        <v>17.2</v>
      </c>
      <c r="BA2774">
        <v>2.2400000000000002</v>
      </c>
      <c r="BB2774">
        <v>39.1</v>
      </c>
      <c r="BC2774">
        <v>1812.5</v>
      </c>
      <c r="BD2774">
        <v>0.18</v>
      </c>
      <c r="BE2774">
        <v>405.6</v>
      </c>
      <c r="BF2774">
        <v>93.2</v>
      </c>
      <c r="BG2774">
        <v>498.7</v>
      </c>
      <c r="BH2774">
        <v>19.46</v>
      </c>
      <c r="BI2774">
        <v>0</v>
      </c>
      <c r="BJ2774">
        <v>0.27</v>
      </c>
      <c r="BK2774">
        <v>19.73</v>
      </c>
      <c r="BL2774">
        <v>20.49</v>
      </c>
      <c r="BM2774">
        <v>0</v>
      </c>
      <c r="BN2774">
        <v>0.28999999999999998</v>
      </c>
      <c r="BO2774">
        <v>20.78</v>
      </c>
      <c r="BP2774">
        <v>430584</v>
      </c>
      <c r="BQ2774">
        <v>155048</v>
      </c>
      <c r="BR2774">
        <v>112.2</v>
      </c>
      <c r="BS2774">
        <v>4110</v>
      </c>
      <c r="BT2774">
        <v>0</v>
      </c>
      <c r="BU2774">
        <v>6946.7</v>
      </c>
      <c r="BV2774">
        <v>27914.400000000001</v>
      </c>
      <c r="BW2774">
        <v>0</v>
      </c>
      <c r="BX2774">
        <v>0</v>
      </c>
      <c r="BY2774">
        <v>9149.2999999999993</v>
      </c>
      <c r="BZ2774">
        <v>111619.2</v>
      </c>
      <c r="CA2774">
        <v>0</v>
      </c>
      <c r="CB2774">
        <v>95.5</v>
      </c>
      <c r="CC2774">
        <v>3315.4</v>
      </c>
      <c r="CD2774">
        <v>35515.1</v>
      </c>
      <c r="CE2774">
        <v>85696</v>
      </c>
      <c r="CF2774">
        <v>211.6</v>
      </c>
      <c r="CG2774">
        <v>0</v>
      </c>
      <c r="CH2774">
        <v>0</v>
      </c>
      <c r="CI2774">
        <v>68250.2</v>
      </c>
      <c r="CJ2774">
        <v>76491.100000000006</v>
      </c>
      <c r="CK2774">
        <v>1157.4000000000001</v>
      </c>
      <c r="CL2774">
        <v>6545.6</v>
      </c>
      <c r="CM2774">
        <v>0</v>
      </c>
      <c r="CN2774">
        <v>189.5</v>
      </c>
      <c r="CO2774">
        <v>7215.4</v>
      </c>
    </row>
    <row r="2775" spans="1:93">
      <c r="A2775">
        <v>2769</v>
      </c>
      <c r="B2775">
        <f t="shared" si="431"/>
        <v>116</v>
      </c>
      <c r="C2775" t="str">
        <f t="shared" si="434"/>
        <v>Day116</v>
      </c>
      <c r="D2775">
        <f t="shared" si="432"/>
        <v>8</v>
      </c>
      <c r="E2775" t="str">
        <f t="shared" si="435"/>
        <v>Hour8</v>
      </c>
      <c r="F2775">
        <f t="shared" si="436"/>
        <v>4</v>
      </c>
      <c r="G2775" t="str">
        <f t="shared" si="437"/>
        <v>Spring</v>
      </c>
      <c r="H2775">
        <f t="shared" si="433"/>
        <v>2117</v>
      </c>
      <c r="I2775" t="e">
        <f t="shared" si="438"/>
        <v>#N/A</v>
      </c>
      <c r="J2775" t="str">
        <f t="shared" si="439"/>
        <v>Spring</v>
      </c>
      <c r="K2775">
        <f t="shared" si="440"/>
        <v>442908.9</v>
      </c>
      <c r="L2775" s="10">
        <v>45408.333333333336</v>
      </c>
      <c r="M2775">
        <v>433862.2</v>
      </c>
      <c r="N2775">
        <v>2032.9</v>
      </c>
      <c r="O2775">
        <v>2341</v>
      </c>
      <c r="P2775">
        <v>4672.8</v>
      </c>
      <c r="Q2775">
        <v>442908.9</v>
      </c>
      <c r="R2775">
        <v>419260.8</v>
      </c>
      <c r="S2775">
        <v>282524.2</v>
      </c>
      <c r="T2775">
        <v>3.3700000000000001E-2</v>
      </c>
      <c r="U2775">
        <v>4.7800000000000002E-2</v>
      </c>
      <c r="V2775">
        <v>0.68</v>
      </c>
      <c r="W2775">
        <v>0.68</v>
      </c>
      <c r="X2775">
        <v>164.3</v>
      </c>
      <c r="Y2775">
        <v>9.6</v>
      </c>
      <c r="Z2775">
        <v>1.32</v>
      </c>
      <c r="AA2775">
        <v>15.6</v>
      </c>
      <c r="AB2775">
        <v>655.5</v>
      </c>
      <c r="AC2775">
        <v>0.12</v>
      </c>
      <c r="AD2775">
        <v>165</v>
      </c>
      <c r="AE2775">
        <v>35.1</v>
      </c>
      <c r="AF2775">
        <v>200.1</v>
      </c>
      <c r="AG2775">
        <v>171.3</v>
      </c>
      <c r="AH2775">
        <v>10.1</v>
      </c>
      <c r="AI2775">
        <v>1.38</v>
      </c>
      <c r="AJ2775">
        <v>16.2</v>
      </c>
      <c r="AK2775">
        <v>682.6</v>
      </c>
      <c r="AL2775">
        <v>0.12</v>
      </c>
      <c r="AM2775">
        <v>172</v>
      </c>
      <c r="AN2775">
        <v>36.6</v>
      </c>
      <c r="AO2775">
        <v>208.6</v>
      </c>
      <c r="AP2775">
        <v>113.8</v>
      </c>
      <c r="AQ2775">
        <v>3.8</v>
      </c>
      <c r="AR2775">
        <v>0.47</v>
      </c>
      <c r="AS2775">
        <v>12.1</v>
      </c>
      <c r="AT2775">
        <v>538.4</v>
      </c>
      <c r="AU2775">
        <v>0.05</v>
      </c>
      <c r="AV2775">
        <v>114.1</v>
      </c>
      <c r="AW2775">
        <v>28.1</v>
      </c>
      <c r="AX2775">
        <v>142.19999999999999</v>
      </c>
      <c r="AY2775">
        <v>653.70000000000005</v>
      </c>
      <c r="AZ2775">
        <v>61.2</v>
      </c>
      <c r="BA2775">
        <v>8.77</v>
      </c>
      <c r="BB2775">
        <v>32.9</v>
      </c>
      <c r="BC2775">
        <v>1871.3</v>
      </c>
      <c r="BD2775">
        <v>0.32</v>
      </c>
      <c r="BE2775">
        <v>657.9</v>
      </c>
      <c r="BF2775">
        <v>88.8</v>
      </c>
      <c r="BG2775">
        <v>746.7</v>
      </c>
      <c r="BH2775">
        <v>19.78</v>
      </c>
      <c r="BI2775">
        <v>0</v>
      </c>
      <c r="BJ2775">
        <v>0.28000000000000003</v>
      </c>
      <c r="BK2775">
        <v>20.059999999999999</v>
      </c>
      <c r="BL2775">
        <v>20.88</v>
      </c>
      <c r="BM2775">
        <v>0</v>
      </c>
      <c r="BN2775">
        <v>0.28999999999999998</v>
      </c>
      <c r="BO2775">
        <v>21.18</v>
      </c>
      <c r="BP2775">
        <v>442908.9</v>
      </c>
      <c r="BQ2775">
        <v>160384.70000000001</v>
      </c>
      <c r="BR2775">
        <v>0</v>
      </c>
      <c r="BS2775">
        <v>4110</v>
      </c>
      <c r="BT2775">
        <v>0</v>
      </c>
      <c r="BU2775">
        <v>7887.2</v>
      </c>
      <c r="BV2775">
        <v>29108.9</v>
      </c>
      <c r="BW2775">
        <v>0</v>
      </c>
      <c r="BX2775">
        <v>41.6</v>
      </c>
      <c r="BY2775">
        <v>11089.3</v>
      </c>
      <c r="BZ2775">
        <v>111604.6</v>
      </c>
      <c r="CA2775">
        <v>0</v>
      </c>
      <c r="CB2775">
        <v>95.5</v>
      </c>
      <c r="CC2775">
        <v>3315.4</v>
      </c>
      <c r="CD2775">
        <v>40160</v>
      </c>
      <c r="CE2775">
        <v>86031.1</v>
      </c>
      <c r="CF2775">
        <v>211.6</v>
      </c>
      <c r="CG2775">
        <v>0</v>
      </c>
      <c r="CH2775">
        <v>0</v>
      </c>
      <c r="CI2775">
        <v>94693.3</v>
      </c>
      <c r="CJ2775">
        <v>53659.199999999997</v>
      </c>
      <c r="CK2775">
        <v>901.3</v>
      </c>
      <c r="CL2775">
        <v>7615</v>
      </c>
      <c r="CM2775">
        <v>0</v>
      </c>
      <c r="CN2775">
        <v>35</v>
      </c>
      <c r="CO2775">
        <v>7598.4</v>
      </c>
    </row>
    <row r="2776" spans="1:93">
      <c r="A2776">
        <v>2770</v>
      </c>
      <c r="B2776">
        <f t="shared" si="431"/>
        <v>116</v>
      </c>
      <c r="C2776" t="str">
        <f t="shared" si="434"/>
        <v>Day116</v>
      </c>
      <c r="D2776">
        <f t="shared" si="432"/>
        <v>9</v>
      </c>
      <c r="E2776" t="str">
        <f t="shared" si="435"/>
        <v>Hour9</v>
      </c>
      <c r="F2776">
        <f t="shared" si="436"/>
        <v>4</v>
      </c>
      <c r="G2776" t="str">
        <f t="shared" si="437"/>
        <v>Spring</v>
      </c>
      <c r="H2776">
        <f t="shared" si="433"/>
        <v>2117</v>
      </c>
      <c r="I2776" t="e">
        <f t="shared" si="438"/>
        <v>#N/A</v>
      </c>
      <c r="J2776" t="str">
        <f t="shared" si="439"/>
        <v>Spring</v>
      </c>
      <c r="K2776">
        <f t="shared" si="440"/>
        <v>450485.6</v>
      </c>
      <c r="L2776" s="10">
        <v>45408.375</v>
      </c>
      <c r="M2776">
        <v>443375</v>
      </c>
      <c r="N2776">
        <v>1832.2</v>
      </c>
      <c r="O2776">
        <v>873</v>
      </c>
      <c r="P2776">
        <v>4405.3</v>
      </c>
      <c r="Q2776">
        <v>450485.6</v>
      </c>
      <c r="R2776">
        <v>428336.2</v>
      </c>
      <c r="S2776">
        <v>285126.7</v>
      </c>
      <c r="T2776">
        <v>3.39E-2</v>
      </c>
      <c r="U2776">
        <v>4.8800000000000003E-2</v>
      </c>
      <c r="V2776">
        <v>0.68</v>
      </c>
      <c r="W2776">
        <v>0.68</v>
      </c>
      <c r="X2776">
        <v>164.9</v>
      </c>
      <c r="Y2776">
        <v>9.8000000000000007</v>
      </c>
      <c r="Z2776">
        <v>1.35</v>
      </c>
      <c r="AA2776">
        <v>15.5</v>
      </c>
      <c r="AB2776">
        <v>653.5</v>
      </c>
      <c r="AC2776">
        <v>0.12</v>
      </c>
      <c r="AD2776">
        <v>165.6</v>
      </c>
      <c r="AE2776">
        <v>35</v>
      </c>
      <c r="AF2776">
        <v>200.5</v>
      </c>
      <c r="AG2776">
        <v>171.7</v>
      </c>
      <c r="AH2776">
        <v>10.199999999999999</v>
      </c>
      <c r="AI2776">
        <v>1.41</v>
      </c>
      <c r="AJ2776">
        <v>16.100000000000001</v>
      </c>
      <c r="AK2776">
        <v>679.5</v>
      </c>
      <c r="AL2776">
        <v>0.12</v>
      </c>
      <c r="AM2776">
        <v>172.4</v>
      </c>
      <c r="AN2776">
        <v>36.4</v>
      </c>
      <c r="AO2776">
        <v>208.7</v>
      </c>
      <c r="AP2776">
        <v>88.2</v>
      </c>
      <c r="AQ2776">
        <v>2.5</v>
      </c>
      <c r="AR2776">
        <v>0.3</v>
      </c>
      <c r="AS2776">
        <v>9.8000000000000007</v>
      </c>
      <c r="AT2776">
        <v>429.5</v>
      </c>
      <c r="AU2776">
        <v>0.04</v>
      </c>
      <c r="AV2776">
        <v>88.3</v>
      </c>
      <c r="AW2776">
        <v>22.6</v>
      </c>
      <c r="AX2776">
        <v>111</v>
      </c>
      <c r="AY2776">
        <v>696.8</v>
      </c>
      <c r="AZ2776">
        <v>67.5</v>
      </c>
      <c r="BA2776">
        <v>9.6999999999999993</v>
      </c>
      <c r="BB2776">
        <v>33</v>
      </c>
      <c r="BC2776">
        <v>1923.6</v>
      </c>
      <c r="BD2776">
        <v>0.34</v>
      </c>
      <c r="BE2776">
        <v>701.5</v>
      </c>
      <c r="BF2776">
        <v>90.5</v>
      </c>
      <c r="BG2776">
        <v>791.9</v>
      </c>
      <c r="BH2776">
        <v>20.399999999999999</v>
      </c>
      <c r="BI2776">
        <v>0</v>
      </c>
      <c r="BJ2776">
        <v>0.28000000000000003</v>
      </c>
      <c r="BK2776">
        <v>20.68</v>
      </c>
      <c r="BL2776">
        <v>21.53</v>
      </c>
      <c r="BM2776">
        <v>0</v>
      </c>
      <c r="BN2776">
        <v>0.3</v>
      </c>
      <c r="BO2776">
        <v>21.83</v>
      </c>
      <c r="BP2776">
        <v>450485.6</v>
      </c>
      <c r="BQ2776">
        <v>165358.9</v>
      </c>
      <c r="BR2776">
        <v>0</v>
      </c>
      <c r="BS2776">
        <v>4112.8999999999996</v>
      </c>
      <c r="BT2776">
        <v>0</v>
      </c>
      <c r="BU2776">
        <v>7584.9</v>
      </c>
      <c r="BV2776">
        <v>30336.2</v>
      </c>
      <c r="BW2776">
        <v>0</v>
      </c>
      <c r="BX2776">
        <v>126.5</v>
      </c>
      <c r="BY2776">
        <v>14108.1</v>
      </c>
      <c r="BZ2776">
        <v>112234</v>
      </c>
      <c r="CA2776">
        <v>0</v>
      </c>
      <c r="CB2776">
        <v>95.5</v>
      </c>
      <c r="CC2776">
        <v>3315.4</v>
      </c>
      <c r="CD2776">
        <v>41205.1</v>
      </c>
      <c r="CE2776">
        <v>86031.1</v>
      </c>
      <c r="CF2776">
        <v>211.6</v>
      </c>
      <c r="CG2776">
        <v>0</v>
      </c>
      <c r="CH2776">
        <v>0</v>
      </c>
      <c r="CI2776">
        <v>111534.1</v>
      </c>
      <c r="CJ2776">
        <v>38805.9</v>
      </c>
      <c r="CK2776">
        <v>784.3</v>
      </c>
      <c r="CL2776">
        <v>9202.2999999999993</v>
      </c>
      <c r="CM2776">
        <v>332.1</v>
      </c>
      <c r="CN2776">
        <v>1.6</v>
      </c>
      <c r="CO2776">
        <v>8231.5</v>
      </c>
    </row>
    <row r="2777" spans="1:93">
      <c r="A2777">
        <v>2771</v>
      </c>
      <c r="B2777">
        <f t="shared" si="431"/>
        <v>116</v>
      </c>
      <c r="C2777" t="str">
        <f t="shared" si="434"/>
        <v>Day116</v>
      </c>
      <c r="D2777">
        <f t="shared" si="432"/>
        <v>10</v>
      </c>
      <c r="E2777" t="str">
        <f t="shared" si="435"/>
        <v>Hour10</v>
      </c>
      <c r="F2777">
        <f t="shared" si="436"/>
        <v>4</v>
      </c>
      <c r="G2777" t="str">
        <f t="shared" si="437"/>
        <v>Spring</v>
      </c>
      <c r="H2777">
        <f t="shared" si="433"/>
        <v>2117</v>
      </c>
      <c r="I2777" t="e">
        <f t="shared" si="438"/>
        <v>#N/A</v>
      </c>
      <c r="J2777" t="str">
        <f t="shared" si="439"/>
        <v>Spring</v>
      </c>
      <c r="K2777">
        <f t="shared" si="440"/>
        <v>458977</v>
      </c>
      <c r="L2777" s="10">
        <v>45408.416666666664</v>
      </c>
      <c r="M2777">
        <v>452818.5</v>
      </c>
      <c r="N2777">
        <v>455.6</v>
      </c>
      <c r="O2777">
        <v>1195.8</v>
      </c>
      <c r="P2777">
        <v>4507.1000000000004</v>
      </c>
      <c r="Q2777">
        <v>458977.1</v>
      </c>
      <c r="R2777">
        <v>437322.3</v>
      </c>
      <c r="S2777">
        <v>287491.20000000001</v>
      </c>
      <c r="T2777">
        <v>3.4200000000000001E-2</v>
      </c>
      <c r="U2777">
        <v>4.9799999999999997E-2</v>
      </c>
      <c r="V2777">
        <v>0.69</v>
      </c>
      <c r="W2777">
        <v>0.69</v>
      </c>
      <c r="X2777">
        <v>162.6</v>
      </c>
      <c r="Y2777">
        <v>9.6999999999999993</v>
      </c>
      <c r="Z2777">
        <v>1.34</v>
      </c>
      <c r="AA2777">
        <v>15.2</v>
      </c>
      <c r="AB2777">
        <v>642.5</v>
      </c>
      <c r="AC2777">
        <v>0.12</v>
      </c>
      <c r="AD2777">
        <v>163.30000000000001</v>
      </c>
      <c r="AE2777">
        <v>34.4</v>
      </c>
      <c r="AF2777">
        <v>197.7</v>
      </c>
      <c r="AG2777">
        <v>169.3</v>
      </c>
      <c r="AH2777">
        <v>10.199999999999999</v>
      </c>
      <c r="AI2777">
        <v>1.4</v>
      </c>
      <c r="AJ2777">
        <v>15.8</v>
      </c>
      <c r="AK2777">
        <v>668</v>
      </c>
      <c r="AL2777">
        <v>0.12</v>
      </c>
      <c r="AM2777">
        <v>169.9</v>
      </c>
      <c r="AN2777">
        <v>35.700000000000003</v>
      </c>
      <c r="AO2777">
        <v>205.7</v>
      </c>
      <c r="AP2777">
        <v>80.099999999999994</v>
      </c>
      <c r="AQ2777">
        <v>2.2999999999999998</v>
      </c>
      <c r="AR2777">
        <v>0.28999999999999998</v>
      </c>
      <c r="AS2777">
        <v>8.8000000000000007</v>
      </c>
      <c r="AT2777">
        <v>386</v>
      </c>
      <c r="AU2777">
        <v>0.04</v>
      </c>
      <c r="AV2777">
        <v>80.3</v>
      </c>
      <c r="AW2777">
        <v>20.3</v>
      </c>
      <c r="AX2777">
        <v>100.6</v>
      </c>
      <c r="AY2777">
        <v>752.4</v>
      </c>
      <c r="AZ2777">
        <v>74.400000000000006</v>
      </c>
      <c r="BA2777">
        <v>10.72</v>
      </c>
      <c r="BB2777">
        <v>35.1</v>
      </c>
      <c r="BC2777">
        <v>2029.6</v>
      </c>
      <c r="BD2777">
        <v>0.38</v>
      </c>
      <c r="BE2777">
        <v>757.6</v>
      </c>
      <c r="BF2777">
        <v>95.7</v>
      </c>
      <c r="BG2777">
        <v>853.3</v>
      </c>
      <c r="BH2777">
        <v>21.17</v>
      </c>
      <c r="BI2777">
        <v>0</v>
      </c>
      <c r="BJ2777">
        <v>0.28000000000000003</v>
      </c>
      <c r="BK2777">
        <v>21.45</v>
      </c>
      <c r="BL2777">
        <v>22.31</v>
      </c>
      <c r="BM2777">
        <v>0</v>
      </c>
      <c r="BN2777">
        <v>0.3</v>
      </c>
      <c r="BO2777">
        <v>22.61</v>
      </c>
      <c r="BP2777">
        <v>458977</v>
      </c>
      <c r="BQ2777">
        <v>171485.9</v>
      </c>
      <c r="BR2777">
        <v>167.1</v>
      </c>
      <c r="BS2777">
        <v>4186.6000000000004</v>
      </c>
      <c r="BT2777">
        <v>0</v>
      </c>
      <c r="BU2777">
        <v>8374.7000000000007</v>
      </c>
      <c r="BV2777">
        <v>30780</v>
      </c>
      <c r="BW2777">
        <v>0</v>
      </c>
      <c r="BX2777">
        <v>182.7</v>
      </c>
      <c r="BY2777">
        <v>14638.9</v>
      </c>
      <c r="BZ2777">
        <v>111968</v>
      </c>
      <c r="CA2777">
        <v>0</v>
      </c>
      <c r="CB2777">
        <v>95.5</v>
      </c>
      <c r="CC2777">
        <v>3315.4</v>
      </c>
      <c r="CD2777">
        <v>41931</v>
      </c>
      <c r="CE2777">
        <v>86461.4</v>
      </c>
      <c r="CF2777">
        <v>211.6</v>
      </c>
      <c r="CG2777">
        <v>0</v>
      </c>
      <c r="CH2777">
        <v>0</v>
      </c>
      <c r="CI2777">
        <v>118479.7</v>
      </c>
      <c r="CJ2777">
        <v>37406.1</v>
      </c>
      <c r="CK2777">
        <v>778.5</v>
      </c>
      <c r="CL2777">
        <v>11774.1</v>
      </c>
      <c r="CM2777">
        <v>551</v>
      </c>
      <c r="CN2777">
        <v>0.7</v>
      </c>
      <c r="CO2777">
        <v>7442.9</v>
      </c>
    </row>
    <row r="2778" spans="1:93">
      <c r="A2778">
        <v>2772</v>
      </c>
      <c r="B2778">
        <f t="shared" si="431"/>
        <v>116</v>
      </c>
      <c r="C2778" t="str">
        <f t="shared" si="434"/>
        <v>Day116</v>
      </c>
      <c r="D2778">
        <f t="shared" si="432"/>
        <v>11</v>
      </c>
      <c r="E2778" t="str">
        <f t="shared" si="435"/>
        <v>Hour11</v>
      </c>
      <c r="F2778">
        <f t="shared" si="436"/>
        <v>4</v>
      </c>
      <c r="G2778" t="str">
        <f t="shared" si="437"/>
        <v>Spring</v>
      </c>
      <c r="H2778">
        <f t="shared" si="433"/>
        <v>2117</v>
      </c>
      <c r="I2778" t="e">
        <f t="shared" si="438"/>
        <v>#N/A</v>
      </c>
      <c r="J2778" t="str">
        <f t="shared" si="439"/>
        <v>Spring</v>
      </c>
      <c r="K2778">
        <f t="shared" si="440"/>
        <v>464798</v>
      </c>
      <c r="L2778" s="10">
        <v>45408.458333333336</v>
      </c>
      <c r="M2778">
        <v>460597</v>
      </c>
      <c r="N2778">
        <v>37.299999999999997</v>
      </c>
      <c r="O2778">
        <v>4.0999999999999996</v>
      </c>
      <c r="P2778">
        <v>4159.5</v>
      </c>
      <c r="Q2778">
        <v>464798</v>
      </c>
      <c r="R2778">
        <v>444711.5</v>
      </c>
      <c r="S2778">
        <v>286858.8</v>
      </c>
      <c r="T2778">
        <v>3.4500000000000003E-2</v>
      </c>
      <c r="U2778">
        <v>5.0599999999999999E-2</v>
      </c>
      <c r="V2778">
        <v>0.69</v>
      </c>
      <c r="W2778">
        <v>0.69</v>
      </c>
      <c r="X2778">
        <v>163.4</v>
      </c>
      <c r="Y2778">
        <v>9.8000000000000007</v>
      </c>
      <c r="Z2778">
        <v>1.34</v>
      </c>
      <c r="AA2778">
        <v>15.3</v>
      </c>
      <c r="AB2778">
        <v>645.9</v>
      </c>
      <c r="AC2778">
        <v>0.12</v>
      </c>
      <c r="AD2778">
        <v>164</v>
      </c>
      <c r="AE2778">
        <v>34.5</v>
      </c>
      <c r="AF2778">
        <v>198.6</v>
      </c>
      <c r="AG2778">
        <v>169.5</v>
      </c>
      <c r="AH2778">
        <v>10.1</v>
      </c>
      <c r="AI2778">
        <v>1.39</v>
      </c>
      <c r="AJ2778">
        <v>15.8</v>
      </c>
      <c r="AK2778">
        <v>670.2</v>
      </c>
      <c r="AL2778">
        <v>0.12</v>
      </c>
      <c r="AM2778">
        <v>170.2</v>
      </c>
      <c r="AN2778">
        <v>35.799999999999997</v>
      </c>
      <c r="AO2778">
        <v>206.1</v>
      </c>
      <c r="AP2778">
        <v>77.3</v>
      </c>
      <c r="AQ2778">
        <v>2.2000000000000002</v>
      </c>
      <c r="AR2778">
        <v>0.26</v>
      </c>
      <c r="AS2778">
        <v>8.6</v>
      </c>
      <c r="AT2778">
        <v>376.6</v>
      </c>
      <c r="AU2778">
        <v>0.04</v>
      </c>
      <c r="AV2778">
        <v>77.5</v>
      </c>
      <c r="AW2778">
        <v>19.8</v>
      </c>
      <c r="AX2778">
        <v>97.3</v>
      </c>
      <c r="AY2778">
        <v>403.2</v>
      </c>
      <c r="AZ2778">
        <v>7.6</v>
      </c>
      <c r="BA2778">
        <v>0.76</v>
      </c>
      <c r="BB2778">
        <v>48.1</v>
      </c>
      <c r="BC2778">
        <v>2109.3000000000002</v>
      </c>
      <c r="BD2778">
        <v>0.19</v>
      </c>
      <c r="BE2778">
        <v>403.6</v>
      </c>
      <c r="BF2778">
        <v>111</v>
      </c>
      <c r="BG2778">
        <v>514.6</v>
      </c>
      <c r="BH2778">
        <v>22.56</v>
      </c>
      <c r="BI2778">
        <v>0</v>
      </c>
      <c r="BJ2778">
        <v>0.28000000000000003</v>
      </c>
      <c r="BK2778">
        <v>22.84</v>
      </c>
      <c r="BL2778">
        <v>23.79</v>
      </c>
      <c r="BM2778">
        <v>0</v>
      </c>
      <c r="BN2778">
        <v>0.28999999999999998</v>
      </c>
      <c r="BO2778">
        <v>24.08</v>
      </c>
      <c r="BP2778">
        <v>464798</v>
      </c>
      <c r="BQ2778">
        <v>177939.20000000001</v>
      </c>
      <c r="BR2778">
        <v>166.3</v>
      </c>
      <c r="BS2778">
        <v>4187.6000000000004</v>
      </c>
      <c r="BT2778">
        <v>0</v>
      </c>
      <c r="BU2778">
        <v>8374.7000000000007</v>
      </c>
      <c r="BV2778">
        <v>31211.599999999999</v>
      </c>
      <c r="BW2778">
        <v>0</v>
      </c>
      <c r="BX2778">
        <v>360.5</v>
      </c>
      <c r="BY2778">
        <v>15600.7</v>
      </c>
      <c r="BZ2778">
        <v>114271.1</v>
      </c>
      <c r="CA2778">
        <v>0</v>
      </c>
      <c r="CB2778">
        <v>95.5</v>
      </c>
      <c r="CC2778">
        <v>3315.4</v>
      </c>
      <c r="CD2778">
        <v>37431.800000000003</v>
      </c>
      <c r="CE2778">
        <v>87593.2</v>
      </c>
      <c r="CF2778">
        <v>211.6</v>
      </c>
      <c r="CG2778">
        <v>0</v>
      </c>
      <c r="CH2778">
        <v>0</v>
      </c>
      <c r="CI2778">
        <v>123032.3</v>
      </c>
      <c r="CJ2778">
        <v>37994.699999999997</v>
      </c>
      <c r="CK2778">
        <v>951</v>
      </c>
      <c r="CL2778">
        <v>12170.1</v>
      </c>
      <c r="CM2778">
        <v>572</v>
      </c>
      <c r="CN2778">
        <v>6.3</v>
      </c>
      <c r="CO2778">
        <v>7968.2</v>
      </c>
    </row>
    <row r="2779" spans="1:93">
      <c r="A2779">
        <v>2773</v>
      </c>
      <c r="B2779">
        <f t="shared" si="431"/>
        <v>116</v>
      </c>
      <c r="C2779" t="str">
        <f t="shared" si="434"/>
        <v>Day116</v>
      </c>
      <c r="D2779">
        <f t="shared" si="432"/>
        <v>12</v>
      </c>
      <c r="E2779" t="str">
        <f t="shared" si="435"/>
        <v>Hour12</v>
      </c>
      <c r="F2779">
        <f t="shared" si="436"/>
        <v>4</v>
      </c>
      <c r="G2779" t="str">
        <f t="shared" si="437"/>
        <v>Spring</v>
      </c>
      <c r="H2779">
        <f t="shared" si="433"/>
        <v>2117</v>
      </c>
      <c r="I2779" t="e">
        <f t="shared" si="438"/>
        <v>#N/A</v>
      </c>
      <c r="J2779" t="str">
        <f t="shared" si="439"/>
        <v>Spring</v>
      </c>
      <c r="K2779">
        <f t="shared" si="440"/>
        <v>473128</v>
      </c>
      <c r="L2779" s="10">
        <v>45408.5</v>
      </c>
      <c r="M2779">
        <v>468422.3</v>
      </c>
      <c r="N2779">
        <v>499.3</v>
      </c>
      <c r="O2779">
        <v>0</v>
      </c>
      <c r="P2779">
        <v>4206.3999999999996</v>
      </c>
      <c r="Q2779">
        <v>473128</v>
      </c>
      <c r="R2779">
        <v>452129.7</v>
      </c>
      <c r="S2779">
        <v>287463.09999999998</v>
      </c>
      <c r="T2779">
        <v>3.4799999999999998E-2</v>
      </c>
      <c r="U2779">
        <v>5.1499999999999997E-2</v>
      </c>
      <c r="V2779">
        <v>0.69</v>
      </c>
      <c r="W2779">
        <v>0.69</v>
      </c>
      <c r="X2779">
        <v>162.4</v>
      </c>
      <c r="Y2779">
        <v>9.6999999999999993</v>
      </c>
      <c r="Z2779">
        <v>1.33</v>
      </c>
      <c r="AA2779">
        <v>15.2</v>
      </c>
      <c r="AB2779">
        <v>642.4</v>
      </c>
      <c r="AC2779">
        <v>0.12</v>
      </c>
      <c r="AD2779">
        <v>163.1</v>
      </c>
      <c r="AE2779">
        <v>34.4</v>
      </c>
      <c r="AF2779">
        <v>197.4</v>
      </c>
      <c r="AG2779">
        <v>168.7</v>
      </c>
      <c r="AH2779">
        <v>10.1</v>
      </c>
      <c r="AI2779">
        <v>1.39</v>
      </c>
      <c r="AJ2779">
        <v>15.8</v>
      </c>
      <c r="AK2779">
        <v>666.9</v>
      </c>
      <c r="AL2779">
        <v>0.12</v>
      </c>
      <c r="AM2779">
        <v>169.4</v>
      </c>
      <c r="AN2779">
        <v>35.700000000000003</v>
      </c>
      <c r="AO2779">
        <v>205</v>
      </c>
      <c r="AP2779">
        <v>82.4</v>
      </c>
      <c r="AQ2779">
        <v>2.5</v>
      </c>
      <c r="AR2779">
        <v>0.3</v>
      </c>
      <c r="AS2779">
        <v>9</v>
      </c>
      <c r="AT2779">
        <v>395.7</v>
      </c>
      <c r="AU2779">
        <v>0.04</v>
      </c>
      <c r="AV2779">
        <v>82.5</v>
      </c>
      <c r="AW2779">
        <v>20.8</v>
      </c>
      <c r="AX2779">
        <v>103.3</v>
      </c>
      <c r="AY2779">
        <v>406.2</v>
      </c>
      <c r="AZ2779">
        <v>8.1</v>
      </c>
      <c r="BA2779">
        <v>0.84</v>
      </c>
      <c r="BB2779">
        <v>48.1</v>
      </c>
      <c r="BC2779">
        <v>2111</v>
      </c>
      <c r="BD2779">
        <v>0.19</v>
      </c>
      <c r="BE2779">
        <v>406.7</v>
      </c>
      <c r="BF2779">
        <v>111</v>
      </c>
      <c r="BG2779">
        <v>517.70000000000005</v>
      </c>
      <c r="BH2779">
        <v>22.89</v>
      </c>
      <c r="BI2779">
        <v>0</v>
      </c>
      <c r="BJ2779">
        <v>0.27</v>
      </c>
      <c r="BK2779">
        <v>23.16</v>
      </c>
      <c r="BL2779">
        <v>24.16</v>
      </c>
      <c r="BM2779">
        <v>0</v>
      </c>
      <c r="BN2779">
        <v>0.28999999999999998</v>
      </c>
      <c r="BO2779">
        <v>24.45</v>
      </c>
      <c r="BP2779">
        <v>473128</v>
      </c>
      <c r="BQ2779">
        <v>185664.9</v>
      </c>
      <c r="BR2779">
        <v>0</v>
      </c>
      <c r="BS2779">
        <v>4187.6000000000004</v>
      </c>
      <c r="BT2779">
        <v>0</v>
      </c>
      <c r="BU2779">
        <v>8202.5</v>
      </c>
      <c r="BV2779">
        <v>31568.2</v>
      </c>
      <c r="BW2779">
        <v>0</v>
      </c>
      <c r="BX2779">
        <v>557.6</v>
      </c>
      <c r="BY2779">
        <v>15785.7</v>
      </c>
      <c r="BZ2779">
        <v>115763.4</v>
      </c>
      <c r="CA2779">
        <v>0</v>
      </c>
      <c r="CB2779">
        <v>95.5</v>
      </c>
      <c r="CC2779">
        <v>3315.4</v>
      </c>
      <c r="CD2779">
        <v>35577</v>
      </c>
      <c r="CE2779">
        <v>88328.9</v>
      </c>
      <c r="CF2779">
        <v>211.6</v>
      </c>
      <c r="CG2779">
        <v>213</v>
      </c>
      <c r="CH2779">
        <v>0</v>
      </c>
      <c r="CI2779">
        <v>129002.9</v>
      </c>
      <c r="CJ2779">
        <v>39174.9</v>
      </c>
      <c r="CK2779">
        <v>1143.9000000000001</v>
      </c>
      <c r="CL2779">
        <v>13048.2</v>
      </c>
      <c r="CM2779">
        <v>232.4</v>
      </c>
      <c r="CN2779">
        <v>0</v>
      </c>
      <c r="CO2779">
        <v>8258.9</v>
      </c>
    </row>
    <row r="2780" spans="1:93">
      <c r="A2780">
        <v>2774</v>
      </c>
      <c r="B2780">
        <f t="shared" si="431"/>
        <v>116</v>
      </c>
      <c r="C2780" t="str">
        <f t="shared" si="434"/>
        <v>Day116</v>
      </c>
      <c r="D2780">
        <f t="shared" si="432"/>
        <v>13</v>
      </c>
      <c r="E2780" t="str">
        <f t="shared" si="435"/>
        <v>Hour13</v>
      </c>
      <c r="F2780">
        <f t="shared" si="436"/>
        <v>4</v>
      </c>
      <c r="G2780" t="str">
        <f t="shared" si="437"/>
        <v>Spring</v>
      </c>
      <c r="H2780">
        <f t="shared" si="433"/>
        <v>2117</v>
      </c>
      <c r="I2780" t="e">
        <f t="shared" si="438"/>
        <v>#N/A</v>
      </c>
      <c r="J2780" t="str">
        <f t="shared" si="439"/>
        <v>Spring</v>
      </c>
      <c r="K2780">
        <f t="shared" si="440"/>
        <v>481378.4</v>
      </c>
      <c r="L2780" s="10">
        <v>45408.541666666664</v>
      </c>
      <c r="M2780">
        <v>476839.6</v>
      </c>
      <c r="N2780">
        <v>168.4</v>
      </c>
      <c r="O2780">
        <v>0</v>
      </c>
      <c r="P2780">
        <v>4370.3999999999996</v>
      </c>
      <c r="Q2780">
        <v>481378.4</v>
      </c>
      <c r="R2780">
        <v>460091.7</v>
      </c>
      <c r="S2780">
        <v>291640.2</v>
      </c>
      <c r="T2780">
        <v>3.5099999999999999E-2</v>
      </c>
      <c r="U2780">
        <v>5.2499999999999998E-2</v>
      </c>
      <c r="V2780">
        <v>0.69</v>
      </c>
      <c r="W2780">
        <v>0.69</v>
      </c>
      <c r="X2780">
        <v>162.1</v>
      </c>
      <c r="Y2780">
        <v>9.5</v>
      </c>
      <c r="Z2780">
        <v>1.3</v>
      </c>
      <c r="AA2780">
        <v>15.3</v>
      </c>
      <c r="AB2780">
        <v>646.79999999999995</v>
      </c>
      <c r="AC2780">
        <v>0.11</v>
      </c>
      <c r="AD2780">
        <v>162.69999999999999</v>
      </c>
      <c r="AE2780">
        <v>34.6</v>
      </c>
      <c r="AF2780">
        <v>197.3</v>
      </c>
      <c r="AG2780">
        <v>168.3</v>
      </c>
      <c r="AH2780">
        <v>9.9</v>
      </c>
      <c r="AI2780">
        <v>1.35</v>
      </c>
      <c r="AJ2780">
        <v>15.9</v>
      </c>
      <c r="AK2780">
        <v>671.6</v>
      </c>
      <c r="AL2780">
        <v>0.12</v>
      </c>
      <c r="AM2780">
        <v>169</v>
      </c>
      <c r="AN2780">
        <v>35.9</v>
      </c>
      <c r="AO2780">
        <v>204.9</v>
      </c>
      <c r="AP2780">
        <v>87</v>
      </c>
      <c r="AQ2780">
        <v>2.9</v>
      </c>
      <c r="AR2780">
        <v>0.37</v>
      </c>
      <c r="AS2780">
        <v>9.1999999999999993</v>
      </c>
      <c r="AT2780">
        <v>408</v>
      </c>
      <c r="AU2780">
        <v>0.04</v>
      </c>
      <c r="AV2780">
        <v>87.2</v>
      </c>
      <c r="AW2780">
        <v>21.4</v>
      </c>
      <c r="AX2780">
        <v>108.5</v>
      </c>
      <c r="AY2780">
        <v>434.6</v>
      </c>
      <c r="AZ2780">
        <v>9.1999999999999993</v>
      </c>
      <c r="BA2780">
        <v>0.98</v>
      </c>
      <c r="BB2780">
        <v>50.4</v>
      </c>
      <c r="BC2780">
        <v>2239.5</v>
      </c>
      <c r="BD2780">
        <v>0.19</v>
      </c>
      <c r="BE2780">
        <v>435.1</v>
      </c>
      <c r="BF2780">
        <v>117.2</v>
      </c>
      <c r="BG2780">
        <v>552.29999999999995</v>
      </c>
      <c r="BH2780">
        <v>23.94</v>
      </c>
      <c r="BI2780">
        <v>0</v>
      </c>
      <c r="BJ2780">
        <v>0.27</v>
      </c>
      <c r="BK2780">
        <v>24.2</v>
      </c>
      <c r="BL2780">
        <v>25.29</v>
      </c>
      <c r="BM2780">
        <v>0</v>
      </c>
      <c r="BN2780">
        <v>0.28000000000000003</v>
      </c>
      <c r="BO2780">
        <v>25.57</v>
      </c>
      <c r="BP2780">
        <v>481378.4</v>
      </c>
      <c r="BQ2780">
        <v>189738.1</v>
      </c>
      <c r="BR2780">
        <v>68.099999999999994</v>
      </c>
      <c r="BS2780">
        <v>4187.6000000000004</v>
      </c>
      <c r="BT2780">
        <v>0</v>
      </c>
      <c r="BU2780">
        <v>8374.7000000000007</v>
      </c>
      <c r="BV2780">
        <v>31146.3</v>
      </c>
      <c r="BW2780">
        <v>0</v>
      </c>
      <c r="BX2780">
        <v>621.29999999999995</v>
      </c>
      <c r="BY2780">
        <v>17757.400000000001</v>
      </c>
      <c r="BZ2780">
        <v>119769.4</v>
      </c>
      <c r="CA2780">
        <v>0</v>
      </c>
      <c r="CB2780">
        <v>95.5</v>
      </c>
      <c r="CC2780">
        <v>3315.4</v>
      </c>
      <c r="CD2780">
        <v>35709</v>
      </c>
      <c r="CE2780">
        <v>88396.1</v>
      </c>
      <c r="CF2780">
        <v>211.6</v>
      </c>
      <c r="CG2780">
        <v>366.6</v>
      </c>
      <c r="CH2780">
        <v>0</v>
      </c>
      <c r="CI2780">
        <v>129712.5</v>
      </c>
      <c r="CJ2780">
        <v>40295.1</v>
      </c>
      <c r="CK2780">
        <v>1351.9</v>
      </c>
      <c r="CL2780">
        <v>12147.6</v>
      </c>
      <c r="CM2780">
        <v>213</v>
      </c>
      <c r="CN2780">
        <v>0</v>
      </c>
      <c r="CO2780">
        <v>8258.9</v>
      </c>
    </row>
    <row r="2781" spans="1:93">
      <c r="A2781">
        <v>2775</v>
      </c>
      <c r="B2781">
        <f t="shared" si="431"/>
        <v>116</v>
      </c>
      <c r="C2781" t="str">
        <f t="shared" si="434"/>
        <v>Day116</v>
      </c>
      <c r="D2781">
        <f t="shared" si="432"/>
        <v>14</v>
      </c>
      <c r="E2781" t="str">
        <f t="shared" si="435"/>
        <v>Hour14</v>
      </c>
      <c r="F2781">
        <f t="shared" si="436"/>
        <v>4</v>
      </c>
      <c r="G2781" t="str">
        <f t="shared" si="437"/>
        <v>Spring</v>
      </c>
      <c r="H2781">
        <f t="shared" si="433"/>
        <v>2117</v>
      </c>
      <c r="I2781" t="e">
        <f t="shared" si="438"/>
        <v>#N/A</v>
      </c>
      <c r="J2781" t="str">
        <f t="shared" si="439"/>
        <v>Spring</v>
      </c>
      <c r="K2781">
        <f t="shared" si="440"/>
        <v>488483.3</v>
      </c>
      <c r="L2781" s="10">
        <v>45408.583333333336</v>
      </c>
      <c r="M2781">
        <v>484044.5</v>
      </c>
      <c r="N2781">
        <v>5.5</v>
      </c>
      <c r="O2781">
        <v>0</v>
      </c>
      <c r="P2781">
        <v>4433.3</v>
      </c>
      <c r="Q2781">
        <v>488483.3</v>
      </c>
      <c r="R2781">
        <v>466890.3</v>
      </c>
      <c r="S2781">
        <v>300297.7</v>
      </c>
      <c r="T2781">
        <v>3.5400000000000001E-2</v>
      </c>
      <c r="U2781">
        <v>5.3400000000000003E-2</v>
      </c>
      <c r="V2781">
        <v>0.68</v>
      </c>
      <c r="W2781">
        <v>0.68</v>
      </c>
      <c r="X2781">
        <v>167.2</v>
      </c>
      <c r="Y2781">
        <v>9.8000000000000007</v>
      </c>
      <c r="Z2781">
        <v>1.34</v>
      </c>
      <c r="AA2781">
        <v>15.7</v>
      </c>
      <c r="AB2781">
        <v>668.1</v>
      </c>
      <c r="AC2781">
        <v>0.12</v>
      </c>
      <c r="AD2781">
        <v>167.8</v>
      </c>
      <c r="AE2781">
        <v>35.6</v>
      </c>
      <c r="AF2781">
        <v>203.5</v>
      </c>
      <c r="AG2781">
        <v>173.6</v>
      </c>
      <c r="AH2781">
        <v>10.1</v>
      </c>
      <c r="AI2781">
        <v>1.39</v>
      </c>
      <c r="AJ2781">
        <v>16.3</v>
      </c>
      <c r="AK2781">
        <v>693.6</v>
      </c>
      <c r="AL2781">
        <v>0.12</v>
      </c>
      <c r="AM2781">
        <v>174.2</v>
      </c>
      <c r="AN2781">
        <v>37</v>
      </c>
      <c r="AO2781">
        <v>211.2</v>
      </c>
      <c r="AP2781">
        <v>86.1</v>
      </c>
      <c r="AQ2781">
        <v>3</v>
      </c>
      <c r="AR2781">
        <v>0.37</v>
      </c>
      <c r="AS2781">
        <v>9</v>
      </c>
      <c r="AT2781">
        <v>402.4</v>
      </c>
      <c r="AU2781">
        <v>0.04</v>
      </c>
      <c r="AV2781">
        <v>86.3</v>
      </c>
      <c r="AW2781">
        <v>21</v>
      </c>
      <c r="AX2781">
        <v>107.4</v>
      </c>
      <c r="AY2781">
        <v>431.2</v>
      </c>
      <c r="AZ2781">
        <v>11.7</v>
      </c>
      <c r="BA2781">
        <v>1.37</v>
      </c>
      <c r="BB2781">
        <v>47.7</v>
      </c>
      <c r="BC2781">
        <v>2140.4</v>
      </c>
      <c r="BD2781">
        <v>0.19</v>
      </c>
      <c r="BE2781">
        <v>432</v>
      </c>
      <c r="BF2781">
        <v>111.5</v>
      </c>
      <c r="BG2781">
        <v>543.5</v>
      </c>
      <c r="BH2781">
        <v>24.46</v>
      </c>
      <c r="BI2781">
        <v>0</v>
      </c>
      <c r="BJ2781">
        <v>0.26</v>
      </c>
      <c r="BK2781">
        <v>24.72</v>
      </c>
      <c r="BL2781">
        <v>25.86</v>
      </c>
      <c r="BM2781">
        <v>0</v>
      </c>
      <c r="BN2781">
        <v>0.28000000000000003</v>
      </c>
      <c r="BO2781">
        <v>26.14</v>
      </c>
      <c r="BP2781">
        <v>488483.3</v>
      </c>
      <c r="BQ2781">
        <v>188185.60000000001</v>
      </c>
      <c r="BR2781">
        <v>171.5</v>
      </c>
      <c r="BS2781">
        <v>4193.8</v>
      </c>
      <c r="BT2781">
        <v>0</v>
      </c>
      <c r="BU2781">
        <v>8202.5</v>
      </c>
      <c r="BV2781">
        <v>32450.400000000001</v>
      </c>
      <c r="BW2781">
        <v>0</v>
      </c>
      <c r="BX2781">
        <v>570.5</v>
      </c>
      <c r="BY2781">
        <v>17061.8</v>
      </c>
      <c r="BZ2781">
        <v>125468.4</v>
      </c>
      <c r="CA2781">
        <v>0</v>
      </c>
      <c r="CB2781">
        <v>95.5</v>
      </c>
      <c r="CC2781">
        <v>3315.4</v>
      </c>
      <c r="CD2781">
        <v>37421.800000000003</v>
      </c>
      <c r="CE2781">
        <v>88396.1</v>
      </c>
      <c r="CF2781">
        <v>211.6</v>
      </c>
      <c r="CG2781">
        <v>370.7</v>
      </c>
      <c r="CH2781">
        <v>0</v>
      </c>
      <c r="CI2781">
        <v>126652.9</v>
      </c>
      <c r="CJ2781">
        <v>42210.7</v>
      </c>
      <c r="CK2781">
        <v>1689.7</v>
      </c>
      <c r="CL2781">
        <v>13080.7</v>
      </c>
      <c r="CM2781">
        <v>213</v>
      </c>
      <c r="CN2781">
        <v>54.8</v>
      </c>
      <c r="CO2781">
        <v>8257.4</v>
      </c>
    </row>
    <row r="2782" spans="1:93">
      <c r="A2782">
        <v>2776</v>
      </c>
      <c r="B2782">
        <f t="shared" si="431"/>
        <v>116</v>
      </c>
      <c r="C2782" t="str">
        <f t="shared" si="434"/>
        <v>Day116</v>
      </c>
      <c r="D2782">
        <f t="shared" si="432"/>
        <v>15</v>
      </c>
      <c r="E2782" t="str">
        <f t="shared" si="435"/>
        <v>Hour15</v>
      </c>
      <c r="F2782">
        <f t="shared" si="436"/>
        <v>4</v>
      </c>
      <c r="G2782" t="str">
        <f t="shared" si="437"/>
        <v>Spring</v>
      </c>
      <c r="H2782">
        <f t="shared" si="433"/>
        <v>2117</v>
      </c>
      <c r="I2782" t="e">
        <f t="shared" si="438"/>
        <v>#N/A</v>
      </c>
      <c r="J2782" t="str">
        <f t="shared" si="439"/>
        <v>Spring</v>
      </c>
      <c r="K2782">
        <f t="shared" si="440"/>
        <v>495186.9</v>
      </c>
      <c r="L2782" s="10">
        <v>45408.625</v>
      </c>
      <c r="M2782">
        <v>490493.3</v>
      </c>
      <c r="N2782">
        <v>260.60000000000002</v>
      </c>
      <c r="O2782">
        <v>0</v>
      </c>
      <c r="P2782">
        <v>4433</v>
      </c>
      <c r="Q2782">
        <v>495186.9</v>
      </c>
      <c r="R2782">
        <v>472961.7</v>
      </c>
      <c r="S2782">
        <v>312685.90000000002</v>
      </c>
      <c r="T2782">
        <v>3.5700000000000003E-2</v>
      </c>
      <c r="U2782">
        <v>5.4199999999999998E-2</v>
      </c>
      <c r="V2782">
        <v>0.66</v>
      </c>
      <c r="W2782">
        <v>0.66</v>
      </c>
      <c r="X2782">
        <v>174.9</v>
      </c>
      <c r="Y2782">
        <v>10.3</v>
      </c>
      <c r="Z2782">
        <v>1.41</v>
      </c>
      <c r="AA2782">
        <v>16.2</v>
      </c>
      <c r="AB2782">
        <v>696.3</v>
      </c>
      <c r="AC2782">
        <v>0.12</v>
      </c>
      <c r="AD2782">
        <v>175.6</v>
      </c>
      <c r="AE2782">
        <v>37</v>
      </c>
      <c r="AF2782">
        <v>212.6</v>
      </c>
      <c r="AG2782">
        <v>181.8</v>
      </c>
      <c r="AH2782">
        <v>10.7</v>
      </c>
      <c r="AI2782">
        <v>1.47</v>
      </c>
      <c r="AJ2782">
        <v>16.899999999999999</v>
      </c>
      <c r="AK2782">
        <v>723.7</v>
      </c>
      <c r="AL2782">
        <v>0.12</v>
      </c>
      <c r="AM2782">
        <v>182.5</v>
      </c>
      <c r="AN2782">
        <v>38.5</v>
      </c>
      <c r="AO2782">
        <v>221</v>
      </c>
      <c r="AP2782">
        <v>92.2</v>
      </c>
      <c r="AQ2782">
        <v>2.8</v>
      </c>
      <c r="AR2782">
        <v>0.34</v>
      </c>
      <c r="AS2782">
        <v>10</v>
      </c>
      <c r="AT2782">
        <v>442.1</v>
      </c>
      <c r="AU2782">
        <v>0.05</v>
      </c>
      <c r="AV2782">
        <v>92.3</v>
      </c>
      <c r="AW2782">
        <v>23.2</v>
      </c>
      <c r="AX2782">
        <v>115.5</v>
      </c>
      <c r="AY2782">
        <v>437.2</v>
      </c>
      <c r="AZ2782">
        <v>12.5</v>
      </c>
      <c r="BA2782">
        <v>1.48</v>
      </c>
      <c r="BB2782">
        <v>47.8</v>
      </c>
      <c r="BC2782">
        <v>2150.6</v>
      </c>
      <c r="BD2782">
        <v>0.19</v>
      </c>
      <c r="BE2782">
        <v>437.9</v>
      </c>
      <c r="BF2782">
        <v>111.9</v>
      </c>
      <c r="BG2782">
        <v>549.79999999999995</v>
      </c>
      <c r="BH2782">
        <v>24.99</v>
      </c>
      <c r="BI2782">
        <v>0</v>
      </c>
      <c r="BJ2782">
        <v>0.26</v>
      </c>
      <c r="BK2782">
        <v>25.26</v>
      </c>
      <c r="BL2782">
        <v>26.46</v>
      </c>
      <c r="BM2782">
        <v>0</v>
      </c>
      <c r="BN2782">
        <v>0.28000000000000003</v>
      </c>
      <c r="BO2782">
        <v>26.74</v>
      </c>
      <c r="BP2782">
        <v>495186.9</v>
      </c>
      <c r="BQ2782">
        <v>182501</v>
      </c>
      <c r="BR2782">
        <v>0</v>
      </c>
      <c r="BS2782">
        <v>4193.8</v>
      </c>
      <c r="BT2782">
        <v>0</v>
      </c>
      <c r="BU2782">
        <v>8374.7000000000007</v>
      </c>
      <c r="BV2782">
        <v>34857.300000000003</v>
      </c>
      <c r="BW2782">
        <v>0</v>
      </c>
      <c r="BX2782">
        <v>548.1</v>
      </c>
      <c r="BY2782">
        <v>15888.9</v>
      </c>
      <c r="BZ2782">
        <v>131563</v>
      </c>
      <c r="CA2782">
        <v>0</v>
      </c>
      <c r="CB2782">
        <v>95.5</v>
      </c>
      <c r="CC2782">
        <v>3315.4</v>
      </c>
      <c r="CD2782">
        <v>41307.800000000003</v>
      </c>
      <c r="CE2782">
        <v>88396.1</v>
      </c>
      <c r="CF2782">
        <v>211.6</v>
      </c>
      <c r="CG2782">
        <v>370.7</v>
      </c>
      <c r="CH2782">
        <v>0</v>
      </c>
      <c r="CI2782">
        <v>120180.8</v>
      </c>
      <c r="CJ2782">
        <v>44148.800000000003</v>
      </c>
      <c r="CK2782">
        <v>1734.3</v>
      </c>
      <c r="CL2782">
        <v>11847.6</v>
      </c>
      <c r="CM2782">
        <v>429.1</v>
      </c>
      <c r="CN2782">
        <v>640.29999999999995</v>
      </c>
      <c r="CO2782">
        <v>8105.7</v>
      </c>
    </row>
    <row r="2783" spans="1:93">
      <c r="A2783">
        <v>2777</v>
      </c>
      <c r="B2783">
        <f t="shared" si="431"/>
        <v>116</v>
      </c>
      <c r="C2783" t="str">
        <f t="shared" si="434"/>
        <v>Day116</v>
      </c>
      <c r="D2783">
        <f t="shared" si="432"/>
        <v>16</v>
      </c>
      <c r="E2783" t="str">
        <f t="shared" si="435"/>
        <v>Hour16</v>
      </c>
      <c r="F2783">
        <f t="shared" si="436"/>
        <v>4</v>
      </c>
      <c r="G2783" t="str">
        <f t="shared" si="437"/>
        <v>Spring</v>
      </c>
      <c r="H2783">
        <f t="shared" si="433"/>
        <v>2117</v>
      </c>
      <c r="I2783" t="e">
        <f t="shared" si="438"/>
        <v>#N/A</v>
      </c>
      <c r="J2783" t="str">
        <f t="shared" si="439"/>
        <v>Spring</v>
      </c>
      <c r="K2783">
        <f t="shared" si="440"/>
        <v>501254.2</v>
      </c>
      <c r="L2783" s="10">
        <v>45408.666666666664</v>
      </c>
      <c r="M2783">
        <v>496835.6</v>
      </c>
      <c r="N2783">
        <v>166.8</v>
      </c>
      <c r="O2783">
        <v>0</v>
      </c>
      <c r="P2783">
        <v>4251.7</v>
      </c>
      <c r="Q2783">
        <v>501254.2</v>
      </c>
      <c r="R2783">
        <v>478933.1</v>
      </c>
      <c r="S2783">
        <v>334370.40000000002</v>
      </c>
      <c r="T2783">
        <v>3.5999999999999997E-2</v>
      </c>
      <c r="U2783">
        <v>5.5E-2</v>
      </c>
      <c r="V2783">
        <v>0.64</v>
      </c>
      <c r="W2783">
        <v>0.64</v>
      </c>
      <c r="X2783">
        <v>191.5</v>
      </c>
      <c r="Y2783">
        <v>11.5</v>
      </c>
      <c r="Z2783">
        <v>1.59</v>
      </c>
      <c r="AA2783">
        <v>17.399999999999999</v>
      </c>
      <c r="AB2783">
        <v>751.6</v>
      </c>
      <c r="AC2783">
        <v>0.13</v>
      </c>
      <c r="AD2783">
        <v>192.2</v>
      </c>
      <c r="AE2783">
        <v>39.799999999999997</v>
      </c>
      <c r="AF2783">
        <v>232</v>
      </c>
      <c r="AG2783">
        <v>199.2</v>
      </c>
      <c r="AH2783">
        <v>12</v>
      </c>
      <c r="AI2783">
        <v>1.65</v>
      </c>
      <c r="AJ2783">
        <v>18.100000000000001</v>
      </c>
      <c r="AK2783">
        <v>781.8</v>
      </c>
      <c r="AL2783">
        <v>0.13</v>
      </c>
      <c r="AM2783">
        <v>200</v>
      </c>
      <c r="AN2783">
        <v>41.4</v>
      </c>
      <c r="AO2783">
        <v>241.4</v>
      </c>
      <c r="AP2783">
        <v>109.9</v>
      </c>
      <c r="AQ2783">
        <v>3.9</v>
      </c>
      <c r="AR2783">
        <v>0.5</v>
      </c>
      <c r="AS2783">
        <v>11.4</v>
      </c>
      <c r="AT2783">
        <v>509.5</v>
      </c>
      <c r="AU2783">
        <v>0.05</v>
      </c>
      <c r="AV2783">
        <v>110.2</v>
      </c>
      <c r="AW2783">
        <v>26.6</v>
      </c>
      <c r="AX2783">
        <v>136.69999999999999</v>
      </c>
      <c r="AY2783">
        <v>872.4</v>
      </c>
      <c r="AZ2783">
        <v>88.2</v>
      </c>
      <c r="BA2783">
        <v>12.74</v>
      </c>
      <c r="BB2783">
        <v>38.1</v>
      </c>
      <c r="BC2783">
        <v>2277.6999999999998</v>
      </c>
      <c r="BD2783">
        <v>0.43</v>
      </c>
      <c r="BE2783">
        <v>878.5</v>
      </c>
      <c r="BF2783">
        <v>106.1</v>
      </c>
      <c r="BG2783">
        <v>984.6</v>
      </c>
      <c r="BH2783">
        <v>25.81</v>
      </c>
      <c r="BI2783">
        <v>0</v>
      </c>
      <c r="BJ2783">
        <v>0.26</v>
      </c>
      <c r="BK2783">
        <v>26.07</v>
      </c>
      <c r="BL2783">
        <v>27.34</v>
      </c>
      <c r="BM2783">
        <v>0</v>
      </c>
      <c r="BN2783">
        <v>0.28000000000000003</v>
      </c>
      <c r="BO2783">
        <v>27.62</v>
      </c>
      <c r="BP2783">
        <v>501254.2</v>
      </c>
      <c r="BQ2783">
        <v>166883.70000000001</v>
      </c>
      <c r="BR2783">
        <v>41.8</v>
      </c>
      <c r="BS2783">
        <v>4253</v>
      </c>
      <c r="BT2783">
        <v>0</v>
      </c>
      <c r="BU2783">
        <v>7829.6</v>
      </c>
      <c r="BV2783">
        <v>39887</v>
      </c>
      <c r="BW2783">
        <v>0</v>
      </c>
      <c r="BX2783">
        <v>372.2</v>
      </c>
      <c r="BY2783">
        <v>13367.9</v>
      </c>
      <c r="BZ2783">
        <v>140830.9</v>
      </c>
      <c r="CA2783">
        <v>0</v>
      </c>
      <c r="CB2783">
        <v>159.1</v>
      </c>
      <c r="CC2783">
        <v>3315.4</v>
      </c>
      <c r="CD2783">
        <v>48325.3</v>
      </c>
      <c r="CE2783">
        <v>88396.1</v>
      </c>
      <c r="CF2783">
        <v>583.20000000000005</v>
      </c>
      <c r="CG2783">
        <v>748.8</v>
      </c>
      <c r="CH2783">
        <v>0</v>
      </c>
      <c r="CI2783">
        <v>106371.4</v>
      </c>
      <c r="CJ2783">
        <v>45085.5</v>
      </c>
      <c r="CK2783">
        <v>1686.7</v>
      </c>
      <c r="CL2783">
        <v>10744.1</v>
      </c>
      <c r="CM2783">
        <v>1140.5999999999999</v>
      </c>
      <c r="CN2783">
        <v>532.20000000000005</v>
      </c>
      <c r="CO2783">
        <v>8258.9</v>
      </c>
    </row>
    <row r="2784" spans="1:93">
      <c r="A2784">
        <v>2778</v>
      </c>
      <c r="B2784">
        <f t="shared" si="431"/>
        <v>116</v>
      </c>
      <c r="C2784" t="str">
        <f t="shared" si="434"/>
        <v>Day116</v>
      </c>
      <c r="D2784">
        <f t="shared" si="432"/>
        <v>17</v>
      </c>
      <c r="E2784" t="str">
        <f t="shared" si="435"/>
        <v>Hour17</v>
      </c>
      <c r="F2784">
        <f t="shared" si="436"/>
        <v>4</v>
      </c>
      <c r="G2784" t="str">
        <f t="shared" si="437"/>
        <v>Spring</v>
      </c>
      <c r="H2784">
        <f t="shared" si="433"/>
        <v>2117</v>
      </c>
      <c r="I2784" t="e">
        <f t="shared" si="438"/>
        <v>#N/A</v>
      </c>
      <c r="J2784" t="str">
        <f t="shared" si="439"/>
        <v>Spring</v>
      </c>
      <c r="K2784">
        <f t="shared" si="440"/>
        <v>502661.6</v>
      </c>
      <c r="L2784" s="10">
        <v>45408.708333333336</v>
      </c>
      <c r="M2784">
        <v>498619</v>
      </c>
      <c r="N2784">
        <v>0</v>
      </c>
      <c r="O2784">
        <v>0</v>
      </c>
      <c r="P2784">
        <v>4042.6</v>
      </c>
      <c r="Q2784">
        <v>502661.6</v>
      </c>
      <c r="R2784">
        <v>480611.4</v>
      </c>
      <c r="S2784">
        <v>363822</v>
      </c>
      <c r="T2784">
        <v>3.61E-2</v>
      </c>
      <c r="U2784">
        <v>5.5199999999999999E-2</v>
      </c>
      <c r="V2784">
        <v>0.57999999999999996</v>
      </c>
      <c r="W2784">
        <v>0.57999999999999996</v>
      </c>
      <c r="X2784">
        <v>228.8</v>
      </c>
      <c r="Y2784">
        <v>14.7</v>
      </c>
      <c r="Z2784">
        <v>2.04</v>
      </c>
      <c r="AA2784">
        <v>19.5</v>
      </c>
      <c r="AB2784">
        <v>868.1</v>
      </c>
      <c r="AC2784">
        <v>0.15</v>
      </c>
      <c r="AD2784">
        <v>229.8</v>
      </c>
      <c r="AE2784">
        <v>45.5</v>
      </c>
      <c r="AF2784">
        <v>275.3</v>
      </c>
      <c r="AG2784">
        <v>238.4</v>
      </c>
      <c r="AH2784">
        <v>15.3</v>
      </c>
      <c r="AI2784">
        <v>2.12</v>
      </c>
      <c r="AJ2784">
        <v>20.399999999999999</v>
      </c>
      <c r="AK2784">
        <v>904.5</v>
      </c>
      <c r="AL2784">
        <v>0.15</v>
      </c>
      <c r="AM2784">
        <v>239.4</v>
      </c>
      <c r="AN2784">
        <v>47.4</v>
      </c>
      <c r="AO2784">
        <v>286.8</v>
      </c>
      <c r="AP2784">
        <v>168.5</v>
      </c>
      <c r="AQ2784">
        <v>7.9</v>
      </c>
      <c r="AR2784">
        <v>1.06</v>
      </c>
      <c r="AS2784">
        <v>15.7</v>
      </c>
      <c r="AT2784">
        <v>723.6</v>
      </c>
      <c r="AU2784">
        <v>0.08</v>
      </c>
      <c r="AV2784">
        <v>169</v>
      </c>
      <c r="AW2784">
        <v>37.299999999999997</v>
      </c>
      <c r="AX2784">
        <v>206.3</v>
      </c>
      <c r="AY2784">
        <v>899.8</v>
      </c>
      <c r="AZ2784">
        <v>88.9</v>
      </c>
      <c r="BA2784">
        <v>12.82</v>
      </c>
      <c r="BB2784">
        <v>41.2</v>
      </c>
      <c r="BC2784">
        <v>2415.4</v>
      </c>
      <c r="BD2784">
        <v>0.45</v>
      </c>
      <c r="BE2784">
        <v>906</v>
      </c>
      <c r="BF2784">
        <v>113.3</v>
      </c>
      <c r="BG2784">
        <v>1019.3</v>
      </c>
      <c r="BH2784">
        <v>27.65</v>
      </c>
      <c r="BI2784">
        <v>0</v>
      </c>
      <c r="BJ2784">
        <v>0.26</v>
      </c>
      <c r="BK2784">
        <v>27.91</v>
      </c>
      <c r="BL2784">
        <v>29.29</v>
      </c>
      <c r="BM2784">
        <v>0</v>
      </c>
      <c r="BN2784">
        <v>0.28000000000000003</v>
      </c>
      <c r="BO2784">
        <v>29.57</v>
      </c>
      <c r="BP2784">
        <v>502661.6</v>
      </c>
      <c r="BQ2784">
        <v>138839.6</v>
      </c>
      <c r="BR2784">
        <v>452</v>
      </c>
      <c r="BS2784">
        <v>4257.5</v>
      </c>
      <c r="BT2784">
        <v>0</v>
      </c>
      <c r="BU2784">
        <v>8374.7000000000007</v>
      </c>
      <c r="BV2784">
        <v>52505.3</v>
      </c>
      <c r="BW2784">
        <v>0</v>
      </c>
      <c r="BX2784">
        <v>367</v>
      </c>
      <c r="BY2784">
        <v>11346.1</v>
      </c>
      <c r="BZ2784">
        <v>155231.70000000001</v>
      </c>
      <c r="CA2784">
        <v>0</v>
      </c>
      <c r="CB2784">
        <v>159.1</v>
      </c>
      <c r="CC2784">
        <v>3315.4</v>
      </c>
      <c r="CD2784">
        <v>48567.7</v>
      </c>
      <c r="CE2784">
        <v>88396.1</v>
      </c>
      <c r="CF2784">
        <v>807.6</v>
      </c>
      <c r="CG2784">
        <v>1754.9</v>
      </c>
      <c r="CH2784">
        <v>0</v>
      </c>
      <c r="CI2784">
        <v>77273.399999999994</v>
      </c>
      <c r="CJ2784">
        <v>48081.5</v>
      </c>
      <c r="CK2784">
        <v>1771.5</v>
      </c>
      <c r="CL2784">
        <v>7012.7</v>
      </c>
      <c r="CM2784">
        <v>3730.7</v>
      </c>
      <c r="CN2784">
        <v>1086.0999999999999</v>
      </c>
      <c r="CO2784">
        <v>8102.3</v>
      </c>
    </row>
    <row r="2785" spans="1:93">
      <c r="A2785">
        <v>2779</v>
      </c>
      <c r="B2785">
        <f t="shared" si="431"/>
        <v>116</v>
      </c>
      <c r="C2785" t="str">
        <f t="shared" si="434"/>
        <v>Day116</v>
      </c>
      <c r="D2785">
        <f t="shared" si="432"/>
        <v>18</v>
      </c>
      <c r="E2785" t="str">
        <f t="shared" si="435"/>
        <v>Hour18</v>
      </c>
      <c r="F2785">
        <f t="shared" si="436"/>
        <v>4</v>
      </c>
      <c r="G2785" t="str">
        <f t="shared" si="437"/>
        <v>Spring</v>
      </c>
      <c r="H2785">
        <f t="shared" si="433"/>
        <v>2117</v>
      </c>
      <c r="I2785" t="e">
        <f t="shared" si="438"/>
        <v>#N/A</v>
      </c>
      <c r="J2785" t="str">
        <f t="shared" si="439"/>
        <v>Spring</v>
      </c>
      <c r="K2785">
        <f t="shared" si="440"/>
        <v>499925.8</v>
      </c>
      <c r="L2785" s="10">
        <v>45408.75</v>
      </c>
      <c r="M2785">
        <v>495456.1</v>
      </c>
      <c r="N2785">
        <v>0</v>
      </c>
      <c r="O2785">
        <v>0</v>
      </c>
      <c r="P2785">
        <v>4469.7</v>
      </c>
      <c r="Q2785">
        <v>499925.9</v>
      </c>
      <c r="R2785">
        <v>477636.5</v>
      </c>
      <c r="S2785">
        <v>401420.7</v>
      </c>
      <c r="T2785">
        <v>3.5999999999999997E-2</v>
      </c>
      <c r="U2785">
        <v>5.4800000000000001E-2</v>
      </c>
      <c r="V2785">
        <v>0.54</v>
      </c>
      <c r="W2785">
        <v>0.54</v>
      </c>
      <c r="X2785">
        <v>255.5</v>
      </c>
      <c r="Y2785">
        <v>15.9</v>
      </c>
      <c r="Z2785">
        <v>2.2200000000000002</v>
      </c>
      <c r="AA2785">
        <v>22.4</v>
      </c>
      <c r="AB2785">
        <v>963.4</v>
      </c>
      <c r="AC2785">
        <v>0.17</v>
      </c>
      <c r="AD2785">
        <v>256.5</v>
      </c>
      <c r="AE2785">
        <v>51.1</v>
      </c>
      <c r="AF2785">
        <v>307.7</v>
      </c>
      <c r="AG2785">
        <v>268.60000000000002</v>
      </c>
      <c r="AH2785">
        <v>16.7</v>
      </c>
      <c r="AI2785">
        <v>2.33</v>
      </c>
      <c r="AJ2785">
        <v>23.6</v>
      </c>
      <c r="AK2785">
        <v>1015.3</v>
      </c>
      <c r="AL2785">
        <v>0.18</v>
      </c>
      <c r="AM2785">
        <v>269.7</v>
      </c>
      <c r="AN2785">
        <v>53.9</v>
      </c>
      <c r="AO2785">
        <v>323.7</v>
      </c>
      <c r="AP2785">
        <v>307.10000000000002</v>
      </c>
      <c r="AQ2785">
        <v>14.1</v>
      </c>
      <c r="AR2785">
        <v>1.93</v>
      </c>
      <c r="AS2785">
        <v>29.5</v>
      </c>
      <c r="AT2785">
        <v>1280.4000000000001</v>
      </c>
      <c r="AU2785">
        <v>0.18</v>
      </c>
      <c r="AV2785">
        <v>308</v>
      </c>
      <c r="AW2785">
        <v>67.7</v>
      </c>
      <c r="AX2785">
        <v>375.8</v>
      </c>
      <c r="AY2785">
        <v>734.1</v>
      </c>
      <c r="AZ2785">
        <v>38.4</v>
      </c>
      <c r="BA2785">
        <v>5.91</v>
      </c>
      <c r="BB2785">
        <v>72.8</v>
      </c>
      <c r="BC2785">
        <v>2419.4</v>
      </c>
      <c r="BD2785">
        <v>0.79</v>
      </c>
      <c r="BE2785">
        <v>736.8</v>
      </c>
      <c r="BF2785">
        <v>145.1</v>
      </c>
      <c r="BG2785">
        <v>881.9</v>
      </c>
      <c r="BH2785">
        <v>28.99</v>
      </c>
      <c r="BI2785">
        <v>0</v>
      </c>
      <c r="BJ2785">
        <v>0.26</v>
      </c>
      <c r="BK2785">
        <v>29.25</v>
      </c>
      <c r="BL2785">
        <v>30.68</v>
      </c>
      <c r="BM2785">
        <v>0</v>
      </c>
      <c r="BN2785">
        <v>0.27</v>
      </c>
      <c r="BO2785">
        <v>30.96</v>
      </c>
      <c r="BP2785">
        <v>499925.8</v>
      </c>
      <c r="BQ2785">
        <v>98505.2</v>
      </c>
      <c r="BR2785">
        <v>2068.9</v>
      </c>
      <c r="BS2785">
        <v>4257.5</v>
      </c>
      <c r="BT2785">
        <v>0</v>
      </c>
      <c r="BU2785">
        <v>8202.5</v>
      </c>
      <c r="BV2785">
        <v>54680.9</v>
      </c>
      <c r="BW2785">
        <v>0</v>
      </c>
      <c r="BX2785">
        <v>231.6</v>
      </c>
      <c r="BY2785">
        <v>5546.3</v>
      </c>
      <c r="BZ2785">
        <v>164543.4</v>
      </c>
      <c r="CA2785">
        <v>0</v>
      </c>
      <c r="CB2785">
        <v>4007.4</v>
      </c>
      <c r="CC2785">
        <v>3315.4</v>
      </c>
      <c r="CD2785">
        <v>58439.199999999997</v>
      </c>
      <c r="CE2785">
        <v>88396.1</v>
      </c>
      <c r="CF2785">
        <v>5317.5</v>
      </c>
      <c r="CG2785">
        <v>8191.8</v>
      </c>
      <c r="CH2785">
        <v>0</v>
      </c>
      <c r="CI2785">
        <v>35750</v>
      </c>
      <c r="CJ2785">
        <v>55257.4</v>
      </c>
      <c r="CK2785">
        <v>1719.8</v>
      </c>
      <c r="CL2785">
        <v>5424.9</v>
      </c>
      <c r="CM2785">
        <v>7245</v>
      </c>
      <c r="CN2785">
        <v>3276.8</v>
      </c>
      <c r="CO2785">
        <v>8258.9</v>
      </c>
    </row>
    <row r="2786" spans="1:93">
      <c r="A2786">
        <v>2780</v>
      </c>
      <c r="B2786">
        <f t="shared" si="431"/>
        <v>116</v>
      </c>
      <c r="C2786" t="str">
        <f t="shared" si="434"/>
        <v>Day116</v>
      </c>
      <c r="D2786">
        <f t="shared" si="432"/>
        <v>19</v>
      </c>
      <c r="E2786" t="str">
        <f t="shared" si="435"/>
        <v>Hour19</v>
      </c>
      <c r="F2786">
        <f t="shared" si="436"/>
        <v>4</v>
      </c>
      <c r="G2786" t="str">
        <f t="shared" si="437"/>
        <v>Spring</v>
      </c>
      <c r="H2786">
        <f t="shared" si="433"/>
        <v>2117</v>
      </c>
      <c r="I2786" t="e">
        <f t="shared" si="438"/>
        <v>#N/A</v>
      </c>
      <c r="J2786" t="str">
        <f t="shared" si="439"/>
        <v>Spring</v>
      </c>
      <c r="K2786">
        <f t="shared" si="440"/>
        <v>494069.3</v>
      </c>
      <c r="L2786" s="10">
        <v>45408.791666666664</v>
      </c>
      <c r="M2786">
        <v>490104.6</v>
      </c>
      <c r="N2786">
        <v>0</v>
      </c>
      <c r="O2786">
        <v>0</v>
      </c>
      <c r="P2786">
        <v>3964.6</v>
      </c>
      <c r="Q2786">
        <v>494069.3</v>
      </c>
      <c r="R2786">
        <v>472613.4</v>
      </c>
      <c r="S2786">
        <v>416087.3</v>
      </c>
      <c r="T2786">
        <v>3.5700000000000003E-2</v>
      </c>
      <c r="U2786">
        <v>5.4100000000000002E-2</v>
      </c>
      <c r="V2786">
        <v>0.52</v>
      </c>
      <c r="W2786">
        <v>0.51</v>
      </c>
      <c r="X2786">
        <v>268.3</v>
      </c>
      <c r="Y2786">
        <v>16.5</v>
      </c>
      <c r="Z2786">
        <v>2.2999999999999998</v>
      </c>
      <c r="AA2786">
        <v>23.7</v>
      </c>
      <c r="AB2786">
        <v>1012.1</v>
      </c>
      <c r="AC2786">
        <v>0.19</v>
      </c>
      <c r="AD2786">
        <v>269.5</v>
      </c>
      <c r="AE2786">
        <v>53.9</v>
      </c>
      <c r="AF2786">
        <v>323.39999999999998</v>
      </c>
      <c r="AG2786">
        <v>282.60000000000002</v>
      </c>
      <c r="AH2786">
        <v>17.2</v>
      </c>
      <c r="AI2786">
        <v>2.41</v>
      </c>
      <c r="AJ2786">
        <v>25.2</v>
      </c>
      <c r="AK2786">
        <v>1069.2</v>
      </c>
      <c r="AL2786">
        <v>0.2</v>
      </c>
      <c r="AM2786">
        <v>283.7</v>
      </c>
      <c r="AN2786">
        <v>57.1</v>
      </c>
      <c r="AO2786">
        <v>340.8</v>
      </c>
      <c r="AP2786">
        <v>378.8</v>
      </c>
      <c r="AQ2786">
        <v>17.2</v>
      </c>
      <c r="AR2786">
        <v>2.4</v>
      </c>
      <c r="AS2786">
        <v>37.200000000000003</v>
      </c>
      <c r="AT2786">
        <v>1546</v>
      </c>
      <c r="AU2786">
        <v>0.25</v>
      </c>
      <c r="AV2786">
        <v>380</v>
      </c>
      <c r="AW2786">
        <v>83.3</v>
      </c>
      <c r="AX2786">
        <v>463.3</v>
      </c>
      <c r="AY2786">
        <v>1076.8</v>
      </c>
      <c r="AZ2786">
        <v>122</v>
      </c>
      <c r="BA2786">
        <v>17.75</v>
      </c>
      <c r="BB2786">
        <v>35.200000000000003</v>
      </c>
      <c r="BC2786">
        <v>2397.9</v>
      </c>
      <c r="BD2786">
        <v>0.54</v>
      </c>
      <c r="BE2786">
        <v>1085.3</v>
      </c>
      <c r="BF2786">
        <v>106.8</v>
      </c>
      <c r="BG2786">
        <v>1192</v>
      </c>
      <c r="BH2786">
        <v>30.12</v>
      </c>
      <c r="BI2786">
        <v>0</v>
      </c>
      <c r="BJ2786">
        <v>0.26</v>
      </c>
      <c r="BK2786">
        <v>30.38</v>
      </c>
      <c r="BL2786">
        <v>31.85</v>
      </c>
      <c r="BM2786">
        <v>0</v>
      </c>
      <c r="BN2786">
        <v>0.28000000000000003</v>
      </c>
      <c r="BO2786">
        <v>32.130000000000003</v>
      </c>
      <c r="BP2786">
        <v>494069.3</v>
      </c>
      <c r="BQ2786">
        <v>77981.899999999994</v>
      </c>
      <c r="BR2786">
        <v>4020.8</v>
      </c>
      <c r="BS2786">
        <v>4257.5</v>
      </c>
      <c r="BT2786">
        <v>0</v>
      </c>
      <c r="BU2786">
        <v>8374.7000000000007</v>
      </c>
      <c r="BV2786">
        <v>55232.5</v>
      </c>
      <c r="BW2786">
        <v>0</v>
      </c>
      <c r="BX2786">
        <v>97.2</v>
      </c>
      <c r="BY2786">
        <v>1194</v>
      </c>
      <c r="BZ2786">
        <v>167109.79999999999</v>
      </c>
      <c r="CA2786">
        <v>0</v>
      </c>
      <c r="CB2786">
        <v>6519.1</v>
      </c>
      <c r="CC2786">
        <v>3315.4</v>
      </c>
      <c r="CD2786">
        <v>59942.7</v>
      </c>
      <c r="CE2786">
        <v>88396.1</v>
      </c>
      <c r="CF2786">
        <v>7023</v>
      </c>
      <c r="CG2786">
        <v>11895.7</v>
      </c>
      <c r="CH2786">
        <v>0</v>
      </c>
      <c r="CI2786">
        <v>8501.7999999999993</v>
      </c>
      <c r="CJ2786">
        <v>66794</v>
      </c>
      <c r="CK2786">
        <v>1395</v>
      </c>
      <c r="CL2786">
        <v>3199.1</v>
      </c>
      <c r="CM2786">
        <v>7067.6</v>
      </c>
      <c r="CN2786">
        <v>3918.9</v>
      </c>
      <c r="CO2786">
        <v>8258.9</v>
      </c>
    </row>
    <row r="2787" spans="1:93">
      <c r="A2787">
        <v>2781</v>
      </c>
      <c r="B2787">
        <f t="shared" si="431"/>
        <v>116</v>
      </c>
      <c r="C2787" t="str">
        <f t="shared" si="434"/>
        <v>Day116</v>
      </c>
      <c r="D2787">
        <f t="shared" si="432"/>
        <v>20</v>
      </c>
      <c r="E2787" t="str">
        <f t="shared" si="435"/>
        <v>Hour20</v>
      </c>
      <c r="F2787">
        <f t="shared" si="436"/>
        <v>4</v>
      </c>
      <c r="G2787" t="str">
        <f t="shared" si="437"/>
        <v>Spring</v>
      </c>
      <c r="H2787">
        <f t="shared" si="433"/>
        <v>2117</v>
      </c>
      <c r="I2787" t="e">
        <f t="shared" si="438"/>
        <v>#N/A</v>
      </c>
      <c r="J2787" t="str">
        <f t="shared" si="439"/>
        <v>Spring</v>
      </c>
      <c r="K2787">
        <f t="shared" si="440"/>
        <v>491973.8</v>
      </c>
      <c r="L2787" s="10">
        <v>45408.833333333336</v>
      </c>
      <c r="M2787">
        <v>488136.3</v>
      </c>
      <c r="N2787">
        <v>0</v>
      </c>
      <c r="O2787">
        <v>0</v>
      </c>
      <c r="P2787">
        <v>3837.5</v>
      </c>
      <c r="Q2787">
        <v>491973.8</v>
      </c>
      <c r="R2787">
        <v>470757.5</v>
      </c>
      <c r="S2787">
        <v>415614.1</v>
      </c>
      <c r="T2787">
        <v>3.56E-2</v>
      </c>
      <c r="U2787">
        <v>5.3900000000000003E-2</v>
      </c>
      <c r="V2787">
        <v>0.52</v>
      </c>
      <c r="W2787">
        <v>0.51</v>
      </c>
      <c r="X2787">
        <v>268.2</v>
      </c>
      <c r="Y2787">
        <v>16.5</v>
      </c>
      <c r="Z2787">
        <v>2.31</v>
      </c>
      <c r="AA2787">
        <v>23.7</v>
      </c>
      <c r="AB2787">
        <v>1009</v>
      </c>
      <c r="AC2787">
        <v>0.19</v>
      </c>
      <c r="AD2787">
        <v>269.3</v>
      </c>
      <c r="AE2787">
        <v>53.8</v>
      </c>
      <c r="AF2787">
        <v>323.10000000000002</v>
      </c>
      <c r="AG2787">
        <v>282.39999999999998</v>
      </c>
      <c r="AH2787">
        <v>17.3</v>
      </c>
      <c r="AI2787">
        <v>2.42</v>
      </c>
      <c r="AJ2787">
        <v>25.1</v>
      </c>
      <c r="AK2787">
        <v>1066.3</v>
      </c>
      <c r="AL2787">
        <v>0.2</v>
      </c>
      <c r="AM2787">
        <v>283.60000000000002</v>
      </c>
      <c r="AN2787">
        <v>56.9</v>
      </c>
      <c r="AO2787">
        <v>340.5</v>
      </c>
      <c r="AP2787">
        <v>396.6</v>
      </c>
      <c r="AQ2787">
        <v>17.7</v>
      </c>
      <c r="AR2787">
        <v>2.4900000000000002</v>
      </c>
      <c r="AS2787">
        <v>39.299999999999997</v>
      </c>
      <c r="AT2787">
        <v>1611.8</v>
      </c>
      <c r="AU2787">
        <v>0.28000000000000003</v>
      </c>
      <c r="AV2787">
        <v>397.8</v>
      </c>
      <c r="AW2787">
        <v>87.4</v>
      </c>
      <c r="AX2787">
        <v>485.2</v>
      </c>
      <c r="AY2787">
        <v>833.2</v>
      </c>
      <c r="AZ2787">
        <v>75.099999999999994</v>
      </c>
      <c r="BA2787">
        <v>10.75</v>
      </c>
      <c r="BB2787">
        <v>44.7</v>
      </c>
      <c r="BC2787">
        <v>2464.1</v>
      </c>
      <c r="BD2787">
        <v>0.41</v>
      </c>
      <c r="BE2787">
        <v>838.4</v>
      </c>
      <c r="BF2787">
        <v>118.3</v>
      </c>
      <c r="BG2787">
        <v>956.7</v>
      </c>
      <c r="BH2787">
        <v>30.19</v>
      </c>
      <c r="BI2787">
        <v>0</v>
      </c>
      <c r="BJ2787">
        <v>0.27</v>
      </c>
      <c r="BK2787">
        <v>30.45</v>
      </c>
      <c r="BL2787">
        <v>31.91</v>
      </c>
      <c r="BM2787">
        <v>0</v>
      </c>
      <c r="BN2787">
        <v>0.28000000000000003</v>
      </c>
      <c r="BO2787">
        <v>32.19</v>
      </c>
      <c r="BP2787">
        <v>491973.8</v>
      </c>
      <c r="BQ2787">
        <v>76359.7</v>
      </c>
      <c r="BR2787">
        <v>6840.8</v>
      </c>
      <c r="BS2787">
        <v>4257.5</v>
      </c>
      <c r="BT2787">
        <v>0</v>
      </c>
      <c r="BU2787">
        <v>8374.7000000000007</v>
      </c>
      <c r="BV2787">
        <v>55296.3</v>
      </c>
      <c r="BW2787">
        <v>0</v>
      </c>
      <c r="BX2787">
        <v>11.9</v>
      </c>
      <c r="BY2787">
        <v>337.3</v>
      </c>
      <c r="BZ2787">
        <v>166914.5</v>
      </c>
      <c r="CA2787">
        <v>0</v>
      </c>
      <c r="CB2787">
        <v>5437.4</v>
      </c>
      <c r="CC2787">
        <v>3315.4</v>
      </c>
      <c r="CD2787">
        <v>59269.8</v>
      </c>
      <c r="CE2787">
        <v>88396.1</v>
      </c>
      <c r="CF2787">
        <v>7019.9</v>
      </c>
      <c r="CG2787">
        <v>10491.7</v>
      </c>
      <c r="CH2787">
        <v>0</v>
      </c>
      <c r="CI2787">
        <v>694.4</v>
      </c>
      <c r="CJ2787">
        <v>74090</v>
      </c>
      <c r="CK2787">
        <v>1226.2</v>
      </c>
      <c r="CL2787">
        <v>353.9</v>
      </c>
      <c r="CM2787">
        <v>3455.6</v>
      </c>
      <c r="CN2787">
        <v>4437.3999999999996</v>
      </c>
      <c r="CO2787">
        <v>8258.9</v>
      </c>
    </row>
    <row r="2788" spans="1:93">
      <c r="A2788">
        <v>2782</v>
      </c>
      <c r="B2788">
        <f t="shared" si="431"/>
        <v>116</v>
      </c>
      <c r="C2788" t="str">
        <f t="shared" si="434"/>
        <v>Day116</v>
      </c>
      <c r="D2788">
        <f t="shared" si="432"/>
        <v>21</v>
      </c>
      <c r="E2788" t="str">
        <f t="shared" si="435"/>
        <v>Hour21</v>
      </c>
      <c r="F2788">
        <f t="shared" si="436"/>
        <v>4</v>
      </c>
      <c r="G2788" t="str">
        <f t="shared" si="437"/>
        <v>Spring</v>
      </c>
      <c r="H2788">
        <f t="shared" si="433"/>
        <v>2117</v>
      </c>
      <c r="I2788" t="e">
        <f t="shared" si="438"/>
        <v>#N/A</v>
      </c>
      <c r="J2788" t="str">
        <f t="shared" si="439"/>
        <v>Spring</v>
      </c>
      <c r="K2788">
        <f t="shared" si="440"/>
        <v>474178.7</v>
      </c>
      <c r="L2788" s="10">
        <v>45408.875</v>
      </c>
      <c r="M2788">
        <v>470137.8</v>
      </c>
      <c r="N2788">
        <v>0</v>
      </c>
      <c r="O2788">
        <v>0</v>
      </c>
      <c r="P2788">
        <v>4040.9</v>
      </c>
      <c r="Q2788">
        <v>474178.7</v>
      </c>
      <c r="R2788">
        <v>453673</v>
      </c>
      <c r="S2788">
        <v>393363</v>
      </c>
      <c r="T2788">
        <v>3.5000000000000003E-2</v>
      </c>
      <c r="U2788">
        <v>5.1999999999999998E-2</v>
      </c>
      <c r="V2788">
        <v>0.54</v>
      </c>
      <c r="W2788">
        <v>0.54</v>
      </c>
      <c r="X2788">
        <v>253.7</v>
      </c>
      <c r="Y2788">
        <v>16.100000000000001</v>
      </c>
      <c r="Z2788">
        <v>2.2400000000000002</v>
      </c>
      <c r="AA2788">
        <v>21.8</v>
      </c>
      <c r="AB2788">
        <v>963.4</v>
      </c>
      <c r="AC2788">
        <v>0.16</v>
      </c>
      <c r="AD2788">
        <v>254.8</v>
      </c>
      <c r="AE2788">
        <v>50.6</v>
      </c>
      <c r="AF2788">
        <v>305.39999999999998</v>
      </c>
      <c r="AG2788">
        <v>265.3</v>
      </c>
      <c r="AH2788">
        <v>16.8</v>
      </c>
      <c r="AI2788">
        <v>2.33</v>
      </c>
      <c r="AJ2788">
        <v>22.9</v>
      </c>
      <c r="AK2788">
        <v>1009.8</v>
      </c>
      <c r="AL2788">
        <v>0.17</v>
      </c>
      <c r="AM2788">
        <v>266.5</v>
      </c>
      <c r="AN2788">
        <v>53.1</v>
      </c>
      <c r="AO2788">
        <v>319.5</v>
      </c>
      <c r="AP2788">
        <v>353.2</v>
      </c>
      <c r="AQ2788">
        <v>16.8</v>
      </c>
      <c r="AR2788">
        <v>2.31</v>
      </c>
      <c r="AS2788">
        <v>33.5</v>
      </c>
      <c r="AT2788">
        <v>1455.5</v>
      </c>
      <c r="AU2788">
        <v>0.21</v>
      </c>
      <c r="AV2788">
        <v>354.3</v>
      </c>
      <c r="AW2788">
        <v>76.900000000000006</v>
      </c>
      <c r="AX2788">
        <v>431.2</v>
      </c>
      <c r="AY2788">
        <v>538</v>
      </c>
      <c r="AZ2788">
        <v>10.199999999999999</v>
      </c>
      <c r="BA2788">
        <v>1.05</v>
      </c>
      <c r="BB2788">
        <v>63.6</v>
      </c>
      <c r="BC2788">
        <v>2797.2</v>
      </c>
      <c r="BD2788">
        <v>0.24</v>
      </c>
      <c r="BE2788">
        <v>538.6</v>
      </c>
      <c r="BF2788">
        <v>147</v>
      </c>
      <c r="BG2788">
        <v>685.7</v>
      </c>
      <c r="BH2788">
        <v>29.35</v>
      </c>
      <c r="BI2788">
        <v>0</v>
      </c>
      <c r="BJ2788">
        <v>0.27</v>
      </c>
      <c r="BK2788">
        <v>29.62</v>
      </c>
      <c r="BL2788">
        <v>30.97</v>
      </c>
      <c r="BM2788">
        <v>0</v>
      </c>
      <c r="BN2788">
        <v>0.28999999999999998</v>
      </c>
      <c r="BO2788">
        <v>31.26</v>
      </c>
      <c r="BP2788">
        <v>474178.7</v>
      </c>
      <c r="BQ2788">
        <v>80815.7</v>
      </c>
      <c r="BR2788">
        <v>5786.2</v>
      </c>
      <c r="BS2788">
        <v>4257.5</v>
      </c>
      <c r="BT2788">
        <v>0</v>
      </c>
      <c r="BU2788">
        <v>8374.7000000000007</v>
      </c>
      <c r="BV2788">
        <v>53630.400000000001</v>
      </c>
      <c r="BW2788">
        <v>0</v>
      </c>
      <c r="BX2788">
        <v>0</v>
      </c>
      <c r="BY2788">
        <v>0</v>
      </c>
      <c r="BZ2788">
        <v>161053.29999999999</v>
      </c>
      <c r="CA2788">
        <v>0</v>
      </c>
      <c r="CB2788">
        <v>1449.7</v>
      </c>
      <c r="CC2788">
        <v>3315.4</v>
      </c>
      <c r="CD2788">
        <v>59090.400000000001</v>
      </c>
      <c r="CE2788">
        <v>88396.1</v>
      </c>
      <c r="CF2788">
        <v>1907</v>
      </c>
      <c r="CG2788">
        <v>6102.3</v>
      </c>
      <c r="CH2788">
        <v>0</v>
      </c>
      <c r="CI2788">
        <v>0</v>
      </c>
      <c r="CJ2788">
        <v>79691.899999999994</v>
      </c>
      <c r="CK2788">
        <v>1123.8</v>
      </c>
      <c r="CL2788">
        <v>40.4</v>
      </c>
      <c r="CM2788">
        <v>476.4</v>
      </c>
      <c r="CN2788">
        <v>3725</v>
      </c>
      <c r="CO2788">
        <v>8258.9</v>
      </c>
    </row>
    <row r="2789" spans="1:93">
      <c r="A2789">
        <v>2783</v>
      </c>
      <c r="B2789">
        <f t="shared" si="431"/>
        <v>116</v>
      </c>
      <c r="C2789" t="str">
        <f t="shared" si="434"/>
        <v>Day116</v>
      </c>
      <c r="D2789">
        <f t="shared" si="432"/>
        <v>22</v>
      </c>
      <c r="E2789" t="str">
        <f t="shared" si="435"/>
        <v>Hour22</v>
      </c>
      <c r="F2789">
        <f t="shared" si="436"/>
        <v>4</v>
      </c>
      <c r="G2789" t="str">
        <f t="shared" si="437"/>
        <v>Spring</v>
      </c>
      <c r="H2789">
        <f t="shared" si="433"/>
        <v>2117</v>
      </c>
      <c r="I2789" t="e">
        <f t="shared" si="438"/>
        <v>#N/A</v>
      </c>
      <c r="J2789" t="str">
        <f t="shared" si="439"/>
        <v>Spring</v>
      </c>
      <c r="K2789">
        <f t="shared" si="440"/>
        <v>444211.20000000001</v>
      </c>
      <c r="L2789" s="10">
        <v>45408.916666666664</v>
      </c>
      <c r="M2789">
        <v>439802.2</v>
      </c>
      <c r="N2789">
        <v>0</v>
      </c>
      <c r="O2789">
        <v>0</v>
      </c>
      <c r="P2789">
        <v>4409</v>
      </c>
      <c r="Q2789">
        <v>444211.20000000001</v>
      </c>
      <c r="R2789">
        <v>424819.9</v>
      </c>
      <c r="S2789">
        <v>359341.8</v>
      </c>
      <c r="T2789">
        <v>3.4099999999999998E-2</v>
      </c>
      <c r="U2789">
        <v>4.8899999999999999E-2</v>
      </c>
      <c r="V2789">
        <v>0.56999999999999995</v>
      </c>
      <c r="W2789">
        <v>0.56999999999999995</v>
      </c>
      <c r="X2789">
        <v>228.7</v>
      </c>
      <c r="Y2789">
        <v>13.9</v>
      </c>
      <c r="Z2789">
        <v>1.92</v>
      </c>
      <c r="AA2789">
        <v>20.5</v>
      </c>
      <c r="AB2789">
        <v>893.2</v>
      </c>
      <c r="AC2789">
        <v>0.15</v>
      </c>
      <c r="AD2789">
        <v>229.7</v>
      </c>
      <c r="AE2789">
        <v>47.2</v>
      </c>
      <c r="AF2789">
        <v>276.8</v>
      </c>
      <c r="AG2789">
        <v>238.3</v>
      </c>
      <c r="AH2789">
        <v>14.5</v>
      </c>
      <c r="AI2789">
        <v>1.99</v>
      </c>
      <c r="AJ2789">
        <v>21.4</v>
      </c>
      <c r="AK2789">
        <v>931.6</v>
      </c>
      <c r="AL2789">
        <v>0.16</v>
      </c>
      <c r="AM2789">
        <v>239.3</v>
      </c>
      <c r="AN2789">
        <v>49.2</v>
      </c>
      <c r="AO2789">
        <v>288.5</v>
      </c>
      <c r="AP2789">
        <v>405.9</v>
      </c>
      <c r="AQ2789">
        <v>25.7</v>
      </c>
      <c r="AR2789">
        <v>3.55</v>
      </c>
      <c r="AS2789">
        <v>31.6</v>
      </c>
      <c r="AT2789">
        <v>1550.6</v>
      </c>
      <c r="AU2789">
        <v>0.19</v>
      </c>
      <c r="AV2789">
        <v>407.7</v>
      </c>
      <c r="AW2789">
        <v>77.900000000000006</v>
      </c>
      <c r="AX2789">
        <v>485.6</v>
      </c>
      <c r="AY2789">
        <v>890</v>
      </c>
      <c r="AZ2789">
        <v>90.7</v>
      </c>
      <c r="BA2789">
        <v>13.11</v>
      </c>
      <c r="BB2789">
        <v>38.200000000000003</v>
      </c>
      <c r="BC2789">
        <v>2300</v>
      </c>
      <c r="BD2789">
        <v>0.44</v>
      </c>
      <c r="BE2789">
        <v>896.3</v>
      </c>
      <c r="BF2789">
        <v>106.9</v>
      </c>
      <c r="BG2789">
        <v>1003.2</v>
      </c>
      <c r="BH2789">
        <v>26.7</v>
      </c>
      <c r="BI2789">
        <v>0</v>
      </c>
      <c r="BJ2789">
        <v>0.27</v>
      </c>
      <c r="BK2789">
        <v>26.97</v>
      </c>
      <c r="BL2789">
        <v>28.07</v>
      </c>
      <c r="BM2789">
        <v>0</v>
      </c>
      <c r="BN2789">
        <v>0.28999999999999998</v>
      </c>
      <c r="BO2789">
        <v>28.36</v>
      </c>
      <c r="BP2789">
        <v>444211.20000000001</v>
      </c>
      <c r="BQ2789">
        <v>84869.4</v>
      </c>
      <c r="BR2789">
        <v>2860.5</v>
      </c>
      <c r="BS2789">
        <v>4257.5</v>
      </c>
      <c r="BT2789">
        <v>0</v>
      </c>
      <c r="BU2789">
        <v>8374.7000000000007</v>
      </c>
      <c r="BV2789">
        <v>42745.599999999999</v>
      </c>
      <c r="BW2789">
        <v>0</v>
      </c>
      <c r="BX2789">
        <v>0</v>
      </c>
      <c r="BY2789">
        <v>0</v>
      </c>
      <c r="BZ2789">
        <v>147274.6</v>
      </c>
      <c r="CA2789">
        <v>0</v>
      </c>
      <c r="CB2789">
        <v>159.1</v>
      </c>
      <c r="CC2789">
        <v>3315.4</v>
      </c>
      <c r="CD2789">
        <v>56783.1</v>
      </c>
      <c r="CE2789">
        <v>88396.1</v>
      </c>
      <c r="CF2789">
        <v>657.5</v>
      </c>
      <c r="CG2789">
        <v>4517.7</v>
      </c>
      <c r="CH2789">
        <v>0</v>
      </c>
      <c r="CI2789">
        <v>0</v>
      </c>
      <c r="CJ2789">
        <v>83672.7</v>
      </c>
      <c r="CK2789">
        <v>1196.7</v>
      </c>
      <c r="CL2789">
        <v>0</v>
      </c>
      <c r="CM2789">
        <v>190.8</v>
      </c>
      <c r="CN2789">
        <v>2567.9</v>
      </c>
      <c r="CO2789">
        <v>8089.4</v>
      </c>
    </row>
    <row r="2790" spans="1:93">
      <c r="A2790">
        <v>2784</v>
      </c>
      <c r="B2790">
        <f t="shared" si="431"/>
        <v>116</v>
      </c>
      <c r="C2790" t="str">
        <f t="shared" si="434"/>
        <v>Day116</v>
      </c>
      <c r="D2790">
        <f t="shared" si="432"/>
        <v>23</v>
      </c>
      <c r="E2790" t="str">
        <f t="shared" si="435"/>
        <v>Hour23</v>
      </c>
      <c r="F2790">
        <f t="shared" si="436"/>
        <v>4</v>
      </c>
      <c r="G2790" t="str">
        <f t="shared" si="437"/>
        <v>Spring</v>
      </c>
      <c r="H2790">
        <f t="shared" si="433"/>
        <v>2117</v>
      </c>
      <c r="I2790" t="e">
        <f t="shared" si="438"/>
        <v>#N/A</v>
      </c>
      <c r="J2790" t="str">
        <f t="shared" si="439"/>
        <v>Spring</v>
      </c>
      <c r="K2790">
        <f t="shared" si="440"/>
        <v>413787.6</v>
      </c>
      <c r="L2790" s="10">
        <v>45408.958333333336</v>
      </c>
      <c r="M2790">
        <v>409427.1</v>
      </c>
      <c r="N2790">
        <v>0</v>
      </c>
      <c r="O2790">
        <v>0</v>
      </c>
      <c r="P2790">
        <v>4360.5</v>
      </c>
      <c r="Q2790">
        <v>413787.6</v>
      </c>
      <c r="R2790">
        <v>395834</v>
      </c>
      <c r="S2790">
        <v>326824</v>
      </c>
      <c r="T2790">
        <v>3.32E-2</v>
      </c>
      <c r="U2790">
        <v>4.5699999999999998E-2</v>
      </c>
      <c r="V2790">
        <v>0.6</v>
      </c>
      <c r="W2790">
        <v>0.6</v>
      </c>
      <c r="X2790">
        <v>202.5</v>
      </c>
      <c r="Y2790">
        <v>11.4</v>
      </c>
      <c r="Z2790">
        <v>1.55</v>
      </c>
      <c r="AA2790">
        <v>19.399999999999999</v>
      </c>
      <c r="AB2790">
        <v>821.9</v>
      </c>
      <c r="AC2790">
        <v>0.14000000000000001</v>
      </c>
      <c r="AD2790">
        <v>203.2</v>
      </c>
      <c r="AE2790">
        <v>43.9</v>
      </c>
      <c r="AF2790">
        <v>247.2</v>
      </c>
      <c r="AG2790">
        <v>210.9</v>
      </c>
      <c r="AH2790">
        <v>11.8</v>
      </c>
      <c r="AI2790">
        <v>1.61</v>
      </c>
      <c r="AJ2790">
        <v>20.2</v>
      </c>
      <c r="AK2790">
        <v>857.2</v>
      </c>
      <c r="AL2790">
        <v>0.15</v>
      </c>
      <c r="AM2790">
        <v>211.7</v>
      </c>
      <c r="AN2790">
        <v>45.8</v>
      </c>
      <c r="AO2790">
        <v>257.5</v>
      </c>
      <c r="AP2790">
        <v>458.4</v>
      </c>
      <c r="AQ2790">
        <v>30.9</v>
      </c>
      <c r="AR2790">
        <v>4.3</v>
      </c>
      <c r="AS2790">
        <v>34</v>
      </c>
      <c r="AT2790">
        <v>1690.1</v>
      </c>
      <c r="AU2790">
        <v>0.22</v>
      </c>
      <c r="AV2790">
        <v>460.5</v>
      </c>
      <c r="AW2790">
        <v>84.5</v>
      </c>
      <c r="AX2790">
        <v>545</v>
      </c>
      <c r="AY2790">
        <v>485.6</v>
      </c>
      <c r="AZ2790">
        <v>19.8</v>
      </c>
      <c r="BA2790">
        <v>2.58</v>
      </c>
      <c r="BB2790">
        <v>47.8</v>
      </c>
      <c r="BC2790">
        <v>2189.9</v>
      </c>
      <c r="BD2790">
        <v>0.23</v>
      </c>
      <c r="BE2790">
        <v>486.9</v>
      </c>
      <c r="BF2790">
        <v>113.2</v>
      </c>
      <c r="BG2790">
        <v>600</v>
      </c>
      <c r="BH2790">
        <v>25.15</v>
      </c>
      <c r="BI2790">
        <v>0</v>
      </c>
      <c r="BJ2790">
        <v>0.28000000000000003</v>
      </c>
      <c r="BK2790">
        <v>25.43</v>
      </c>
      <c r="BL2790">
        <v>26.37</v>
      </c>
      <c r="BM2790">
        <v>0</v>
      </c>
      <c r="BN2790">
        <v>0.28999999999999998</v>
      </c>
      <c r="BO2790">
        <v>26.66</v>
      </c>
      <c r="BP2790">
        <v>413787.6</v>
      </c>
      <c r="BQ2790">
        <v>86963.6</v>
      </c>
      <c r="BR2790">
        <v>2902.4</v>
      </c>
      <c r="BS2790">
        <v>4184.8</v>
      </c>
      <c r="BT2790">
        <v>0</v>
      </c>
      <c r="BU2790">
        <v>8374.7000000000007</v>
      </c>
      <c r="BV2790">
        <v>31316.3</v>
      </c>
      <c r="BW2790">
        <v>0</v>
      </c>
      <c r="BX2790">
        <v>0</v>
      </c>
      <c r="BY2790">
        <v>0</v>
      </c>
      <c r="BZ2790">
        <v>133339.1</v>
      </c>
      <c r="CA2790">
        <v>0</v>
      </c>
      <c r="CB2790">
        <v>159.1</v>
      </c>
      <c r="CC2790">
        <v>3315.4</v>
      </c>
      <c r="CD2790">
        <v>50756.9</v>
      </c>
      <c r="CE2790">
        <v>88396.1</v>
      </c>
      <c r="CF2790">
        <v>504.6</v>
      </c>
      <c r="CG2790">
        <v>3574.6</v>
      </c>
      <c r="CH2790">
        <v>0</v>
      </c>
      <c r="CI2790">
        <v>0</v>
      </c>
      <c r="CJ2790">
        <v>85228.800000000003</v>
      </c>
      <c r="CK2790">
        <v>1734.7</v>
      </c>
      <c r="CL2790">
        <v>0</v>
      </c>
      <c r="CM2790">
        <v>0</v>
      </c>
      <c r="CN2790">
        <v>1422.5</v>
      </c>
      <c r="CO2790">
        <v>7223.2</v>
      </c>
    </row>
    <row r="2791" spans="1:93">
      <c r="A2791">
        <v>2785</v>
      </c>
      <c r="B2791">
        <f t="shared" si="431"/>
        <v>117</v>
      </c>
      <c r="C2791" t="str">
        <f t="shared" si="434"/>
        <v>Day117</v>
      </c>
      <c r="D2791">
        <f t="shared" si="432"/>
        <v>0</v>
      </c>
      <c r="E2791" t="str">
        <f t="shared" si="435"/>
        <v>Hour0</v>
      </c>
      <c r="F2791">
        <f t="shared" si="436"/>
        <v>4</v>
      </c>
      <c r="G2791" t="str">
        <f t="shared" si="437"/>
        <v>Spring</v>
      </c>
      <c r="H2791">
        <f t="shared" si="433"/>
        <v>31</v>
      </c>
      <c r="I2791">
        <f t="shared" si="438"/>
        <v>514341</v>
      </c>
      <c r="J2791" t="str">
        <f t="shared" si="439"/>
        <v>Spring</v>
      </c>
      <c r="K2791">
        <f t="shared" si="440"/>
        <v>388058.2</v>
      </c>
      <c r="L2791" s="10">
        <v>45409</v>
      </c>
      <c r="M2791">
        <v>383353.7</v>
      </c>
      <c r="N2791">
        <v>87.2</v>
      </c>
      <c r="O2791">
        <v>0</v>
      </c>
      <c r="P2791">
        <v>4617.3</v>
      </c>
      <c r="Q2791">
        <v>388058.2</v>
      </c>
      <c r="R2791">
        <v>370918.7</v>
      </c>
      <c r="S2791">
        <v>301394.40000000002</v>
      </c>
      <c r="T2791">
        <v>3.2399999999999998E-2</v>
      </c>
      <c r="U2791">
        <v>4.2799999999999998E-2</v>
      </c>
      <c r="V2791">
        <v>0.63</v>
      </c>
      <c r="W2791">
        <v>0.63</v>
      </c>
      <c r="X2791">
        <v>185.6</v>
      </c>
      <c r="Y2791">
        <v>10.4</v>
      </c>
      <c r="Z2791">
        <v>1.41</v>
      </c>
      <c r="AA2791">
        <v>18.2</v>
      </c>
      <c r="AB2791">
        <v>756</v>
      </c>
      <c r="AC2791">
        <v>0.13</v>
      </c>
      <c r="AD2791">
        <v>186.3</v>
      </c>
      <c r="AE2791">
        <v>40.700000000000003</v>
      </c>
      <c r="AF2791">
        <v>227</v>
      </c>
      <c r="AG2791">
        <v>193</v>
      </c>
      <c r="AH2791">
        <v>10.8</v>
      </c>
      <c r="AI2791">
        <v>1.47</v>
      </c>
      <c r="AJ2791">
        <v>18.899999999999999</v>
      </c>
      <c r="AK2791">
        <v>786.8</v>
      </c>
      <c r="AL2791">
        <v>0.14000000000000001</v>
      </c>
      <c r="AM2791">
        <v>193.7</v>
      </c>
      <c r="AN2791">
        <v>42.4</v>
      </c>
      <c r="AO2791">
        <v>236.1</v>
      </c>
      <c r="AP2791">
        <v>438.3</v>
      </c>
      <c r="AQ2791">
        <v>23.9</v>
      </c>
      <c r="AR2791">
        <v>3.24</v>
      </c>
      <c r="AS2791">
        <v>37.6</v>
      </c>
      <c r="AT2791">
        <v>1796.2</v>
      </c>
      <c r="AU2791">
        <v>0.2</v>
      </c>
      <c r="AV2791">
        <v>439.9</v>
      </c>
      <c r="AW2791">
        <v>91.2</v>
      </c>
      <c r="AX2791">
        <v>531.1</v>
      </c>
      <c r="AY2791">
        <v>403.7</v>
      </c>
      <c r="AZ2791">
        <v>10</v>
      </c>
      <c r="BA2791">
        <v>1.1399999999999999</v>
      </c>
      <c r="BB2791">
        <v>45.5</v>
      </c>
      <c r="BC2791">
        <v>2034.2</v>
      </c>
      <c r="BD2791">
        <v>0.18</v>
      </c>
      <c r="BE2791">
        <v>404.3</v>
      </c>
      <c r="BF2791">
        <v>106.2</v>
      </c>
      <c r="BG2791">
        <v>510.5</v>
      </c>
      <c r="BH2791">
        <v>22.92</v>
      </c>
      <c r="BI2791">
        <v>0</v>
      </c>
      <c r="BJ2791">
        <v>0.28000000000000003</v>
      </c>
      <c r="BK2791">
        <v>23.2</v>
      </c>
      <c r="BL2791">
        <v>23.95</v>
      </c>
      <c r="BM2791">
        <v>0</v>
      </c>
      <c r="BN2791">
        <v>0.28999999999999998</v>
      </c>
      <c r="BO2791">
        <v>24.24</v>
      </c>
      <c r="BP2791">
        <v>388058.2</v>
      </c>
      <c r="BQ2791">
        <v>86663.8</v>
      </c>
      <c r="BR2791">
        <v>287.8</v>
      </c>
      <c r="BS2791">
        <v>4180.3</v>
      </c>
      <c r="BT2791">
        <v>0</v>
      </c>
      <c r="BU2791">
        <v>8374.7000000000007</v>
      </c>
      <c r="BV2791">
        <v>26732.6</v>
      </c>
      <c r="BW2791">
        <v>0</v>
      </c>
      <c r="BX2791">
        <v>0</v>
      </c>
      <c r="BY2791">
        <v>0</v>
      </c>
      <c r="BZ2791">
        <v>115366.2</v>
      </c>
      <c r="CA2791">
        <v>0</v>
      </c>
      <c r="CB2791">
        <v>121</v>
      </c>
      <c r="CC2791">
        <v>3315.4</v>
      </c>
      <c r="CD2791">
        <v>50820</v>
      </c>
      <c r="CE2791">
        <v>88396.1</v>
      </c>
      <c r="CF2791">
        <v>383.5</v>
      </c>
      <c r="CG2791">
        <v>3416.9</v>
      </c>
      <c r="CH2791">
        <v>0</v>
      </c>
      <c r="CI2791">
        <v>0</v>
      </c>
      <c r="CJ2791">
        <v>84753.5</v>
      </c>
      <c r="CK2791">
        <v>1910.2</v>
      </c>
      <c r="CL2791">
        <v>0</v>
      </c>
      <c r="CM2791">
        <v>0</v>
      </c>
      <c r="CN2791">
        <v>0</v>
      </c>
      <c r="CO2791">
        <v>6820.9</v>
      </c>
    </row>
    <row r="2792" spans="1:93">
      <c r="A2792">
        <v>2786</v>
      </c>
      <c r="B2792">
        <f t="shared" si="431"/>
        <v>117</v>
      </c>
      <c r="C2792" t="str">
        <f t="shared" si="434"/>
        <v>Day117</v>
      </c>
      <c r="D2792">
        <f t="shared" si="432"/>
        <v>1</v>
      </c>
      <c r="E2792" t="str">
        <f t="shared" si="435"/>
        <v>Hour1</v>
      </c>
      <c r="F2792">
        <f t="shared" si="436"/>
        <v>4</v>
      </c>
      <c r="G2792" t="str">
        <f t="shared" si="437"/>
        <v>Spring</v>
      </c>
      <c r="H2792">
        <f t="shared" si="433"/>
        <v>2117</v>
      </c>
      <c r="I2792" t="e">
        <f t="shared" si="438"/>
        <v>#N/A</v>
      </c>
      <c r="J2792" t="str">
        <f t="shared" si="439"/>
        <v>Spring</v>
      </c>
      <c r="K2792">
        <f t="shared" si="440"/>
        <v>370403.1</v>
      </c>
      <c r="L2792" s="10">
        <v>45409.041666666664</v>
      </c>
      <c r="M2792">
        <v>364408</v>
      </c>
      <c r="N2792">
        <v>1130.7</v>
      </c>
      <c r="O2792">
        <v>130.80000000000001</v>
      </c>
      <c r="P2792">
        <v>4733.6000000000004</v>
      </c>
      <c r="Q2792">
        <v>370403.1</v>
      </c>
      <c r="R2792">
        <v>352791.6</v>
      </c>
      <c r="S2792">
        <v>283667.8</v>
      </c>
      <c r="T2792">
        <v>3.1899999999999998E-2</v>
      </c>
      <c r="U2792">
        <v>4.0500000000000001E-2</v>
      </c>
      <c r="V2792">
        <v>0.65</v>
      </c>
      <c r="W2792">
        <v>0.65</v>
      </c>
      <c r="X2792">
        <v>173.5</v>
      </c>
      <c r="Y2792">
        <v>9.5</v>
      </c>
      <c r="Z2792">
        <v>1.29</v>
      </c>
      <c r="AA2792">
        <v>17.399999999999999</v>
      </c>
      <c r="AB2792">
        <v>713.8</v>
      </c>
      <c r="AC2792">
        <v>0.13</v>
      </c>
      <c r="AD2792">
        <v>174.1</v>
      </c>
      <c r="AE2792">
        <v>38.799999999999997</v>
      </c>
      <c r="AF2792">
        <v>212.9</v>
      </c>
      <c r="AG2792">
        <v>180.2</v>
      </c>
      <c r="AH2792">
        <v>9.8000000000000007</v>
      </c>
      <c r="AI2792">
        <v>1.34</v>
      </c>
      <c r="AJ2792">
        <v>18.100000000000001</v>
      </c>
      <c r="AK2792">
        <v>741.8</v>
      </c>
      <c r="AL2792">
        <v>0.14000000000000001</v>
      </c>
      <c r="AM2792">
        <v>180.9</v>
      </c>
      <c r="AN2792">
        <v>40.299999999999997</v>
      </c>
      <c r="AO2792">
        <v>221.2</v>
      </c>
      <c r="AP2792">
        <v>423.1</v>
      </c>
      <c r="AQ2792">
        <v>23</v>
      </c>
      <c r="AR2792">
        <v>3.12</v>
      </c>
      <c r="AS2792">
        <v>36.5</v>
      </c>
      <c r="AT2792">
        <v>1736</v>
      </c>
      <c r="AU2792">
        <v>0.2</v>
      </c>
      <c r="AV2792">
        <v>424.7</v>
      </c>
      <c r="AW2792">
        <v>88.3</v>
      </c>
      <c r="AX2792">
        <v>513</v>
      </c>
      <c r="AY2792">
        <v>618.79999999999995</v>
      </c>
      <c r="AZ2792">
        <v>51.1</v>
      </c>
      <c r="BA2792">
        <v>7.26</v>
      </c>
      <c r="BB2792">
        <v>38.200000000000003</v>
      </c>
      <c r="BC2792">
        <v>1988.3</v>
      </c>
      <c r="BD2792">
        <v>0.32</v>
      </c>
      <c r="BE2792">
        <v>622.29999999999995</v>
      </c>
      <c r="BF2792">
        <v>97.6</v>
      </c>
      <c r="BG2792">
        <v>719.8</v>
      </c>
      <c r="BH2792">
        <v>21.08</v>
      </c>
      <c r="BI2792">
        <v>0</v>
      </c>
      <c r="BJ2792">
        <v>0.28000000000000003</v>
      </c>
      <c r="BK2792">
        <v>21.36</v>
      </c>
      <c r="BL2792">
        <v>21.98</v>
      </c>
      <c r="BM2792">
        <v>0</v>
      </c>
      <c r="BN2792">
        <v>0.28999999999999998</v>
      </c>
      <c r="BO2792">
        <v>22.27</v>
      </c>
      <c r="BP2792">
        <v>370403.1</v>
      </c>
      <c r="BQ2792">
        <v>86735.3</v>
      </c>
      <c r="BR2792">
        <v>110.2</v>
      </c>
      <c r="BS2792">
        <v>4180.3</v>
      </c>
      <c r="BT2792">
        <v>0</v>
      </c>
      <c r="BU2792">
        <v>7426.2</v>
      </c>
      <c r="BV2792">
        <v>23104.2</v>
      </c>
      <c r="BW2792">
        <v>0</v>
      </c>
      <c r="BX2792">
        <v>0</v>
      </c>
      <c r="BY2792">
        <v>0</v>
      </c>
      <c r="BZ2792">
        <v>105097.9</v>
      </c>
      <c r="CA2792">
        <v>0</v>
      </c>
      <c r="CB2792">
        <v>95.5</v>
      </c>
      <c r="CC2792">
        <v>3315.4</v>
      </c>
      <c r="CD2792">
        <v>49121.1</v>
      </c>
      <c r="CE2792">
        <v>88257</v>
      </c>
      <c r="CF2792">
        <v>383.5</v>
      </c>
      <c r="CG2792">
        <v>2576.5</v>
      </c>
      <c r="CH2792">
        <v>0</v>
      </c>
      <c r="CI2792">
        <v>0</v>
      </c>
      <c r="CJ2792">
        <v>84832.8</v>
      </c>
      <c r="CK2792">
        <v>1902.5</v>
      </c>
      <c r="CL2792">
        <v>0</v>
      </c>
      <c r="CM2792">
        <v>0</v>
      </c>
      <c r="CN2792">
        <v>0</v>
      </c>
      <c r="CO2792">
        <v>6305.3</v>
      </c>
    </row>
    <row r="2793" spans="1:93">
      <c r="A2793">
        <v>2787</v>
      </c>
      <c r="B2793">
        <f t="shared" si="431"/>
        <v>117</v>
      </c>
      <c r="C2793" t="str">
        <f t="shared" si="434"/>
        <v>Day117</v>
      </c>
      <c r="D2793">
        <f t="shared" si="432"/>
        <v>2</v>
      </c>
      <c r="E2793" t="str">
        <f t="shared" si="435"/>
        <v>Hour2</v>
      </c>
      <c r="F2793">
        <f t="shared" si="436"/>
        <v>4</v>
      </c>
      <c r="G2793" t="str">
        <f t="shared" si="437"/>
        <v>Spring</v>
      </c>
      <c r="H2793">
        <f t="shared" si="433"/>
        <v>2117</v>
      </c>
      <c r="I2793" t="e">
        <f t="shared" si="438"/>
        <v>#N/A</v>
      </c>
      <c r="J2793" t="str">
        <f t="shared" si="439"/>
        <v>Spring</v>
      </c>
      <c r="K2793">
        <f t="shared" si="440"/>
        <v>363408.6</v>
      </c>
      <c r="L2793" s="10">
        <v>45409.083333333336</v>
      </c>
      <c r="M2793">
        <v>352657.1</v>
      </c>
      <c r="N2793">
        <v>3383.5</v>
      </c>
      <c r="O2793">
        <v>2575.1</v>
      </c>
      <c r="P2793">
        <v>4792.8999999999996</v>
      </c>
      <c r="Q2793">
        <v>363408.6</v>
      </c>
      <c r="R2793">
        <v>341535</v>
      </c>
      <c r="S2793">
        <v>276338.7</v>
      </c>
      <c r="T2793">
        <v>3.15E-2</v>
      </c>
      <c r="U2793">
        <v>3.9100000000000003E-2</v>
      </c>
      <c r="V2793">
        <v>0.65</v>
      </c>
      <c r="W2793">
        <v>0.65</v>
      </c>
      <c r="X2793">
        <v>175.9</v>
      </c>
      <c r="Y2793">
        <v>9.6</v>
      </c>
      <c r="Z2793">
        <v>1.3</v>
      </c>
      <c r="AA2793">
        <v>17.7</v>
      </c>
      <c r="AB2793">
        <v>724</v>
      </c>
      <c r="AC2793">
        <v>0.13</v>
      </c>
      <c r="AD2793">
        <v>176.5</v>
      </c>
      <c r="AE2793">
        <v>39.299999999999997</v>
      </c>
      <c r="AF2793">
        <v>215.8</v>
      </c>
      <c r="AG2793">
        <v>182.7</v>
      </c>
      <c r="AH2793">
        <v>10</v>
      </c>
      <c r="AI2793">
        <v>1.36</v>
      </c>
      <c r="AJ2793">
        <v>18.3</v>
      </c>
      <c r="AK2793">
        <v>750.4</v>
      </c>
      <c r="AL2793">
        <v>0.14000000000000001</v>
      </c>
      <c r="AM2793">
        <v>183.3</v>
      </c>
      <c r="AN2793">
        <v>40.700000000000003</v>
      </c>
      <c r="AO2793">
        <v>224</v>
      </c>
      <c r="AP2793">
        <v>426.6</v>
      </c>
      <c r="AQ2793">
        <v>23.6</v>
      </c>
      <c r="AR2793">
        <v>3.2</v>
      </c>
      <c r="AS2793">
        <v>36.5</v>
      </c>
      <c r="AT2793">
        <v>1739.2</v>
      </c>
      <c r="AU2793">
        <v>0.2</v>
      </c>
      <c r="AV2793">
        <v>428.2</v>
      </c>
      <c r="AW2793">
        <v>88.3</v>
      </c>
      <c r="AX2793">
        <v>516.5</v>
      </c>
      <c r="AY2793">
        <v>599.79999999999995</v>
      </c>
      <c r="AZ2793">
        <v>51.8</v>
      </c>
      <c r="BA2793">
        <v>7.37</v>
      </c>
      <c r="BB2793">
        <v>35.799999999999997</v>
      </c>
      <c r="BC2793">
        <v>1860.2</v>
      </c>
      <c r="BD2793">
        <v>0.32</v>
      </c>
      <c r="BE2793">
        <v>603.4</v>
      </c>
      <c r="BF2793">
        <v>91.4</v>
      </c>
      <c r="BG2793">
        <v>694.8</v>
      </c>
      <c r="BH2793">
        <v>20.079999999999998</v>
      </c>
      <c r="BI2793">
        <v>0</v>
      </c>
      <c r="BJ2793">
        <v>0.28999999999999998</v>
      </c>
      <c r="BK2793">
        <v>20.37</v>
      </c>
      <c r="BL2793">
        <v>20.9</v>
      </c>
      <c r="BM2793">
        <v>0</v>
      </c>
      <c r="BN2793">
        <v>0.28999999999999998</v>
      </c>
      <c r="BO2793">
        <v>21.19</v>
      </c>
      <c r="BP2793">
        <v>363408.6</v>
      </c>
      <c r="BQ2793">
        <v>87069.9</v>
      </c>
      <c r="BR2793">
        <v>25.5</v>
      </c>
      <c r="BS2793">
        <v>4180.3</v>
      </c>
      <c r="BT2793">
        <v>0</v>
      </c>
      <c r="BU2793">
        <v>7008.6</v>
      </c>
      <c r="BV2793">
        <v>22904.1</v>
      </c>
      <c r="BW2793">
        <v>0</v>
      </c>
      <c r="BX2793">
        <v>0</v>
      </c>
      <c r="BY2793">
        <v>0</v>
      </c>
      <c r="BZ2793">
        <v>104735.2</v>
      </c>
      <c r="CA2793">
        <v>0</v>
      </c>
      <c r="CB2793">
        <v>95.5</v>
      </c>
      <c r="CC2793">
        <v>3315.4</v>
      </c>
      <c r="CD2793">
        <v>47073</v>
      </c>
      <c r="CE2793">
        <v>86604.2</v>
      </c>
      <c r="CF2793">
        <v>383.5</v>
      </c>
      <c r="CG2793">
        <v>13.5</v>
      </c>
      <c r="CH2793">
        <v>0</v>
      </c>
      <c r="CI2793">
        <v>0</v>
      </c>
      <c r="CJ2793">
        <v>84990.6</v>
      </c>
      <c r="CK2793">
        <v>2079.4</v>
      </c>
      <c r="CL2793">
        <v>0</v>
      </c>
      <c r="CM2793">
        <v>0</v>
      </c>
      <c r="CN2793">
        <v>292.39999999999998</v>
      </c>
      <c r="CO2793">
        <v>5992.1</v>
      </c>
    </row>
    <row r="2794" spans="1:93">
      <c r="A2794">
        <v>2788</v>
      </c>
      <c r="B2794">
        <f t="shared" si="431"/>
        <v>117</v>
      </c>
      <c r="C2794" t="str">
        <f t="shared" si="434"/>
        <v>Day117</v>
      </c>
      <c r="D2794">
        <f t="shared" si="432"/>
        <v>3</v>
      </c>
      <c r="E2794" t="str">
        <f t="shared" si="435"/>
        <v>Hour3</v>
      </c>
      <c r="F2794">
        <f t="shared" si="436"/>
        <v>4</v>
      </c>
      <c r="G2794" t="str">
        <f t="shared" si="437"/>
        <v>Spring</v>
      </c>
      <c r="H2794">
        <f t="shared" si="433"/>
        <v>2117</v>
      </c>
      <c r="I2794" t="e">
        <f t="shared" si="438"/>
        <v>#N/A</v>
      </c>
      <c r="J2794" t="str">
        <f t="shared" si="439"/>
        <v>Spring</v>
      </c>
      <c r="K2794">
        <f t="shared" si="440"/>
        <v>359742.2</v>
      </c>
      <c r="L2794" s="10">
        <v>45409.125</v>
      </c>
      <c r="M2794">
        <v>349225</v>
      </c>
      <c r="N2794">
        <v>4677</v>
      </c>
      <c r="O2794">
        <v>1181.4000000000001</v>
      </c>
      <c r="P2794">
        <v>4658.8999999999996</v>
      </c>
      <c r="Q2794">
        <v>359742.3</v>
      </c>
      <c r="R2794">
        <v>338259.4</v>
      </c>
      <c r="S2794">
        <v>270224.5</v>
      </c>
      <c r="T2794">
        <v>3.1399999999999997E-2</v>
      </c>
      <c r="U2794">
        <v>3.8600000000000002E-2</v>
      </c>
      <c r="V2794">
        <v>0.65</v>
      </c>
      <c r="W2794">
        <v>0.64</v>
      </c>
      <c r="X2794">
        <v>176.9</v>
      </c>
      <c r="Y2794">
        <v>9.6999999999999993</v>
      </c>
      <c r="Z2794">
        <v>1.32</v>
      </c>
      <c r="AA2794">
        <v>17.7</v>
      </c>
      <c r="AB2794">
        <v>727.2</v>
      </c>
      <c r="AC2794">
        <v>0.13</v>
      </c>
      <c r="AD2794">
        <v>177.5</v>
      </c>
      <c r="AE2794">
        <v>39.4</v>
      </c>
      <c r="AF2794">
        <v>217</v>
      </c>
      <c r="AG2794">
        <v>183.9</v>
      </c>
      <c r="AH2794">
        <v>10.1</v>
      </c>
      <c r="AI2794">
        <v>1.37</v>
      </c>
      <c r="AJ2794">
        <v>18.399999999999999</v>
      </c>
      <c r="AK2794">
        <v>754.9</v>
      </c>
      <c r="AL2794">
        <v>0.14000000000000001</v>
      </c>
      <c r="AM2794">
        <v>184.6</v>
      </c>
      <c r="AN2794">
        <v>40.9</v>
      </c>
      <c r="AO2794">
        <v>225.5</v>
      </c>
      <c r="AP2794">
        <v>419.9</v>
      </c>
      <c r="AQ2794">
        <v>23.1</v>
      </c>
      <c r="AR2794">
        <v>3.14</v>
      </c>
      <c r="AS2794">
        <v>35.9</v>
      </c>
      <c r="AT2794">
        <v>1713.8</v>
      </c>
      <c r="AU2794">
        <v>0.19</v>
      </c>
      <c r="AV2794">
        <v>421.4</v>
      </c>
      <c r="AW2794">
        <v>87</v>
      </c>
      <c r="AX2794">
        <v>508.4</v>
      </c>
      <c r="AY2794">
        <v>384.1</v>
      </c>
      <c r="AZ2794">
        <v>12.5</v>
      </c>
      <c r="BA2794">
        <v>1.54</v>
      </c>
      <c r="BB2794">
        <v>40.6</v>
      </c>
      <c r="BC2794">
        <v>1840.6</v>
      </c>
      <c r="BD2794">
        <v>0.17</v>
      </c>
      <c r="BE2794">
        <v>384.9</v>
      </c>
      <c r="BF2794">
        <v>95.5</v>
      </c>
      <c r="BG2794">
        <v>480.4</v>
      </c>
      <c r="BH2794">
        <v>18.38</v>
      </c>
      <c r="BI2794">
        <v>0</v>
      </c>
      <c r="BJ2794">
        <v>0.28999999999999998</v>
      </c>
      <c r="BK2794">
        <v>18.670000000000002</v>
      </c>
      <c r="BL2794">
        <v>19.2</v>
      </c>
      <c r="BM2794">
        <v>0</v>
      </c>
      <c r="BN2794">
        <v>0.28999999999999998</v>
      </c>
      <c r="BO2794">
        <v>19.489999999999998</v>
      </c>
      <c r="BP2794">
        <v>359742.2</v>
      </c>
      <c r="BQ2794">
        <v>89517.8</v>
      </c>
      <c r="BR2794">
        <v>0</v>
      </c>
      <c r="BS2794">
        <v>4106.6000000000004</v>
      </c>
      <c r="BT2794">
        <v>0</v>
      </c>
      <c r="BU2794">
        <v>6412.6</v>
      </c>
      <c r="BV2794">
        <v>22889.3</v>
      </c>
      <c r="BW2794">
        <v>0</v>
      </c>
      <c r="BX2794">
        <v>0</v>
      </c>
      <c r="BY2794">
        <v>0</v>
      </c>
      <c r="BZ2794">
        <v>104079.6</v>
      </c>
      <c r="CA2794">
        <v>0</v>
      </c>
      <c r="CB2794">
        <v>95.5</v>
      </c>
      <c r="CC2794">
        <v>3315.4</v>
      </c>
      <c r="CD2794">
        <v>42907.1</v>
      </c>
      <c r="CE2794">
        <v>86034.9</v>
      </c>
      <c r="CF2794">
        <v>383.5</v>
      </c>
      <c r="CG2794">
        <v>0</v>
      </c>
      <c r="CH2794">
        <v>0</v>
      </c>
      <c r="CI2794">
        <v>0</v>
      </c>
      <c r="CJ2794">
        <v>87341.3</v>
      </c>
      <c r="CK2794">
        <v>2176.5</v>
      </c>
      <c r="CL2794">
        <v>0</v>
      </c>
      <c r="CM2794">
        <v>0</v>
      </c>
      <c r="CN2794">
        <v>84.7</v>
      </c>
      <c r="CO2794">
        <v>5918.9</v>
      </c>
    </row>
    <row r="2795" spans="1:93">
      <c r="A2795">
        <v>2789</v>
      </c>
      <c r="B2795">
        <f t="shared" si="431"/>
        <v>117</v>
      </c>
      <c r="C2795" t="str">
        <f t="shared" si="434"/>
        <v>Day117</v>
      </c>
      <c r="D2795">
        <f t="shared" si="432"/>
        <v>4</v>
      </c>
      <c r="E2795" t="str">
        <f t="shared" si="435"/>
        <v>Hour4</v>
      </c>
      <c r="F2795">
        <f t="shared" si="436"/>
        <v>4</v>
      </c>
      <c r="G2795" t="str">
        <f t="shared" si="437"/>
        <v>Spring</v>
      </c>
      <c r="H2795">
        <f t="shared" si="433"/>
        <v>2117</v>
      </c>
      <c r="I2795" t="e">
        <f t="shared" si="438"/>
        <v>#N/A</v>
      </c>
      <c r="J2795" t="str">
        <f t="shared" si="439"/>
        <v>Spring</v>
      </c>
      <c r="K2795">
        <f t="shared" si="440"/>
        <v>363233.3</v>
      </c>
      <c r="L2795" s="10">
        <v>45409.166666666664</v>
      </c>
      <c r="M2795">
        <v>355687</v>
      </c>
      <c r="N2795">
        <v>2175.1</v>
      </c>
      <c r="O2795">
        <v>370.7</v>
      </c>
      <c r="P2795">
        <v>5000.5</v>
      </c>
      <c r="Q2795">
        <v>363233.3</v>
      </c>
      <c r="R2795">
        <v>344486.1</v>
      </c>
      <c r="S2795">
        <v>271782.40000000002</v>
      </c>
      <c r="T2795">
        <v>3.15E-2</v>
      </c>
      <c r="U2795">
        <v>3.9199999999999999E-2</v>
      </c>
      <c r="V2795">
        <v>0.64</v>
      </c>
      <c r="W2795">
        <v>0.64</v>
      </c>
      <c r="X2795">
        <v>179</v>
      </c>
      <c r="Y2795">
        <v>9.6999999999999993</v>
      </c>
      <c r="Z2795">
        <v>1.32</v>
      </c>
      <c r="AA2795">
        <v>17.899999999999999</v>
      </c>
      <c r="AB2795">
        <v>737.4</v>
      </c>
      <c r="AC2795">
        <v>0.13</v>
      </c>
      <c r="AD2795">
        <v>179.6</v>
      </c>
      <c r="AE2795">
        <v>40</v>
      </c>
      <c r="AF2795">
        <v>219.6</v>
      </c>
      <c r="AG2795">
        <v>186</v>
      </c>
      <c r="AH2795">
        <v>10.1</v>
      </c>
      <c r="AI2795">
        <v>1.38</v>
      </c>
      <c r="AJ2795">
        <v>18.600000000000001</v>
      </c>
      <c r="AK2795">
        <v>766.3</v>
      </c>
      <c r="AL2795">
        <v>0.14000000000000001</v>
      </c>
      <c r="AM2795">
        <v>186.6</v>
      </c>
      <c r="AN2795">
        <v>41.5</v>
      </c>
      <c r="AO2795">
        <v>228.2</v>
      </c>
      <c r="AP2795">
        <v>413.9</v>
      </c>
      <c r="AQ2795">
        <v>22.8</v>
      </c>
      <c r="AR2795">
        <v>3.09</v>
      </c>
      <c r="AS2795">
        <v>35.4</v>
      </c>
      <c r="AT2795">
        <v>1689.9</v>
      </c>
      <c r="AU2795">
        <v>0.19</v>
      </c>
      <c r="AV2795">
        <v>415.5</v>
      </c>
      <c r="AW2795">
        <v>85.8</v>
      </c>
      <c r="AX2795">
        <v>501.2</v>
      </c>
      <c r="AY2795">
        <v>354.9</v>
      </c>
      <c r="AZ2795">
        <v>11.7</v>
      </c>
      <c r="BA2795">
        <v>1.45</v>
      </c>
      <c r="BB2795">
        <v>37.299999999999997</v>
      </c>
      <c r="BC2795">
        <v>1695.6</v>
      </c>
      <c r="BD2795">
        <v>0.16</v>
      </c>
      <c r="BE2795">
        <v>355.6</v>
      </c>
      <c r="BF2795">
        <v>87.9</v>
      </c>
      <c r="BG2795">
        <v>443.5</v>
      </c>
      <c r="BH2795">
        <v>18.72</v>
      </c>
      <c r="BI2795">
        <v>0</v>
      </c>
      <c r="BJ2795">
        <v>0.27</v>
      </c>
      <c r="BK2795">
        <v>18.989999999999998</v>
      </c>
      <c r="BL2795">
        <v>19.61</v>
      </c>
      <c r="BM2795">
        <v>0</v>
      </c>
      <c r="BN2795">
        <v>0.28000000000000003</v>
      </c>
      <c r="BO2795">
        <v>19.89</v>
      </c>
      <c r="BP2795">
        <v>363233.3</v>
      </c>
      <c r="BQ2795">
        <v>91450.9</v>
      </c>
      <c r="BR2795">
        <v>10.5</v>
      </c>
      <c r="BS2795">
        <v>4106.6000000000004</v>
      </c>
      <c r="BT2795">
        <v>0</v>
      </c>
      <c r="BU2795">
        <v>7308.9</v>
      </c>
      <c r="BV2795">
        <v>23191.4</v>
      </c>
      <c r="BW2795">
        <v>0</v>
      </c>
      <c r="BX2795">
        <v>0</v>
      </c>
      <c r="BY2795">
        <v>60</v>
      </c>
      <c r="BZ2795">
        <v>106861.2</v>
      </c>
      <c r="CA2795">
        <v>0</v>
      </c>
      <c r="CB2795">
        <v>95.5</v>
      </c>
      <c r="CC2795">
        <v>3315.4</v>
      </c>
      <c r="CD2795">
        <v>40474.5</v>
      </c>
      <c r="CE2795">
        <v>86034.9</v>
      </c>
      <c r="CF2795">
        <v>383.5</v>
      </c>
      <c r="CG2795">
        <v>0</v>
      </c>
      <c r="CH2795">
        <v>0</v>
      </c>
      <c r="CI2795">
        <v>171.5</v>
      </c>
      <c r="CJ2795">
        <v>89008</v>
      </c>
      <c r="CK2795">
        <v>2211.4</v>
      </c>
      <c r="CL2795">
        <v>0</v>
      </c>
      <c r="CM2795">
        <v>0</v>
      </c>
      <c r="CN2795">
        <v>358.1</v>
      </c>
      <c r="CO2795">
        <v>7092.3</v>
      </c>
    </row>
    <row r="2796" spans="1:93">
      <c r="A2796">
        <v>2790</v>
      </c>
      <c r="B2796">
        <f t="shared" si="431"/>
        <v>117</v>
      </c>
      <c r="C2796" t="str">
        <f t="shared" si="434"/>
        <v>Day117</v>
      </c>
      <c r="D2796">
        <f t="shared" si="432"/>
        <v>5</v>
      </c>
      <c r="E2796" t="str">
        <f t="shared" si="435"/>
        <v>Hour5</v>
      </c>
      <c r="F2796">
        <f t="shared" si="436"/>
        <v>4</v>
      </c>
      <c r="G2796" t="str">
        <f t="shared" si="437"/>
        <v>Spring</v>
      </c>
      <c r="H2796">
        <f t="shared" si="433"/>
        <v>2117</v>
      </c>
      <c r="I2796" t="e">
        <f t="shared" si="438"/>
        <v>#N/A</v>
      </c>
      <c r="J2796" t="str">
        <f t="shared" si="439"/>
        <v>Spring</v>
      </c>
      <c r="K2796">
        <f t="shared" si="440"/>
        <v>382317.6</v>
      </c>
      <c r="L2796" s="10">
        <v>45409.208333333336</v>
      </c>
      <c r="M2796">
        <v>375491.5</v>
      </c>
      <c r="N2796">
        <v>1111</v>
      </c>
      <c r="O2796">
        <v>370.7</v>
      </c>
      <c r="P2796">
        <v>5344.4</v>
      </c>
      <c r="Q2796">
        <v>382317.6</v>
      </c>
      <c r="R2796">
        <v>363495.4</v>
      </c>
      <c r="S2796">
        <v>282662.3</v>
      </c>
      <c r="T2796">
        <v>3.1899999999999998E-2</v>
      </c>
      <c r="U2796">
        <v>4.1399999999999999E-2</v>
      </c>
      <c r="V2796">
        <v>0.63</v>
      </c>
      <c r="W2796">
        <v>0.62</v>
      </c>
      <c r="X2796">
        <v>182.7</v>
      </c>
      <c r="Y2796">
        <v>9.6</v>
      </c>
      <c r="Z2796">
        <v>1.3</v>
      </c>
      <c r="AA2796">
        <v>18.399999999999999</v>
      </c>
      <c r="AB2796">
        <v>762.6</v>
      </c>
      <c r="AC2796">
        <v>0.13</v>
      </c>
      <c r="AD2796">
        <v>183.4</v>
      </c>
      <c r="AE2796">
        <v>41.2</v>
      </c>
      <c r="AF2796">
        <v>224.6</v>
      </c>
      <c r="AG2796">
        <v>189.7</v>
      </c>
      <c r="AH2796">
        <v>10</v>
      </c>
      <c r="AI2796">
        <v>1.35</v>
      </c>
      <c r="AJ2796">
        <v>19.100000000000001</v>
      </c>
      <c r="AK2796">
        <v>791.9</v>
      </c>
      <c r="AL2796">
        <v>0.14000000000000001</v>
      </c>
      <c r="AM2796">
        <v>190.4</v>
      </c>
      <c r="AN2796">
        <v>42.8</v>
      </c>
      <c r="AO2796">
        <v>233.2</v>
      </c>
      <c r="AP2796">
        <v>441.1</v>
      </c>
      <c r="AQ2796">
        <v>29.3</v>
      </c>
      <c r="AR2796">
        <v>4.07</v>
      </c>
      <c r="AS2796">
        <v>33.200000000000003</v>
      </c>
      <c r="AT2796">
        <v>1641.1</v>
      </c>
      <c r="AU2796">
        <v>0.21</v>
      </c>
      <c r="AV2796">
        <v>443</v>
      </c>
      <c r="AW2796">
        <v>82.1</v>
      </c>
      <c r="AX2796">
        <v>525.20000000000005</v>
      </c>
      <c r="AY2796">
        <v>373.4</v>
      </c>
      <c r="AZ2796">
        <v>10</v>
      </c>
      <c r="BA2796">
        <v>1.1599999999999999</v>
      </c>
      <c r="BB2796">
        <v>41.5</v>
      </c>
      <c r="BC2796">
        <v>1860.2</v>
      </c>
      <c r="BD2796">
        <v>0.16</v>
      </c>
      <c r="BE2796">
        <v>374</v>
      </c>
      <c r="BF2796">
        <v>96.9</v>
      </c>
      <c r="BG2796">
        <v>471</v>
      </c>
      <c r="BH2796">
        <v>19.72</v>
      </c>
      <c r="BI2796">
        <v>0</v>
      </c>
      <c r="BJ2796">
        <v>0.27</v>
      </c>
      <c r="BK2796">
        <v>19.989999999999998</v>
      </c>
      <c r="BL2796">
        <v>20.68</v>
      </c>
      <c r="BM2796">
        <v>0</v>
      </c>
      <c r="BN2796">
        <v>0.28000000000000003</v>
      </c>
      <c r="BO2796">
        <v>20.96</v>
      </c>
      <c r="BP2796">
        <v>382317.6</v>
      </c>
      <c r="BQ2796">
        <v>99655.4</v>
      </c>
      <c r="BR2796">
        <v>0</v>
      </c>
      <c r="BS2796">
        <v>4106.6000000000004</v>
      </c>
      <c r="BT2796">
        <v>0</v>
      </c>
      <c r="BU2796">
        <v>7246.5</v>
      </c>
      <c r="BV2796">
        <v>23744.2</v>
      </c>
      <c r="BW2796">
        <v>0</v>
      </c>
      <c r="BX2796">
        <v>0</v>
      </c>
      <c r="BY2796">
        <v>334.9</v>
      </c>
      <c r="BZ2796">
        <v>118731.3</v>
      </c>
      <c r="CA2796">
        <v>0</v>
      </c>
      <c r="CB2796">
        <v>95.5</v>
      </c>
      <c r="CC2796">
        <v>3315.4</v>
      </c>
      <c r="CD2796">
        <v>39004.300000000003</v>
      </c>
      <c r="CE2796">
        <v>86034.9</v>
      </c>
      <c r="CF2796">
        <v>383.5</v>
      </c>
      <c r="CG2796">
        <v>0</v>
      </c>
      <c r="CH2796">
        <v>0</v>
      </c>
      <c r="CI2796">
        <v>2708.8</v>
      </c>
      <c r="CJ2796">
        <v>94125.4</v>
      </c>
      <c r="CK2796">
        <v>2486.3000000000002</v>
      </c>
      <c r="CL2796">
        <v>269.7</v>
      </c>
      <c r="CM2796">
        <v>0</v>
      </c>
      <c r="CN2796">
        <v>0</v>
      </c>
      <c r="CO2796">
        <v>7216.9</v>
      </c>
    </row>
    <row r="2797" spans="1:93">
      <c r="A2797">
        <v>2791</v>
      </c>
      <c r="B2797">
        <f t="shared" si="431"/>
        <v>117</v>
      </c>
      <c r="C2797" t="str">
        <f t="shared" si="434"/>
        <v>Day117</v>
      </c>
      <c r="D2797">
        <f t="shared" si="432"/>
        <v>6</v>
      </c>
      <c r="E2797" t="str">
        <f t="shared" si="435"/>
        <v>Hour6</v>
      </c>
      <c r="F2797">
        <f t="shared" si="436"/>
        <v>4</v>
      </c>
      <c r="G2797" t="str">
        <f t="shared" si="437"/>
        <v>Spring</v>
      </c>
      <c r="H2797">
        <f t="shared" si="433"/>
        <v>2117</v>
      </c>
      <c r="I2797" t="e">
        <f t="shared" si="438"/>
        <v>#N/A</v>
      </c>
      <c r="J2797" t="str">
        <f t="shared" si="439"/>
        <v>Spring</v>
      </c>
      <c r="K2797">
        <f t="shared" si="440"/>
        <v>409426.2</v>
      </c>
      <c r="L2797" s="10">
        <v>45409.25</v>
      </c>
      <c r="M2797">
        <v>402498</v>
      </c>
      <c r="N2797">
        <v>361.4</v>
      </c>
      <c r="O2797">
        <v>1537.5</v>
      </c>
      <c r="P2797">
        <v>5029.3</v>
      </c>
      <c r="Q2797">
        <v>409426.2</v>
      </c>
      <c r="R2797">
        <v>389337.9</v>
      </c>
      <c r="S2797">
        <v>285787.7</v>
      </c>
      <c r="T2797">
        <v>3.27E-2</v>
      </c>
      <c r="U2797">
        <v>4.4400000000000002E-2</v>
      </c>
      <c r="V2797">
        <v>0.65</v>
      </c>
      <c r="W2797">
        <v>0.65</v>
      </c>
      <c r="X2797">
        <v>171.1</v>
      </c>
      <c r="Y2797">
        <v>9.1999999999999993</v>
      </c>
      <c r="Z2797">
        <v>1.24</v>
      </c>
      <c r="AA2797">
        <v>17.100000000000001</v>
      </c>
      <c r="AB2797">
        <v>709.4</v>
      </c>
      <c r="AC2797">
        <v>0.13</v>
      </c>
      <c r="AD2797">
        <v>171.8</v>
      </c>
      <c r="AE2797">
        <v>38.299999999999997</v>
      </c>
      <c r="AF2797">
        <v>210.1</v>
      </c>
      <c r="AG2797">
        <v>178.3</v>
      </c>
      <c r="AH2797">
        <v>9.6</v>
      </c>
      <c r="AI2797">
        <v>1.29</v>
      </c>
      <c r="AJ2797">
        <v>17.899999999999999</v>
      </c>
      <c r="AK2797">
        <v>739.4</v>
      </c>
      <c r="AL2797">
        <v>0.13</v>
      </c>
      <c r="AM2797">
        <v>178.9</v>
      </c>
      <c r="AN2797">
        <v>39.9</v>
      </c>
      <c r="AO2797">
        <v>218.9</v>
      </c>
      <c r="AP2797">
        <v>234.9</v>
      </c>
      <c r="AQ2797">
        <v>11.9</v>
      </c>
      <c r="AR2797">
        <v>1.6</v>
      </c>
      <c r="AS2797">
        <v>21</v>
      </c>
      <c r="AT2797">
        <v>991.1</v>
      </c>
      <c r="AU2797">
        <v>0.11</v>
      </c>
      <c r="AV2797">
        <v>235.7</v>
      </c>
      <c r="AW2797">
        <v>50.6</v>
      </c>
      <c r="AX2797">
        <v>286.3</v>
      </c>
      <c r="AY2797">
        <v>398.2</v>
      </c>
      <c r="AZ2797">
        <v>19</v>
      </c>
      <c r="BA2797">
        <v>2.52</v>
      </c>
      <c r="BB2797">
        <v>38.4</v>
      </c>
      <c r="BC2797">
        <v>1723.8</v>
      </c>
      <c r="BD2797">
        <v>0.22</v>
      </c>
      <c r="BE2797">
        <v>399.4</v>
      </c>
      <c r="BF2797">
        <v>89.8</v>
      </c>
      <c r="BG2797">
        <v>489.2</v>
      </c>
      <c r="BH2797">
        <v>20.63</v>
      </c>
      <c r="BI2797">
        <v>0</v>
      </c>
      <c r="BJ2797">
        <v>0.27</v>
      </c>
      <c r="BK2797">
        <v>20.9</v>
      </c>
      <c r="BL2797">
        <v>21.63</v>
      </c>
      <c r="BM2797">
        <v>0</v>
      </c>
      <c r="BN2797">
        <v>0.28000000000000003</v>
      </c>
      <c r="BO2797">
        <v>21.92</v>
      </c>
      <c r="BP2797">
        <v>409426.2</v>
      </c>
      <c r="BQ2797">
        <v>123638.5</v>
      </c>
      <c r="BR2797">
        <v>1539.2</v>
      </c>
      <c r="BS2797">
        <v>4106.6000000000004</v>
      </c>
      <c r="BT2797">
        <v>0</v>
      </c>
      <c r="BU2797">
        <v>7467.9</v>
      </c>
      <c r="BV2797">
        <v>24464</v>
      </c>
      <c r="BW2797">
        <v>0</v>
      </c>
      <c r="BX2797">
        <v>0</v>
      </c>
      <c r="BY2797">
        <v>4325.3</v>
      </c>
      <c r="BZ2797">
        <v>116970.9</v>
      </c>
      <c r="CA2797">
        <v>0</v>
      </c>
      <c r="CB2797">
        <v>95.5</v>
      </c>
      <c r="CC2797">
        <v>3315.4</v>
      </c>
      <c r="CD2797">
        <v>39412.300000000003</v>
      </c>
      <c r="CE2797">
        <v>88032.4</v>
      </c>
      <c r="CF2797">
        <v>383.5</v>
      </c>
      <c r="CG2797">
        <v>0</v>
      </c>
      <c r="CH2797">
        <v>0</v>
      </c>
      <c r="CI2797">
        <v>21734.5</v>
      </c>
      <c r="CJ2797">
        <v>94850.6</v>
      </c>
      <c r="CK2797">
        <v>2728.2</v>
      </c>
      <c r="CL2797">
        <v>2247</v>
      </c>
      <c r="CM2797">
        <v>0</v>
      </c>
      <c r="CN2797">
        <v>0</v>
      </c>
      <c r="CO2797">
        <v>8133.3</v>
      </c>
    </row>
    <row r="2798" spans="1:93">
      <c r="A2798">
        <v>2792</v>
      </c>
      <c r="B2798">
        <f t="shared" si="431"/>
        <v>117</v>
      </c>
      <c r="C2798" t="str">
        <f t="shared" si="434"/>
        <v>Day117</v>
      </c>
      <c r="D2798">
        <f t="shared" si="432"/>
        <v>7</v>
      </c>
      <c r="E2798" t="str">
        <f t="shared" si="435"/>
        <v>Hour7</v>
      </c>
      <c r="F2798">
        <f t="shared" si="436"/>
        <v>4</v>
      </c>
      <c r="G2798" t="str">
        <f t="shared" si="437"/>
        <v>Spring</v>
      </c>
      <c r="H2798">
        <f t="shared" si="433"/>
        <v>2117</v>
      </c>
      <c r="I2798" t="e">
        <f t="shared" si="438"/>
        <v>#N/A</v>
      </c>
      <c r="J2798" t="str">
        <f t="shared" si="439"/>
        <v>Spring</v>
      </c>
      <c r="K2798">
        <f t="shared" si="440"/>
        <v>428119.8</v>
      </c>
      <c r="L2798" s="10">
        <v>45409.291666666664</v>
      </c>
      <c r="M2798">
        <v>422336.6</v>
      </c>
      <c r="N2798">
        <v>616.79999999999995</v>
      </c>
      <c r="O2798">
        <v>4.0999999999999996</v>
      </c>
      <c r="P2798">
        <v>5162.3</v>
      </c>
      <c r="Q2798">
        <v>428119.7</v>
      </c>
      <c r="R2798">
        <v>408280</v>
      </c>
      <c r="S2798">
        <v>282504.59999999998</v>
      </c>
      <c r="T2798">
        <v>3.3300000000000003E-2</v>
      </c>
      <c r="U2798">
        <v>4.65E-2</v>
      </c>
      <c r="V2798">
        <v>0.68</v>
      </c>
      <c r="W2798">
        <v>0.67</v>
      </c>
      <c r="X2798">
        <v>161.6</v>
      </c>
      <c r="Y2798">
        <v>8.8000000000000007</v>
      </c>
      <c r="Z2798">
        <v>1.2</v>
      </c>
      <c r="AA2798">
        <v>16</v>
      </c>
      <c r="AB2798">
        <v>664.4</v>
      </c>
      <c r="AC2798">
        <v>0.12</v>
      </c>
      <c r="AD2798">
        <v>162.19999999999999</v>
      </c>
      <c r="AE2798">
        <v>35.9</v>
      </c>
      <c r="AF2798">
        <v>198.1</v>
      </c>
      <c r="AG2798">
        <v>167.7</v>
      </c>
      <c r="AH2798">
        <v>9.1999999999999993</v>
      </c>
      <c r="AI2798">
        <v>1.25</v>
      </c>
      <c r="AJ2798">
        <v>16.600000000000001</v>
      </c>
      <c r="AK2798">
        <v>689.6</v>
      </c>
      <c r="AL2798">
        <v>0.12</v>
      </c>
      <c r="AM2798">
        <v>168.3</v>
      </c>
      <c r="AN2798">
        <v>37.200000000000003</v>
      </c>
      <c r="AO2798">
        <v>205.5</v>
      </c>
      <c r="AP2798">
        <v>139.6</v>
      </c>
      <c r="AQ2798">
        <v>5.8</v>
      </c>
      <c r="AR2798">
        <v>0.75</v>
      </c>
      <c r="AS2798">
        <v>13.6</v>
      </c>
      <c r="AT2798">
        <v>629.1</v>
      </c>
      <c r="AU2798">
        <v>0.06</v>
      </c>
      <c r="AV2798">
        <v>140</v>
      </c>
      <c r="AW2798">
        <v>32.4</v>
      </c>
      <c r="AX2798">
        <v>172.4</v>
      </c>
      <c r="AY2798">
        <v>405.1</v>
      </c>
      <c r="AZ2798">
        <v>14.5</v>
      </c>
      <c r="BA2798">
        <v>1.82</v>
      </c>
      <c r="BB2798">
        <v>42.1</v>
      </c>
      <c r="BC2798">
        <v>1902.4</v>
      </c>
      <c r="BD2798">
        <v>0.19</v>
      </c>
      <c r="BE2798">
        <v>406</v>
      </c>
      <c r="BF2798">
        <v>98.9</v>
      </c>
      <c r="BG2798">
        <v>504.9</v>
      </c>
      <c r="BH2798">
        <v>20.63</v>
      </c>
      <c r="BI2798">
        <v>0</v>
      </c>
      <c r="BJ2798">
        <v>0.28000000000000003</v>
      </c>
      <c r="BK2798">
        <v>20.91</v>
      </c>
      <c r="BL2798">
        <v>21.68</v>
      </c>
      <c r="BM2798">
        <v>0</v>
      </c>
      <c r="BN2798">
        <v>0.28999999999999998</v>
      </c>
      <c r="BO2798">
        <v>21.97</v>
      </c>
      <c r="BP2798">
        <v>428119.8</v>
      </c>
      <c r="BQ2798">
        <v>145615.20000000001</v>
      </c>
      <c r="BR2798">
        <v>0</v>
      </c>
      <c r="BS2798">
        <v>4119</v>
      </c>
      <c r="BT2798">
        <v>0</v>
      </c>
      <c r="BU2798">
        <v>8374.7000000000007</v>
      </c>
      <c r="BV2798">
        <v>24914.400000000001</v>
      </c>
      <c r="BW2798">
        <v>0</v>
      </c>
      <c r="BX2798">
        <v>0</v>
      </c>
      <c r="BY2798">
        <v>7013.1</v>
      </c>
      <c r="BZ2798">
        <v>113358.1</v>
      </c>
      <c r="CA2798">
        <v>0</v>
      </c>
      <c r="CB2798">
        <v>95.5</v>
      </c>
      <c r="CC2798">
        <v>3315.4</v>
      </c>
      <c r="CD2798">
        <v>41556.699999999997</v>
      </c>
      <c r="CE2798">
        <v>86387.3</v>
      </c>
      <c r="CF2798">
        <v>383.5</v>
      </c>
      <c r="CG2798">
        <v>0</v>
      </c>
      <c r="CH2798">
        <v>0</v>
      </c>
      <c r="CI2798">
        <v>51712</v>
      </c>
      <c r="CJ2798">
        <v>84156.1</v>
      </c>
      <c r="CK2798">
        <v>2734</v>
      </c>
      <c r="CL2798">
        <v>4137.8</v>
      </c>
      <c r="CM2798">
        <v>0</v>
      </c>
      <c r="CN2798">
        <v>0</v>
      </c>
      <c r="CO2798">
        <v>7888.4</v>
      </c>
    </row>
    <row r="2799" spans="1:93">
      <c r="A2799">
        <v>2793</v>
      </c>
      <c r="B2799">
        <f t="shared" si="431"/>
        <v>117</v>
      </c>
      <c r="C2799" t="str">
        <f t="shared" si="434"/>
        <v>Day117</v>
      </c>
      <c r="D2799">
        <f t="shared" si="432"/>
        <v>8</v>
      </c>
      <c r="E2799" t="str">
        <f t="shared" si="435"/>
        <v>Hour8</v>
      </c>
      <c r="F2799">
        <f t="shared" si="436"/>
        <v>4</v>
      </c>
      <c r="G2799" t="str">
        <f t="shared" si="437"/>
        <v>Spring</v>
      </c>
      <c r="H2799">
        <f t="shared" si="433"/>
        <v>2117</v>
      </c>
      <c r="I2799" t="e">
        <f t="shared" si="438"/>
        <v>#N/A</v>
      </c>
      <c r="J2799" t="str">
        <f t="shared" si="439"/>
        <v>Spring</v>
      </c>
      <c r="K2799">
        <f t="shared" si="440"/>
        <v>444471.4</v>
      </c>
      <c r="L2799" s="10">
        <v>45409.333333333336</v>
      </c>
      <c r="M2799">
        <v>438526</v>
      </c>
      <c r="N2799">
        <v>1629.3</v>
      </c>
      <c r="O2799">
        <v>4.0999999999999996</v>
      </c>
      <c r="P2799">
        <v>4312</v>
      </c>
      <c r="Q2799">
        <v>444471.4</v>
      </c>
      <c r="R2799">
        <v>423721</v>
      </c>
      <c r="S2799">
        <v>290473</v>
      </c>
      <c r="T2799">
        <v>3.3799999999999997E-2</v>
      </c>
      <c r="U2799">
        <v>4.82E-2</v>
      </c>
      <c r="V2799">
        <v>0.66</v>
      </c>
      <c r="W2799">
        <v>0.66</v>
      </c>
      <c r="X2799">
        <v>173.4</v>
      </c>
      <c r="Y2799">
        <v>10.1</v>
      </c>
      <c r="Z2799">
        <v>1.39</v>
      </c>
      <c r="AA2799">
        <v>16.399999999999999</v>
      </c>
      <c r="AB2799">
        <v>691.6</v>
      </c>
      <c r="AC2799">
        <v>0.12</v>
      </c>
      <c r="AD2799">
        <v>174</v>
      </c>
      <c r="AE2799">
        <v>37</v>
      </c>
      <c r="AF2799">
        <v>211</v>
      </c>
      <c r="AG2799">
        <v>180.1</v>
      </c>
      <c r="AH2799">
        <v>10.5</v>
      </c>
      <c r="AI2799">
        <v>1.44</v>
      </c>
      <c r="AJ2799">
        <v>17</v>
      </c>
      <c r="AK2799">
        <v>718.6</v>
      </c>
      <c r="AL2799">
        <v>0.13</v>
      </c>
      <c r="AM2799">
        <v>180.9</v>
      </c>
      <c r="AN2799">
        <v>38.4</v>
      </c>
      <c r="AO2799">
        <v>219.3</v>
      </c>
      <c r="AP2799">
        <v>110.4</v>
      </c>
      <c r="AQ2799">
        <v>4</v>
      </c>
      <c r="AR2799">
        <v>0.5</v>
      </c>
      <c r="AS2799">
        <v>11.3</v>
      </c>
      <c r="AT2799">
        <v>516.79999999999995</v>
      </c>
      <c r="AU2799">
        <v>0.05</v>
      </c>
      <c r="AV2799">
        <v>110.7</v>
      </c>
      <c r="AW2799">
        <v>26.7</v>
      </c>
      <c r="AX2799">
        <v>137.4</v>
      </c>
      <c r="AY2799">
        <v>922.4</v>
      </c>
      <c r="AZ2799">
        <v>97.3</v>
      </c>
      <c r="BA2799">
        <v>14.08</v>
      </c>
      <c r="BB2799">
        <v>36.5</v>
      </c>
      <c r="BC2799">
        <v>2292.9</v>
      </c>
      <c r="BD2799">
        <v>0.45</v>
      </c>
      <c r="BE2799">
        <v>929.2</v>
      </c>
      <c r="BF2799">
        <v>104.9</v>
      </c>
      <c r="BG2799">
        <v>1034.0999999999999</v>
      </c>
      <c r="BH2799">
        <v>21.08</v>
      </c>
      <c r="BI2799">
        <v>0</v>
      </c>
      <c r="BJ2799">
        <v>0.28000000000000003</v>
      </c>
      <c r="BK2799">
        <v>21.36</v>
      </c>
      <c r="BL2799">
        <v>22.25</v>
      </c>
      <c r="BM2799">
        <v>0</v>
      </c>
      <c r="BN2799">
        <v>0.28999999999999998</v>
      </c>
      <c r="BO2799">
        <v>22.55</v>
      </c>
      <c r="BP2799">
        <v>444471.4</v>
      </c>
      <c r="BQ2799">
        <v>153998.39999999999</v>
      </c>
      <c r="BR2799">
        <v>0</v>
      </c>
      <c r="BS2799">
        <v>4120.1000000000004</v>
      </c>
      <c r="BT2799">
        <v>0</v>
      </c>
      <c r="BU2799">
        <v>8374.7000000000007</v>
      </c>
      <c r="BV2799">
        <v>30606.9</v>
      </c>
      <c r="BW2799">
        <v>0</v>
      </c>
      <c r="BX2799">
        <v>237.8</v>
      </c>
      <c r="BY2799">
        <v>8945.6</v>
      </c>
      <c r="BZ2799">
        <v>118268.4</v>
      </c>
      <c r="CA2799">
        <v>0</v>
      </c>
      <c r="CB2799">
        <v>95.5</v>
      </c>
      <c r="CC2799">
        <v>3315.4</v>
      </c>
      <c r="CD2799">
        <v>39145.699999999997</v>
      </c>
      <c r="CE2799">
        <v>86031.1</v>
      </c>
      <c r="CF2799">
        <v>383.5</v>
      </c>
      <c r="CG2799">
        <v>131.80000000000001</v>
      </c>
      <c r="CH2799">
        <v>0</v>
      </c>
      <c r="CI2799">
        <v>80328.399999999994</v>
      </c>
      <c r="CJ2799">
        <v>61778.6</v>
      </c>
      <c r="CK2799">
        <v>2708</v>
      </c>
      <c r="CL2799">
        <v>5694.3</v>
      </c>
      <c r="CM2799">
        <v>0</v>
      </c>
      <c r="CN2799">
        <v>39.5</v>
      </c>
      <c r="CO2799">
        <v>8258.9</v>
      </c>
    </row>
    <row r="2800" spans="1:93">
      <c r="A2800">
        <v>2794</v>
      </c>
      <c r="B2800">
        <f t="shared" si="431"/>
        <v>117</v>
      </c>
      <c r="C2800" t="str">
        <f t="shared" si="434"/>
        <v>Day117</v>
      </c>
      <c r="D2800">
        <f t="shared" si="432"/>
        <v>9</v>
      </c>
      <c r="E2800" t="str">
        <f t="shared" si="435"/>
        <v>Hour9</v>
      </c>
      <c r="F2800">
        <f t="shared" si="436"/>
        <v>4</v>
      </c>
      <c r="G2800" t="str">
        <f t="shared" si="437"/>
        <v>Spring</v>
      </c>
      <c r="H2800">
        <f t="shared" si="433"/>
        <v>2117</v>
      </c>
      <c r="I2800" t="e">
        <f t="shared" si="438"/>
        <v>#N/A</v>
      </c>
      <c r="J2800" t="str">
        <f t="shared" si="439"/>
        <v>Spring</v>
      </c>
      <c r="K2800">
        <f t="shared" si="440"/>
        <v>458495.8</v>
      </c>
      <c r="L2800" s="10">
        <v>45409.375</v>
      </c>
      <c r="M2800">
        <v>453040.3</v>
      </c>
      <c r="N2800">
        <v>1314.1</v>
      </c>
      <c r="O2800">
        <v>4.0999999999999996</v>
      </c>
      <c r="P2800">
        <v>4137.3</v>
      </c>
      <c r="Q2800">
        <v>458495.9</v>
      </c>
      <c r="R2800">
        <v>437536.6</v>
      </c>
      <c r="S2800">
        <v>279854.5</v>
      </c>
      <c r="T2800">
        <v>3.4200000000000001E-2</v>
      </c>
      <c r="U2800">
        <v>4.9799999999999997E-2</v>
      </c>
      <c r="V2800">
        <v>0.68</v>
      </c>
      <c r="W2800">
        <v>0.68</v>
      </c>
      <c r="X2800">
        <v>164.8</v>
      </c>
      <c r="Y2800">
        <v>9.8000000000000007</v>
      </c>
      <c r="Z2800">
        <v>1.34</v>
      </c>
      <c r="AA2800">
        <v>15.5</v>
      </c>
      <c r="AB2800">
        <v>654.20000000000005</v>
      </c>
      <c r="AC2800">
        <v>0.12</v>
      </c>
      <c r="AD2800">
        <v>165.5</v>
      </c>
      <c r="AE2800">
        <v>35</v>
      </c>
      <c r="AF2800">
        <v>200.5</v>
      </c>
      <c r="AG2800">
        <v>171.2</v>
      </c>
      <c r="AH2800">
        <v>10.1</v>
      </c>
      <c r="AI2800">
        <v>1.39</v>
      </c>
      <c r="AJ2800">
        <v>16.100000000000001</v>
      </c>
      <c r="AK2800">
        <v>679.3</v>
      </c>
      <c r="AL2800">
        <v>0.12</v>
      </c>
      <c r="AM2800">
        <v>171.9</v>
      </c>
      <c r="AN2800">
        <v>36.4</v>
      </c>
      <c r="AO2800">
        <v>208.2</v>
      </c>
      <c r="AP2800">
        <v>78.8</v>
      </c>
      <c r="AQ2800">
        <v>2.1</v>
      </c>
      <c r="AR2800">
        <v>0.24</v>
      </c>
      <c r="AS2800">
        <v>8.8000000000000007</v>
      </c>
      <c r="AT2800">
        <v>392.9</v>
      </c>
      <c r="AU2800">
        <v>0.03</v>
      </c>
      <c r="AV2800">
        <v>78.900000000000006</v>
      </c>
      <c r="AW2800">
        <v>20.5</v>
      </c>
      <c r="AX2800">
        <v>99.4</v>
      </c>
      <c r="AY2800">
        <v>378.7</v>
      </c>
      <c r="AZ2800">
        <v>10.5</v>
      </c>
      <c r="BA2800">
        <v>1.24</v>
      </c>
      <c r="BB2800">
        <v>42.2</v>
      </c>
      <c r="BC2800">
        <v>1873.9</v>
      </c>
      <c r="BD2800">
        <v>0.18</v>
      </c>
      <c r="BE2800">
        <v>379.4</v>
      </c>
      <c r="BF2800">
        <v>98.1</v>
      </c>
      <c r="BG2800">
        <v>477.4</v>
      </c>
      <c r="BH2800">
        <v>21.28</v>
      </c>
      <c r="BI2800">
        <v>0</v>
      </c>
      <c r="BJ2800">
        <v>0.27</v>
      </c>
      <c r="BK2800">
        <v>21.56</v>
      </c>
      <c r="BL2800">
        <v>22.48</v>
      </c>
      <c r="BM2800">
        <v>0</v>
      </c>
      <c r="BN2800">
        <v>0.28999999999999998</v>
      </c>
      <c r="BO2800">
        <v>22.77</v>
      </c>
      <c r="BP2800">
        <v>458495.8</v>
      </c>
      <c r="BQ2800">
        <v>178641.4</v>
      </c>
      <c r="BR2800">
        <v>9.9</v>
      </c>
      <c r="BS2800">
        <v>4110.7</v>
      </c>
      <c r="BT2800">
        <v>0</v>
      </c>
      <c r="BU2800">
        <v>8374.7000000000007</v>
      </c>
      <c r="BV2800">
        <v>30608.799999999999</v>
      </c>
      <c r="BW2800">
        <v>0</v>
      </c>
      <c r="BX2800">
        <v>706.8</v>
      </c>
      <c r="BY2800">
        <v>15513.4</v>
      </c>
      <c r="BZ2800">
        <v>114844.7</v>
      </c>
      <c r="CA2800">
        <v>0</v>
      </c>
      <c r="CB2800">
        <v>95.5</v>
      </c>
      <c r="CC2800">
        <v>3315.4</v>
      </c>
      <c r="CD2800">
        <v>31387.3</v>
      </c>
      <c r="CE2800">
        <v>86511</v>
      </c>
      <c r="CF2800">
        <v>383.5</v>
      </c>
      <c r="CG2800">
        <v>213</v>
      </c>
      <c r="CH2800">
        <v>0</v>
      </c>
      <c r="CI2800">
        <v>103014.3</v>
      </c>
      <c r="CJ2800">
        <v>56719.7</v>
      </c>
      <c r="CK2800">
        <v>2687.2</v>
      </c>
      <c r="CL2800">
        <v>8046.1</v>
      </c>
      <c r="CM2800">
        <v>15.6</v>
      </c>
      <c r="CN2800">
        <v>27.2</v>
      </c>
      <c r="CO2800">
        <v>7888.4</v>
      </c>
    </row>
    <row r="2801" spans="1:93">
      <c r="A2801">
        <v>2795</v>
      </c>
      <c r="B2801">
        <f t="shared" si="431"/>
        <v>117</v>
      </c>
      <c r="C2801" t="str">
        <f t="shared" si="434"/>
        <v>Day117</v>
      </c>
      <c r="D2801">
        <f t="shared" si="432"/>
        <v>10</v>
      </c>
      <c r="E2801" t="str">
        <f t="shared" si="435"/>
        <v>Hour10</v>
      </c>
      <c r="F2801">
        <f t="shared" si="436"/>
        <v>4</v>
      </c>
      <c r="G2801" t="str">
        <f t="shared" si="437"/>
        <v>Spring</v>
      </c>
      <c r="H2801">
        <f t="shared" si="433"/>
        <v>2117</v>
      </c>
      <c r="I2801" t="e">
        <f t="shared" si="438"/>
        <v>#N/A</v>
      </c>
      <c r="J2801" t="str">
        <f t="shared" si="439"/>
        <v>Spring</v>
      </c>
      <c r="K2801">
        <f t="shared" si="440"/>
        <v>470191.6</v>
      </c>
      <c r="L2801" s="10">
        <v>45409.416666666664</v>
      </c>
      <c r="M2801">
        <v>465153.1</v>
      </c>
      <c r="N2801">
        <v>161.4</v>
      </c>
      <c r="O2801">
        <v>4.0999999999999996</v>
      </c>
      <c r="P2801">
        <v>4873.1000000000004</v>
      </c>
      <c r="Q2801">
        <v>470191.7</v>
      </c>
      <c r="R2801">
        <v>449044.5</v>
      </c>
      <c r="S2801">
        <v>275734.59999999998</v>
      </c>
      <c r="T2801">
        <v>3.4599999999999999E-2</v>
      </c>
      <c r="U2801">
        <v>5.11E-2</v>
      </c>
      <c r="V2801">
        <v>0.69</v>
      </c>
      <c r="W2801">
        <v>0.69</v>
      </c>
      <c r="X2801">
        <v>160.4</v>
      </c>
      <c r="Y2801">
        <v>9.5</v>
      </c>
      <c r="Z2801">
        <v>1.31</v>
      </c>
      <c r="AA2801">
        <v>15</v>
      </c>
      <c r="AB2801">
        <v>635</v>
      </c>
      <c r="AC2801">
        <v>0.11</v>
      </c>
      <c r="AD2801">
        <v>161</v>
      </c>
      <c r="AE2801">
        <v>34</v>
      </c>
      <c r="AF2801">
        <v>195</v>
      </c>
      <c r="AG2801">
        <v>166.6</v>
      </c>
      <c r="AH2801">
        <v>9.9</v>
      </c>
      <c r="AI2801">
        <v>1.36</v>
      </c>
      <c r="AJ2801">
        <v>15.6</v>
      </c>
      <c r="AK2801">
        <v>659.5</v>
      </c>
      <c r="AL2801">
        <v>0.12</v>
      </c>
      <c r="AM2801">
        <v>167.2</v>
      </c>
      <c r="AN2801">
        <v>35.299999999999997</v>
      </c>
      <c r="AO2801">
        <v>202.6</v>
      </c>
      <c r="AP2801">
        <v>71.7</v>
      </c>
      <c r="AQ2801">
        <v>1.9</v>
      </c>
      <c r="AR2801">
        <v>0.23</v>
      </c>
      <c r="AS2801">
        <v>7.9</v>
      </c>
      <c r="AT2801">
        <v>355.8</v>
      </c>
      <c r="AU2801">
        <v>0.03</v>
      </c>
      <c r="AV2801">
        <v>71.8</v>
      </c>
      <c r="AW2801">
        <v>18.5</v>
      </c>
      <c r="AX2801">
        <v>90.4</v>
      </c>
      <c r="AY2801">
        <v>385.5</v>
      </c>
      <c r="AZ2801">
        <v>7.7</v>
      </c>
      <c r="BA2801">
        <v>0.8</v>
      </c>
      <c r="BB2801">
        <v>45.1</v>
      </c>
      <c r="BC2801">
        <v>2001.8</v>
      </c>
      <c r="BD2801">
        <v>0.17</v>
      </c>
      <c r="BE2801">
        <v>386</v>
      </c>
      <c r="BF2801">
        <v>104.8</v>
      </c>
      <c r="BG2801">
        <v>490.8</v>
      </c>
      <c r="BH2801">
        <v>22.02</v>
      </c>
      <c r="BI2801">
        <v>0</v>
      </c>
      <c r="BJ2801">
        <v>0.27</v>
      </c>
      <c r="BK2801">
        <v>22.29</v>
      </c>
      <c r="BL2801">
        <v>23.23</v>
      </c>
      <c r="BM2801">
        <v>0</v>
      </c>
      <c r="BN2801">
        <v>0.28999999999999998</v>
      </c>
      <c r="BO2801">
        <v>23.52</v>
      </c>
      <c r="BP2801">
        <v>470191.6</v>
      </c>
      <c r="BQ2801">
        <v>194457.1</v>
      </c>
      <c r="BR2801">
        <v>126.2</v>
      </c>
      <c r="BS2801">
        <v>4110.7</v>
      </c>
      <c r="BT2801">
        <v>0</v>
      </c>
      <c r="BU2801">
        <v>8374.7000000000007</v>
      </c>
      <c r="BV2801">
        <v>30804.6</v>
      </c>
      <c r="BW2801">
        <v>0</v>
      </c>
      <c r="BX2801">
        <v>983.4</v>
      </c>
      <c r="BY2801">
        <v>15614.5</v>
      </c>
      <c r="BZ2801">
        <v>113887.7</v>
      </c>
      <c r="CA2801">
        <v>0</v>
      </c>
      <c r="CB2801">
        <v>95.5</v>
      </c>
      <c r="CC2801">
        <v>3315.4</v>
      </c>
      <c r="CD2801">
        <v>27389.5</v>
      </c>
      <c r="CE2801">
        <v>87033.9</v>
      </c>
      <c r="CF2801">
        <v>383.5</v>
      </c>
      <c r="CG2801">
        <v>213</v>
      </c>
      <c r="CH2801">
        <v>0</v>
      </c>
      <c r="CI2801">
        <v>116361.60000000001</v>
      </c>
      <c r="CJ2801">
        <v>58737.4</v>
      </c>
      <c r="CK2801">
        <v>2760.2</v>
      </c>
      <c r="CL2801">
        <v>13780.4</v>
      </c>
      <c r="CM2801">
        <v>10.3</v>
      </c>
      <c r="CN2801">
        <v>139.80000000000001</v>
      </c>
      <c r="CO2801">
        <v>7679.9</v>
      </c>
    </row>
    <row r="2802" spans="1:93">
      <c r="A2802">
        <v>2796</v>
      </c>
      <c r="B2802">
        <f t="shared" si="431"/>
        <v>117</v>
      </c>
      <c r="C2802" t="str">
        <f t="shared" si="434"/>
        <v>Day117</v>
      </c>
      <c r="D2802">
        <f t="shared" si="432"/>
        <v>11</v>
      </c>
      <c r="E2802" t="str">
        <f t="shared" si="435"/>
        <v>Hour11</v>
      </c>
      <c r="F2802">
        <f t="shared" si="436"/>
        <v>4</v>
      </c>
      <c r="G2802" t="str">
        <f t="shared" si="437"/>
        <v>Spring</v>
      </c>
      <c r="H2802">
        <f t="shared" si="433"/>
        <v>2117</v>
      </c>
      <c r="I2802" t="e">
        <f t="shared" si="438"/>
        <v>#N/A</v>
      </c>
      <c r="J2802" t="str">
        <f t="shared" si="439"/>
        <v>Spring</v>
      </c>
      <c r="K2802">
        <f t="shared" si="440"/>
        <v>481974</v>
      </c>
      <c r="L2802" s="10">
        <v>45409.458333333336</v>
      </c>
      <c r="M2802">
        <v>475372.9</v>
      </c>
      <c r="N2802">
        <v>150.69999999999999</v>
      </c>
      <c r="O2802">
        <v>1374.6</v>
      </c>
      <c r="P2802">
        <v>5075.8</v>
      </c>
      <c r="Q2802">
        <v>481974</v>
      </c>
      <c r="R2802">
        <v>458735.6</v>
      </c>
      <c r="S2802">
        <v>279325.2</v>
      </c>
      <c r="T2802">
        <v>3.5000000000000003E-2</v>
      </c>
      <c r="U2802">
        <v>5.2200000000000003E-2</v>
      </c>
      <c r="V2802">
        <v>0.69</v>
      </c>
      <c r="W2802">
        <v>0.69</v>
      </c>
      <c r="X2802">
        <v>160.4</v>
      </c>
      <c r="Y2802">
        <v>9.6999999999999993</v>
      </c>
      <c r="Z2802">
        <v>1.33</v>
      </c>
      <c r="AA2802">
        <v>14.9</v>
      </c>
      <c r="AB2802">
        <v>631.4</v>
      </c>
      <c r="AC2802">
        <v>0.11</v>
      </c>
      <c r="AD2802">
        <v>161.1</v>
      </c>
      <c r="AE2802">
        <v>33.799999999999997</v>
      </c>
      <c r="AF2802">
        <v>194.8</v>
      </c>
      <c r="AG2802">
        <v>167.1</v>
      </c>
      <c r="AH2802">
        <v>10.1</v>
      </c>
      <c r="AI2802">
        <v>1.38</v>
      </c>
      <c r="AJ2802">
        <v>15.5</v>
      </c>
      <c r="AK2802">
        <v>657.6</v>
      </c>
      <c r="AL2802">
        <v>0.12</v>
      </c>
      <c r="AM2802">
        <v>167.8</v>
      </c>
      <c r="AN2802">
        <v>35.200000000000003</v>
      </c>
      <c r="AO2802">
        <v>203</v>
      </c>
      <c r="AP2802">
        <v>73</v>
      </c>
      <c r="AQ2802">
        <v>2</v>
      </c>
      <c r="AR2802">
        <v>0.23</v>
      </c>
      <c r="AS2802">
        <v>8.1</v>
      </c>
      <c r="AT2802">
        <v>362.7</v>
      </c>
      <c r="AU2802">
        <v>0.03</v>
      </c>
      <c r="AV2802">
        <v>73.099999999999994</v>
      </c>
      <c r="AW2802">
        <v>18.899999999999999</v>
      </c>
      <c r="AX2802">
        <v>92</v>
      </c>
      <c r="AY2802">
        <v>408.4</v>
      </c>
      <c r="AZ2802">
        <v>7.7</v>
      </c>
      <c r="BA2802">
        <v>0.77</v>
      </c>
      <c r="BB2802">
        <v>48.2</v>
      </c>
      <c r="BC2802">
        <v>2135.4</v>
      </c>
      <c r="BD2802">
        <v>0.18</v>
      </c>
      <c r="BE2802">
        <v>408.8</v>
      </c>
      <c r="BF2802">
        <v>111.9</v>
      </c>
      <c r="BG2802">
        <v>520.70000000000005</v>
      </c>
      <c r="BH2802">
        <v>23.5</v>
      </c>
      <c r="BI2802">
        <v>0</v>
      </c>
      <c r="BJ2802">
        <v>0.27</v>
      </c>
      <c r="BK2802">
        <v>23.77</v>
      </c>
      <c r="BL2802">
        <v>24.85</v>
      </c>
      <c r="BM2802">
        <v>0</v>
      </c>
      <c r="BN2802">
        <v>0.28999999999999998</v>
      </c>
      <c r="BO2802">
        <v>25.13</v>
      </c>
      <c r="BP2802">
        <v>481974</v>
      </c>
      <c r="BQ2802">
        <v>202648.8</v>
      </c>
      <c r="BR2802">
        <v>0.4</v>
      </c>
      <c r="BS2802">
        <v>4184.3999999999996</v>
      </c>
      <c r="BT2802">
        <v>0</v>
      </c>
      <c r="BU2802">
        <v>8202.5</v>
      </c>
      <c r="BV2802">
        <v>32123.4</v>
      </c>
      <c r="BW2802">
        <v>0</v>
      </c>
      <c r="BX2802">
        <v>964.2</v>
      </c>
      <c r="BY2802">
        <v>16911.3</v>
      </c>
      <c r="BZ2802">
        <v>115275</v>
      </c>
      <c r="CA2802">
        <v>0</v>
      </c>
      <c r="CB2802">
        <v>95.5</v>
      </c>
      <c r="CC2802">
        <v>3315.4</v>
      </c>
      <c r="CD2802">
        <v>27198.799999999999</v>
      </c>
      <c r="CE2802">
        <v>88396.1</v>
      </c>
      <c r="CF2802">
        <v>383.5</v>
      </c>
      <c r="CG2802">
        <v>150.1</v>
      </c>
      <c r="CH2802">
        <v>0</v>
      </c>
      <c r="CI2802">
        <v>121915.7</v>
      </c>
      <c r="CJ2802">
        <v>59957.599999999999</v>
      </c>
      <c r="CK2802">
        <v>2900.1</v>
      </c>
      <c r="CL2802">
        <v>13677.8</v>
      </c>
      <c r="CM2802">
        <v>386.4</v>
      </c>
      <c r="CN2802">
        <v>3.4</v>
      </c>
      <c r="CO2802">
        <v>8050.4</v>
      </c>
    </row>
    <row r="2803" spans="1:93">
      <c r="A2803">
        <v>2797</v>
      </c>
      <c r="B2803">
        <f t="shared" si="431"/>
        <v>117</v>
      </c>
      <c r="C2803" t="str">
        <f t="shared" si="434"/>
        <v>Day117</v>
      </c>
      <c r="D2803">
        <f t="shared" si="432"/>
        <v>12</v>
      </c>
      <c r="E2803" t="str">
        <f t="shared" si="435"/>
        <v>Hour12</v>
      </c>
      <c r="F2803">
        <f t="shared" si="436"/>
        <v>4</v>
      </c>
      <c r="G2803" t="str">
        <f t="shared" si="437"/>
        <v>Spring</v>
      </c>
      <c r="H2803">
        <f t="shared" si="433"/>
        <v>2117</v>
      </c>
      <c r="I2803" t="e">
        <f t="shared" si="438"/>
        <v>#N/A</v>
      </c>
      <c r="J2803" t="str">
        <f t="shared" si="439"/>
        <v>Spring</v>
      </c>
      <c r="K2803">
        <f t="shared" si="440"/>
        <v>492723.20000000001</v>
      </c>
      <c r="L2803" s="10">
        <v>45409.5</v>
      </c>
      <c r="M2803">
        <v>483373.6</v>
      </c>
      <c r="N2803">
        <v>2719.7</v>
      </c>
      <c r="O2803">
        <v>1553.2</v>
      </c>
      <c r="P2803">
        <v>5076.8</v>
      </c>
      <c r="Q2803">
        <v>492723.20000000001</v>
      </c>
      <c r="R2803">
        <v>466301.1</v>
      </c>
      <c r="S2803">
        <v>286015.8</v>
      </c>
      <c r="T2803">
        <v>3.5299999999999998E-2</v>
      </c>
      <c r="U2803">
        <v>5.3100000000000001E-2</v>
      </c>
      <c r="V2803">
        <v>0.69</v>
      </c>
      <c r="W2803">
        <v>0.68</v>
      </c>
      <c r="X2803">
        <v>164.9</v>
      </c>
      <c r="Y2803">
        <v>10</v>
      </c>
      <c r="Z2803">
        <v>1.37</v>
      </c>
      <c r="AA2803">
        <v>15.2</v>
      </c>
      <c r="AB2803">
        <v>647.1</v>
      </c>
      <c r="AC2803">
        <v>0.12</v>
      </c>
      <c r="AD2803">
        <v>165.6</v>
      </c>
      <c r="AE2803">
        <v>34.5</v>
      </c>
      <c r="AF2803">
        <v>200.1</v>
      </c>
      <c r="AG2803">
        <v>172.6</v>
      </c>
      <c r="AH2803">
        <v>10.5</v>
      </c>
      <c r="AI2803">
        <v>1.44</v>
      </c>
      <c r="AJ2803">
        <v>15.9</v>
      </c>
      <c r="AK2803">
        <v>676.8</v>
      </c>
      <c r="AL2803">
        <v>0.12</v>
      </c>
      <c r="AM2803">
        <v>173.3</v>
      </c>
      <c r="AN2803">
        <v>36.1</v>
      </c>
      <c r="AO2803">
        <v>209.4</v>
      </c>
      <c r="AP2803">
        <v>71.3</v>
      </c>
      <c r="AQ2803">
        <v>1.9</v>
      </c>
      <c r="AR2803">
        <v>0.23</v>
      </c>
      <c r="AS2803">
        <v>7.9</v>
      </c>
      <c r="AT2803">
        <v>353.8</v>
      </c>
      <c r="AU2803">
        <v>0.03</v>
      </c>
      <c r="AV2803">
        <v>71.400000000000006</v>
      </c>
      <c r="AW2803">
        <v>18.399999999999999</v>
      </c>
      <c r="AX2803">
        <v>89.8</v>
      </c>
      <c r="AY2803">
        <v>505.1</v>
      </c>
      <c r="AZ2803">
        <v>34.700000000000003</v>
      </c>
      <c r="BA2803">
        <v>4.84</v>
      </c>
      <c r="BB2803">
        <v>38.6</v>
      </c>
      <c r="BC2803">
        <v>1847.3</v>
      </c>
      <c r="BD2803">
        <v>0.28000000000000003</v>
      </c>
      <c r="BE2803">
        <v>507.5</v>
      </c>
      <c r="BF2803">
        <v>93.7</v>
      </c>
      <c r="BG2803">
        <v>601.20000000000005</v>
      </c>
      <c r="BH2803">
        <v>21.91</v>
      </c>
      <c r="BI2803">
        <v>0</v>
      </c>
      <c r="BJ2803">
        <v>0.27</v>
      </c>
      <c r="BK2803">
        <v>22.17</v>
      </c>
      <c r="BL2803">
        <v>23.3</v>
      </c>
      <c r="BM2803">
        <v>0</v>
      </c>
      <c r="BN2803">
        <v>0.28000000000000003</v>
      </c>
      <c r="BO2803">
        <v>23.58</v>
      </c>
      <c r="BP2803">
        <v>492723.20000000001</v>
      </c>
      <c r="BQ2803">
        <v>206707.5</v>
      </c>
      <c r="BR2803">
        <v>0.3</v>
      </c>
      <c r="BS2803">
        <v>4184.3999999999996</v>
      </c>
      <c r="BT2803">
        <v>0</v>
      </c>
      <c r="BU2803">
        <v>8197.9</v>
      </c>
      <c r="BV2803">
        <v>33991.4</v>
      </c>
      <c r="BW2803">
        <v>0</v>
      </c>
      <c r="BX2803">
        <v>974</v>
      </c>
      <c r="BY2803">
        <v>15189.2</v>
      </c>
      <c r="BZ2803">
        <v>120453.6</v>
      </c>
      <c r="CA2803">
        <v>0</v>
      </c>
      <c r="CB2803">
        <v>95.5</v>
      </c>
      <c r="CC2803">
        <v>3315.4</v>
      </c>
      <c r="CD2803">
        <v>27125.8</v>
      </c>
      <c r="CE2803">
        <v>88268.1</v>
      </c>
      <c r="CF2803">
        <v>383.5</v>
      </c>
      <c r="CG2803">
        <v>0</v>
      </c>
      <c r="CH2803">
        <v>0</v>
      </c>
      <c r="CI2803">
        <v>125821.4</v>
      </c>
      <c r="CJ2803">
        <v>61797.7</v>
      </c>
      <c r="CK2803">
        <v>2925.2</v>
      </c>
      <c r="CL2803">
        <v>14947.6</v>
      </c>
      <c r="CM2803">
        <v>386.4</v>
      </c>
      <c r="CN2803">
        <v>0</v>
      </c>
      <c r="CO2803">
        <v>8258.9</v>
      </c>
    </row>
    <row r="2804" spans="1:93">
      <c r="A2804">
        <v>2798</v>
      </c>
      <c r="B2804">
        <f t="shared" si="431"/>
        <v>117</v>
      </c>
      <c r="C2804" t="str">
        <f t="shared" si="434"/>
        <v>Day117</v>
      </c>
      <c r="D2804">
        <f t="shared" si="432"/>
        <v>13</v>
      </c>
      <c r="E2804" t="str">
        <f t="shared" si="435"/>
        <v>Hour13</v>
      </c>
      <c r="F2804">
        <f t="shared" si="436"/>
        <v>4</v>
      </c>
      <c r="G2804" t="str">
        <f t="shared" si="437"/>
        <v>Spring</v>
      </c>
      <c r="H2804">
        <f t="shared" si="433"/>
        <v>2117</v>
      </c>
      <c r="I2804" t="e">
        <f t="shared" si="438"/>
        <v>#N/A</v>
      </c>
      <c r="J2804" t="str">
        <f t="shared" si="439"/>
        <v>Spring</v>
      </c>
      <c r="K2804">
        <f t="shared" si="440"/>
        <v>501330.2</v>
      </c>
      <c r="L2804" s="10">
        <v>45409.541666666664</v>
      </c>
      <c r="M2804">
        <v>491716.7</v>
      </c>
      <c r="N2804">
        <v>3092.4</v>
      </c>
      <c r="O2804">
        <v>1553.2</v>
      </c>
      <c r="P2804">
        <v>4967.8999999999996</v>
      </c>
      <c r="Q2804">
        <v>501330.2</v>
      </c>
      <c r="R2804">
        <v>474170.1</v>
      </c>
      <c r="S2804">
        <v>294387.20000000001</v>
      </c>
      <c r="T2804">
        <v>3.5700000000000003E-2</v>
      </c>
      <c r="U2804">
        <v>5.4199999999999998E-2</v>
      </c>
      <c r="V2804">
        <v>0.67</v>
      </c>
      <c r="W2804">
        <v>0.67</v>
      </c>
      <c r="X2804">
        <v>170.2</v>
      </c>
      <c r="Y2804">
        <v>10.199999999999999</v>
      </c>
      <c r="Z2804">
        <v>1.4</v>
      </c>
      <c r="AA2804">
        <v>15.7</v>
      </c>
      <c r="AB2804">
        <v>671.3</v>
      </c>
      <c r="AC2804">
        <v>0.12</v>
      </c>
      <c r="AD2804">
        <v>170.9</v>
      </c>
      <c r="AE2804">
        <v>35.700000000000003</v>
      </c>
      <c r="AF2804">
        <v>206.6</v>
      </c>
      <c r="AG2804">
        <v>178.3</v>
      </c>
      <c r="AH2804">
        <v>10.7</v>
      </c>
      <c r="AI2804">
        <v>1.47</v>
      </c>
      <c r="AJ2804">
        <v>16.399999999999999</v>
      </c>
      <c r="AK2804">
        <v>703</v>
      </c>
      <c r="AL2804">
        <v>0.12</v>
      </c>
      <c r="AM2804">
        <v>179</v>
      </c>
      <c r="AN2804">
        <v>37.4</v>
      </c>
      <c r="AO2804">
        <v>216.4</v>
      </c>
      <c r="AP2804">
        <v>67.599999999999994</v>
      </c>
      <c r="AQ2804">
        <v>1.9</v>
      </c>
      <c r="AR2804">
        <v>0.23</v>
      </c>
      <c r="AS2804">
        <v>7.4</v>
      </c>
      <c r="AT2804">
        <v>332.7</v>
      </c>
      <c r="AU2804">
        <v>0.03</v>
      </c>
      <c r="AV2804">
        <v>67.7</v>
      </c>
      <c r="AW2804">
        <v>17.3</v>
      </c>
      <c r="AX2804">
        <v>85</v>
      </c>
      <c r="AY2804">
        <v>426.5</v>
      </c>
      <c r="AZ2804">
        <v>8.1</v>
      </c>
      <c r="BA2804">
        <v>0.83</v>
      </c>
      <c r="BB2804">
        <v>50.4</v>
      </c>
      <c r="BC2804">
        <v>2215.5</v>
      </c>
      <c r="BD2804">
        <v>0.19</v>
      </c>
      <c r="BE2804">
        <v>427</v>
      </c>
      <c r="BF2804">
        <v>116.5</v>
      </c>
      <c r="BG2804">
        <v>543.5</v>
      </c>
      <c r="BH2804">
        <v>22.68</v>
      </c>
      <c r="BI2804">
        <v>0</v>
      </c>
      <c r="BJ2804">
        <v>0.26</v>
      </c>
      <c r="BK2804">
        <v>22.95</v>
      </c>
      <c r="BL2804">
        <v>24.15</v>
      </c>
      <c r="BM2804">
        <v>0</v>
      </c>
      <c r="BN2804">
        <v>0.28000000000000003</v>
      </c>
      <c r="BO2804">
        <v>24.43</v>
      </c>
      <c r="BP2804">
        <v>501330.2</v>
      </c>
      <c r="BQ2804">
        <v>206943</v>
      </c>
      <c r="BR2804">
        <v>110</v>
      </c>
      <c r="BS2804">
        <v>4184.3999999999996</v>
      </c>
      <c r="BT2804">
        <v>0</v>
      </c>
      <c r="BU2804">
        <v>8055.5</v>
      </c>
      <c r="BV2804">
        <v>35046.400000000001</v>
      </c>
      <c r="BW2804">
        <v>0</v>
      </c>
      <c r="BX2804">
        <v>992.5</v>
      </c>
      <c r="BY2804">
        <v>15853</v>
      </c>
      <c r="BZ2804">
        <v>127323.7</v>
      </c>
      <c r="CA2804">
        <v>0</v>
      </c>
      <c r="CB2804">
        <v>159.1</v>
      </c>
      <c r="CC2804">
        <v>3315.4</v>
      </c>
      <c r="CD2804">
        <v>27299.3</v>
      </c>
      <c r="CE2804">
        <v>88396.1</v>
      </c>
      <c r="CF2804">
        <v>493</v>
      </c>
      <c r="CG2804">
        <v>4.0999999999999996</v>
      </c>
      <c r="CH2804">
        <v>0</v>
      </c>
      <c r="CI2804">
        <v>124231.8</v>
      </c>
      <c r="CJ2804">
        <v>63026.6</v>
      </c>
      <c r="CK2804">
        <v>2839</v>
      </c>
      <c r="CL2804">
        <v>12519.1</v>
      </c>
      <c r="CM2804">
        <v>1236.5999999999999</v>
      </c>
      <c r="CN2804">
        <v>340.5</v>
      </c>
      <c r="CO2804">
        <v>8050.4</v>
      </c>
    </row>
    <row r="2805" spans="1:93">
      <c r="A2805">
        <v>2799</v>
      </c>
      <c r="B2805">
        <f t="shared" si="431"/>
        <v>117</v>
      </c>
      <c r="C2805" t="str">
        <f t="shared" si="434"/>
        <v>Day117</v>
      </c>
      <c r="D2805">
        <f t="shared" si="432"/>
        <v>14</v>
      </c>
      <c r="E2805" t="str">
        <f t="shared" si="435"/>
        <v>Hour14</v>
      </c>
      <c r="F2805">
        <f t="shared" si="436"/>
        <v>4</v>
      </c>
      <c r="G2805" t="str">
        <f t="shared" si="437"/>
        <v>Spring</v>
      </c>
      <c r="H2805">
        <f t="shared" si="433"/>
        <v>2117</v>
      </c>
      <c r="I2805" t="e">
        <f t="shared" si="438"/>
        <v>#N/A</v>
      </c>
      <c r="J2805" t="str">
        <f t="shared" si="439"/>
        <v>Spring</v>
      </c>
      <c r="K2805">
        <f t="shared" si="440"/>
        <v>507187.4</v>
      </c>
      <c r="L2805" s="10">
        <v>45409.583333333336</v>
      </c>
      <c r="M2805">
        <v>497500.8</v>
      </c>
      <c r="N2805">
        <v>3227.7</v>
      </c>
      <c r="O2805">
        <v>1553.2</v>
      </c>
      <c r="P2805">
        <v>4905.6000000000004</v>
      </c>
      <c r="Q2805">
        <v>507187.3</v>
      </c>
      <c r="R2805">
        <v>479603.1</v>
      </c>
      <c r="S2805">
        <v>302770.3</v>
      </c>
      <c r="T2805">
        <v>3.5999999999999997E-2</v>
      </c>
      <c r="U2805">
        <v>5.4899999999999997E-2</v>
      </c>
      <c r="V2805">
        <v>0.66</v>
      </c>
      <c r="W2805">
        <v>0.66</v>
      </c>
      <c r="X2805">
        <v>178.4</v>
      </c>
      <c r="Y2805">
        <v>10.8</v>
      </c>
      <c r="Z2805">
        <v>1.49</v>
      </c>
      <c r="AA2805">
        <v>16.2</v>
      </c>
      <c r="AB2805">
        <v>698.6</v>
      </c>
      <c r="AC2805">
        <v>0.12</v>
      </c>
      <c r="AD2805">
        <v>179.1</v>
      </c>
      <c r="AE2805">
        <v>37.1</v>
      </c>
      <c r="AF2805">
        <v>216.2</v>
      </c>
      <c r="AG2805">
        <v>186.9</v>
      </c>
      <c r="AH2805">
        <v>11.3</v>
      </c>
      <c r="AI2805">
        <v>1.56</v>
      </c>
      <c r="AJ2805">
        <v>17</v>
      </c>
      <c r="AK2805">
        <v>731.9</v>
      </c>
      <c r="AL2805">
        <v>0.13</v>
      </c>
      <c r="AM2805">
        <v>187.7</v>
      </c>
      <c r="AN2805">
        <v>38.799999999999997</v>
      </c>
      <c r="AO2805">
        <v>226.5</v>
      </c>
      <c r="AP2805">
        <v>66.8</v>
      </c>
      <c r="AQ2805">
        <v>1.8</v>
      </c>
      <c r="AR2805">
        <v>0.21</v>
      </c>
      <c r="AS2805">
        <v>7.4</v>
      </c>
      <c r="AT2805">
        <v>332.2</v>
      </c>
      <c r="AU2805">
        <v>0.03</v>
      </c>
      <c r="AV2805">
        <v>66.900000000000006</v>
      </c>
      <c r="AW2805">
        <v>17.3</v>
      </c>
      <c r="AX2805">
        <v>84.3</v>
      </c>
      <c r="AY2805">
        <v>487</v>
      </c>
      <c r="AZ2805">
        <v>16</v>
      </c>
      <c r="BA2805">
        <v>1.98</v>
      </c>
      <c r="BB2805">
        <v>51.5</v>
      </c>
      <c r="BC2805">
        <v>2319.6999999999998</v>
      </c>
      <c r="BD2805">
        <v>0.22</v>
      </c>
      <c r="BE2805">
        <v>488</v>
      </c>
      <c r="BF2805">
        <v>120.7</v>
      </c>
      <c r="BG2805">
        <v>608.70000000000005</v>
      </c>
      <c r="BH2805">
        <v>23.21</v>
      </c>
      <c r="BI2805">
        <v>0</v>
      </c>
      <c r="BJ2805">
        <v>0.26</v>
      </c>
      <c r="BK2805">
        <v>23.47</v>
      </c>
      <c r="BL2805">
        <v>24.74</v>
      </c>
      <c r="BM2805">
        <v>0</v>
      </c>
      <c r="BN2805">
        <v>0.28000000000000003</v>
      </c>
      <c r="BO2805">
        <v>25.01</v>
      </c>
      <c r="BP2805">
        <v>507187.4</v>
      </c>
      <c r="BQ2805">
        <v>204417</v>
      </c>
      <c r="BR2805">
        <v>110</v>
      </c>
      <c r="BS2805">
        <v>4184.3999999999996</v>
      </c>
      <c r="BT2805">
        <v>0</v>
      </c>
      <c r="BU2805">
        <v>7825</v>
      </c>
      <c r="BV2805">
        <v>37950.9</v>
      </c>
      <c r="BW2805">
        <v>0</v>
      </c>
      <c r="BX2805">
        <v>992.1</v>
      </c>
      <c r="BY2805">
        <v>15616.3</v>
      </c>
      <c r="BZ2805">
        <v>132558</v>
      </c>
      <c r="CA2805">
        <v>0</v>
      </c>
      <c r="CB2805">
        <v>159.1</v>
      </c>
      <c r="CC2805">
        <v>3315.4</v>
      </c>
      <c r="CD2805">
        <v>27657.3</v>
      </c>
      <c r="CE2805">
        <v>88396.1</v>
      </c>
      <c r="CF2805">
        <v>521.1</v>
      </c>
      <c r="CG2805">
        <v>92.9</v>
      </c>
      <c r="CH2805">
        <v>0</v>
      </c>
      <c r="CI2805">
        <v>120748.5</v>
      </c>
      <c r="CJ2805">
        <v>64581.1</v>
      </c>
      <c r="CK2805">
        <v>2479.1</v>
      </c>
      <c r="CL2805">
        <v>12518.1</v>
      </c>
      <c r="CM2805">
        <v>593.1</v>
      </c>
      <c r="CN2805">
        <v>401.9</v>
      </c>
      <c r="CO2805">
        <v>8258.9</v>
      </c>
    </row>
    <row r="2806" spans="1:93">
      <c r="A2806">
        <v>2800</v>
      </c>
      <c r="B2806">
        <f t="shared" si="431"/>
        <v>117</v>
      </c>
      <c r="C2806" t="str">
        <f t="shared" si="434"/>
        <v>Day117</v>
      </c>
      <c r="D2806">
        <f t="shared" si="432"/>
        <v>15</v>
      </c>
      <c r="E2806" t="str">
        <f t="shared" si="435"/>
        <v>Hour15</v>
      </c>
      <c r="F2806">
        <f t="shared" si="436"/>
        <v>4</v>
      </c>
      <c r="G2806" t="str">
        <f t="shared" si="437"/>
        <v>Spring</v>
      </c>
      <c r="H2806">
        <f t="shared" si="433"/>
        <v>2117</v>
      </c>
      <c r="I2806" t="e">
        <f t="shared" si="438"/>
        <v>#N/A</v>
      </c>
      <c r="J2806" t="str">
        <f t="shared" si="439"/>
        <v>Spring</v>
      </c>
      <c r="K2806">
        <f t="shared" si="440"/>
        <v>511118.8</v>
      </c>
      <c r="L2806" s="10">
        <v>45409.625</v>
      </c>
      <c r="M2806">
        <v>501038.8</v>
      </c>
      <c r="N2806">
        <v>3936.7</v>
      </c>
      <c r="O2806">
        <v>1553.2</v>
      </c>
      <c r="P2806">
        <v>4590</v>
      </c>
      <c r="Q2806">
        <v>511118.8</v>
      </c>
      <c r="R2806">
        <v>482911.6</v>
      </c>
      <c r="S2806">
        <v>307704.2</v>
      </c>
      <c r="T2806">
        <v>3.6200000000000003E-2</v>
      </c>
      <c r="U2806">
        <v>5.5500000000000001E-2</v>
      </c>
      <c r="V2806">
        <v>0.66</v>
      </c>
      <c r="W2806">
        <v>0.65</v>
      </c>
      <c r="X2806">
        <v>181</v>
      </c>
      <c r="Y2806">
        <v>10.9</v>
      </c>
      <c r="Z2806">
        <v>1.51</v>
      </c>
      <c r="AA2806">
        <v>16.399999999999999</v>
      </c>
      <c r="AB2806">
        <v>709.2</v>
      </c>
      <c r="AC2806">
        <v>0.12</v>
      </c>
      <c r="AD2806">
        <v>181.7</v>
      </c>
      <c r="AE2806">
        <v>37.6</v>
      </c>
      <c r="AF2806">
        <v>219.3</v>
      </c>
      <c r="AG2806">
        <v>189.8</v>
      </c>
      <c r="AH2806">
        <v>11.5</v>
      </c>
      <c r="AI2806">
        <v>1.58</v>
      </c>
      <c r="AJ2806">
        <v>17.2</v>
      </c>
      <c r="AK2806">
        <v>743.7</v>
      </c>
      <c r="AL2806">
        <v>0.13</v>
      </c>
      <c r="AM2806">
        <v>190.6</v>
      </c>
      <c r="AN2806">
        <v>39.4</v>
      </c>
      <c r="AO2806">
        <v>230</v>
      </c>
      <c r="AP2806">
        <v>71.400000000000006</v>
      </c>
      <c r="AQ2806">
        <v>1.9</v>
      </c>
      <c r="AR2806">
        <v>0.22</v>
      </c>
      <c r="AS2806">
        <v>7.9</v>
      </c>
      <c r="AT2806">
        <v>354.5</v>
      </c>
      <c r="AU2806">
        <v>0.03</v>
      </c>
      <c r="AV2806">
        <v>71.5</v>
      </c>
      <c r="AW2806">
        <v>18.5</v>
      </c>
      <c r="AX2806">
        <v>90</v>
      </c>
      <c r="AY2806">
        <v>658.7</v>
      </c>
      <c r="AZ2806">
        <v>62.2</v>
      </c>
      <c r="BA2806">
        <v>8.94</v>
      </c>
      <c r="BB2806">
        <v>34.6</v>
      </c>
      <c r="BC2806">
        <v>1860.8</v>
      </c>
      <c r="BD2806">
        <v>0.37</v>
      </c>
      <c r="BE2806">
        <v>663</v>
      </c>
      <c r="BF2806">
        <v>90.2</v>
      </c>
      <c r="BG2806">
        <v>753.2</v>
      </c>
      <c r="BH2806">
        <v>23.54</v>
      </c>
      <c r="BI2806">
        <v>0</v>
      </c>
      <c r="BJ2806">
        <v>0.26</v>
      </c>
      <c r="BK2806">
        <v>23.8</v>
      </c>
      <c r="BL2806">
        <v>25.12</v>
      </c>
      <c r="BM2806">
        <v>0</v>
      </c>
      <c r="BN2806">
        <v>0.27</v>
      </c>
      <c r="BO2806">
        <v>25.39</v>
      </c>
      <c r="BP2806">
        <v>511118.8</v>
      </c>
      <c r="BQ2806">
        <v>203414.6</v>
      </c>
      <c r="BR2806">
        <v>296.39999999999998</v>
      </c>
      <c r="BS2806">
        <v>4184.3999999999996</v>
      </c>
      <c r="BT2806">
        <v>0</v>
      </c>
      <c r="BU2806">
        <v>7825</v>
      </c>
      <c r="BV2806">
        <v>38676.5</v>
      </c>
      <c r="BW2806">
        <v>0</v>
      </c>
      <c r="BX2806">
        <v>987.7</v>
      </c>
      <c r="BY2806">
        <v>15237.2</v>
      </c>
      <c r="BZ2806">
        <v>134976.6</v>
      </c>
      <c r="CA2806">
        <v>0</v>
      </c>
      <c r="CB2806">
        <v>509.7</v>
      </c>
      <c r="CC2806">
        <v>3315.4</v>
      </c>
      <c r="CD2806">
        <v>29019.1</v>
      </c>
      <c r="CE2806">
        <v>88271.2</v>
      </c>
      <c r="CF2806">
        <v>625.70000000000005</v>
      </c>
      <c r="CG2806">
        <v>4.0999999999999996</v>
      </c>
      <c r="CH2806">
        <v>0</v>
      </c>
      <c r="CI2806">
        <v>116384.2</v>
      </c>
      <c r="CJ2806">
        <v>68228.5</v>
      </c>
      <c r="CK2806">
        <v>2576.9</v>
      </c>
      <c r="CL2806">
        <v>11989.2</v>
      </c>
      <c r="CM2806">
        <v>1292.8</v>
      </c>
      <c r="CN2806">
        <v>687.3</v>
      </c>
      <c r="CO2806">
        <v>8258.9</v>
      </c>
    </row>
    <row r="2807" spans="1:93">
      <c r="A2807">
        <v>2801</v>
      </c>
      <c r="B2807">
        <f t="shared" si="431"/>
        <v>117</v>
      </c>
      <c r="C2807" t="str">
        <f t="shared" si="434"/>
        <v>Day117</v>
      </c>
      <c r="D2807">
        <f t="shared" si="432"/>
        <v>16</v>
      </c>
      <c r="E2807" t="str">
        <f t="shared" si="435"/>
        <v>Hour16</v>
      </c>
      <c r="F2807">
        <f t="shared" si="436"/>
        <v>4</v>
      </c>
      <c r="G2807" t="str">
        <f t="shared" si="437"/>
        <v>Spring</v>
      </c>
      <c r="H2807">
        <f t="shared" si="433"/>
        <v>2117</v>
      </c>
      <c r="I2807" t="e">
        <f t="shared" si="438"/>
        <v>#N/A</v>
      </c>
      <c r="J2807" t="str">
        <f t="shared" si="439"/>
        <v>Spring</v>
      </c>
      <c r="K2807">
        <f t="shared" si="440"/>
        <v>514341</v>
      </c>
      <c r="L2807" s="10">
        <v>45409.666666666664</v>
      </c>
      <c r="M2807">
        <v>503953.5</v>
      </c>
      <c r="N2807">
        <v>4118.2</v>
      </c>
      <c r="O2807">
        <v>1553.2</v>
      </c>
      <c r="P2807">
        <v>4716.2</v>
      </c>
      <c r="Q2807">
        <v>514341</v>
      </c>
      <c r="R2807">
        <v>485650.1</v>
      </c>
      <c r="S2807">
        <v>314145.5</v>
      </c>
      <c r="T2807">
        <v>3.6299999999999999E-2</v>
      </c>
      <c r="U2807">
        <v>5.5800000000000002E-2</v>
      </c>
      <c r="V2807">
        <v>0.65</v>
      </c>
      <c r="W2807">
        <v>0.65</v>
      </c>
      <c r="X2807">
        <v>186</v>
      </c>
      <c r="Y2807">
        <v>11.3</v>
      </c>
      <c r="Z2807">
        <v>1.56</v>
      </c>
      <c r="AA2807">
        <v>16.8</v>
      </c>
      <c r="AB2807">
        <v>725.9</v>
      </c>
      <c r="AC2807">
        <v>0.13</v>
      </c>
      <c r="AD2807">
        <v>186.8</v>
      </c>
      <c r="AE2807">
        <v>38.5</v>
      </c>
      <c r="AF2807">
        <v>225.3</v>
      </c>
      <c r="AG2807">
        <v>195.2</v>
      </c>
      <c r="AH2807">
        <v>11.8</v>
      </c>
      <c r="AI2807">
        <v>1.63</v>
      </c>
      <c r="AJ2807">
        <v>17.7</v>
      </c>
      <c r="AK2807">
        <v>761.7</v>
      </c>
      <c r="AL2807">
        <v>0.13</v>
      </c>
      <c r="AM2807">
        <v>196</v>
      </c>
      <c r="AN2807">
        <v>40.4</v>
      </c>
      <c r="AO2807">
        <v>236.4</v>
      </c>
      <c r="AP2807">
        <v>79</v>
      </c>
      <c r="AQ2807">
        <v>2.2999999999999998</v>
      </c>
      <c r="AR2807">
        <v>0.28000000000000003</v>
      </c>
      <c r="AS2807">
        <v>8.6</v>
      </c>
      <c r="AT2807">
        <v>386.3</v>
      </c>
      <c r="AU2807">
        <v>0.04</v>
      </c>
      <c r="AV2807">
        <v>79.2</v>
      </c>
      <c r="AW2807">
        <v>20.100000000000001</v>
      </c>
      <c r="AX2807">
        <v>99.3</v>
      </c>
      <c r="AY2807">
        <v>594.79999999999995</v>
      </c>
      <c r="AZ2807">
        <v>35.200000000000003</v>
      </c>
      <c r="BA2807">
        <v>4.8499999999999996</v>
      </c>
      <c r="BB2807">
        <v>50.3</v>
      </c>
      <c r="BC2807">
        <v>2340.6999999999998</v>
      </c>
      <c r="BD2807">
        <v>0.32</v>
      </c>
      <c r="BE2807">
        <v>597.20000000000005</v>
      </c>
      <c r="BF2807">
        <v>120.2</v>
      </c>
      <c r="BG2807">
        <v>717.3</v>
      </c>
      <c r="BH2807">
        <v>23.65</v>
      </c>
      <c r="BI2807">
        <v>0</v>
      </c>
      <c r="BJ2807">
        <v>0.26</v>
      </c>
      <c r="BK2807">
        <v>23.91</v>
      </c>
      <c r="BL2807">
        <v>25.25</v>
      </c>
      <c r="BM2807">
        <v>0</v>
      </c>
      <c r="BN2807">
        <v>0.28000000000000003</v>
      </c>
      <c r="BO2807">
        <v>25.53</v>
      </c>
      <c r="BP2807">
        <v>514341</v>
      </c>
      <c r="BQ2807">
        <v>200195.6</v>
      </c>
      <c r="BR2807">
        <v>148.30000000000001</v>
      </c>
      <c r="BS2807">
        <v>4243.6000000000004</v>
      </c>
      <c r="BT2807">
        <v>0</v>
      </c>
      <c r="BU2807">
        <v>7825</v>
      </c>
      <c r="BV2807">
        <v>40058.699999999997</v>
      </c>
      <c r="BW2807">
        <v>0</v>
      </c>
      <c r="BX2807">
        <v>982.5</v>
      </c>
      <c r="BY2807">
        <v>15505.2</v>
      </c>
      <c r="BZ2807">
        <v>137532.4</v>
      </c>
      <c r="CA2807">
        <v>0</v>
      </c>
      <c r="CB2807">
        <v>1016.4</v>
      </c>
      <c r="CC2807">
        <v>3315.4</v>
      </c>
      <c r="CD2807">
        <v>30389</v>
      </c>
      <c r="CE2807">
        <v>87934.7</v>
      </c>
      <c r="CF2807">
        <v>1053.9000000000001</v>
      </c>
      <c r="CG2807">
        <v>627.9</v>
      </c>
      <c r="CH2807">
        <v>0</v>
      </c>
      <c r="CI2807">
        <v>106320.2</v>
      </c>
      <c r="CJ2807">
        <v>74651.899999999994</v>
      </c>
      <c r="CK2807">
        <v>2735.8</v>
      </c>
      <c r="CL2807">
        <v>11529</v>
      </c>
      <c r="CM2807">
        <v>816.5</v>
      </c>
      <c r="CN2807">
        <v>1320.7</v>
      </c>
      <c r="CO2807">
        <v>8258.9</v>
      </c>
    </row>
    <row r="2808" spans="1:93">
      <c r="A2808">
        <v>2802</v>
      </c>
      <c r="B2808">
        <f t="shared" si="431"/>
        <v>117</v>
      </c>
      <c r="C2808" t="str">
        <f t="shared" si="434"/>
        <v>Day117</v>
      </c>
      <c r="D2808">
        <f t="shared" si="432"/>
        <v>17</v>
      </c>
      <c r="E2808" t="str">
        <f t="shared" si="435"/>
        <v>Hour17</v>
      </c>
      <c r="F2808">
        <f t="shared" si="436"/>
        <v>4</v>
      </c>
      <c r="G2808" t="str">
        <f t="shared" si="437"/>
        <v>Spring</v>
      </c>
      <c r="H2808">
        <f t="shared" si="433"/>
        <v>2117</v>
      </c>
      <c r="I2808" t="e">
        <f t="shared" si="438"/>
        <v>#N/A</v>
      </c>
      <c r="J2808" t="str">
        <f t="shared" si="439"/>
        <v>Spring</v>
      </c>
      <c r="K2808">
        <f t="shared" si="440"/>
        <v>509610.2</v>
      </c>
      <c r="L2808" s="10">
        <v>45409.708333333336</v>
      </c>
      <c r="M2808">
        <v>500979.4</v>
      </c>
      <c r="N2808">
        <v>1829.5</v>
      </c>
      <c r="O2808">
        <v>1553.2</v>
      </c>
      <c r="P2808">
        <v>5248.2</v>
      </c>
      <c r="Q2808">
        <v>509610.3</v>
      </c>
      <c r="R2808">
        <v>482850.4</v>
      </c>
      <c r="S2808">
        <v>330511</v>
      </c>
      <c r="T2808">
        <v>3.6200000000000003E-2</v>
      </c>
      <c r="U2808">
        <v>5.5500000000000001E-2</v>
      </c>
      <c r="V2808">
        <v>0.63</v>
      </c>
      <c r="W2808">
        <v>0.62</v>
      </c>
      <c r="X2808">
        <v>202.1</v>
      </c>
      <c r="Y2808">
        <v>12.5</v>
      </c>
      <c r="Z2808">
        <v>1.73</v>
      </c>
      <c r="AA2808">
        <v>17.899999999999999</v>
      </c>
      <c r="AB2808">
        <v>780.8</v>
      </c>
      <c r="AC2808">
        <v>0.13</v>
      </c>
      <c r="AD2808">
        <v>202.9</v>
      </c>
      <c r="AE2808">
        <v>41.2</v>
      </c>
      <c r="AF2808">
        <v>244.2</v>
      </c>
      <c r="AG2808">
        <v>212.3</v>
      </c>
      <c r="AH2808">
        <v>13.1</v>
      </c>
      <c r="AI2808">
        <v>1.81</v>
      </c>
      <c r="AJ2808">
        <v>18.899999999999999</v>
      </c>
      <c r="AK2808">
        <v>822</v>
      </c>
      <c r="AL2808">
        <v>0.14000000000000001</v>
      </c>
      <c r="AM2808">
        <v>213.2</v>
      </c>
      <c r="AN2808">
        <v>43.4</v>
      </c>
      <c r="AO2808">
        <v>256.7</v>
      </c>
      <c r="AP2808">
        <v>130.19999999999999</v>
      </c>
      <c r="AQ2808">
        <v>5.6</v>
      </c>
      <c r="AR2808">
        <v>0.73</v>
      </c>
      <c r="AS2808">
        <v>12.6</v>
      </c>
      <c r="AT2808">
        <v>581.29999999999995</v>
      </c>
      <c r="AU2808">
        <v>0.06</v>
      </c>
      <c r="AV2808">
        <v>130.5</v>
      </c>
      <c r="AW2808">
        <v>29.9</v>
      </c>
      <c r="AX2808">
        <v>160.4</v>
      </c>
      <c r="AY2808">
        <v>913.4</v>
      </c>
      <c r="AZ2808">
        <v>90.9</v>
      </c>
      <c r="BA2808">
        <v>13.11</v>
      </c>
      <c r="BB2808">
        <v>41.2</v>
      </c>
      <c r="BC2808">
        <v>2429.8000000000002</v>
      </c>
      <c r="BD2808">
        <v>0.45</v>
      </c>
      <c r="BE2808">
        <v>919.7</v>
      </c>
      <c r="BF2808">
        <v>113.8</v>
      </c>
      <c r="BG2808">
        <v>1033.4000000000001</v>
      </c>
      <c r="BH2808">
        <v>24.22</v>
      </c>
      <c r="BI2808">
        <v>0</v>
      </c>
      <c r="BJ2808">
        <v>0.27</v>
      </c>
      <c r="BK2808">
        <v>24.49</v>
      </c>
      <c r="BL2808">
        <v>25.79</v>
      </c>
      <c r="BM2808">
        <v>0</v>
      </c>
      <c r="BN2808">
        <v>0.28000000000000003</v>
      </c>
      <c r="BO2808">
        <v>26.07</v>
      </c>
      <c r="BP2808">
        <v>509610.2</v>
      </c>
      <c r="BQ2808">
        <v>179099.2</v>
      </c>
      <c r="BR2808">
        <v>1645.6</v>
      </c>
      <c r="BS2808">
        <v>4243.6000000000004</v>
      </c>
      <c r="BT2808">
        <v>0</v>
      </c>
      <c r="BU2808">
        <v>7968.5</v>
      </c>
      <c r="BV2808">
        <v>44312.800000000003</v>
      </c>
      <c r="BW2808">
        <v>0</v>
      </c>
      <c r="BX2808">
        <v>947.5</v>
      </c>
      <c r="BY2808">
        <v>12298.5</v>
      </c>
      <c r="BZ2808">
        <v>144511.20000000001</v>
      </c>
      <c r="CA2808">
        <v>0</v>
      </c>
      <c r="CB2808">
        <v>1016.4</v>
      </c>
      <c r="CC2808">
        <v>3315.4</v>
      </c>
      <c r="CD2808">
        <v>31722.5</v>
      </c>
      <c r="CE2808">
        <v>88396.1</v>
      </c>
      <c r="CF2808">
        <v>1130.2</v>
      </c>
      <c r="CG2808">
        <v>2248.6999999999998</v>
      </c>
      <c r="CH2808">
        <v>0</v>
      </c>
      <c r="CI2808">
        <v>80729.8</v>
      </c>
      <c r="CJ2808">
        <v>82570.600000000006</v>
      </c>
      <c r="CK2808">
        <v>2552.9</v>
      </c>
      <c r="CL2808">
        <v>9563.2000000000007</v>
      </c>
      <c r="CM2808">
        <v>3877.8</v>
      </c>
      <c r="CN2808">
        <v>1412.1</v>
      </c>
      <c r="CO2808">
        <v>7679.9</v>
      </c>
    </row>
    <row r="2809" spans="1:93">
      <c r="A2809">
        <v>2803</v>
      </c>
      <c r="B2809">
        <f t="shared" si="431"/>
        <v>117</v>
      </c>
      <c r="C2809" t="str">
        <f t="shared" si="434"/>
        <v>Day117</v>
      </c>
      <c r="D2809">
        <f t="shared" si="432"/>
        <v>18</v>
      </c>
      <c r="E2809" t="str">
        <f t="shared" si="435"/>
        <v>Hour18</v>
      </c>
      <c r="F2809">
        <f t="shared" si="436"/>
        <v>4</v>
      </c>
      <c r="G2809" t="str">
        <f t="shared" si="437"/>
        <v>Spring</v>
      </c>
      <c r="H2809">
        <f t="shared" si="433"/>
        <v>2117</v>
      </c>
      <c r="I2809" t="e">
        <f t="shared" si="438"/>
        <v>#N/A</v>
      </c>
      <c r="J2809" t="str">
        <f t="shared" si="439"/>
        <v>Spring</v>
      </c>
      <c r="K2809">
        <f t="shared" si="440"/>
        <v>499995.1</v>
      </c>
      <c r="L2809" s="10">
        <v>45409.75</v>
      </c>
      <c r="M2809">
        <v>494651.3</v>
      </c>
      <c r="N2809">
        <v>0</v>
      </c>
      <c r="O2809">
        <v>0</v>
      </c>
      <c r="P2809">
        <v>5343.8</v>
      </c>
      <c r="Q2809">
        <v>499995.1</v>
      </c>
      <c r="R2809">
        <v>476901</v>
      </c>
      <c r="S2809">
        <v>355983.7</v>
      </c>
      <c r="T2809">
        <v>3.5900000000000001E-2</v>
      </c>
      <c r="U2809">
        <v>5.4699999999999999E-2</v>
      </c>
      <c r="V2809">
        <v>0.6</v>
      </c>
      <c r="W2809">
        <v>0.59</v>
      </c>
      <c r="X2809">
        <v>222.1</v>
      </c>
      <c r="Y2809">
        <v>13.9</v>
      </c>
      <c r="Z2809">
        <v>1.94</v>
      </c>
      <c r="AA2809">
        <v>19.5</v>
      </c>
      <c r="AB2809">
        <v>842.7</v>
      </c>
      <c r="AC2809">
        <v>0.15</v>
      </c>
      <c r="AD2809">
        <v>223</v>
      </c>
      <c r="AE2809">
        <v>44.7</v>
      </c>
      <c r="AF2809">
        <v>267.7</v>
      </c>
      <c r="AG2809">
        <v>234.7</v>
      </c>
      <c r="AH2809">
        <v>14.6</v>
      </c>
      <c r="AI2809">
        <v>2.0299999999999998</v>
      </c>
      <c r="AJ2809">
        <v>20.8</v>
      </c>
      <c r="AK2809">
        <v>894.2</v>
      </c>
      <c r="AL2809">
        <v>0.16</v>
      </c>
      <c r="AM2809">
        <v>235.7</v>
      </c>
      <c r="AN2809">
        <v>47.5</v>
      </c>
      <c r="AO2809">
        <v>283.2</v>
      </c>
      <c r="AP2809">
        <v>284.8</v>
      </c>
      <c r="AQ2809">
        <v>12</v>
      </c>
      <c r="AR2809">
        <v>1.71</v>
      </c>
      <c r="AS2809">
        <v>29.2</v>
      </c>
      <c r="AT2809">
        <v>1152.4000000000001</v>
      </c>
      <c r="AU2809">
        <v>0.22</v>
      </c>
      <c r="AV2809">
        <v>285.60000000000002</v>
      </c>
      <c r="AW2809">
        <v>63.6</v>
      </c>
      <c r="AX2809">
        <v>349.3</v>
      </c>
      <c r="AY2809">
        <v>595.6</v>
      </c>
      <c r="AZ2809">
        <v>16.7</v>
      </c>
      <c r="BA2809">
        <v>2.4500000000000002</v>
      </c>
      <c r="BB2809">
        <v>71</v>
      </c>
      <c r="BC2809">
        <v>2518.5</v>
      </c>
      <c r="BD2809">
        <v>0.56000000000000005</v>
      </c>
      <c r="BE2809">
        <v>596.79999999999995</v>
      </c>
      <c r="BF2809">
        <v>146.19999999999999</v>
      </c>
      <c r="BG2809">
        <v>743</v>
      </c>
      <c r="BH2809">
        <v>64.739999999999995</v>
      </c>
      <c r="BI2809">
        <v>0</v>
      </c>
      <c r="BJ2809">
        <v>0.26</v>
      </c>
      <c r="BK2809">
        <v>65.010000000000005</v>
      </c>
      <c r="BL2809">
        <v>68.510000000000005</v>
      </c>
      <c r="BM2809">
        <v>0</v>
      </c>
      <c r="BN2809">
        <v>0.28000000000000003</v>
      </c>
      <c r="BO2809">
        <v>68.8</v>
      </c>
      <c r="BP2809">
        <v>499995.1</v>
      </c>
      <c r="BQ2809">
        <v>144011.4</v>
      </c>
      <c r="BR2809">
        <v>2682.5</v>
      </c>
      <c r="BS2809">
        <v>4243.6000000000004</v>
      </c>
      <c r="BT2809">
        <v>0</v>
      </c>
      <c r="BU2809">
        <v>8374.7000000000007</v>
      </c>
      <c r="BV2809">
        <v>48245.2</v>
      </c>
      <c r="BW2809">
        <v>0</v>
      </c>
      <c r="BX2809">
        <v>863.9</v>
      </c>
      <c r="BY2809">
        <v>7381.1</v>
      </c>
      <c r="BZ2809">
        <v>147727.5</v>
      </c>
      <c r="CA2809">
        <v>0</v>
      </c>
      <c r="CB2809">
        <v>2264</v>
      </c>
      <c r="CC2809">
        <v>3315.4</v>
      </c>
      <c r="CD2809">
        <v>36410.199999999997</v>
      </c>
      <c r="CE2809">
        <v>88396.1</v>
      </c>
      <c r="CF2809">
        <v>3126.1</v>
      </c>
      <c r="CG2809">
        <v>11198.4</v>
      </c>
      <c r="CH2809">
        <v>0</v>
      </c>
      <c r="CI2809">
        <v>45776.6</v>
      </c>
      <c r="CJ2809">
        <v>87200.4</v>
      </c>
      <c r="CK2809">
        <v>2789.5</v>
      </c>
      <c r="CL2809">
        <v>7280.3</v>
      </c>
      <c r="CM2809">
        <v>8656</v>
      </c>
      <c r="CN2809">
        <v>3720.5</v>
      </c>
      <c r="CO2809">
        <v>8258.9</v>
      </c>
    </row>
    <row r="2810" spans="1:93">
      <c r="A2810">
        <v>2804</v>
      </c>
      <c r="B2810">
        <f t="shared" si="431"/>
        <v>117</v>
      </c>
      <c r="C2810" t="str">
        <f t="shared" si="434"/>
        <v>Day117</v>
      </c>
      <c r="D2810">
        <f t="shared" si="432"/>
        <v>19</v>
      </c>
      <c r="E2810" t="str">
        <f t="shared" si="435"/>
        <v>Hour19</v>
      </c>
      <c r="F2810">
        <f t="shared" si="436"/>
        <v>4</v>
      </c>
      <c r="G2810" t="str">
        <f t="shared" si="437"/>
        <v>Spring</v>
      </c>
      <c r="H2810">
        <f t="shared" si="433"/>
        <v>2117</v>
      </c>
      <c r="I2810" t="e">
        <f t="shared" si="438"/>
        <v>#N/A</v>
      </c>
      <c r="J2810" t="str">
        <f t="shared" si="439"/>
        <v>Spring</v>
      </c>
      <c r="K2810">
        <f t="shared" si="440"/>
        <v>493391.2</v>
      </c>
      <c r="L2810" s="10">
        <v>45409.791666666664</v>
      </c>
      <c r="M2810">
        <v>488488.2</v>
      </c>
      <c r="N2810">
        <v>0</v>
      </c>
      <c r="O2810">
        <v>0</v>
      </c>
      <c r="P2810">
        <v>4903.1000000000004</v>
      </c>
      <c r="Q2810">
        <v>493391.2</v>
      </c>
      <c r="R2810">
        <v>471099</v>
      </c>
      <c r="S2810">
        <v>367489.5</v>
      </c>
      <c r="T2810">
        <v>3.56E-2</v>
      </c>
      <c r="U2810">
        <v>5.3900000000000003E-2</v>
      </c>
      <c r="V2810">
        <v>0.57999999999999996</v>
      </c>
      <c r="W2810">
        <v>0.56999999999999995</v>
      </c>
      <c r="X2810">
        <v>229.6</v>
      </c>
      <c r="Y2810">
        <v>14.3</v>
      </c>
      <c r="Z2810">
        <v>1.98</v>
      </c>
      <c r="AA2810">
        <v>20.2</v>
      </c>
      <c r="AB2810">
        <v>874.5</v>
      </c>
      <c r="AC2810">
        <v>0.15</v>
      </c>
      <c r="AD2810">
        <v>230.5</v>
      </c>
      <c r="AE2810">
        <v>46.3</v>
      </c>
      <c r="AF2810">
        <v>276.89999999999998</v>
      </c>
      <c r="AG2810">
        <v>242</v>
      </c>
      <c r="AH2810">
        <v>14.9</v>
      </c>
      <c r="AI2810">
        <v>2.08</v>
      </c>
      <c r="AJ2810">
        <v>21.5</v>
      </c>
      <c r="AK2810">
        <v>925.4</v>
      </c>
      <c r="AL2810">
        <v>0.16</v>
      </c>
      <c r="AM2810">
        <v>243</v>
      </c>
      <c r="AN2810">
        <v>49.1</v>
      </c>
      <c r="AO2810">
        <v>292.10000000000002</v>
      </c>
      <c r="AP2810">
        <v>371.9</v>
      </c>
      <c r="AQ2810">
        <v>17.2</v>
      </c>
      <c r="AR2810">
        <v>2.46</v>
      </c>
      <c r="AS2810">
        <v>36.700000000000003</v>
      </c>
      <c r="AT2810">
        <v>1463.7</v>
      </c>
      <c r="AU2810">
        <v>0.28000000000000003</v>
      </c>
      <c r="AV2810">
        <v>373.1</v>
      </c>
      <c r="AW2810">
        <v>80.400000000000006</v>
      </c>
      <c r="AX2810">
        <v>453.5</v>
      </c>
      <c r="AY2810">
        <v>650.20000000000005</v>
      </c>
      <c r="AZ2810">
        <v>22.3</v>
      </c>
      <c r="BA2810">
        <v>2.79</v>
      </c>
      <c r="BB2810">
        <v>67.900000000000006</v>
      </c>
      <c r="BC2810">
        <v>3067.1</v>
      </c>
      <c r="BD2810">
        <v>0.3</v>
      </c>
      <c r="BE2810">
        <v>651.70000000000005</v>
      </c>
      <c r="BF2810">
        <v>159.4</v>
      </c>
      <c r="BG2810">
        <v>811.1</v>
      </c>
      <c r="BH2810">
        <v>50.64</v>
      </c>
      <c r="BI2810">
        <v>0</v>
      </c>
      <c r="BJ2810">
        <v>0.27</v>
      </c>
      <c r="BK2810">
        <v>50.91</v>
      </c>
      <c r="BL2810">
        <v>53.55</v>
      </c>
      <c r="BM2810">
        <v>0</v>
      </c>
      <c r="BN2810">
        <v>0.28000000000000003</v>
      </c>
      <c r="BO2810">
        <v>53.83</v>
      </c>
      <c r="BP2810">
        <v>493391.2</v>
      </c>
      <c r="BQ2810">
        <v>125901.7</v>
      </c>
      <c r="BR2810">
        <v>3014.9</v>
      </c>
      <c r="BS2810">
        <v>4253</v>
      </c>
      <c r="BT2810">
        <v>0</v>
      </c>
      <c r="BU2810">
        <v>8374.7000000000007</v>
      </c>
      <c r="BV2810">
        <v>48682.2</v>
      </c>
      <c r="BW2810">
        <v>0</v>
      </c>
      <c r="BX2810">
        <v>530.20000000000005</v>
      </c>
      <c r="BY2810">
        <v>4132.8</v>
      </c>
      <c r="BZ2810">
        <v>152068.79999999999</v>
      </c>
      <c r="CA2810">
        <v>0</v>
      </c>
      <c r="CB2810">
        <v>2264</v>
      </c>
      <c r="CC2810">
        <v>3315.4</v>
      </c>
      <c r="CD2810">
        <v>43936.9</v>
      </c>
      <c r="CE2810">
        <v>88396.1</v>
      </c>
      <c r="CF2810">
        <v>3139.6</v>
      </c>
      <c r="CG2810">
        <v>10043.799999999999</v>
      </c>
      <c r="CH2810">
        <v>0</v>
      </c>
      <c r="CI2810">
        <v>21022.799999999999</v>
      </c>
      <c r="CJ2810">
        <v>97296.8</v>
      </c>
      <c r="CK2810">
        <v>2919.1</v>
      </c>
      <c r="CL2810">
        <v>4255.6000000000004</v>
      </c>
      <c r="CM2810">
        <v>6424.7</v>
      </c>
      <c r="CN2810">
        <v>3451.9</v>
      </c>
      <c r="CO2810">
        <v>8050.4</v>
      </c>
    </row>
    <row r="2811" spans="1:93">
      <c r="A2811">
        <v>2805</v>
      </c>
      <c r="B2811">
        <f t="shared" si="431"/>
        <v>117</v>
      </c>
      <c r="C2811" t="str">
        <f t="shared" si="434"/>
        <v>Day117</v>
      </c>
      <c r="D2811">
        <f t="shared" si="432"/>
        <v>20</v>
      </c>
      <c r="E2811" t="str">
        <f t="shared" si="435"/>
        <v>Hour20</v>
      </c>
      <c r="F2811">
        <f t="shared" si="436"/>
        <v>4</v>
      </c>
      <c r="G2811" t="str">
        <f t="shared" si="437"/>
        <v>Spring</v>
      </c>
      <c r="H2811">
        <f t="shared" si="433"/>
        <v>2117</v>
      </c>
      <c r="I2811" t="e">
        <f t="shared" si="438"/>
        <v>#N/A</v>
      </c>
      <c r="J2811" t="str">
        <f t="shared" si="439"/>
        <v>Spring</v>
      </c>
      <c r="K2811">
        <f t="shared" si="440"/>
        <v>491736.8</v>
      </c>
      <c r="L2811" s="10">
        <v>45409.833333333336</v>
      </c>
      <c r="M2811">
        <v>486334.5</v>
      </c>
      <c r="N2811">
        <v>0</v>
      </c>
      <c r="O2811">
        <v>0</v>
      </c>
      <c r="P2811">
        <v>5402.2</v>
      </c>
      <c r="Q2811">
        <v>491736.8</v>
      </c>
      <c r="R2811">
        <v>469070.6</v>
      </c>
      <c r="S2811">
        <v>372177.6</v>
      </c>
      <c r="T2811">
        <v>3.5499999999999997E-2</v>
      </c>
      <c r="U2811">
        <v>5.3600000000000002E-2</v>
      </c>
      <c r="V2811">
        <v>0.59</v>
      </c>
      <c r="W2811">
        <v>0.59</v>
      </c>
      <c r="X2811">
        <v>219.3</v>
      </c>
      <c r="Y2811">
        <v>13.4</v>
      </c>
      <c r="Z2811">
        <v>1.85</v>
      </c>
      <c r="AA2811">
        <v>19.600000000000001</v>
      </c>
      <c r="AB2811">
        <v>849.4</v>
      </c>
      <c r="AC2811">
        <v>0.15</v>
      </c>
      <c r="AD2811">
        <v>220.2</v>
      </c>
      <c r="AE2811">
        <v>44.9</v>
      </c>
      <c r="AF2811">
        <v>265.2</v>
      </c>
      <c r="AG2811">
        <v>231.1</v>
      </c>
      <c r="AH2811">
        <v>14</v>
      </c>
      <c r="AI2811">
        <v>1.93</v>
      </c>
      <c r="AJ2811">
        <v>20.8</v>
      </c>
      <c r="AK2811">
        <v>898.5</v>
      </c>
      <c r="AL2811">
        <v>0.16</v>
      </c>
      <c r="AM2811">
        <v>232</v>
      </c>
      <c r="AN2811">
        <v>47.6</v>
      </c>
      <c r="AO2811">
        <v>279.7</v>
      </c>
      <c r="AP2811">
        <v>379.1</v>
      </c>
      <c r="AQ2811">
        <v>19.3</v>
      </c>
      <c r="AR2811">
        <v>2.74</v>
      </c>
      <c r="AS2811">
        <v>35.5</v>
      </c>
      <c r="AT2811">
        <v>1468.3</v>
      </c>
      <c r="AU2811">
        <v>0.27</v>
      </c>
      <c r="AV2811">
        <v>380.5</v>
      </c>
      <c r="AW2811">
        <v>79.3</v>
      </c>
      <c r="AX2811">
        <v>459.8</v>
      </c>
      <c r="AY2811">
        <v>855.3</v>
      </c>
      <c r="AZ2811">
        <v>80.3</v>
      </c>
      <c r="BA2811">
        <v>11.54</v>
      </c>
      <c r="BB2811">
        <v>43</v>
      </c>
      <c r="BC2811">
        <v>2425.5</v>
      </c>
      <c r="BD2811">
        <v>0.42</v>
      </c>
      <c r="BE2811">
        <v>860.8</v>
      </c>
      <c r="BF2811">
        <v>115.4</v>
      </c>
      <c r="BG2811">
        <v>976.2</v>
      </c>
      <c r="BH2811">
        <v>27.37</v>
      </c>
      <c r="BI2811">
        <v>0</v>
      </c>
      <c r="BJ2811">
        <v>0.27</v>
      </c>
      <c r="BK2811">
        <v>27.64</v>
      </c>
      <c r="BL2811">
        <v>28.94</v>
      </c>
      <c r="BM2811">
        <v>0</v>
      </c>
      <c r="BN2811">
        <v>0.28000000000000003</v>
      </c>
      <c r="BO2811">
        <v>29.23</v>
      </c>
      <c r="BP2811">
        <v>491736.8</v>
      </c>
      <c r="BQ2811">
        <v>119559.1</v>
      </c>
      <c r="BR2811">
        <v>4343.7</v>
      </c>
      <c r="BS2811">
        <v>4253</v>
      </c>
      <c r="BT2811">
        <v>0</v>
      </c>
      <c r="BU2811">
        <v>8374.7000000000007</v>
      </c>
      <c r="BV2811">
        <v>45265.3</v>
      </c>
      <c r="BW2811">
        <v>0</v>
      </c>
      <c r="BX2811">
        <v>41.2</v>
      </c>
      <c r="BY2811">
        <v>1708.7</v>
      </c>
      <c r="BZ2811">
        <v>151284.20000000001</v>
      </c>
      <c r="CA2811">
        <v>0</v>
      </c>
      <c r="CB2811">
        <v>1690.2</v>
      </c>
      <c r="CC2811">
        <v>3315.4</v>
      </c>
      <c r="CD2811">
        <v>55407.3</v>
      </c>
      <c r="CE2811">
        <v>88396.1</v>
      </c>
      <c r="CF2811">
        <v>1933.7</v>
      </c>
      <c r="CG2811">
        <v>7914</v>
      </c>
      <c r="CH2811">
        <v>0</v>
      </c>
      <c r="CI2811">
        <v>2785.9</v>
      </c>
      <c r="CJ2811">
        <v>111734.8</v>
      </c>
      <c r="CK2811">
        <v>3288.6</v>
      </c>
      <c r="CL2811">
        <v>1259.5999999999999</v>
      </c>
      <c r="CM2811">
        <v>3373.7</v>
      </c>
      <c r="CN2811">
        <v>1138.9000000000001</v>
      </c>
      <c r="CO2811">
        <v>8258.9</v>
      </c>
    </row>
    <row r="2812" spans="1:93">
      <c r="A2812">
        <v>2806</v>
      </c>
      <c r="B2812">
        <f t="shared" si="431"/>
        <v>117</v>
      </c>
      <c r="C2812" t="str">
        <f t="shared" si="434"/>
        <v>Day117</v>
      </c>
      <c r="D2812">
        <f t="shared" si="432"/>
        <v>21</v>
      </c>
      <c r="E2812" t="str">
        <f t="shared" si="435"/>
        <v>Hour21</v>
      </c>
      <c r="F2812">
        <f t="shared" si="436"/>
        <v>4</v>
      </c>
      <c r="G2812" t="str">
        <f t="shared" si="437"/>
        <v>Spring</v>
      </c>
      <c r="H2812">
        <f t="shared" si="433"/>
        <v>2117</v>
      </c>
      <c r="I2812" t="e">
        <f t="shared" si="438"/>
        <v>#N/A</v>
      </c>
      <c r="J2812" t="str">
        <f t="shared" si="439"/>
        <v>Spring</v>
      </c>
      <c r="K2812">
        <f t="shared" si="440"/>
        <v>473812.7</v>
      </c>
      <c r="L2812" s="10">
        <v>45409.875</v>
      </c>
      <c r="M2812">
        <v>468423.4</v>
      </c>
      <c r="N2812">
        <v>0</v>
      </c>
      <c r="O2812">
        <v>0</v>
      </c>
      <c r="P2812">
        <v>5389.3</v>
      </c>
      <c r="Q2812">
        <v>473812.7</v>
      </c>
      <c r="R2812">
        <v>452088.7</v>
      </c>
      <c r="S2812">
        <v>353544.1</v>
      </c>
      <c r="T2812">
        <v>3.49E-2</v>
      </c>
      <c r="U2812">
        <v>5.1700000000000003E-2</v>
      </c>
      <c r="V2812">
        <v>0.6</v>
      </c>
      <c r="W2812">
        <v>0.6</v>
      </c>
      <c r="X2812">
        <v>207.8</v>
      </c>
      <c r="Y2812">
        <v>12.2</v>
      </c>
      <c r="Z2812">
        <v>1.67</v>
      </c>
      <c r="AA2812">
        <v>19.100000000000001</v>
      </c>
      <c r="AB2812">
        <v>824.4</v>
      </c>
      <c r="AC2812">
        <v>0.14000000000000001</v>
      </c>
      <c r="AD2812">
        <v>208.6</v>
      </c>
      <c r="AE2812">
        <v>43.7</v>
      </c>
      <c r="AF2812">
        <v>252.3</v>
      </c>
      <c r="AG2812">
        <v>216.9</v>
      </c>
      <c r="AH2812">
        <v>12.7</v>
      </c>
      <c r="AI2812">
        <v>1.74</v>
      </c>
      <c r="AJ2812">
        <v>20</v>
      </c>
      <c r="AK2812">
        <v>862.1</v>
      </c>
      <c r="AL2812">
        <v>0.14000000000000001</v>
      </c>
      <c r="AM2812">
        <v>217.8</v>
      </c>
      <c r="AN2812">
        <v>45.7</v>
      </c>
      <c r="AO2812">
        <v>263.5</v>
      </c>
      <c r="AP2812">
        <v>367.1</v>
      </c>
      <c r="AQ2812">
        <v>23.1</v>
      </c>
      <c r="AR2812">
        <v>3.19</v>
      </c>
      <c r="AS2812">
        <v>28.8</v>
      </c>
      <c r="AT2812">
        <v>1404.2</v>
      </c>
      <c r="AU2812">
        <v>0.17</v>
      </c>
      <c r="AV2812">
        <v>368.6</v>
      </c>
      <c r="AW2812">
        <v>70.7</v>
      </c>
      <c r="AX2812">
        <v>439.3</v>
      </c>
      <c r="AY2812">
        <v>938.3</v>
      </c>
      <c r="AZ2812">
        <v>100.3</v>
      </c>
      <c r="BA2812">
        <v>14.54</v>
      </c>
      <c r="BB2812">
        <v>36.1</v>
      </c>
      <c r="BC2812">
        <v>2277.4</v>
      </c>
      <c r="BD2812">
        <v>0.47</v>
      </c>
      <c r="BE2812">
        <v>945.2</v>
      </c>
      <c r="BF2812">
        <v>104.1</v>
      </c>
      <c r="BG2812">
        <v>1049.4000000000001</v>
      </c>
      <c r="BH2812">
        <v>26.81</v>
      </c>
      <c r="BI2812">
        <v>0</v>
      </c>
      <c r="BJ2812">
        <v>0.27</v>
      </c>
      <c r="BK2812">
        <v>27.08</v>
      </c>
      <c r="BL2812">
        <v>28.29</v>
      </c>
      <c r="BM2812">
        <v>0</v>
      </c>
      <c r="BN2812">
        <v>0.28999999999999998</v>
      </c>
      <c r="BO2812">
        <v>28.58</v>
      </c>
      <c r="BP2812">
        <v>473812.7</v>
      </c>
      <c r="BQ2812">
        <v>120268.6</v>
      </c>
      <c r="BR2812">
        <v>3586</v>
      </c>
      <c r="BS2812">
        <v>4247.1000000000004</v>
      </c>
      <c r="BT2812">
        <v>0</v>
      </c>
      <c r="BU2812">
        <v>8374.7000000000007</v>
      </c>
      <c r="BV2812">
        <v>39388.800000000003</v>
      </c>
      <c r="BW2812">
        <v>0</v>
      </c>
      <c r="BX2812">
        <v>0</v>
      </c>
      <c r="BY2812">
        <v>0</v>
      </c>
      <c r="BZ2812">
        <v>147007.1</v>
      </c>
      <c r="CA2812">
        <v>0</v>
      </c>
      <c r="CB2812">
        <v>958</v>
      </c>
      <c r="CC2812">
        <v>3315.4</v>
      </c>
      <c r="CD2812">
        <v>54462.3</v>
      </c>
      <c r="CE2812">
        <v>88396.1</v>
      </c>
      <c r="CF2812">
        <v>917.2</v>
      </c>
      <c r="CG2812">
        <v>2891.4</v>
      </c>
      <c r="CH2812">
        <v>0</v>
      </c>
      <c r="CI2812">
        <v>0.2</v>
      </c>
      <c r="CJ2812">
        <v>116818</v>
      </c>
      <c r="CK2812">
        <v>3450.4</v>
      </c>
      <c r="CL2812">
        <v>210.8</v>
      </c>
      <c r="CM2812">
        <v>0</v>
      </c>
      <c r="CN2812">
        <v>2908.7</v>
      </c>
      <c r="CO2812">
        <v>7679.9</v>
      </c>
    </row>
    <row r="2813" spans="1:93">
      <c r="A2813">
        <v>2807</v>
      </c>
      <c r="B2813">
        <f t="shared" si="431"/>
        <v>117</v>
      </c>
      <c r="C2813" t="str">
        <f t="shared" si="434"/>
        <v>Day117</v>
      </c>
      <c r="D2813">
        <f t="shared" si="432"/>
        <v>22</v>
      </c>
      <c r="E2813" t="str">
        <f t="shared" si="435"/>
        <v>Hour22</v>
      </c>
      <c r="F2813">
        <f t="shared" si="436"/>
        <v>4</v>
      </c>
      <c r="G2813" t="str">
        <f t="shared" si="437"/>
        <v>Spring</v>
      </c>
      <c r="H2813">
        <f t="shared" si="433"/>
        <v>2117</v>
      </c>
      <c r="I2813" t="e">
        <f t="shared" si="438"/>
        <v>#N/A</v>
      </c>
      <c r="J2813" t="str">
        <f t="shared" si="439"/>
        <v>Spring</v>
      </c>
      <c r="K2813">
        <f t="shared" si="440"/>
        <v>444950</v>
      </c>
      <c r="L2813" s="10">
        <v>45409.916666666664</v>
      </c>
      <c r="M2813">
        <v>439367.4</v>
      </c>
      <c r="N2813">
        <v>0</v>
      </c>
      <c r="O2813">
        <v>0</v>
      </c>
      <c r="P2813">
        <v>5582.7</v>
      </c>
      <c r="Q2813">
        <v>444950</v>
      </c>
      <c r="R2813">
        <v>424458.1</v>
      </c>
      <c r="S2813">
        <v>321721.8</v>
      </c>
      <c r="T2813">
        <v>3.39E-2</v>
      </c>
      <c r="U2813">
        <v>4.8599999999999997E-2</v>
      </c>
      <c r="V2813">
        <v>0.64</v>
      </c>
      <c r="W2813">
        <v>0.63</v>
      </c>
      <c r="X2813">
        <v>179.4</v>
      </c>
      <c r="Y2813">
        <v>9.6</v>
      </c>
      <c r="Z2813">
        <v>1.3</v>
      </c>
      <c r="AA2813">
        <v>17.8</v>
      </c>
      <c r="AB2813">
        <v>744.1</v>
      </c>
      <c r="AC2813">
        <v>0.13</v>
      </c>
      <c r="AD2813">
        <v>180.1</v>
      </c>
      <c r="AE2813">
        <v>40</v>
      </c>
      <c r="AF2813">
        <v>220</v>
      </c>
      <c r="AG2813">
        <v>187.2</v>
      </c>
      <c r="AH2813">
        <v>9.9</v>
      </c>
      <c r="AI2813">
        <v>1.35</v>
      </c>
      <c r="AJ2813">
        <v>18.600000000000001</v>
      </c>
      <c r="AK2813">
        <v>777.4</v>
      </c>
      <c r="AL2813">
        <v>0.13</v>
      </c>
      <c r="AM2813">
        <v>187.9</v>
      </c>
      <c r="AN2813">
        <v>41.8</v>
      </c>
      <c r="AO2813">
        <v>229.6</v>
      </c>
      <c r="AP2813">
        <v>415.5</v>
      </c>
      <c r="AQ2813">
        <v>28.6</v>
      </c>
      <c r="AR2813">
        <v>3.99</v>
      </c>
      <c r="AS2813">
        <v>30.3</v>
      </c>
      <c r="AT2813">
        <v>1513.7</v>
      </c>
      <c r="AU2813">
        <v>0.2</v>
      </c>
      <c r="AV2813">
        <v>417.5</v>
      </c>
      <c r="AW2813">
        <v>75.5</v>
      </c>
      <c r="AX2813">
        <v>493</v>
      </c>
      <c r="AY2813">
        <v>710.3</v>
      </c>
      <c r="AZ2813">
        <v>57.3</v>
      </c>
      <c r="BA2813">
        <v>8.14</v>
      </c>
      <c r="BB2813">
        <v>44.4</v>
      </c>
      <c r="BC2813">
        <v>2304.1</v>
      </c>
      <c r="BD2813">
        <v>0.35</v>
      </c>
      <c r="BE2813">
        <v>714.3</v>
      </c>
      <c r="BF2813">
        <v>113.1</v>
      </c>
      <c r="BG2813">
        <v>827.4</v>
      </c>
      <c r="BH2813">
        <v>24.37</v>
      </c>
      <c r="BI2813">
        <v>0</v>
      </c>
      <c r="BJ2813">
        <v>0.26</v>
      </c>
      <c r="BK2813">
        <v>24.63</v>
      </c>
      <c r="BL2813">
        <v>25.64</v>
      </c>
      <c r="BM2813">
        <v>0</v>
      </c>
      <c r="BN2813">
        <v>0.27</v>
      </c>
      <c r="BO2813">
        <v>25.92</v>
      </c>
      <c r="BP2813">
        <v>444950</v>
      </c>
      <c r="BQ2813">
        <v>123228.2</v>
      </c>
      <c r="BR2813">
        <v>3240.7</v>
      </c>
      <c r="BS2813">
        <v>4231.6000000000004</v>
      </c>
      <c r="BT2813">
        <v>0</v>
      </c>
      <c r="BU2813">
        <v>7641.4</v>
      </c>
      <c r="BV2813">
        <v>27609.3</v>
      </c>
      <c r="BW2813">
        <v>0</v>
      </c>
      <c r="BX2813">
        <v>0</v>
      </c>
      <c r="BY2813">
        <v>0</v>
      </c>
      <c r="BZ2813">
        <v>133133.20000000001</v>
      </c>
      <c r="CA2813">
        <v>0</v>
      </c>
      <c r="CB2813">
        <v>159.1</v>
      </c>
      <c r="CC2813">
        <v>3315.4</v>
      </c>
      <c r="CD2813">
        <v>50281.8</v>
      </c>
      <c r="CE2813">
        <v>88396.1</v>
      </c>
      <c r="CF2813">
        <v>639.29999999999995</v>
      </c>
      <c r="CG2813">
        <v>3073.9</v>
      </c>
      <c r="CH2813">
        <v>0</v>
      </c>
      <c r="CI2813">
        <v>0</v>
      </c>
      <c r="CJ2813">
        <v>119626.8</v>
      </c>
      <c r="CK2813">
        <v>3601.4</v>
      </c>
      <c r="CL2813">
        <v>0</v>
      </c>
      <c r="CM2813">
        <v>0</v>
      </c>
      <c r="CN2813">
        <v>2620.8000000000002</v>
      </c>
      <c r="CO2813">
        <v>7741.1</v>
      </c>
    </row>
    <row r="2814" spans="1:93">
      <c r="A2814">
        <v>2808</v>
      </c>
      <c r="B2814">
        <f t="shared" si="431"/>
        <v>117</v>
      </c>
      <c r="C2814" t="str">
        <f t="shared" si="434"/>
        <v>Day117</v>
      </c>
      <c r="D2814">
        <f t="shared" si="432"/>
        <v>23</v>
      </c>
      <c r="E2814" t="str">
        <f t="shared" si="435"/>
        <v>Hour23</v>
      </c>
      <c r="F2814">
        <f t="shared" si="436"/>
        <v>4</v>
      </c>
      <c r="G2814" t="str">
        <f t="shared" si="437"/>
        <v>Spring</v>
      </c>
      <c r="H2814">
        <f t="shared" si="433"/>
        <v>2117</v>
      </c>
      <c r="I2814" t="e">
        <f t="shared" si="438"/>
        <v>#N/A</v>
      </c>
      <c r="J2814" t="str">
        <f t="shared" si="439"/>
        <v>Spring</v>
      </c>
      <c r="K2814">
        <f t="shared" si="440"/>
        <v>416212</v>
      </c>
      <c r="L2814" s="10">
        <v>45409.958333333336</v>
      </c>
      <c r="M2814">
        <v>410478.8</v>
      </c>
      <c r="N2814">
        <v>0.4</v>
      </c>
      <c r="O2814">
        <v>153.6</v>
      </c>
      <c r="P2814">
        <v>5579.2</v>
      </c>
      <c r="Q2814">
        <v>416212</v>
      </c>
      <c r="R2814">
        <v>396878.7</v>
      </c>
      <c r="S2814">
        <v>294494.7</v>
      </c>
      <c r="T2814">
        <v>3.3099999999999997E-2</v>
      </c>
      <c r="U2814">
        <v>4.5600000000000002E-2</v>
      </c>
      <c r="V2814">
        <v>0.67</v>
      </c>
      <c r="W2814">
        <v>0.67</v>
      </c>
      <c r="X2814">
        <v>158.5</v>
      </c>
      <c r="Y2814">
        <v>8.1</v>
      </c>
      <c r="Z2814">
        <v>1.0900000000000001</v>
      </c>
      <c r="AA2814">
        <v>16.3</v>
      </c>
      <c r="AB2814">
        <v>669.2</v>
      </c>
      <c r="AC2814">
        <v>0.12</v>
      </c>
      <c r="AD2814">
        <v>159</v>
      </c>
      <c r="AE2814">
        <v>36.299999999999997</v>
      </c>
      <c r="AF2814">
        <v>195.3</v>
      </c>
      <c r="AG2814">
        <v>165.2</v>
      </c>
      <c r="AH2814">
        <v>8.4</v>
      </c>
      <c r="AI2814">
        <v>1.1299999999999999</v>
      </c>
      <c r="AJ2814">
        <v>17.100000000000001</v>
      </c>
      <c r="AK2814">
        <v>698.8</v>
      </c>
      <c r="AL2814">
        <v>0.12</v>
      </c>
      <c r="AM2814">
        <v>165.8</v>
      </c>
      <c r="AN2814">
        <v>37.9</v>
      </c>
      <c r="AO2814">
        <v>203.7</v>
      </c>
      <c r="AP2814">
        <v>406.9</v>
      </c>
      <c r="AQ2814">
        <v>24.4</v>
      </c>
      <c r="AR2814">
        <v>3.35</v>
      </c>
      <c r="AS2814">
        <v>33</v>
      </c>
      <c r="AT2814">
        <v>1597</v>
      </c>
      <c r="AU2814">
        <v>0.19</v>
      </c>
      <c r="AV2814">
        <v>408.5</v>
      </c>
      <c r="AW2814">
        <v>80.599999999999994</v>
      </c>
      <c r="AX2814">
        <v>489.2</v>
      </c>
      <c r="AY2814">
        <v>411</v>
      </c>
      <c r="AZ2814">
        <v>14.4</v>
      </c>
      <c r="BA2814">
        <v>1.82</v>
      </c>
      <c r="BB2814">
        <v>42.7</v>
      </c>
      <c r="BC2814">
        <v>1926.5</v>
      </c>
      <c r="BD2814">
        <v>0.19</v>
      </c>
      <c r="BE2814">
        <v>411.9</v>
      </c>
      <c r="BF2814">
        <v>100.1</v>
      </c>
      <c r="BG2814">
        <v>512.1</v>
      </c>
      <c r="BH2814">
        <v>21.32</v>
      </c>
      <c r="BI2814">
        <v>0</v>
      </c>
      <c r="BJ2814">
        <v>0.28000000000000003</v>
      </c>
      <c r="BK2814">
        <v>21.6</v>
      </c>
      <c r="BL2814">
        <v>22.38</v>
      </c>
      <c r="BM2814">
        <v>0</v>
      </c>
      <c r="BN2814">
        <v>0.28999999999999998</v>
      </c>
      <c r="BO2814">
        <v>22.67</v>
      </c>
      <c r="BP2814">
        <v>416212</v>
      </c>
      <c r="BQ2814">
        <v>121717.3</v>
      </c>
      <c r="BR2814">
        <v>3627.5</v>
      </c>
      <c r="BS2814">
        <v>4115.3999999999996</v>
      </c>
      <c r="BT2814">
        <v>0</v>
      </c>
      <c r="BU2814">
        <v>7418.6</v>
      </c>
      <c r="BV2814">
        <v>21433.5</v>
      </c>
      <c r="BW2814">
        <v>0</v>
      </c>
      <c r="BX2814">
        <v>0</v>
      </c>
      <c r="BY2814">
        <v>0</v>
      </c>
      <c r="BZ2814">
        <v>114774.39999999999</v>
      </c>
      <c r="CA2814">
        <v>0</v>
      </c>
      <c r="CB2814">
        <v>159.1</v>
      </c>
      <c r="CC2814">
        <v>3315.4</v>
      </c>
      <c r="CD2814">
        <v>49461.9</v>
      </c>
      <c r="CE2814">
        <v>87397.2</v>
      </c>
      <c r="CF2814">
        <v>379.7</v>
      </c>
      <c r="CG2814">
        <v>2412</v>
      </c>
      <c r="CH2814">
        <v>0</v>
      </c>
      <c r="CI2814">
        <v>0</v>
      </c>
      <c r="CJ2814">
        <v>118019.1</v>
      </c>
      <c r="CK2814">
        <v>3698.2</v>
      </c>
      <c r="CL2814">
        <v>0</v>
      </c>
      <c r="CM2814">
        <v>0</v>
      </c>
      <c r="CN2814">
        <v>3710.2</v>
      </c>
      <c r="CO2814">
        <v>5934.1</v>
      </c>
    </row>
    <row r="2815" spans="1:93">
      <c r="A2815">
        <v>2809</v>
      </c>
      <c r="B2815">
        <f t="shared" si="431"/>
        <v>118</v>
      </c>
      <c r="C2815" t="str">
        <f t="shared" si="434"/>
        <v>Day118</v>
      </c>
      <c r="D2815">
        <f t="shared" si="432"/>
        <v>0</v>
      </c>
      <c r="E2815" t="str">
        <f t="shared" si="435"/>
        <v>Hour0</v>
      </c>
      <c r="F2815">
        <f t="shared" si="436"/>
        <v>4</v>
      </c>
      <c r="G2815" t="str">
        <f t="shared" si="437"/>
        <v>Spring</v>
      </c>
      <c r="H2815">
        <f t="shared" si="433"/>
        <v>35</v>
      </c>
      <c r="I2815">
        <f t="shared" si="438"/>
        <v>504546.7</v>
      </c>
      <c r="J2815" t="str">
        <f t="shared" si="439"/>
        <v>Spring</v>
      </c>
      <c r="K2815">
        <f t="shared" si="440"/>
        <v>392209.3</v>
      </c>
      <c r="L2815" s="10">
        <v>45410</v>
      </c>
      <c r="M2815">
        <v>384785.5</v>
      </c>
      <c r="N2815">
        <v>160.6</v>
      </c>
      <c r="O2815">
        <v>1963.8</v>
      </c>
      <c r="P2815">
        <v>5299.3</v>
      </c>
      <c r="Q2815">
        <v>392209.3</v>
      </c>
      <c r="R2815">
        <v>372311.9</v>
      </c>
      <c r="S2815">
        <v>273221</v>
      </c>
      <c r="T2815">
        <v>3.2399999999999998E-2</v>
      </c>
      <c r="U2815">
        <v>4.2799999999999998E-2</v>
      </c>
      <c r="V2815">
        <v>0.69</v>
      </c>
      <c r="W2815">
        <v>0.69</v>
      </c>
      <c r="X2815">
        <v>149.9</v>
      </c>
      <c r="Y2815">
        <v>7.9</v>
      </c>
      <c r="Z2815">
        <v>1.06</v>
      </c>
      <c r="AA2815">
        <v>15.5</v>
      </c>
      <c r="AB2815">
        <v>627.79999999999995</v>
      </c>
      <c r="AC2815">
        <v>0.12</v>
      </c>
      <c r="AD2815">
        <v>150.4</v>
      </c>
      <c r="AE2815">
        <v>34.299999999999997</v>
      </c>
      <c r="AF2815">
        <v>184.7</v>
      </c>
      <c r="AG2815">
        <v>156</v>
      </c>
      <c r="AH2815">
        <v>8.1999999999999993</v>
      </c>
      <c r="AI2815">
        <v>1.1000000000000001</v>
      </c>
      <c r="AJ2815">
        <v>16.2</v>
      </c>
      <c r="AK2815">
        <v>655.20000000000005</v>
      </c>
      <c r="AL2815">
        <v>0.12</v>
      </c>
      <c r="AM2815">
        <v>156.5</v>
      </c>
      <c r="AN2815">
        <v>35.799999999999997</v>
      </c>
      <c r="AO2815">
        <v>192.3</v>
      </c>
      <c r="AP2815">
        <v>375.4</v>
      </c>
      <c r="AQ2815">
        <v>18.899999999999999</v>
      </c>
      <c r="AR2815">
        <v>2.5299999999999998</v>
      </c>
      <c r="AS2815">
        <v>33.700000000000003</v>
      </c>
      <c r="AT2815">
        <v>1589.6</v>
      </c>
      <c r="AU2815">
        <v>0.17</v>
      </c>
      <c r="AV2815">
        <v>376.7</v>
      </c>
      <c r="AW2815">
        <v>81.099999999999994</v>
      </c>
      <c r="AX2815">
        <v>457.8</v>
      </c>
      <c r="AY2815">
        <v>516</v>
      </c>
      <c r="AZ2815">
        <v>33.5</v>
      </c>
      <c r="BA2815">
        <v>4.6500000000000004</v>
      </c>
      <c r="BB2815">
        <v>39.6</v>
      </c>
      <c r="BC2815">
        <v>1935.6</v>
      </c>
      <c r="BD2815">
        <v>0.25</v>
      </c>
      <c r="BE2815">
        <v>518.20000000000005</v>
      </c>
      <c r="BF2815">
        <v>97.3</v>
      </c>
      <c r="BG2815">
        <v>615.6</v>
      </c>
      <c r="BH2815">
        <v>20.53</v>
      </c>
      <c r="BI2815">
        <v>0</v>
      </c>
      <c r="BJ2815">
        <v>0.28000000000000003</v>
      </c>
      <c r="BK2815">
        <v>20.8</v>
      </c>
      <c r="BL2815">
        <v>21.49</v>
      </c>
      <c r="BM2815">
        <v>0</v>
      </c>
      <c r="BN2815">
        <v>0.28999999999999998</v>
      </c>
      <c r="BO2815">
        <v>21.79</v>
      </c>
      <c r="BP2815">
        <v>392209.3</v>
      </c>
      <c r="BQ2815">
        <v>118988.3</v>
      </c>
      <c r="BR2815">
        <v>3408.3</v>
      </c>
      <c r="BS2815">
        <v>4114.6000000000004</v>
      </c>
      <c r="BT2815">
        <v>0</v>
      </c>
      <c r="BU2815">
        <v>6412.6</v>
      </c>
      <c r="BV2815">
        <v>19938.3</v>
      </c>
      <c r="BW2815">
        <v>0</v>
      </c>
      <c r="BX2815">
        <v>0</v>
      </c>
      <c r="BY2815">
        <v>0</v>
      </c>
      <c r="BZ2815">
        <v>100373.4</v>
      </c>
      <c r="CA2815">
        <v>0</v>
      </c>
      <c r="CB2815">
        <v>159.1</v>
      </c>
      <c r="CC2815">
        <v>3315.4</v>
      </c>
      <c r="CD2815">
        <v>45782</v>
      </c>
      <c r="CE2815">
        <v>87397.2</v>
      </c>
      <c r="CF2815">
        <v>184.1</v>
      </c>
      <c r="CG2815">
        <v>2136.1</v>
      </c>
      <c r="CH2815">
        <v>0</v>
      </c>
      <c r="CI2815">
        <v>0</v>
      </c>
      <c r="CJ2815">
        <v>115412.7</v>
      </c>
      <c r="CK2815">
        <v>3575.6</v>
      </c>
      <c r="CL2815">
        <v>0</v>
      </c>
      <c r="CM2815">
        <v>1374.6</v>
      </c>
      <c r="CN2815">
        <v>94.6</v>
      </c>
      <c r="CO2815">
        <v>5639.4</v>
      </c>
    </row>
    <row r="2816" spans="1:93">
      <c r="A2816">
        <v>2810</v>
      </c>
      <c r="B2816">
        <f t="shared" si="431"/>
        <v>118</v>
      </c>
      <c r="C2816" t="str">
        <f t="shared" si="434"/>
        <v>Day118</v>
      </c>
      <c r="D2816">
        <f t="shared" si="432"/>
        <v>1</v>
      </c>
      <c r="E2816" t="str">
        <f t="shared" si="435"/>
        <v>Hour1</v>
      </c>
      <c r="F2816">
        <f t="shared" si="436"/>
        <v>4</v>
      </c>
      <c r="G2816" t="str">
        <f t="shared" si="437"/>
        <v>Spring</v>
      </c>
      <c r="H2816">
        <f t="shared" si="433"/>
        <v>2117</v>
      </c>
      <c r="I2816" t="e">
        <f t="shared" si="438"/>
        <v>#N/A</v>
      </c>
      <c r="J2816" t="str">
        <f t="shared" si="439"/>
        <v>Spring</v>
      </c>
      <c r="K2816">
        <f t="shared" si="440"/>
        <v>379398</v>
      </c>
      <c r="L2816" s="10">
        <v>45410.041666666664</v>
      </c>
      <c r="M2816">
        <v>365514.9</v>
      </c>
      <c r="N2816">
        <v>1502.4</v>
      </c>
      <c r="O2816">
        <v>7060.1</v>
      </c>
      <c r="P2816">
        <v>5320.5</v>
      </c>
      <c r="Q2816">
        <v>379398</v>
      </c>
      <c r="R2816">
        <v>353867.5</v>
      </c>
      <c r="S2816">
        <v>260994.7</v>
      </c>
      <c r="T2816">
        <v>3.1899999999999998E-2</v>
      </c>
      <c r="U2816">
        <v>4.0599999999999997E-2</v>
      </c>
      <c r="V2816">
        <v>0.69</v>
      </c>
      <c r="W2816">
        <v>0.69</v>
      </c>
      <c r="X2816">
        <v>149.80000000000001</v>
      </c>
      <c r="Y2816">
        <v>8</v>
      </c>
      <c r="Z2816">
        <v>1.08</v>
      </c>
      <c r="AA2816">
        <v>15.5</v>
      </c>
      <c r="AB2816">
        <v>625</v>
      </c>
      <c r="AC2816">
        <v>0.12</v>
      </c>
      <c r="AD2816">
        <v>150.30000000000001</v>
      </c>
      <c r="AE2816">
        <v>34.1</v>
      </c>
      <c r="AF2816">
        <v>184.5</v>
      </c>
      <c r="AG2816">
        <v>155.69999999999999</v>
      </c>
      <c r="AH2816">
        <v>8.3000000000000007</v>
      </c>
      <c r="AI2816">
        <v>1.1200000000000001</v>
      </c>
      <c r="AJ2816">
        <v>16.100000000000001</v>
      </c>
      <c r="AK2816">
        <v>650.6</v>
      </c>
      <c r="AL2816">
        <v>0.12</v>
      </c>
      <c r="AM2816">
        <v>156.19999999999999</v>
      </c>
      <c r="AN2816">
        <v>35.5</v>
      </c>
      <c r="AO2816">
        <v>191.7</v>
      </c>
      <c r="AP2816">
        <v>367.3</v>
      </c>
      <c r="AQ2816">
        <v>18.399999999999999</v>
      </c>
      <c r="AR2816">
        <v>2.4700000000000002</v>
      </c>
      <c r="AS2816">
        <v>33.1</v>
      </c>
      <c r="AT2816">
        <v>1556.2</v>
      </c>
      <c r="AU2816">
        <v>0.17</v>
      </c>
      <c r="AV2816">
        <v>368.5</v>
      </c>
      <c r="AW2816">
        <v>79.5</v>
      </c>
      <c r="AX2816">
        <v>448</v>
      </c>
      <c r="AY2816">
        <v>338.8</v>
      </c>
      <c r="AZ2816">
        <v>9.1999999999999993</v>
      </c>
      <c r="BA2816">
        <v>1.07</v>
      </c>
      <c r="BB2816">
        <v>38.4</v>
      </c>
      <c r="BC2816">
        <v>1686.2</v>
      </c>
      <c r="BD2816">
        <v>0.17</v>
      </c>
      <c r="BE2816">
        <v>339.4</v>
      </c>
      <c r="BF2816">
        <v>88.7</v>
      </c>
      <c r="BG2816">
        <v>428.1</v>
      </c>
      <c r="BH2816">
        <v>19.07</v>
      </c>
      <c r="BI2816">
        <v>0</v>
      </c>
      <c r="BJ2816">
        <v>0.28999999999999998</v>
      </c>
      <c r="BK2816">
        <v>19.36</v>
      </c>
      <c r="BL2816">
        <v>19.86</v>
      </c>
      <c r="BM2816">
        <v>0</v>
      </c>
      <c r="BN2816">
        <v>0.28999999999999998</v>
      </c>
      <c r="BO2816">
        <v>20.149999999999999</v>
      </c>
      <c r="BP2816">
        <v>379398</v>
      </c>
      <c r="BQ2816">
        <v>118403.3</v>
      </c>
      <c r="BR2816">
        <v>828.1</v>
      </c>
      <c r="BS2816">
        <v>4114.6000000000004</v>
      </c>
      <c r="BT2816">
        <v>0</v>
      </c>
      <c r="BU2816">
        <v>5520</v>
      </c>
      <c r="BV2816">
        <v>19717.400000000001</v>
      </c>
      <c r="BW2816">
        <v>0</v>
      </c>
      <c r="BX2816">
        <v>0</v>
      </c>
      <c r="BY2816">
        <v>0</v>
      </c>
      <c r="BZ2816">
        <v>96008.2</v>
      </c>
      <c r="CA2816">
        <v>0</v>
      </c>
      <c r="CB2816">
        <v>158.5</v>
      </c>
      <c r="CC2816">
        <v>3315.4</v>
      </c>
      <c r="CD2816">
        <v>43248.4</v>
      </c>
      <c r="CE2816">
        <v>87368.3</v>
      </c>
      <c r="CF2816">
        <v>63.4</v>
      </c>
      <c r="CG2816">
        <v>652.29999999999995</v>
      </c>
      <c r="CH2816">
        <v>0</v>
      </c>
      <c r="CI2816">
        <v>0</v>
      </c>
      <c r="CJ2816">
        <v>114316</v>
      </c>
      <c r="CK2816">
        <v>4087.3</v>
      </c>
      <c r="CL2816">
        <v>0</v>
      </c>
      <c r="CM2816">
        <v>0</v>
      </c>
      <c r="CN2816">
        <v>28.9</v>
      </c>
      <c r="CO2816">
        <v>5401.2</v>
      </c>
    </row>
    <row r="2817" spans="1:93">
      <c r="A2817">
        <v>2811</v>
      </c>
      <c r="B2817">
        <f t="shared" si="431"/>
        <v>118</v>
      </c>
      <c r="C2817" t="str">
        <f t="shared" si="434"/>
        <v>Day118</v>
      </c>
      <c r="D2817">
        <f t="shared" si="432"/>
        <v>2</v>
      </c>
      <c r="E2817" t="str">
        <f t="shared" si="435"/>
        <v>Hour2</v>
      </c>
      <c r="F2817">
        <f t="shared" si="436"/>
        <v>4</v>
      </c>
      <c r="G2817" t="str">
        <f t="shared" si="437"/>
        <v>Spring</v>
      </c>
      <c r="H2817">
        <f t="shared" si="433"/>
        <v>2117</v>
      </c>
      <c r="I2817" t="e">
        <f t="shared" si="438"/>
        <v>#N/A</v>
      </c>
      <c r="J2817" t="str">
        <f t="shared" si="439"/>
        <v>Spring</v>
      </c>
      <c r="K2817">
        <f t="shared" si="440"/>
        <v>369914.5</v>
      </c>
      <c r="L2817" s="10">
        <v>45410.083333333336</v>
      </c>
      <c r="M2817">
        <v>353527.5</v>
      </c>
      <c r="N2817">
        <v>2228.1</v>
      </c>
      <c r="O2817">
        <v>8885.2999999999993</v>
      </c>
      <c r="P2817">
        <v>5273.5</v>
      </c>
      <c r="Q2817">
        <v>369914.5</v>
      </c>
      <c r="R2817">
        <v>342381.2</v>
      </c>
      <c r="S2817">
        <v>252118.8</v>
      </c>
      <c r="T2817">
        <v>3.15E-2</v>
      </c>
      <c r="U2817">
        <v>3.9100000000000003E-2</v>
      </c>
      <c r="V2817">
        <v>0.69</v>
      </c>
      <c r="W2817">
        <v>0.69</v>
      </c>
      <c r="X2817">
        <v>151.80000000000001</v>
      </c>
      <c r="Y2817">
        <v>8.1</v>
      </c>
      <c r="Z2817">
        <v>1.1000000000000001</v>
      </c>
      <c r="AA2817">
        <v>15.7</v>
      </c>
      <c r="AB2817">
        <v>632.70000000000005</v>
      </c>
      <c r="AC2817">
        <v>0.12</v>
      </c>
      <c r="AD2817">
        <v>152.4</v>
      </c>
      <c r="AE2817">
        <v>34.5</v>
      </c>
      <c r="AF2817">
        <v>186.9</v>
      </c>
      <c r="AG2817">
        <v>157.6</v>
      </c>
      <c r="AH2817">
        <v>8.4</v>
      </c>
      <c r="AI2817">
        <v>1.1399999999999999</v>
      </c>
      <c r="AJ2817">
        <v>16.2</v>
      </c>
      <c r="AK2817">
        <v>657.1</v>
      </c>
      <c r="AL2817">
        <v>0.12</v>
      </c>
      <c r="AM2817">
        <v>158.19999999999999</v>
      </c>
      <c r="AN2817">
        <v>35.799999999999997</v>
      </c>
      <c r="AO2817">
        <v>194</v>
      </c>
      <c r="AP2817">
        <v>358.3</v>
      </c>
      <c r="AQ2817">
        <v>18.5</v>
      </c>
      <c r="AR2817">
        <v>2.4900000000000002</v>
      </c>
      <c r="AS2817">
        <v>31.9</v>
      </c>
      <c r="AT2817">
        <v>1501</v>
      </c>
      <c r="AU2817">
        <v>0.17</v>
      </c>
      <c r="AV2817">
        <v>359.5</v>
      </c>
      <c r="AW2817">
        <v>76.7</v>
      </c>
      <c r="AX2817">
        <v>436.2</v>
      </c>
      <c r="AY2817">
        <v>334.4</v>
      </c>
      <c r="AZ2817">
        <v>8.6</v>
      </c>
      <c r="BA2817">
        <v>0.98</v>
      </c>
      <c r="BB2817">
        <v>37.4</v>
      </c>
      <c r="BC2817">
        <v>1675.7</v>
      </c>
      <c r="BD2817">
        <v>0.15</v>
      </c>
      <c r="BE2817">
        <v>334.9</v>
      </c>
      <c r="BF2817">
        <v>87.4</v>
      </c>
      <c r="BG2817">
        <v>422.3</v>
      </c>
      <c r="BH2817">
        <v>18.2</v>
      </c>
      <c r="BI2817">
        <v>0</v>
      </c>
      <c r="BJ2817">
        <v>0.3</v>
      </c>
      <c r="BK2817">
        <v>18.5</v>
      </c>
      <c r="BL2817">
        <v>18.89</v>
      </c>
      <c r="BM2817">
        <v>0</v>
      </c>
      <c r="BN2817">
        <v>0.28999999999999998</v>
      </c>
      <c r="BO2817">
        <v>19.18</v>
      </c>
      <c r="BP2817">
        <v>369914.5</v>
      </c>
      <c r="BQ2817">
        <v>117795.7</v>
      </c>
      <c r="BR2817">
        <v>9.6999999999999993</v>
      </c>
      <c r="BS2817">
        <v>4040.9</v>
      </c>
      <c r="BT2817">
        <v>0</v>
      </c>
      <c r="BU2817">
        <v>4839.5</v>
      </c>
      <c r="BV2817">
        <v>19608.3</v>
      </c>
      <c r="BW2817">
        <v>0</v>
      </c>
      <c r="BX2817">
        <v>0</v>
      </c>
      <c r="BY2817">
        <v>0</v>
      </c>
      <c r="BZ2817">
        <v>94718.3</v>
      </c>
      <c r="CA2817">
        <v>0</v>
      </c>
      <c r="CB2817">
        <v>152.6</v>
      </c>
      <c r="CC2817">
        <v>3315.4</v>
      </c>
      <c r="CD2817">
        <v>39130.1</v>
      </c>
      <c r="CE2817">
        <v>86034.9</v>
      </c>
      <c r="CF2817">
        <v>9.9</v>
      </c>
      <c r="CG2817">
        <v>259.2</v>
      </c>
      <c r="CH2817">
        <v>0</v>
      </c>
      <c r="CI2817">
        <v>0</v>
      </c>
      <c r="CJ2817">
        <v>113621.6</v>
      </c>
      <c r="CK2817">
        <v>4174.1000000000004</v>
      </c>
      <c r="CL2817">
        <v>0</v>
      </c>
      <c r="CM2817">
        <v>0</v>
      </c>
      <c r="CN2817">
        <v>0</v>
      </c>
      <c r="CO2817">
        <v>5033.7</v>
      </c>
    </row>
    <row r="2818" spans="1:93">
      <c r="A2818">
        <v>2812</v>
      </c>
      <c r="B2818">
        <f t="shared" si="431"/>
        <v>118</v>
      </c>
      <c r="C2818" t="str">
        <f t="shared" si="434"/>
        <v>Day118</v>
      </c>
      <c r="D2818">
        <f t="shared" si="432"/>
        <v>3</v>
      </c>
      <c r="E2818" t="str">
        <f t="shared" si="435"/>
        <v>Hour3</v>
      </c>
      <c r="F2818">
        <f t="shared" si="436"/>
        <v>4</v>
      </c>
      <c r="G2818" t="str">
        <f t="shared" si="437"/>
        <v>Spring</v>
      </c>
      <c r="H2818">
        <f t="shared" si="433"/>
        <v>2117</v>
      </c>
      <c r="I2818" t="e">
        <f t="shared" si="438"/>
        <v>#N/A</v>
      </c>
      <c r="J2818" t="str">
        <f t="shared" si="439"/>
        <v>Spring</v>
      </c>
      <c r="K2818">
        <f t="shared" si="440"/>
        <v>366525.7</v>
      </c>
      <c r="L2818" s="10">
        <v>45410.125</v>
      </c>
      <c r="M2818">
        <v>350027.4</v>
      </c>
      <c r="N2818">
        <v>3865.7</v>
      </c>
      <c r="O2818">
        <v>7424.1</v>
      </c>
      <c r="P2818">
        <v>5208.6000000000004</v>
      </c>
      <c r="Q2818">
        <v>366525.7</v>
      </c>
      <c r="R2818">
        <v>339033.9</v>
      </c>
      <c r="S2818">
        <v>248292.4</v>
      </c>
      <c r="T2818">
        <v>3.1399999999999997E-2</v>
      </c>
      <c r="U2818">
        <v>3.8600000000000002E-2</v>
      </c>
      <c r="V2818">
        <v>0.69</v>
      </c>
      <c r="W2818">
        <v>0.69</v>
      </c>
      <c r="X2818">
        <v>152.6</v>
      </c>
      <c r="Y2818">
        <v>8.1999999999999993</v>
      </c>
      <c r="Z2818">
        <v>1.1000000000000001</v>
      </c>
      <c r="AA2818">
        <v>15.7</v>
      </c>
      <c r="AB2818">
        <v>636.29999999999995</v>
      </c>
      <c r="AC2818">
        <v>0.12</v>
      </c>
      <c r="AD2818">
        <v>153.19999999999999</v>
      </c>
      <c r="AE2818">
        <v>34.700000000000003</v>
      </c>
      <c r="AF2818">
        <v>187.9</v>
      </c>
      <c r="AG2818">
        <v>159</v>
      </c>
      <c r="AH2818">
        <v>8.5</v>
      </c>
      <c r="AI2818">
        <v>1.1499999999999999</v>
      </c>
      <c r="AJ2818">
        <v>16.399999999999999</v>
      </c>
      <c r="AK2818">
        <v>662.2</v>
      </c>
      <c r="AL2818">
        <v>0.12</v>
      </c>
      <c r="AM2818">
        <v>159.5</v>
      </c>
      <c r="AN2818">
        <v>36.1</v>
      </c>
      <c r="AO2818">
        <v>195.7</v>
      </c>
      <c r="AP2818">
        <v>346.6</v>
      </c>
      <c r="AQ2818">
        <v>16.399999999999999</v>
      </c>
      <c r="AR2818">
        <v>2.17</v>
      </c>
      <c r="AS2818">
        <v>32.299999999999997</v>
      </c>
      <c r="AT2818">
        <v>1501</v>
      </c>
      <c r="AU2818">
        <v>0.16</v>
      </c>
      <c r="AV2818">
        <v>347.7</v>
      </c>
      <c r="AW2818">
        <v>77.099999999999994</v>
      </c>
      <c r="AX2818">
        <v>424.8</v>
      </c>
      <c r="AY2818">
        <v>368.2</v>
      </c>
      <c r="AZ2818">
        <v>11.5</v>
      </c>
      <c r="BA2818">
        <v>1.4</v>
      </c>
      <c r="BB2818">
        <v>39.299999999999997</v>
      </c>
      <c r="BC2818">
        <v>1780.3</v>
      </c>
      <c r="BD2818">
        <v>0.16</v>
      </c>
      <c r="BE2818">
        <v>368.9</v>
      </c>
      <c r="BF2818">
        <v>92.4</v>
      </c>
      <c r="BG2818">
        <v>461.4</v>
      </c>
      <c r="BH2818">
        <v>18.11</v>
      </c>
      <c r="BI2818">
        <v>0</v>
      </c>
      <c r="BJ2818">
        <v>0.3</v>
      </c>
      <c r="BK2818">
        <v>18.41</v>
      </c>
      <c r="BL2818">
        <v>18.88</v>
      </c>
      <c r="BM2818">
        <v>0</v>
      </c>
      <c r="BN2818">
        <v>0.28999999999999998</v>
      </c>
      <c r="BO2818">
        <v>19.170000000000002</v>
      </c>
      <c r="BP2818">
        <v>366525.7</v>
      </c>
      <c r="BQ2818">
        <v>118233.3</v>
      </c>
      <c r="BR2818">
        <v>77.5</v>
      </c>
      <c r="BS2818">
        <v>4040.9</v>
      </c>
      <c r="BT2818">
        <v>0</v>
      </c>
      <c r="BU2818">
        <v>4760.3999999999996</v>
      </c>
      <c r="BV2818">
        <v>19532.599999999999</v>
      </c>
      <c r="BW2818">
        <v>0</v>
      </c>
      <c r="BX2818">
        <v>0</v>
      </c>
      <c r="BY2818">
        <v>0</v>
      </c>
      <c r="BZ2818">
        <v>94406.8</v>
      </c>
      <c r="CA2818">
        <v>0</v>
      </c>
      <c r="CB2818">
        <v>139.5</v>
      </c>
      <c r="CC2818">
        <v>3315.4</v>
      </c>
      <c r="CD2818">
        <v>35697.1</v>
      </c>
      <c r="CE2818">
        <v>86034.9</v>
      </c>
      <c r="CF2818">
        <v>0</v>
      </c>
      <c r="CG2818">
        <v>287.3</v>
      </c>
      <c r="CH2818">
        <v>0</v>
      </c>
      <c r="CI2818">
        <v>0</v>
      </c>
      <c r="CJ2818">
        <v>113974.39999999999</v>
      </c>
      <c r="CK2818">
        <v>4258.8999999999996</v>
      </c>
      <c r="CL2818">
        <v>0</v>
      </c>
      <c r="CM2818">
        <v>0</v>
      </c>
      <c r="CN2818">
        <v>0</v>
      </c>
      <c r="CO2818">
        <v>4576.1000000000004</v>
      </c>
    </row>
    <row r="2819" spans="1:93">
      <c r="A2819">
        <v>2813</v>
      </c>
      <c r="B2819">
        <f t="shared" si="431"/>
        <v>118</v>
      </c>
      <c r="C2819" t="str">
        <f t="shared" si="434"/>
        <v>Day118</v>
      </c>
      <c r="D2819">
        <f t="shared" si="432"/>
        <v>4</v>
      </c>
      <c r="E2819" t="str">
        <f t="shared" si="435"/>
        <v>Hour4</v>
      </c>
      <c r="F2819">
        <f t="shared" si="436"/>
        <v>4</v>
      </c>
      <c r="G2819" t="str">
        <f t="shared" si="437"/>
        <v>Spring</v>
      </c>
      <c r="H2819">
        <f t="shared" si="433"/>
        <v>2117</v>
      </c>
      <c r="I2819" t="e">
        <f t="shared" si="438"/>
        <v>#N/A</v>
      </c>
      <c r="J2819" t="str">
        <f t="shared" si="439"/>
        <v>Spring</v>
      </c>
      <c r="K2819">
        <f t="shared" si="440"/>
        <v>366699.8</v>
      </c>
      <c r="L2819" s="10">
        <v>45410.166666666664</v>
      </c>
      <c r="M2819">
        <v>357400.1</v>
      </c>
      <c r="N2819">
        <v>2018.3</v>
      </c>
      <c r="O2819">
        <v>2081</v>
      </c>
      <c r="P2819">
        <v>5200.3999999999996</v>
      </c>
      <c r="Q2819">
        <v>366699.8</v>
      </c>
      <c r="R2819">
        <v>346129.5</v>
      </c>
      <c r="S2819">
        <v>248782.7</v>
      </c>
      <c r="T2819">
        <v>3.15E-2</v>
      </c>
      <c r="U2819">
        <v>3.9399999999999998E-2</v>
      </c>
      <c r="V2819">
        <v>0.68</v>
      </c>
      <c r="W2819">
        <v>0.68</v>
      </c>
      <c r="X2819">
        <v>154.80000000000001</v>
      </c>
      <c r="Y2819">
        <v>8.1999999999999993</v>
      </c>
      <c r="Z2819">
        <v>1.1100000000000001</v>
      </c>
      <c r="AA2819">
        <v>16</v>
      </c>
      <c r="AB2819">
        <v>648.29999999999995</v>
      </c>
      <c r="AC2819">
        <v>0.12</v>
      </c>
      <c r="AD2819">
        <v>155.30000000000001</v>
      </c>
      <c r="AE2819">
        <v>35.4</v>
      </c>
      <c r="AF2819">
        <v>190.7</v>
      </c>
      <c r="AG2819">
        <v>161.4</v>
      </c>
      <c r="AH2819">
        <v>8.5</v>
      </c>
      <c r="AI2819">
        <v>1.1499999999999999</v>
      </c>
      <c r="AJ2819">
        <v>16.7</v>
      </c>
      <c r="AK2819">
        <v>676.6</v>
      </c>
      <c r="AL2819">
        <v>0.13</v>
      </c>
      <c r="AM2819">
        <v>162</v>
      </c>
      <c r="AN2819">
        <v>36.9</v>
      </c>
      <c r="AO2819">
        <v>198.9</v>
      </c>
      <c r="AP2819">
        <v>357.1</v>
      </c>
      <c r="AQ2819">
        <v>16.899999999999999</v>
      </c>
      <c r="AR2819">
        <v>2.2400000000000002</v>
      </c>
      <c r="AS2819">
        <v>33.299999999999997</v>
      </c>
      <c r="AT2819">
        <v>1546.9</v>
      </c>
      <c r="AU2819">
        <v>0.17</v>
      </c>
      <c r="AV2819">
        <v>358.2</v>
      </c>
      <c r="AW2819">
        <v>79.400000000000006</v>
      </c>
      <c r="AX2819">
        <v>437.6</v>
      </c>
      <c r="AY2819">
        <v>328.5</v>
      </c>
      <c r="AZ2819">
        <v>8.6</v>
      </c>
      <c r="BA2819">
        <v>0.99</v>
      </c>
      <c r="BB2819">
        <v>36.6</v>
      </c>
      <c r="BC2819">
        <v>1640.8</v>
      </c>
      <c r="BD2819">
        <v>0.14000000000000001</v>
      </c>
      <c r="BE2819">
        <v>329</v>
      </c>
      <c r="BF2819">
        <v>85.5</v>
      </c>
      <c r="BG2819">
        <v>414.6</v>
      </c>
      <c r="BH2819">
        <v>18.260000000000002</v>
      </c>
      <c r="BI2819">
        <v>0</v>
      </c>
      <c r="BJ2819">
        <v>0.28000000000000003</v>
      </c>
      <c r="BK2819">
        <v>18.53</v>
      </c>
      <c r="BL2819">
        <v>19.14</v>
      </c>
      <c r="BM2819">
        <v>0</v>
      </c>
      <c r="BN2819">
        <v>0.28000000000000003</v>
      </c>
      <c r="BO2819">
        <v>19.420000000000002</v>
      </c>
      <c r="BP2819">
        <v>366699.8</v>
      </c>
      <c r="BQ2819">
        <v>117917.1</v>
      </c>
      <c r="BR2819">
        <v>528.79999999999995</v>
      </c>
      <c r="BS2819">
        <v>4040.9</v>
      </c>
      <c r="BT2819">
        <v>0</v>
      </c>
      <c r="BU2819">
        <v>4760.3999999999996</v>
      </c>
      <c r="BV2819">
        <v>19452.5</v>
      </c>
      <c r="BW2819">
        <v>0</v>
      </c>
      <c r="BX2819">
        <v>0</v>
      </c>
      <c r="BY2819">
        <v>42.2</v>
      </c>
      <c r="BZ2819">
        <v>96726.399999999994</v>
      </c>
      <c r="CA2819">
        <v>0</v>
      </c>
      <c r="CB2819">
        <v>152.5</v>
      </c>
      <c r="CC2819">
        <v>3315.4</v>
      </c>
      <c r="CD2819">
        <v>33132.5</v>
      </c>
      <c r="CE2819">
        <v>86034.9</v>
      </c>
      <c r="CF2819">
        <v>0</v>
      </c>
      <c r="CG2819">
        <v>638.4</v>
      </c>
      <c r="CH2819">
        <v>0</v>
      </c>
      <c r="CI2819">
        <v>77.3</v>
      </c>
      <c r="CJ2819">
        <v>113623.9</v>
      </c>
      <c r="CK2819">
        <v>4173.8</v>
      </c>
      <c r="CL2819">
        <v>0</v>
      </c>
      <c r="CM2819">
        <v>0</v>
      </c>
      <c r="CN2819">
        <v>0</v>
      </c>
      <c r="CO2819">
        <v>5136.5</v>
      </c>
    </row>
    <row r="2820" spans="1:93">
      <c r="A2820">
        <v>2814</v>
      </c>
      <c r="B2820">
        <f t="shared" si="431"/>
        <v>118</v>
      </c>
      <c r="C2820" t="str">
        <f t="shared" si="434"/>
        <v>Day118</v>
      </c>
      <c r="D2820">
        <f t="shared" si="432"/>
        <v>5</v>
      </c>
      <c r="E2820" t="str">
        <f t="shared" si="435"/>
        <v>Hour5</v>
      </c>
      <c r="F2820">
        <f t="shared" si="436"/>
        <v>4</v>
      </c>
      <c r="G2820" t="str">
        <f t="shared" si="437"/>
        <v>Spring</v>
      </c>
      <c r="H2820">
        <f t="shared" si="433"/>
        <v>2117</v>
      </c>
      <c r="I2820" t="e">
        <f t="shared" si="438"/>
        <v>#N/A</v>
      </c>
      <c r="J2820" t="str">
        <f t="shared" si="439"/>
        <v>Spring</v>
      </c>
      <c r="K2820">
        <f t="shared" si="440"/>
        <v>384030.2</v>
      </c>
      <c r="L2820" s="10">
        <v>45410.208333333336</v>
      </c>
      <c r="M2820">
        <v>377200.1</v>
      </c>
      <c r="N2820">
        <v>400.2</v>
      </c>
      <c r="O2820">
        <v>605.70000000000005</v>
      </c>
      <c r="P2820">
        <v>5824.2</v>
      </c>
      <c r="Q2820">
        <v>384030.3</v>
      </c>
      <c r="R2820">
        <v>365126.1</v>
      </c>
      <c r="S2820">
        <v>257213.3</v>
      </c>
      <c r="T2820">
        <v>3.2000000000000001E-2</v>
      </c>
      <c r="U2820">
        <v>4.1599999999999998E-2</v>
      </c>
      <c r="V2820">
        <v>0.68</v>
      </c>
      <c r="W2820">
        <v>0.68</v>
      </c>
      <c r="X2820">
        <v>153.80000000000001</v>
      </c>
      <c r="Y2820">
        <v>7.9</v>
      </c>
      <c r="Z2820">
        <v>1.07</v>
      </c>
      <c r="AA2820">
        <v>16</v>
      </c>
      <c r="AB2820">
        <v>650.4</v>
      </c>
      <c r="AC2820">
        <v>0.12</v>
      </c>
      <c r="AD2820">
        <v>154.30000000000001</v>
      </c>
      <c r="AE2820">
        <v>35.4</v>
      </c>
      <c r="AF2820">
        <v>189.7</v>
      </c>
      <c r="AG2820">
        <v>159.69999999999999</v>
      </c>
      <c r="AH2820">
        <v>8.1999999999999993</v>
      </c>
      <c r="AI2820">
        <v>1.1000000000000001</v>
      </c>
      <c r="AJ2820">
        <v>16.600000000000001</v>
      </c>
      <c r="AK2820">
        <v>675.9</v>
      </c>
      <c r="AL2820">
        <v>0.12</v>
      </c>
      <c r="AM2820">
        <v>160.19999999999999</v>
      </c>
      <c r="AN2820">
        <v>36.799999999999997</v>
      </c>
      <c r="AO2820">
        <v>197.1</v>
      </c>
      <c r="AP2820">
        <v>369.1</v>
      </c>
      <c r="AQ2820">
        <v>20.5</v>
      </c>
      <c r="AR2820">
        <v>2.79</v>
      </c>
      <c r="AS2820">
        <v>31.6</v>
      </c>
      <c r="AT2820">
        <v>1500.2</v>
      </c>
      <c r="AU2820">
        <v>0.17</v>
      </c>
      <c r="AV2820">
        <v>370.5</v>
      </c>
      <c r="AW2820">
        <v>76.3</v>
      </c>
      <c r="AX2820">
        <v>446.8</v>
      </c>
      <c r="AY2820">
        <v>399.4</v>
      </c>
      <c r="AZ2820">
        <v>16.899999999999999</v>
      </c>
      <c r="BA2820">
        <v>2.2000000000000002</v>
      </c>
      <c r="BB2820">
        <v>38.700000000000003</v>
      </c>
      <c r="BC2820">
        <v>1792.6</v>
      </c>
      <c r="BD2820">
        <v>0.18</v>
      </c>
      <c r="BE2820">
        <v>400.5</v>
      </c>
      <c r="BF2820">
        <v>92.2</v>
      </c>
      <c r="BG2820">
        <v>492.7</v>
      </c>
      <c r="BH2820">
        <v>18.940000000000001</v>
      </c>
      <c r="BI2820">
        <v>0</v>
      </c>
      <c r="BJ2820">
        <v>0.26</v>
      </c>
      <c r="BK2820">
        <v>19.2</v>
      </c>
      <c r="BL2820">
        <v>19.84</v>
      </c>
      <c r="BM2820">
        <v>0</v>
      </c>
      <c r="BN2820">
        <v>0.28000000000000003</v>
      </c>
      <c r="BO2820">
        <v>20.12</v>
      </c>
      <c r="BP2820">
        <v>384030.2</v>
      </c>
      <c r="BQ2820">
        <v>126817</v>
      </c>
      <c r="BR2820">
        <v>159.4</v>
      </c>
      <c r="BS2820">
        <v>4040.9</v>
      </c>
      <c r="BT2820">
        <v>0</v>
      </c>
      <c r="BU2820">
        <v>6860.8</v>
      </c>
      <c r="BV2820">
        <v>19452.5</v>
      </c>
      <c r="BW2820">
        <v>0</v>
      </c>
      <c r="BX2820">
        <v>0</v>
      </c>
      <c r="BY2820">
        <v>432.5</v>
      </c>
      <c r="BZ2820">
        <v>103334.3</v>
      </c>
      <c r="CA2820">
        <v>0</v>
      </c>
      <c r="CB2820">
        <v>7.2</v>
      </c>
      <c r="CC2820">
        <v>3315.4</v>
      </c>
      <c r="CD2820">
        <v>33748.6</v>
      </c>
      <c r="CE2820">
        <v>86034.9</v>
      </c>
      <c r="CF2820">
        <v>0</v>
      </c>
      <c r="CG2820">
        <v>259.2</v>
      </c>
      <c r="CH2820">
        <v>0</v>
      </c>
      <c r="CI2820">
        <v>6375.6</v>
      </c>
      <c r="CJ2820">
        <v>115776.1</v>
      </c>
      <c r="CK2820">
        <v>4232.8</v>
      </c>
      <c r="CL2820">
        <v>239.9</v>
      </c>
      <c r="CM2820">
        <v>0</v>
      </c>
      <c r="CN2820">
        <v>0</v>
      </c>
      <c r="CO2820">
        <v>7001.7</v>
      </c>
    </row>
    <row r="2821" spans="1:93">
      <c r="A2821">
        <v>2815</v>
      </c>
      <c r="B2821">
        <f t="shared" si="431"/>
        <v>118</v>
      </c>
      <c r="C2821" t="str">
        <f t="shared" si="434"/>
        <v>Day118</v>
      </c>
      <c r="D2821">
        <f t="shared" si="432"/>
        <v>6</v>
      </c>
      <c r="E2821" t="str">
        <f t="shared" si="435"/>
        <v>Hour6</v>
      </c>
      <c r="F2821">
        <f t="shared" si="436"/>
        <v>4</v>
      </c>
      <c r="G2821" t="str">
        <f t="shared" si="437"/>
        <v>Spring</v>
      </c>
      <c r="H2821">
        <f t="shared" si="433"/>
        <v>2117</v>
      </c>
      <c r="I2821" t="e">
        <f t="shared" si="438"/>
        <v>#N/A</v>
      </c>
      <c r="J2821" t="str">
        <f t="shared" si="439"/>
        <v>Spring</v>
      </c>
      <c r="K2821">
        <f t="shared" si="440"/>
        <v>413528</v>
      </c>
      <c r="L2821" s="10">
        <v>45410.25</v>
      </c>
      <c r="M2821">
        <v>403796.9</v>
      </c>
      <c r="N2821">
        <v>2064.6999999999998</v>
      </c>
      <c r="O2821">
        <v>2214.8000000000002</v>
      </c>
      <c r="P2821">
        <v>5451.6</v>
      </c>
      <c r="Q2821">
        <v>413528</v>
      </c>
      <c r="R2821">
        <v>390570.6</v>
      </c>
      <c r="S2821">
        <v>254428.9</v>
      </c>
      <c r="T2821">
        <v>3.2800000000000003E-2</v>
      </c>
      <c r="U2821">
        <v>4.4600000000000001E-2</v>
      </c>
      <c r="V2821">
        <v>0.71</v>
      </c>
      <c r="W2821">
        <v>0.71</v>
      </c>
      <c r="X2821">
        <v>141.5</v>
      </c>
      <c r="Y2821">
        <v>7.6</v>
      </c>
      <c r="Z2821">
        <v>1.04</v>
      </c>
      <c r="AA2821">
        <v>14.5</v>
      </c>
      <c r="AB2821">
        <v>587.20000000000005</v>
      </c>
      <c r="AC2821">
        <v>0.11</v>
      </c>
      <c r="AD2821">
        <v>142</v>
      </c>
      <c r="AE2821">
        <v>32</v>
      </c>
      <c r="AF2821">
        <v>174</v>
      </c>
      <c r="AG2821">
        <v>148.1</v>
      </c>
      <c r="AH2821">
        <v>8</v>
      </c>
      <c r="AI2821">
        <v>1.0900000000000001</v>
      </c>
      <c r="AJ2821">
        <v>15.1</v>
      </c>
      <c r="AK2821">
        <v>614.29999999999995</v>
      </c>
      <c r="AL2821">
        <v>0.11</v>
      </c>
      <c r="AM2821">
        <v>148.6</v>
      </c>
      <c r="AN2821">
        <v>33.4</v>
      </c>
      <c r="AO2821">
        <v>182.1</v>
      </c>
      <c r="AP2821">
        <v>195.8</v>
      </c>
      <c r="AQ2821">
        <v>9.4</v>
      </c>
      <c r="AR2821">
        <v>1.25</v>
      </c>
      <c r="AS2821">
        <v>18</v>
      </c>
      <c r="AT2821">
        <v>843</v>
      </c>
      <c r="AU2821">
        <v>0.09</v>
      </c>
      <c r="AV2821">
        <v>196.4</v>
      </c>
      <c r="AW2821">
        <v>43.2</v>
      </c>
      <c r="AX2821">
        <v>239.6</v>
      </c>
      <c r="AY2821">
        <v>510.4</v>
      </c>
      <c r="AZ2821">
        <v>34.5</v>
      </c>
      <c r="BA2821">
        <v>4.8</v>
      </c>
      <c r="BB2821">
        <v>37.799999999999997</v>
      </c>
      <c r="BC2821">
        <v>1882.3</v>
      </c>
      <c r="BD2821">
        <v>0.24</v>
      </c>
      <c r="BE2821">
        <v>512.70000000000005</v>
      </c>
      <c r="BF2821">
        <v>93.9</v>
      </c>
      <c r="BG2821">
        <v>606.6</v>
      </c>
      <c r="BH2821">
        <v>18.48</v>
      </c>
      <c r="BI2821">
        <v>0</v>
      </c>
      <c r="BJ2821">
        <v>0.28000000000000003</v>
      </c>
      <c r="BK2821">
        <v>18.760000000000002</v>
      </c>
      <c r="BL2821">
        <v>19.36</v>
      </c>
      <c r="BM2821">
        <v>0</v>
      </c>
      <c r="BN2821">
        <v>0.28000000000000003</v>
      </c>
      <c r="BO2821">
        <v>19.64</v>
      </c>
      <c r="BP2821">
        <v>413528</v>
      </c>
      <c r="BQ2821">
        <v>159099.1</v>
      </c>
      <c r="BR2821">
        <v>1861</v>
      </c>
      <c r="BS2821">
        <v>4040.9</v>
      </c>
      <c r="BT2821">
        <v>0</v>
      </c>
      <c r="BU2821">
        <v>4760.3999999999996</v>
      </c>
      <c r="BV2821">
        <v>20731</v>
      </c>
      <c r="BW2821">
        <v>0</v>
      </c>
      <c r="BX2821">
        <v>0</v>
      </c>
      <c r="BY2821">
        <v>6411.9</v>
      </c>
      <c r="BZ2821">
        <v>98032.1</v>
      </c>
      <c r="CA2821">
        <v>0</v>
      </c>
      <c r="CB2821">
        <v>7.2</v>
      </c>
      <c r="CC2821">
        <v>3315.4</v>
      </c>
      <c r="CD2821">
        <v>34024.5</v>
      </c>
      <c r="CE2821">
        <v>87397.2</v>
      </c>
      <c r="CF2821">
        <v>0</v>
      </c>
      <c r="CG2821">
        <v>259.2</v>
      </c>
      <c r="CH2821">
        <v>0</v>
      </c>
      <c r="CI2821">
        <v>35148.199999999997</v>
      </c>
      <c r="CJ2821">
        <v>113250.2</v>
      </c>
      <c r="CK2821">
        <v>4288.7</v>
      </c>
      <c r="CL2821">
        <v>3138.6</v>
      </c>
      <c r="CM2821">
        <v>0</v>
      </c>
      <c r="CN2821">
        <v>0</v>
      </c>
      <c r="CO2821">
        <v>6985.7</v>
      </c>
    </row>
    <row r="2822" spans="1:93">
      <c r="A2822">
        <v>2816</v>
      </c>
      <c r="B2822">
        <f t="shared" si="431"/>
        <v>118</v>
      </c>
      <c r="C2822" t="str">
        <f t="shared" si="434"/>
        <v>Day118</v>
      </c>
      <c r="D2822">
        <f t="shared" si="432"/>
        <v>7</v>
      </c>
      <c r="E2822" t="str">
        <f t="shared" si="435"/>
        <v>Hour7</v>
      </c>
      <c r="F2822">
        <f t="shared" si="436"/>
        <v>4</v>
      </c>
      <c r="G2822" t="str">
        <f t="shared" si="437"/>
        <v>Spring</v>
      </c>
      <c r="H2822">
        <f t="shared" si="433"/>
        <v>2117</v>
      </c>
      <c r="I2822" t="e">
        <f t="shared" si="438"/>
        <v>#N/A</v>
      </c>
      <c r="J2822" t="str">
        <f t="shared" si="439"/>
        <v>Spring</v>
      </c>
      <c r="K2822">
        <f t="shared" si="440"/>
        <v>437078.8</v>
      </c>
      <c r="L2822" s="10">
        <v>45410.291666666664</v>
      </c>
      <c r="M2822">
        <v>423779.5</v>
      </c>
      <c r="N2822">
        <v>974</v>
      </c>
      <c r="O2822">
        <v>6767.8</v>
      </c>
      <c r="P2822">
        <v>5557.6</v>
      </c>
      <c r="Q2822">
        <v>437078.8</v>
      </c>
      <c r="R2822">
        <v>409649.6</v>
      </c>
      <c r="S2822">
        <v>256479</v>
      </c>
      <c r="T2822">
        <v>3.3300000000000003E-2</v>
      </c>
      <c r="U2822">
        <v>4.6699999999999998E-2</v>
      </c>
      <c r="V2822">
        <v>0.73</v>
      </c>
      <c r="W2822">
        <v>0.73</v>
      </c>
      <c r="X2822">
        <v>134.9</v>
      </c>
      <c r="Y2822">
        <v>7.4</v>
      </c>
      <c r="Z2822">
        <v>1.01</v>
      </c>
      <c r="AA2822">
        <v>13.6</v>
      </c>
      <c r="AB2822">
        <v>555.9</v>
      </c>
      <c r="AC2822">
        <v>0.1</v>
      </c>
      <c r="AD2822">
        <v>135.4</v>
      </c>
      <c r="AE2822">
        <v>30.2</v>
      </c>
      <c r="AF2822">
        <v>165.7</v>
      </c>
      <c r="AG2822">
        <v>141.69999999999999</v>
      </c>
      <c r="AH2822">
        <v>7.8</v>
      </c>
      <c r="AI2822">
        <v>1.06</v>
      </c>
      <c r="AJ2822">
        <v>14.2</v>
      </c>
      <c r="AK2822">
        <v>582.29999999999995</v>
      </c>
      <c r="AL2822">
        <v>0.11</v>
      </c>
      <c r="AM2822">
        <v>142.19999999999999</v>
      </c>
      <c r="AN2822">
        <v>31.6</v>
      </c>
      <c r="AO2822">
        <v>173.8</v>
      </c>
      <c r="AP2822">
        <v>125.6</v>
      </c>
      <c r="AQ2822">
        <v>5</v>
      </c>
      <c r="AR2822">
        <v>0.64</v>
      </c>
      <c r="AS2822">
        <v>12.5</v>
      </c>
      <c r="AT2822">
        <v>573.9</v>
      </c>
      <c r="AU2822">
        <v>0.06</v>
      </c>
      <c r="AV2822">
        <v>126</v>
      </c>
      <c r="AW2822">
        <v>29.6</v>
      </c>
      <c r="AX2822">
        <v>155.6</v>
      </c>
      <c r="AY2822">
        <v>419.9</v>
      </c>
      <c r="AZ2822">
        <v>23.6</v>
      </c>
      <c r="BA2822">
        <v>3.21</v>
      </c>
      <c r="BB2822">
        <v>35.9</v>
      </c>
      <c r="BC2822">
        <v>1701.3</v>
      </c>
      <c r="BD2822">
        <v>0.2</v>
      </c>
      <c r="BE2822">
        <v>421.5</v>
      </c>
      <c r="BF2822">
        <v>86.7</v>
      </c>
      <c r="BG2822">
        <v>508.2</v>
      </c>
      <c r="BH2822">
        <v>18.77</v>
      </c>
      <c r="BI2822">
        <v>0</v>
      </c>
      <c r="BJ2822">
        <v>0.27</v>
      </c>
      <c r="BK2822">
        <v>19.04</v>
      </c>
      <c r="BL2822">
        <v>19.68</v>
      </c>
      <c r="BM2822">
        <v>0</v>
      </c>
      <c r="BN2822">
        <v>0.28999999999999998</v>
      </c>
      <c r="BO2822">
        <v>19.97</v>
      </c>
      <c r="BP2822">
        <v>437078.8</v>
      </c>
      <c r="BQ2822">
        <v>180599.8</v>
      </c>
      <c r="BR2822">
        <v>2741.6</v>
      </c>
      <c r="BS2822">
        <v>4081.9</v>
      </c>
      <c r="BT2822">
        <v>0</v>
      </c>
      <c r="BU2822">
        <v>4865.6000000000004</v>
      </c>
      <c r="BV2822">
        <v>21482.3</v>
      </c>
      <c r="BW2822">
        <v>0</v>
      </c>
      <c r="BX2822">
        <v>0</v>
      </c>
      <c r="BY2822">
        <v>7563</v>
      </c>
      <c r="BZ2822">
        <v>97219.9</v>
      </c>
      <c r="CA2822">
        <v>0</v>
      </c>
      <c r="CB2822">
        <v>7.2</v>
      </c>
      <c r="CC2822">
        <v>3315.4</v>
      </c>
      <c r="CD2822">
        <v>36011.9</v>
      </c>
      <c r="CE2822">
        <v>86449.7</v>
      </c>
      <c r="CF2822">
        <v>0</v>
      </c>
      <c r="CG2822">
        <v>303.5</v>
      </c>
      <c r="CH2822">
        <v>0</v>
      </c>
      <c r="CI2822">
        <v>64884.4</v>
      </c>
      <c r="CJ2822">
        <v>104246</v>
      </c>
      <c r="CK2822">
        <v>3906.4</v>
      </c>
      <c r="CL2822">
        <v>5918.4</v>
      </c>
      <c r="CM2822">
        <v>0</v>
      </c>
      <c r="CN2822">
        <v>67.7</v>
      </c>
      <c r="CO2822">
        <v>8064.3</v>
      </c>
    </row>
    <row r="2823" spans="1:93">
      <c r="A2823">
        <v>2817</v>
      </c>
      <c r="B2823">
        <f t="shared" ref="B2823:B2886" si="441">CEILING(A2823/24,1)</f>
        <v>118</v>
      </c>
      <c r="C2823" t="str">
        <f t="shared" si="434"/>
        <v>Day118</v>
      </c>
      <c r="D2823">
        <f t="shared" ref="D2823:D2886" si="442">A2823-(B2823-1)*24-1</f>
        <v>8</v>
      </c>
      <c r="E2823" t="str">
        <f t="shared" si="435"/>
        <v>Hour8</v>
      </c>
      <c r="F2823">
        <f t="shared" si="436"/>
        <v>4</v>
      </c>
      <c r="G2823" t="str">
        <f t="shared" si="437"/>
        <v>Spring</v>
      </c>
      <c r="H2823">
        <f t="shared" ref="H2823:H2886" si="443">COUNTIFS($G$7:$G$8766,G2823,$I$7:$I$8766,"&gt;"&amp;I2823+1)+1</f>
        <v>2117</v>
      </c>
      <c r="I2823" t="e">
        <f t="shared" si="438"/>
        <v>#N/A</v>
      </c>
      <c r="J2823" t="str">
        <f t="shared" si="439"/>
        <v>Spring</v>
      </c>
      <c r="K2823">
        <f t="shared" si="440"/>
        <v>454567.4</v>
      </c>
      <c r="L2823" s="10">
        <v>45410.333333333336</v>
      </c>
      <c r="M2823">
        <v>441347.7</v>
      </c>
      <c r="N2823">
        <v>2551.6999999999998</v>
      </c>
      <c r="O2823">
        <v>5720.4</v>
      </c>
      <c r="P2823">
        <v>4947.6000000000004</v>
      </c>
      <c r="Q2823">
        <v>454567.4</v>
      </c>
      <c r="R2823">
        <v>426394.8</v>
      </c>
      <c r="S2823">
        <v>240083</v>
      </c>
      <c r="T2823">
        <v>3.39E-2</v>
      </c>
      <c r="U2823">
        <v>4.8599999999999997E-2</v>
      </c>
      <c r="V2823">
        <v>0.75</v>
      </c>
      <c r="W2823">
        <v>0.75</v>
      </c>
      <c r="X2823">
        <v>124.7</v>
      </c>
      <c r="Y2823">
        <v>6.8</v>
      </c>
      <c r="Z2823">
        <v>0.93</v>
      </c>
      <c r="AA2823">
        <v>12.7</v>
      </c>
      <c r="AB2823">
        <v>514.29999999999995</v>
      </c>
      <c r="AC2823">
        <v>0.1</v>
      </c>
      <c r="AD2823">
        <v>125.1</v>
      </c>
      <c r="AE2823">
        <v>28</v>
      </c>
      <c r="AF2823">
        <v>153.19999999999999</v>
      </c>
      <c r="AG2823">
        <v>130.19999999999999</v>
      </c>
      <c r="AH2823">
        <v>7.2</v>
      </c>
      <c r="AI2823">
        <v>0.98</v>
      </c>
      <c r="AJ2823">
        <v>13.2</v>
      </c>
      <c r="AK2823">
        <v>535.79999999999995</v>
      </c>
      <c r="AL2823">
        <v>0.1</v>
      </c>
      <c r="AM2823">
        <v>130.69999999999999</v>
      </c>
      <c r="AN2823">
        <v>29.2</v>
      </c>
      <c r="AO2823">
        <v>159.9</v>
      </c>
      <c r="AP2823">
        <v>84.4</v>
      </c>
      <c r="AQ2823">
        <v>2.9</v>
      </c>
      <c r="AR2823">
        <v>0.35</v>
      </c>
      <c r="AS2823">
        <v>8.8000000000000007</v>
      </c>
      <c r="AT2823">
        <v>401</v>
      </c>
      <c r="AU2823">
        <v>0.04</v>
      </c>
      <c r="AV2823">
        <v>84.6</v>
      </c>
      <c r="AW2823">
        <v>20.8</v>
      </c>
      <c r="AX2823">
        <v>105.4</v>
      </c>
      <c r="AY2823">
        <v>318.3</v>
      </c>
      <c r="AZ2823">
        <v>6</v>
      </c>
      <c r="BA2823">
        <v>0.6</v>
      </c>
      <c r="BB2823">
        <v>37.6</v>
      </c>
      <c r="BC2823">
        <v>1664.4</v>
      </c>
      <c r="BD2823">
        <v>0.14000000000000001</v>
      </c>
      <c r="BE2823">
        <v>318.7</v>
      </c>
      <c r="BF2823">
        <v>87.2</v>
      </c>
      <c r="BG2823">
        <v>405.9</v>
      </c>
      <c r="BH2823">
        <v>18.02</v>
      </c>
      <c r="BI2823">
        <v>0</v>
      </c>
      <c r="BJ2823">
        <v>0.27</v>
      </c>
      <c r="BK2823">
        <v>18.29</v>
      </c>
      <c r="BL2823">
        <v>19</v>
      </c>
      <c r="BM2823">
        <v>0</v>
      </c>
      <c r="BN2823">
        <v>0.28999999999999998</v>
      </c>
      <c r="BO2823">
        <v>19.29</v>
      </c>
      <c r="BP2823">
        <v>454567.4</v>
      </c>
      <c r="BQ2823">
        <v>214484.4</v>
      </c>
      <c r="BR2823">
        <v>25.9</v>
      </c>
      <c r="BS2823">
        <v>4081.9</v>
      </c>
      <c r="BT2823">
        <v>0</v>
      </c>
      <c r="BU2823">
        <v>4839.5</v>
      </c>
      <c r="BV2823">
        <v>20555.900000000001</v>
      </c>
      <c r="BW2823">
        <v>0</v>
      </c>
      <c r="BX2823">
        <v>415.9</v>
      </c>
      <c r="BY2823">
        <v>11559.4</v>
      </c>
      <c r="BZ2823">
        <v>93833.1</v>
      </c>
      <c r="CA2823">
        <v>0</v>
      </c>
      <c r="CB2823">
        <v>7.2</v>
      </c>
      <c r="CC2823">
        <v>3315.4</v>
      </c>
      <c r="CD2823">
        <v>27728</v>
      </c>
      <c r="CE2823">
        <v>85696</v>
      </c>
      <c r="CF2823">
        <v>0</v>
      </c>
      <c r="CG2823">
        <v>0</v>
      </c>
      <c r="CH2823">
        <v>0</v>
      </c>
      <c r="CI2823">
        <v>103228.6</v>
      </c>
      <c r="CJ2823">
        <v>95625.600000000006</v>
      </c>
      <c r="CK2823">
        <v>3654.9</v>
      </c>
      <c r="CL2823">
        <v>6431.6</v>
      </c>
      <c r="CM2823">
        <v>0</v>
      </c>
      <c r="CN2823">
        <v>68.2</v>
      </c>
      <c r="CO2823">
        <v>8258.9</v>
      </c>
    </row>
    <row r="2824" spans="1:93">
      <c r="A2824">
        <v>2818</v>
      </c>
      <c r="B2824">
        <f t="shared" si="441"/>
        <v>118</v>
      </c>
      <c r="C2824" t="str">
        <f t="shared" ref="C2824:C2887" si="444">CONCATENATE("Day",B2824)</f>
        <v>Day118</v>
      </c>
      <c r="D2824">
        <f t="shared" si="442"/>
        <v>9</v>
      </c>
      <c r="E2824" t="str">
        <f t="shared" ref="E2824:E2887" si="445">CONCATENATE("Hour",D2824)</f>
        <v>Hour9</v>
      </c>
      <c r="F2824">
        <f t="shared" ref="F2824:F2887" si="446">MONTH(B2824)</f>
        <v>4</v>
      </c>
      <c r="G2824" t="str">
        <f t="shared" ref="G2824:G2887" si="447">IF(AND(F2824&gt;=3,F2824&lt;=5),"Spring",IF(AND(F2824&gt;=6,F2824&lt;=8),"Summer",IF(AND(F2824&gt;=9,F2824&lt;=10),"Fall","Winter")))</f>
        <v>Spring</v>
      </c>
      <c r="H2824">
        <f t="shared" si="443"/>
        <v>2117</v>
      </c>
      <c r="I2824" t="e">
        <f t="shared" ref="I2824:I2887" si="448">IF(B2824=B2823,NA(),_xlfn.MAXIFS($K$7:$K$8766,$B$7:$B$8766,B2824))</f>
        <v>#N/A</v>
      </c>
      <c r="J2824" t="str">
        <f t="shared" ref="J2824:J2887" si="449">IF(B2824=B2823,J2823,IF(AND(OR(G2824="Winter",G2824="Summer"),H2824&lt;=5),CONCATENATE(G2824," Peak"),G2824))</f>
        <v>Spring</v>
      </c>
      <c r="K2824">
        <f t="shared" ref="K2824:K2887" si="450">_xlfn.XLOOKUP("generation",$L$6:$CO$6,$L2824:$CO2824)</f>
        <v>474115.1</v>
      </c>
      <c r="L2824" s="10">
        <v>45410.375</v>
      </c>
      <c r="M2824">
        <v>454461.4</v>
      </c>
      <c r="N2824">
        <v>4654.8999999999996</v>
      </c>
      <c r="O2824">
        <v>9131.4</v>
      </c>
      <c r="P2824">
        <v>5867.3</v>
      </c>
      <c r="Q2824">
        <v>474115.1</v>
      </c>
      <c r="R2824">
        <v>438870.2</v>
      </c>
      <c r="S2824">
        <v>226763.4</v>
      </c>
      <c r="T2824">
        <v>3.4299999999999997E-2</v>
      </c>
      <c r="U2824">
        <v>0.05</v>
      </c>
      <c r="V2824">
        <v>0.77</v>
      </c>
      <c r="W2824">
        <v>0.76</v>
      </c>
      <c r="X2824">
        <v>116.5</v>
      </c>
      <c r="Y2824">
        <v>6.4</v>
      </c>
      <c r="Z2824">
        <v>0.87</v>
      </c>
      <c r="AA2824">
        <v>11.8</v>
      </c>
      <c r="AB2824">
        <v>479.2</v>
      </c>
      <c r="AC2824">
        <v>0.09</v>
      </c>
      <c r="AD2824">
        <v>116.9</v>
      </c>
      <c r="AE2824">
        <v>26.1</v>
      </c>
      <c r="AF2824">
        <v>143</v>
      </c>
      <c r="AG2824">
        <v>122.7</v>
      </c>
      <c r="AH2824">
        <v>6.8</v>
      </c>
      <c r="AI2824">
        <v>0.93</v>
      </c>
      <c r="AJ2824">
        <v>12.4</v>
      </c>
      <c r="AK2824">
        <v>503.2</v>
      </c>
      <c r="AL2824">
        <v>0.1</v>
      </c>
      <c r="AM2824">
        <v>123.1</v>
      </c>
      <c r="AN2824">
        <v>27.4</v>
      </c>
      <c r="AO2824">
        <v>150.5</v>
      </c>
      <c r="AP2824">
        <v>69.599999999999994</v>
      </c>
      <c r="AQ2824">
        <v>2.4</v>
      </c>
      <c r="AR2824">
        <v>0.3</v>
      </c>
      <c r="AS2824">
        <v>7.2</v>
      </c>
      <c r="AT2824">
        <v>329</v>
      </c>
      <c r="AU2824">
        <v>0.03</v>
      </c>
      <c r="AV2824">
        <v>69.7</v>
      </c>
      <c r="AW2824">
        <v>17.100000000000001</v>
      </c>
      <c r="AX2824">
        <v>86.8</v>
      </c>
      <c r="AY2824">
        <v>301.5</v>
      </c>
      <c r="AZ2824">
        <v>13.4</v>
      </c>
      <c r="BA2824">
        <v>1.76</v>
      </c>
      <c r="BB2824">
        <v>28.8</v>
      </c>
      <c r="BC2824">
        <v>1333.5</v>
      </c>
      <c r="BD2824">
        <v>0.14000000000000001</v>
      </c>
      <c r="BE2824">
        <v>302.39999999999998</v>
      </c>
      <c r="BF2824">
        <v>68.599999999999994</v>
      </c>
      <c r="BG2824">
        <v>371</v>
      </c>
      <c r="BH2824">
        <v>14.53</v>
      </c>
      <c r="BI2824">
        <v>0</v>
      </c>
      <c r="BJ2824">
        <v>0.14000000000000001</v>
      </c>
      <c r="BK2824">
        <v>14.67</v>
      </c>
      <c r="BL2824">
        <v>15.52</v>
      </c>
      <c r="BM2824">
        <v>0</v>
      </c>
      <c r="BN2824">
        <v>0.16</v>
      </c>
      <c r="BO2824">
        <v>15.68</v>
      </c>
      <c r="BP2824">
        <v>474115.1</v>
      </c>
      <c r="BQ2824">
        <v>247351.7</v>
      </c>
      <c r="BR2824">
        <v>0.2</v>
      </c>
      <c r="BS2824">
        <v>3770.7</v>
      </c>
      <c r="BT2824">
        <v>0</v>
      </c>
      <c r="BU2824">
        <v>4239.3</v>
      </c>
      <c r="BV2824">
        <v>20234.5</v>
      </c>
      <c r="BW2824">
        <v>0</v>
      </c>
      <c r="BX2824">
        <v>860.1</v>
      </c>
      <c r="BY2824">
        <v>19754.7</v>
      </c>
      <c r="BZ2824">
        <v>90759.6</v>
      </c>
      <c r="CA2824">
        <v>0</v>
      </c>
      <c r="CB2824">
        <v>7.2</v>
      </c>
      <c r="CC2824">
        <v>3315.4</v>
      </c>
      <c r="CD2824">
        <v>20119.900000000001</v>
      </c>
      <c r="CE2824">
        <v>84316.6</v>
      </c>
      <c r="CF2824">
        <v>0</v>
      </c>
      <c r="CG2824">
        <v>0</v>
      </c>
      <c r="CH2824">
        <v>0</v>
      </c>
      <c r="CI2824">
        <v>127480</v>
      </c>
      <c r="CJ2824">
        <v>95563</v>
      </c>
      <c r="CK2824">
        <v>3693.9</v>
      </c>
      <c r="CL2824">
        <v>12826.7</v>
      </c>
      <c r="CM2824">
        <v>0</v>
      </c>
      <c r="CN2824">
        <v>0</v>
      </c>
      <c r="CO2824">
        <v>7906.1</v>
      </c>
    </row>
    <row r="2825" spans="1:93">
      <c r="A2825">
        <v>2819</v>
      </c>
      <c r="B2825">
        <f t="shared" si="441"/>
        <v>118</v>
      </c>
      <c r="C2825" t="str">
        <f t="shared" si="444"/>
        <v>Day118</v>
      </c>
      <c r="D2825">
        <f t="shared" si="442"/>
        <v>10</v>
      </c>
      <c r="E2825" t="str">
        <f t="shared" si="445"/>
        <v>Hour10</v>
      </c>
      <c r="F2825">
        <f t="shared" si="446"/>
        <v>4</v>
      </c>
      <c r="G2825" t="str">
        <f t="shared" si="447"/>
        <v>Spring</v>
      </c>
      <c r="H2825">
        <f t="shared" si="443"/>
        <v>2117</v>
      </c>
      <c r="I2825" t="e">
        <f t="shared" si="448"/>
        <v>#N/A</v>
      </c>
      <c r="J2825" t="str">
        <f t="shared" si="449"/>
        <v>Spring</v>
      </c>
      <c r="K2825">
        <f t="shared" si="450"/>
        <v>484296.2</v>
      </c>
      <c r="L2825" s="10">
        <v>45410.416666666664</v>
      </c>
      <c r="M2825">
        <v>465978.4</v>
      </c>
      <c r="N2825">
        <v>4849.3</v>
      </c>
      <c r="O2825">
        <v>7193.5</v>
      </c>
      <c r="P2825">
        <v>6275.1</v>
      </c>
      <c r="Q2825">
        <v>484296.2</v>
      </c>
      <c r="R2825">
        <v>449807.4</v>
      </c>
      <c r="S2825">
        <v>227033.3</v>
      </c>
      <c r="T2825">
        <v>3.4700000000000002E-2</v>
      </c>
      <c r="U2825">
        <v>5.1200000000000002E-2</v>
      </c>
      <c r="V2825">
        <v>0.77</v>
      </c>
      <c r="W2825">
        <v>0.77</v>
      </c>
      <c r="X2825">
        <v>115.3</v>
      </c>
      <c r="Y2825">
        <v>6.4</v>
      </c>
      <c r="Z2825">
        <v>0.87</v>
      </c>
      <c r="AA2825">
        <v>11.6</v>
      </c>
      <c r="AB2825">
        <v>473.4</v>
      </c>
      <c r="AC2825">
        <v>0.09</v>
      </c>
      <c r="AD2825">
        <v>115.7</v>
      </c>
      <c r="AE2825">
        <v>25.8</v>
      </c>
      <c r="AF2825">
        <v>141.5</v>
      </c>
      <c r="AG2825">
        <v>121.5</v>
      </c>
      <c r="AH2825">
        <v>6.8</v>
      </c>
      <c r="AI2825">
        <v>0.92</v>
      </c>
      <c r="AJ2825">
        <v>12.2</v>
      </c>
      <c r="AK2825">
        <v>498</v>
      </c>
      <c r="AL2825">
        <v>0.09</v>
      </c>
      <c r="AM2825">
        <v>121.9</v>
      </c>
      <c r="AN2825">
        <v>27.1</v>
      </c>
      <c r="AO2825">
        <v>149.1</v>
      </c>
      <c r="AP2825">
        <v>64.099999999999994</v>
      </c>
      <c r="AQ2825">
        <v>2.2999999999999998</v>
      </c>
      <c r="AR2825">
        <v>0.28999999999999998</v>
      </c>
      <c r="AS2825">
        <v>6.6</v>
      </c>
      <c r="AT2825">
        <v>301.5</v>
      </c>
      <c r="AU2825">
        <v>0.03</v>
      </c>
      <c r="AV2825">
        <v>64.3</v>
      </c>
      <c r="AW2825">
        <v>15.6</v>
      </c>
      <c r="AX2825">
        <v>79.900000000000006</v>
      </c>
      <c r="AY2825">
        <v>262.2</v>
      </c>
      <c r="AZ2825">
        <v>7</v>
      </c>
      <c r="BA2825">
        <v>0.81</v>
      </c>
      <c r="BB2825">
        <v>29.3</v>
      </c>
      <c r="BC2825">
        <v>1306.9000000000001</v>
      </c>
      <c r="BD2825">
        <v>0.12</v>
      </c>
      <c r="BE2825">
        <v>262.60000000000002</v>
      </c>
      <c r="BF2825">
        <v>68.3</v>
      </c>
      <c r="BG2825">
        <v>330.9</v>
      </c>
      <c r="BH2825">
        <v>14.97</v>
      </c>
      <c r="BI2825">
        <v>0</v>
      </c>
      <c r="BJ2825">
        <v>0.13</v>
      </c>
      <c r="BK2825">
        <v>15.09</v>
      </c>
      <c r="BL2825">
        <v>16.07</v>
      </c>
      <c r="BM2825">
        <v>0</v>
      </c>
      <c r="BN2825">
        <v>0.15</v>
      </c>
      <c r="BO2825">
        <v>16.23</v>
      </c>
      <c r="BP2825">
        <v>484296.2</v>
      </c>
      <c r="BQ2825">
        <v>257262.9</v>
      </c>
      <c r="BR2825">
        <v>1.3</v>
      </c>
      <c r="BS2825">
        <v>3770.7</v>
      </c>
      <c r="BT2825">
        <v>0</v>
      </c>
      <c r="BU2825">
        <v>5862.9</v>
      </c>
      <c r="BV2825">
        <v>20571.599999999999</v>
      </c>
      <c r="BW2825">
        <v>0</v>
      </c>
      <c r="BX2825">
        <v>976.3</v>
      </c>
      <c r="BY2825">
        <v>21320</v>
      </c>
      <c r="BZ2825">
        <v>91466.7</v>
      </c>
      <c r="CA2825">
        <v>0</v>
      </c>
      <c r="CB2825">
        <v>7.2</v>
      </c>
      <c r="CC2825">
        <v>3315.4</v>
      </c>
      <c r="CD2825">
        <v>17965.8</v>
      </c>
      <c r="CE2825">
        <v>84071.6</v>
      </c>
      <c r="CF2825">
        <v>0</v>
      </c>
      <c r="CG2825">
        <v>0</v>
      </c>
      <c r="CH2825">
        <v>0</v>
      </c>
      <c r="CI2825">
        <v>136943.4</v>
      </c>
      <c r="CJ2825">
        <v>94228.2</v>
      </c>
      <c r="CK2825">
        <v>3795.1</v>
      </c>
      <c r="CL2825">
        <v>17515.099999999999</v>
      </c>
      <c r="CM2825">
        <v>0</v>
      </c>
      <c r="CN2825">
        <v>0</v>
      </c>
      <c r="CO2825">
        <v>7457.2</v>
      </c>
    </row>
    <row r="2826" spans="1:93">
      <c r="A2826">
        <v>2820</v>
      </c>
      <c r="B2826">
        <f t="shared" si="441"/>
        <v>118</v>
      </c>
      <c r="C2826" t="str">
        <f t="shared" si="444"/>
        <v>Day118</v>
      </c>
      <c r="D2826">
        <f t="shared" si="442"/>
        <v>11</v>
      </c>
      <c r="E2826" t="str">
        <f t="shared" si="445"/>
        <v>Hour11</v>
      </c>
      <c r="F2826">
        <f t="shared" si="446"/>
        <v>4</v>
      </c>
      <c r="G2826" t="str">
        <f t="shared" si="447"/>
        <v>Spring</v>
      </c>
      <c r="H2826">
        <f t="shared" si="443"/>
        <v>2117</v>
      </c>
      <c r="I2826" t="e">
        <f t="shared" si="448"/>
        <v>#N/A</v>
      </c>
      <c r="J2826" t="str">
        <f t="shared" si="449"/>
        <v>Spring</v>
      </c>
      <c r="K2826">
        <f t="shared" si="450"/>
        <v>488396.2</v>
      </c>
      <c r="L2826" s="10">
        <v>45410.458333333336</v>
      </c>
      <c r="M2826">
        <v>473456</v>
      </c>
      <c r="N2826">
        <v>4027.6</v>
      </c>
      <c r="O2826">
        <v>4470.7</v>
      </c>
      <c r="P2826">
        <v>6442</v>
      </c>
      <c r="Q2826">
        <v>488396.2</v>
      </c>
      <c r="R2826">
        <v>456895.6</v>
      </c>
      <c r="S2826">
        <v>229621.1</v>
      </c>
      <c r="T2826">
        <v>3.5000000000000003E-2</v>
      </c>
      <c r="U2826">
        <v>5.21E-2</v>
      </c>
      <c r="V2826">
        <v>0.77</v>
      </c>
      <c r="W2826">
        <v>0.77</v>
      </c>
      <c r="X2826">
        <v>115</v>
      </c>
      <c r="Y2826">
        <v>6.4</v>
      </c>
      <c r="Z2826">
        <v>0.86</v>
      </c>
      <c r="AA2826">
        <v>11.7</v>
      </c>
      <c r="AB2826">
        <v>472.9</v>
      </c>
      <c r="AC2826">
        <v>0.09</v>
      </c>
      <c r="AD2826">
        <v>115.4</v>
      </c>
      <c r="AE2826">
        <v>25.8</v>
      </c>
      <c r="AF2826">
        <v>141.19999999999999</v>
      </c>
      <c r="AG2826">
        <v>121</v>
      </c>
      <c r="AH2826">
        <v>6.7</v>
      </c>
      <c r="AI2826">
        <v>0.91</v>
      </c>
      <c r="AJ2826">
        <v>12.3</v>
      </c>
      <c r="AK2826">
        <v>497.4</v>
      </c>
      <c r="AL2826">
        <v>0.09</v>
      </c>
      <c r="AM2826">
        <v>121.4</v>
      </c>
      <c r="AN2826">
        <v>27.1</v>
      </c>
      <c r="AO2826">
        <v>148.5</v>
      </c>
      <c r="AP2826">
        <v>67.599999999999994</v>
      </c>
      <c r="AQ2826">
        <v>2.7</v>
      </c>
      <c r="AR2826">
        <v>0.35</v>
      </c>
      <c r="AS2826">
        <v>6.7</v>
      </c>
      <c r="AT2826">
        <v>307.10000000000002</v>
      </c>
      <c r="AU2826">
        <v>0.03</v>
      </c>
      <c r="AV2826">
        <v>67.8</v>
      </c>
      <c r="AW2826">
        <v>15.8</v>
      </c>
      <c r="AX2826">
        <v>83.6</v>
      </c>
      <c r="AY2826">
        <v>270.10000000000002</v>
      </c>
      <c r="AZ2826">
        <v>6.4</v>
      </c>
      <c r="BA2826">
        <v>0.71</v>
      </c>
      <c r="BB2826">
        <v>31.6</v>
      </c>
      <c r="BC2826">
        <v>1373.5</v>
      </c>
      <c r="BD2826">
        <v>0.14000000000000001</v>
      </c>
      <c r="BE2826">
        <v>270.5</v>
      </c>
      <c r="BF2826">
        <v>72.5</v>
      </c>
      <c r="BG2826">
        <v>343</v>
      </c>
      <c r="BH2826">
        <v>15.95</v>
      </c>
      <c r="BI2826">
        <v>0</v>
      </c>
      <c r="BJ2826">
        <v>0.19</v>
      </c>
      <c r="BK2826">
        <v>16.14</v>
      </c>
      <c r="BL2826">
        <v>17.149999999999999</v>
      </c>
      <c r="BM2826">
        <v>0</v>
      </c>
      <c r="BN2826">
        <v>0.21</v>
      </c>
      <c r="BO2826">
        <v>17.36</v>
      </c>
      <c r="BP2826">
        <v>488396.2</v>
      </c>
      <c r="BQ2826">
        <v>258775.1</v>
      </c>
      <c r="BR2826">
        <v>81.2</v>
      </c>
      <c r="BS2826">
        <v>3844.4</v>
      </c>
      <c r="BT2826">
        <v>0</v>
      </c>
      <c r="BU2826">
        <v>6221.9</v>
      </c>
      <c r="BV2826">
        <v>20602.2</v>
      </c>
      <c r="BW2826">
        <v>0</v>
      </c>
      <c r="BX2826">
        <v>995.8</v>
      </c>
      <c r="BY2826">
        <v>22033.3</v>
      </c>
      <c r="BZ2826">
        <v>92258.9</v>
      </c>
      <c r="CA2826">
        <v>0</v>
      </c>
      <c r="CB2826">
        <v>7.2</v>
      </c>
      <c r="CC2826">
        <v>3315.4</v>
      </c>
      <c r="CD2826">
        <v>17821.7</v>
      </c>
      <c r="CE2826">
        <v>85468.1</v>
      </c>
      <c r="CF2826">
        <v>0</v>
      </c>
      <c r="CG2826">
        <v>0</v>
      </c>
      <c r="CH2826">
        <v>0</v>
      </c>
      <c r="CI2826">
        <v>138049.20000000001</v>
      </c>
      <c r="CJ2826">
        <v>93736.9</v>
      </c>
      <c r="CK2826">
        <v>3959.9</v>
      </c>
      <c r="CL2826">
        <v>18920.2</v>
      </c>
      <c r="CM2826">
        <v>0</v>
      </c>
      <c r="CN2826">
        <v>5.8</v>
      </c>
      <c r="CO2826">
        <v>7382.9</v>
      </c>
    </row>
    <row r="2827" spans="1:93">
      <c r="A2827">
        <v>2821</v>
      </c>
      <c r="B2827">
        <f t="shared" si="441"/>
        <v>118</v>
      </c>
      <c r="C2827" t="str">
        <f t="shared" si="444"/>
        <v>Day118</v>
      </c>
      <c r="D2827">
        <f t="shared" si="442"/>
        <v>12</v>
      </c>
      <c r="E2827" t="str">
        <f t="shared" si="445"/>
        <v>Hour12</v>
      </c>
      <c r="F2827">
        <f t="shared" si="446"/>
        <v>4</v>
      </c>
      <c r="G2827" t="str">
        <f t="shared" si="447"/>
        <v>Spring</v>
      </c>
      <c r="H2827">
        <f t="shared" si="443"/>
        <v>2117</v>
      </c>
      <c r="I2827" t="e">
        <f t="shared" si="448"/>
        <v>#N/A</v>
      </c>
      <c r="J2827" t="str">
        <f t="shared" si="449"/>
        <v>Spring</v>
      </c>
      <c r="K2827">
        <f t="shared" si="450"/>
        <v>492612.4</v>
      </c>
      <c r="L2827" s="10">
        <v>45410.5</v>
      </c>
      <c r="M2827">
        <v>479442.9</v>
      </c>
      <c r="N2827">
        <v>2357.6999999999998</v>
      </c>
      <c r="O2827">
        <v>4168.1000000000004</v>
      </c>
      <c r="P2827">
        <v>6643.7</v>
      </c>
      <c r="Q2827">
        <v>492612.4</v>
      </c>
      <c r="R2827">
        <v>462551.8</v>
      </c>
      <c r="S2827">
        <v>234742.3</v>
      </c>
      <c r="T2827">
        <v>3.5200000000000002E-2</v>
      </c>
      <c r="U2827">
        <v>5.28E-2</v>
      </c>
      <c r="V2827">
        <v>0.76</v>
      </c>
      <c r="W2827">
        <v>0.76</v>
      </c>
      <c r="X2827">
        <v>116.9</v>
      </c>
      <c r="Y2827">
        <v>6.3</v>
      </c>
      <c r="Z2827">
        <v>0.85</v>
      </c>
      <c r="AA2827">
        <v>12</v>
      </c>
      <c r="AB2827">
        <v>486.3</v>
      </c>
      <c r="AC2827">
        <v>0.09</v>
      </c>
      <c r="AD2827">
        <v>117.4</v>
      </c>
      <c r="AE2827">
        <v>26.5</v>
      </c>
      <c r="AF2827">
        <v>143.80000000000001</v>
      </c>
      <c r="AG2827">
        <v>122.7</v>
      </c>
      <c r="AH2827">
        <v>6.6</v>
      </c>
      <c r="AI2827">
        <v>0.89</v>
      </c>
      <c r="AJ2827">
        <v>12.5</v>
      </c>
      <c r="AK2827">
        <v>510.2</v>
      </c>
      <c r="AL2827">
        <v>0.09</v>
      </c>
      <c r="AM2827">
        <v>123.1</v>
      </c>
      <c r="AN2827">
        <v>27.8</v>
      </c>
      <c r="AO2827">
        <v>150.9</v>
      </c>
      <c r="AP2827">
        <v>64.7</v>
      </c>
      <c r="AQ2827">
        <v>2.6</v>
      </c>
      <c r="AR2827">
        <v>0.34</v>
      </c>
      <c r="AS2827">
        <v>6.4</v>
      </c>
      <c r="AT2827">
        <v>293.39999999999998</v>
      </c>
      <c r="AU2827">
        <v>0.03</v>
      </c>
      <c r="AV2827">
        <v>64.900000000000006</v>
      </c>
      <c r="AW2827">
        <v>15.1</v>
      </c>
      <c r="AX2827">
        <v>80</v>
      </c>
      <c r="AY2827">
        <v>328</v>
      </c>
      <c r="AZ2827">
        <v>12.6</v>
      </c>
      <c r="BA2827">
        <v>1.61</v>
      </c>
      <c r="BB2827">
        <v>33.1</v>
      </c>
      <c r="BC2827">
        <v>1512.3</v>
      </c>
      <c r="BD2827">
        <v>0.15</v>
      </c>
      <c r="BE2827">
        <v>328.8</v>
      </c>
      <c r="BF2827">
        <v>78.2</v>
      </c>
      <c r="BG2827">
        <v>407</v>
      </c>
      <c r="BH2827">
        <v>16.84</v>
      </c>
      <c r="BI2827">
        <v>0</v>
      </c>
      <c r="BJ2827">
        <v>0.12</v>
      </c>
      <c r="BK2827">
        <v>16.96</v>
      </c>
      <c r="BL2827">
        <v>18.07</v>
      </c>
      <c r="BM2827">
        <v>0</v>
      </c>
      <c r="BN2827">
        <v>0.14000000000000001</v>
      </c>
      <c r="BO2827">
        <v>18.21</v>
      </c>
      <c r="BP2827">
        <v>492612.4</v>
      </c>
      <c r="BQ2827">
        <v>257870.1</v>
      </c>
      <c r="BR2827">
        <v>141</v>
      </c>
      <c r="BS2827">
        <v>3844.4</v>
      </c>
      <c r="BT2827">
        <v>0</v>
      </c>
      <c r="BU2827">
        <v>6869</v>
      </c>
      <c r="BV2827">
        <v>20255.8</v>
      </c>
      <c r="BW2827">
        <v>0</v>
      </c>
      <c r="BX2827">
        <v>990.3</v>
      </c>
      <c r="BY2827">
        <v>21061.7</v>
      </c>
      <c r="BZ2827">
        <v>97123.7</v>
      </c>
      <c r="CA2827">
        <v>0</v>
      </c>
      <c r="CB2827">
        <v>7.2</v>
      </c>
      <c r="CC2827">
        <v>3315.4</v>
      </c>
      <c r="CD2827">
        <v>17667.599999999999</v>
      </c>
      <c r="CE2827">
        <v>85518.1</v>
      </c>
      <c r="CF2827">
        <v>0</v>
      </c>
      <c r="CG2827">
        <v>0</v>
      </c>
      <c r="CH2827">
        <v>0</v>
      </c>
      <c r="CI2827">
        <v>137476.1</v>
      </c>
      <c r="CJ2827">
        <v>94415.7</v>
      </c>
      <c r="CK2827">
        <v>3926.4</v>
      </c>
      <c r="CL2827">
        <v>19648.900000000001</v>
      </c>
      <c r="CM2827">
        <v>0</v>
      </c>
      <c r="CN2827">
        <v>0</v>
      </c>
      <c r="CO2827">
        <v>6947.6</v>
      </c>
    </row>
    <row r="2828" spans="1:93">
      <c r="A2828">
        <v>2822</v>
      </c>
      <c r="B2828">
        <f t="shared" si="441"/>
        <v>118</v>
      </c>
      <c r="C2828" t="str">
        <f t="shared" si="444"/>
        <v>Day118</v>
      </c>
      <c r="D2828">
        <f t="shared" si="442"/>
        <v>13</v>
      </c>
      <c r="E2828" t="str">
        <f t="shared" si="445"/>
        <v>Hour13</v>
      </c>
      <c r="F2828">
        <f t="shared" si="446"/>
        <v>4</v>
      </c>
      <c r="G2828" t="str">
        <f t="shared" si="447"/>
        <v>Spring</v>
      </c>
      <c r="H2828">
        <f t="shared" si="443"/>
        <v>2117</v>
      </c>
      <c r="I2828" t="e">
        <f t="shared" si="448"/>
        <v>#N/A</v>
      </c>
      <c r="J2828" t="str">
        <f t="shared" si="449"/>
        <v>Spring</v>
      </c>
      <c r="K2828">
        <f t="shared" si="450"/>
        <v>499645</v>
      </c>
      <c r="L2828" s="10">
        <v>45410.541666666664</v>
      </c>
      <c r="M2828">
        <v>485827.6</v>
      </c>
      <c r="N2828">
        <v>2753.9</v>
      </c>
      <c r="O2828">
        <v>4360</v>
      </c>
      <c r="P2828">
        <v>6703.4</v>
      </c>
      <c r="Q2828">
        <v>499645</v>
      </c>
      <c r="R2828">
        <v>468566.9</v>
      </c>
      <c r="S2828">
        <v>239989.9</v>
      </c>
      <c r="T2828">
        <v>3.5499999999999997E-2</v>
      </c>
      <c r="U2828">
        <v>5.3600000000000002E-2</v>
      </c>
      <c r="V2828">
        <v>0.76</v>
      </c>
      <c r="W2828">
        <v>0.75</v>
      </c>
      <c r="X2828">
        <v>119</v>
      </c>
      <c r="Y2828">
        <v>6.3</v>
      </c>
      <c r="Z2828">
        <v>0.86</v>
      </c>
      <c r="AA2828">
        <v>12.2</v>
      </c>
      <c r="AB2828">
        <v>497</v>
      </c>
      <c r="AC2828">
        <v>0.09</v>
      </c>
      <c r="AD2828">
        <v>119.5</v>
      </c>
      <c r="AE2828">
        <v>27</v>
      </c>
      <c r="AF2828">
        <v>146.5</v>
      </c>
      <c r="AG2828">
        <v>125</v>
      </c>
      <c r="AH2828">
        <v>6.7</v>
      </c>
      <c r="AI2828">
        <v>0.9</v>
      </c>
      <c r="AJ2828">
        <v>12.8</v>
      </c>
      <c r="AK2828">
        <v>521.79999999999995</v>
      </c>
      <c r="AL2828">
        <v>0.09</v>
      </c>
      <c r="AM2828">
        <v>125.4</v>
      </c>
      <c r="AN2828">
        <v>28.4</v>
      </c>
      <c r="AO2828">
        <v>153.80000000000001</v>
      </c>
      <c r="AP2828">
        <v>63.8</v>
      </c>
      <c r="AQ2828">
        <v>2.2000000000000002</v>
      </c>
      <c r="AR2828">
        <v>0.28000000000000003</v>
      </c>
      <c r="AS2828">
        <v>6.6</v>
      </c>
      <c r="AT2828">
        <v>300.10000000000002</v>
      </c>
      <c r="AU2828">
        <v>0.03</v>
      </c>
      <c r="AV2828">
        <v>63.9</v>
      </c>
      <c r="AW2828">
        <v>15.5</v>
      </c>
      <c r="AX2828">
        <v>79.5</v>
      </c>
      <c r="AY2828">
        <v>360.9</v>
      </c>
      <c r="AZ2828">
        <v>13.5</v>
      </c>
      <c r="BA2828">
        <v>1.71</v>
      </c>
      <c r="BB2828">
        <v>36.799999999999997</v>
      </c>
      <c r="BC2828">
        <v>1677.1</v>
      </c>
      <c r="BD2828">
        <v>0.17</v>
      </c>
      <c r="BE2828">
        <v>361.8</v>
      </c>
      <c r="BF2828">
        <v>86.8</v>
      </c>
      <c r="BG2828">
        <v>448.6</v>
      </c>
      <c r="BH2828">
        <v>17.28</v>
      </c>
      <c r="BI2828">
        <v>0</v>
      </c>
      <c r="BJ2828">
        <v>0.12</v>
      </c>
      <c r="BK2828">
        <v>17.399999999999999</v>
      </c>
      <c r="BL2828">
        <v>18.57</v>
      </c>
      <c r="BM2828">
        <v>0</v>
      </c>
      <c r="BN2828">
        <v>0.14000000000000001</v>
      </c>
      <c r="BO2828">
        <v>18.7</v>
      </c>
      <c r="BP2828">
        <v>499645</v>
      </c>
      <c r="BQ2828">
        <v>259655.1</v>
      </c>
      <c r="BR2828">
        <v>10.1</v>
      </c>
      <c r="BS2828">
        <v>3844.4</v>
      </c>
      <c r="BT2828">
        <v>0</v>
      </c>
      <c r="BU2828">
        <v>6451.9</v>
      </c>
      <c r="BV2828">
        <v>20591.2</v>
      </c>
      <c r="BW2828">
        <v>0</v>
      </c>
      <c r="BX2828">
        <v>983.6</v>
      </c>
      <c r="BY2828">
        <v>22351.200000000001</v>
      </c>
      <c r="BZ2828">
        <v>101019.6</v>
      </c>
      <c r="CA2828">
        <v>0</v>
      </c>
      <c r="CB2828">
        <v>7.2</v>
      </c>
      <c r="CC2828">
        <v>3315.4</v>
      </c>
      <c r="CD2828">
        <v>19274.400000000001</v>
      </c>
      <c r="CE2828">
        <v>85475.6</v>
      </c>
      <c r="CF2828">
        <v>0</v>
      </c>
      <c r="CG2828">
        <v>0</v>
      </c>
      <c r="CH2828">
        <v>0</v>
      </c>
      <c r="CI2828">
        <v>136904.6</v>
      </c>
      <c r="CJ2828">
        <v>95568.1</v>
      </c>
      <c r="CK2828">
        <v>3847.5</v>
      </c>
      <c r="CL2828">
        <v>17480.400000000001</v>
      </c>
      <c r="CM2828">
        <v>0</v>
      </c>
      <c r="CN2828">
        <v>0</v>
      </c>
      <c r="CO2828">
        <v>7721.3</v>
      </c>
    </row>
    <row r="2829" spans="1:93">
      <c r="A2829">
        <v>2823</v>
      </c>
      <c r="B2829">
        <f t="shared" si="441"/>
        <v>118</v>
      </c>
      <c r="C2829" t="str">
        <f t="shared" si="444"/>
        <v>Day118</v>
      </c>
      <c r="D2829">
        <f t="shared" si="442"/>
        <v>14</v>
      </c>
      <c r="E2829" t="str">
        <f t="shared" si="445"/>
        <v>Hour14</v>
      </c>
      <c r="F2829">
        <f t="shared" si="446"/>
        <v>4</v>
      </c>
      <c r="G2829" t="str">
        <f t="shared" si="447"/>
        <v>Spring</v>
      </c>
      <c r="H2829">
        <f t="shared" si="443"/>
        <v>2117</v>
      </c>
      <c r="I2829" t="e">
        <f t="shared" si="448"/>
        <v>#N/A</v>
      </c>
      <c r="J2829" t="str">
        <f t="shared" si="449"/>
        <v>Spring</v>
      </c>
      <c r="K2829">
        <f t="shared" si="450"/>
        <v>500732</v>
      </c>
      <c r="L2829" s="10">
        <v>45410.583333333336</v>
      </c>
      <c r="M2829">
        <v>489148.6</v>
      </c>
      <c r="N2829">
        <v>445</v>
      </c>
      <c r="O2829">
        <v>4360</v>
      </c>
      <c r="P2829">
        <v>6778.2</v>
      </c>
      <c r="Q2829">
        <v>500731.9</v>
      </c>
      <c r="R2829">
        <v>471672.6</v>
      </c>
      <c r="S2829">
        <v>242834.2</v>
      </c>
      <c r="T2829">
        <v>3.5700000000000003E-2</v>
      </c>
      <c r="U2829">
        <v>5.4100000000000002E-2</v>
      </c>
      <c r="V2829">
        <v>0.75</v>
      </c>
      <c r="W2829">
        <v>0.75</v>
      </c>
      <c r="X2829">
        <v>123.8</v>
      </c>
      <c r="Y2829">
        <v>6.7</v>
      </c>
      <c r="Z2829">
        <v>0.91</v>
      </c>
      <c r="AA2829">
        <v>12.5</v>
      </c>
      <c r="AB2829">
        <v>513.29999999999995</v>
      </c>
      <c r="AC2829">
        <v>0.09</v>
      </c>
      <c r="AD2829">
        <v>124.2</v>
      </c>
      <c r="AE2829">
        <v>27.8</v>
      </c>
      <c r="AF2829">
        <v>152</v>
      </c>
      <c r="AG2829">
        <v>129.6</v>
      </c>
      <c r="AH2829">
        <v>7</v>
      </c>
      <c r="AI2829">
        <v>0.95</v>
      </c>
      <c r="AJ2829">
        <v>13.1</v>
      </c>
      <c r="AK2829">
        <v>537.4</v>
      </c>
      <c r="AL2829">
        <v>0.1</v>
      </c>
      <c r="AM2829">
        <v>130</v>
      </c>
      <c r="AN2829">
        <v>29.1</v>
      </c>
      <c r="AO2829">
        <v>159.1</v>
      </c>
      <c r="AP2829">
        <v>67</v>
      </c>
      <c r="AQ2829">
        <v>2.6</v>
      </c>
      <c r="AR2829">
        <v>0.33</v>
      </c>
      <c r="AS2829">
        <v>6.7</v>
      </c>
      <c r="AT2829">
        <v>308</v>
      </c>
      <c r="AU2829">
        <v>0.03</v>
      </c>
      <c r="AV2829">
        <v>67.099999999999994</v>
      </c>
      <c r="AW2829">
        <v>15.9</v>
      </c>
      <c r="AX2829">
        <v>83</v>
      </c>
      <c r="AY2829">
        <v>313.89999999999998</v>
      </c>
      <c r="AZ2829">
        <v>7.8</v>
      </c>
      <c r="BA2829">
        <v>0.88</v>
      </c>
      <c r="BB2829">
        <v>35.5</v>
      </c>
      <c r="BC2829">
        <v>1581.9</v>
      </c>
      <c r="BD2829">
        <v>0.14000000000000001</v>
      </c>
      <c r="BE2829">
        <v>314.39999999999998</v>
      </c>
      <c r="BF2829">
        <v>82.7</v>
      </c>
      <c r="BG2829">
        <v>397.1</v>
      </c>
      <c r="BH2829">
        <v>17.670000000000002</v>
      </c>
      <c r="BI2829">
        <v>0</v>
      </c>
      <c r="BJ2829">
        <v>0.12</v>
      </c>
      <c r="BK2829">
        <v>17.79</v>
      </c>
      <c r="BL2829">
        <v>18.920000000000002</v>
      </c>
      <c r="BM2829">
        <v>0</v>
      </c>
      <c r="BN2829">
        <v>0.13</v>
      </c>
      <c r="BO2829">
        <v>19.05</v>
      </c>
      <c r="BP2829">
        <v>500732</v>
      </c>
      <c r="BQ2829">
        <v>257897.7</v>
      </c>
      <c r="BR2829">
        <v>0.1</v>
      </c>
      <c r="BS2829">
        <v>3844.4</v>
      </c>
      <c r="BT2829">
        <v>0</v>
      </c>
      <c r="BU2829">
        <v>6797.7</v>
      </c>
      <c r="BV2829">
        <v>21989.9</v>
      </c>
      <c r="BW2829">
        <v>0</v>
      </c>
      <c r="BX2829">
        <v>978.2</v>
      </c>
      <c r="BY2829">
        <v>22593.200000000001</v>
      </c>
      <c r="BZ2829">
        <v>103598.6</v>
      </c>
      <c r="CA2829">
        <v>0</v>
      </c>
      <c r="CB2829">
        <v>7.2</v>
      </c>
      <c r="CC2829">
        <v>3315.4</v>
      </c>
      <c r="CD2829">
        <v>17874.400000000001</v>
      </c>
      <c r="CE2829">
        <v>85406.6</v>
      </c>
      <c r="CF2829">
        <v>0</v>
      </c>
      <c r="CG2829">
        <v>0</v>
      </c>
      <c r="CH2829">
        <v>0</v>
      </c>
      <c r="CI2829">
        <v>135437.6</v>
      </c>
      <c r="CJ2829">
        <v>95100.9</v>
      </c>
      <c r="CK2829">
        <v>3787.8</v>
      </c>
      <c r="CL2829">
        <v>17684.400000000001</v>
      </c>
      <c r="CM2829">
        <v>0</v>
      </c>
      <c r="CN2829">
        <v>0</v>
      </c>
      <c r="CO2829">
        <v>6842.5</v>
      </c>
    </row>
    <row r="2830" spans="1:93">
      <c r="A2830">
        <v>2824</v>
      </c>
      <c r="B2830">
        <f t="shared" si="441"/>
        <v>118</v>
      </c>
      <c r="C2830" t="str">
        <f t="shared" si="444"/>
        <v>Day118</v>
      </c>
      <c r="D2830">
        <f t="shared" si="442"/>
        <v>15</v>
      </c>
      <c r="E2830" t="str">
        <f t="shared" si="445"/>
        <v>Hour15</v>
      </c>
      <c r="F2830">
        <f t="shared" si="446"/>
        <v>4</v>
      </c>
      <c r="G2830" t="str">
        <f t="shared" si="447"/>
        <v>Spring</v>
      </c>
      <c r="H2830">
        <f t="shared" si="443"/>
        <v>2117</v>
      </c>
      <c r="I2830" t="e">
        <f t="shared" si="448"/>
        <v>#N/A</v>
      </c>
      <c r="J2830" t="str">
        <f t="shared" si="449"/>
        <v>Spring</v>
      </c>
      <c r="K2830">
        <f t="shared" si="450"/>
        <v>504546.7</v>
      </c>
      <c r="L2830" s="10">
        <v>45410.625</v>
      </c>
      <c r="M2830">
        <v>490998.4</v>
      </c>
      <c r="N2830">
        <v>2536.1</v>
      </c>
      <c r="O2830">
        <v>4360</v>
      </c>
      <c r="P2830">
        <v>6652.1</v>
      </c>
      <c r="Q2830">
        <v>504546.7</v>
      </c>
      <c r="R2830">
        <v>473387.7</v>
      </c>
      <c r="S2830">
        <v>250736.8</v>
      </c>
      <c r="T2830">
        <v>3.5900000000000001E-2</v>
      </c>
      <c r="U2830">
        <v>5.45E-2</v>
      </c>
      <c r="V2830">
        <v>0.74</v>
      </c>
      <c r="W2830">
        <v>0.74</v>
      </c>
      <c r="X2830">
        <v>127.3</v>
      </c>
      <c r="Y2830">
        <v>6.7</v>
      </c>
      <c r="Z2830">
        <v>0.9</v>
      </c>
      <c r="AA2830">
        <v>12.9</v>
      </c>
      <c r="AB2830">
        <v>533.29999999999995</v>
      </c>
      <c r="AC2830">
        <v>0.09</v>
      </c>
      <c r="AD2830">
        <v>127.7</v>
      </c>
      <c r="AE2830">
        <v>28.9</v>
      </c>
      <c r="AF2830">
        <v>156.6</v>
      </c>
      <c r="AG2830">
        <v>133.6</v>
      </c>
      <c r="AH2830">
        <v>7</v>
      </c>
      <c r="AI2830">
        <v>0.95</v>
      </c>
      <c r="AJ2830">
        <v>13.6</v>
      </c>
      <c r="AK2830">
        <v>559.79999999999995</v>
      </c>
      <c r="AL2830">
        <v>0.1</v>
      </c>
      <c r="AM2830">
        <v>134.1</v>
      </c>
      <c r="AN2830">
        <v>30.3</v>
      </c>
      <c r="AO2830">
        <v>164.4</v>
      </c>
      <c r="AP2830">
        <v>72</v>
      </c>
      <c r="AQ2830">
        <v>3.2</v>
      </c>
      <c r="AR2830">
        <v>0.42</v>
      </c>
      <c r="AS2830">
        <v>6.9</v>
      </c>
      <c r="AT2830">
        <v>319.10000000000002</v>
      </c>
      <c r="AU2830">
        <v>0.03</v>
      </c>
      <c r="AV2830">
        <v>72.2</v>
      </c>
      <c r="AW2830">
        <v>16.399999999999999</v>
      </c>
      <c r="AX2830">
        <v>88.6</v>
      </c>
      <c r="AY2830">
        <v>488.1</v>
      </c>
      <c r="AZ2830">
        <v>41.2</v>
      </c>
      <c r="BA2830">
        <v>5.86</v>
      </c>
      <c r="BB2830">
        <v>28.8</v>
      </c>
      <c r="BC2830">
        <v>1540.6</v>
      </c>
      <c r="BD2830">
        <v>0.24</v>
      </c>
      <c r="BE2830">
        <v>490.9</v>
      </c>
      <c r="BF2830">
        <v>74.8</v>
      </c>
      <c r="BG2830">
        <v>565.70000000000005</v>
      </c>
      <c r="BH2830">
        <v>18.059999999999999</v>
      </c>
      <c r="BI2830">
        <v>0</v>
      </c>
      <c r="BJ2830">
        <v>0.11</v>
      </c>
      <c r="BK2830">
        <v>18.170000000000002</v>
      </c>
      <c r="BL2830">
        <v>19.399999999999999</v>
      </c>
      <c r="BM2830">
        <v>0</v>
      </c>
      <c r="BN2830">
        <v>0.13</v>
      </c>
      <c r="BO2830">
        <v>19.54</v>
      </c>
      <c r="BP2830">
        <v>504546.7</v>
      </c>
      <c r="BQ2830">
        <v>253809.9</v>
      </c>
      <c r="BR2830">
        <v>0</v>
      </c>
      <c r="BS2830">
        <v>3844.4</v>
      </c>
      <c r="BT2830">
        <v>0</v>
      </c>
      <c r="BU2830">
        <v>6711.4</v>
      </c>
      <c r="BV2830">
        <v>21898.2</v>
      </c>
      <c r="BW2830">
        <v>0</v>
      </c>
      <c r="BX2830">
        <v>975.7</v>
      </c>
      <c r="BY2830">
        <v>20832.3</v>
      </c>
      <c r="BZ2830">
        <v>109716.1</v>
      </c>
      <c r="CA2830">
        <v>0</v>
      </c>
      <c r="CB2830">
        <v>7.2</v>
      </c>
      <c r="CC2830">
        <v>3315.4</v>
      </c>
      <c r="CD2830">
        <v>19776</v>
      </c>
      <c r="CE2830">
        <v>85463.9</v>
      </c>
      <c r="CF2830">
        <v>0</v>
      </c>
      <c r="CG2830">
        <v>4.0999999999999996</v>
      </c>
      <c r="CH2830">
        <v>0</v>
      </c>
      <c r="CI2830">
        <v>133375.20000000001</v>
      </c>
      <c r="CJ2830">
        <v>94881.5</v>
      </c>
      <c r="CK2830">
        <v>3745.1</v>
      </c>
      <c r="CL2830">
        <v>17163.400000000001</v>
      </c>
      <c r="CM2830">
        <v>0</v>
      </c>
      <c r="CN2830">
        <v>608.6</v>
      </c>
      <c r="CO2830">
        <v>6666.6</v>
      </c>
    </row>
    <row r="2831" spans="1:93">
      <c r="A2831">
        <v>2825</v>
      </c>
      <c r="B2831">
        <f t="shared" si="441"/>
        <v>118</v>
      </c>
      <c r="C2831" t="str">
        <f t="shared" si="444"/>
        <v>Day118</v>
      </c>
      <c r="D2831">
        <f t="shared" si="442"/>
        <v>16</v>
      </c>
      <c r="E2831" t="str">
        <f t="shared" si="445"/>
        <v>Hour16</v>
      </c>
      <c r="F2831">
        <f t="shared" si="446"/>
        <v>4</v>
      </c>
      <c r="G2831" t="str">
        <f t="shared" si="447"/>
        <v>Spring</v>
      </c>
      <c r="H2831">
        <f t="shared" si="443"/>
        <v>2117</v>
      </c>
      <c r="I2831" t="e">
        <f t="shared" si="448"/>
        <v>#N/A</v>
      </c>
      <c r="J2831" t="str">
        <f t="shared" si="449"/>
        <v>Spring</v>
      </c>
      <c r="K2831">
        <f t="shared" si="450"/>
        <v>503847.8</v>
      </c>
      <c r="L2831" s="10">
        <v>45410.666666666664</v>
      </c>
      <c r="M2831">
        <v>491769.2</v>
      </c>
      <c r="N2831">
        <v>1258.5</v>
      </c>
      <c r="O2831">
        <v>4147</v>
      </c>
      <c r="P2831">
        <v>6673</v>
      </c>
      <c r="Q2831">
        <v>503847.8</v>
      </c>
      <c r="R2831">
        <v>474100.8</v>
      </c>
      <c r="S2831">
        <v>260646.8</v>
      </c>
      <c r="T2831">
        <v>3.5900000000000001E-2</v>
      </c>
      <c r="U2831">
        <v>5.4600000000000003E-2</v>
      </c>
      <c r="V2831">
        <v>0.71</v>
      </c>
      <c r="W2831">
        <v>0.71</v>
      </c>
      <c r="X2831">
        <v>139.19999999999999</v>
      </c>
      <c r="Y2831">
        <v>7.3</v>
      </c>
      <c r="Z2831">
        <v>0.99</v>
      </c>
      <c r="AA2831">
        <v>14</v>
      </c>
      <c r="AB2831">
        <v>583.4</v>
      </c>
      <c r="AC2831">
        <v>0.1</v>
      </c>
      <c r="AD2831">
        <v>139.69999999999999</v>
      </c>
      <c r="AE2831">
        <v>31.4</v>
      </c>
      <c r="AF2831">
        <v>171.1</v>
      </c>
      <c r="AG2831">
        <v>146</v>
      </c>
      <c r="AH2831">
        <v>7.7</v>
      </c>
      <c r="AI2831">
        <v>1.03</v>
      </c>
      <c r="AJ2831">
        <v>14.7</v>
      </c>
      <c r="AK2831">
        <v>612.20000000000005</v>
      </c>
      <c r="AL2831">
        <v>0.1</v>
      </c>
      <c r="AM2831">
        <v>146.5</v>
      </c>
      <c r="AN2831">
        <v>33</v>
      </c>
      <c r="AO2831">
        <v>179.5</v>
      </c>
      <c r="AP2831">
        <v>79.8</v>
      </c>
      <c r="AQ2831">
        <v>3.6</v>
      </c>
      <c r="AR2831">
        <v>0.48</v>
      </c>
      <c r="AS2831">
        <v>7.5</v>
      </c>
      <c r="AT2831">
        <v>349</v>
      </c>
      <c r="AU2831">
        <v>0.04</v>
      </c>
      <c r="AV2831">
        <v>80</v>
      </c>
      <c r="AW2831">
        <v>17.899999999999999</v>
      </c>
      <c r="AX2831">
        <v>97.9</v>
      </c>
      <c r="AY2831">
        <v>489.2</v>
      </c>
      <c r="AZ2831">
        <v>37.700000000000003</v>
      </c>
      <c r="BA2831">
        <v>5.32</v>
      </c>
      <c r="BB2831">
        <v>31.9</v>
      </c>
      <c r="BC2831">
        <v>1655.4</v>
      </c>
      <c r="BD2831">
        <v>0.23</v>
      </c>
      <c r="BE2831">
        <v>491.8</v>
      </c>
      <c r="BF2831">
        <v>81.3</v>
      </c>
      <c r="BG2831">
        <v>573.1</v>
      </c>
      <c r="BH2831">
        <v>18.96</v>
      </c>
      <c r="BI2831">
        <v>0</v>
      </c>
      <c r="BJ2831">
        <v>0.11</v>
      </c>
      <c r="BK2831">
        <v>19.07</v>
      </c>
      <c r="BL2831">
        <v>20.329999999999998</v>
      </c>
      <c r="BM2831">
        <v>0</v>
      </c>
      <c r="BN2831">
        <v>0.13</v>
      </c>
      <c r="BO2831">
        <v>20.46</v>
      </c>
      <c r="BP2831">
        <v>503847.8</v>
      </c>
      <c r="BQ2831">
        <v>243201</v>
      </c>
      <c r="BR2831">
        <v>110</v>
      </c>
      <c r="BS2831">
        <v>3847.7</v>
      </c>
      <c r="BT2831">
        <v>0</v>
      </c>
      <c r="BU2831">
        <v>6869</v>
      </c>
      <c r="BV2831">
        <v>23911.200000000001</v>
      </c>
      <c r="BW2831">
        <v>0</v>
      </c>
      <c r="BX2831">
        <v>974.4</v>
      </c>
      <c r="BY2831">
        <v>20297.599999999999</v>
      </c>
      <c r="BZ2831">
        <v>119709.3</v>
      </c>
      <c r="CA2831">
        <v>0</v>
      </c>
      <c r="CB2831">
        <v>7.2</v>
      </c>
      <c r="CC2831">
        <v>3315.4</v>
      </c>
      <c r="CD2831">
        <v>17480.099999999999</v>
      </c>
      <c r="CE2831">
        <v>85392.7</v>
      </c>
      <c r="CF2831">
        <v>0</v>
      </c>
      <c r="CG2831">
        <v>4.0999999999999996</v>
      </c>
      <c r="CH2831">
        <v>0</v>
      </c>
      <c r="CI2831">
        <v>121475</v>
      </c>
      <c r="CJ2831">
        <v>96921.7</v>
      </c>
      <c r="CK2831">
        <v>3532.4</v>
      </c>
      <c r="CL2831">
        <v>15464.6</v>
      </c>
      <c r="CM2831">
        <v>235.4</v>
      </c>
      <c r="CN2831">
        <v>362.6</v>
      </c>
      <c r="CO2831">
        <v>7112.4</v>
      </c>
    </row>
    <row r="2832" spans="1:93">
      <c r="A2832">
        <v>2826</v>
      </c>
      <c r="B2832">
        <f t="shared" si="441"/>
        <v>118</v>
      </c>
      <c r="C2832" t="str">
        <f t="shared" si="444"/>
        <v>Day118</v>
      </c>
      <c r="D2832">
        <f t="shared" si="442"/>
        <v>17</v>
      </c>
      <c r="E2832" t="str">
        <f t="shared" si="445"/>
        <v>Hour17</v>
      </c>
      <c r="F2832">
        <f t="shared" si="446"/>
        <v>4</v>
      </c>
      <c r="G2832" t="str">
        <f t="shared" si="447"/>
        <v>Spring</v>
      </c>
      <c r="H2832">
        <f t="shared" si="443"/>
        <v>2117</v>
      </c>
      <c r="I2832" t="e">
        <f t="shared" si="448"/>
        <v>#N/A</v>
      </c>
      <c r="J2832" t="str">
        <f t="shared" si="449"/>
        <v>Spring</v>
      </c>
      <c r="K2832">
        <f t="shared" si="450"/>
        <v>498409.5</v>
      </c>
      <c r="L2832" s="10">
        <v>45410.708333333336</v>
      </c>
      <c r="M2832">
        <v>487522.9</v>
      </c>
      <c r="N2832">
        <v>231.6</v>
      </c>
      <c r="O2832">
        <v>4360</v>
      </c>
      <c r="P2832">
        <v>6295</v>
      </c>
      <c r="Q2832">
        <v>498409.5</v>
      </c>
      <c r="R2832">
        <v>470097.2</v>
      </c>
      <c r="S2832">
        <v>287809.09999999998</v>
      </c>
      <c r="T2832">
        <v>3.5700000000000003E-2</v>
      </c>
      <c r="U2832">
        <v>5.4100000000000002E-2</v>
      </c>
      <c r="V2832">
        <v>0.67</v>
      </c>
      <c r="W2832">
        <v>0.66</v>
      </c>
      <c r="X2832">
        <v>170.4</v>
      </c>
      <c r="Y2832">
        <v>9.8000000000000007</v>
      </c>
      <c r="Z2832">
        <v>1.33</v>
      </c>
      <c r="AA2832">
        <v>16</v>
      </c>
      <c r="AB2832">
        <v>687.2</v>
      </c>
      <c r="AC2832">
        <v>0.11</v>
      </c>
      <c r="AD2832">
        <v>171.1</v>
      </c>
      <c r="AE2832">
        <v>36.5</v>
      </c>
      <c r="AF2832">
        <v>207.6</v>
      </c>
      <c r="AG2832">
        <v>178.9</v>
      </c>
      <c r="AH2832">
        <v>10.199999999999999</v>
      </c>
      <c r="AI2832">
        <v>1.4</v>
      </c>
      <c r="AJ2832">
        <v>16.8</v>
      </c>
      <c r="AK2832">
        <v>721.7</v>
      </c>
      <c r="AL2832">
        <v>0.12</v>
      </c>
      <c r="AM2832">
        <v>179.6</v>
      </c>
      <c r="AN2832">
        <v>38.4</v>
      </c>
      <c r="AO2832">
        <v>218</v>
      </c>
      <c r="AP2832">
        <v>170.2</v>
      </c>
      <c r="AQ2832">
        <v>9.3000000000000007</v>
      </c>
      <c r="AR2832">
        <v>1.26</v>
      </c>
      <c r="AS2832">
        <v>14.6</v>
      </c>
      <c r="AT2832">
        <v>695.3</v>
      </c>
      <c r="AU2832">
        <v>0.08</v>
      </c>
      <c r="AV2832">
        <v>170.8</v>
      </c>
      <c r="AW2832">
        <v>35.4</v>
      </c>
      <c r="AX2832">
        <v>206.2</v>
      </c>
      <c r="AY2832">
        <v>688.5</v>
      </c>
      <c r="AZ2832">
        <v>71.900000000000006</v>
      </c>
      <c r="BA2832">
        <v>10.4</v>
      </c>
      <c r="BB2832">
        <v>28.3</v>
      </c>
      <c r="BC2832">
        <v>1724.8</v>
      </c>
      <c r="BD2832">
        <v>0.35</v>
      </c>
      <c r="BE2832">
        <v>693.5</v>
      </c>
      <c r="BF2832">
        <v>79.7</v>
      </c>
      <c r="BG2832">
        <v>773.2</v>
      </c>
      <c r="BH2832">
        <v>20.2</v>
      </c>
      <c r="BI2832">
        <v>0</v>
      </c>
      <c r="BJ2832">
        <v>0.12</v>
      </c>
      <c r="BK2832">
        <v>20.32</v>
      </c>
      <c r="BL2832">
        <v>21.63</v>
      </c>
      <c r="BM2832">
        <v>0</v>
      </c>
      <c r="BN2832">
        <v>0.13</v>
      </c>
      <c r="BO2832">
        <v>21.76</v>
      </c>
      <c r="BP2832">
        <v>498409.5</v>
      </c>
      <c r="BQ2832">
        <v>210600.4</v>
      </c>
      <c r="BR2832">
        <v>292</v>
      </c>
      <c r="BS2832">
        <v>3847.7</v>
      </c>
      <c r="BT2832">
        <v>0</v>
      </c>
      <c r="BU2832">
        <v>6869</v>
      </c>
      <c r="BV2832">
        <v>32971.1</v>
      </c>
      <c r="BW2832">
        <v>0</v>
      </c>
      <c r="BX2832">
        <v>946.9</v>
      </c>
      <c r="BY2832">
        <v>16284.4</v>
      </c>
      <c r="BZ2832">
        <v>132591.79999999999</v>
      </c>
      <c r="CA2832">
        <v>0</v>
      </c>
      <c r="CB2832">
        <v>159.1</v>
      </c>
      <c r="CC2832">
        <v>3315.4</v>
      </c>
      <c r="CD2832">
        <v>21597.4</v>
      </c>
      <c r="CE2832">
        <v>85573.6</v>
      </c>
      <c r="CF2832">
        <v>143</v>
      </c>
      <c r="CG2832">
        <v>449</v>
      </c>
      <c r="CH2832">
        <v>0</v>
      </c>
      <c r="CI2832">
        <v>93301.1</v>
      </c>
      <c r="CJ2832">
        <v>96673.8</v>
      </c>
      <c r="CK2832">
        <v>3394.1</v>
      </c>
      <c r="CL2832">
        <v>12108.7</v>
      </c>
      <c r="CM2832">
        <v>2628.6</v>
      </c>
      <c r="CN2832">
        <v>656.8</v>
      </c>
      <c r="CO2832">
        <v>8045.8</v>
      </c>
    </row>
    <row r="2833" spans="1:93">
      <c r="A2833">
        <v>2827</v>
      </c>
      <c r="B2833">
        <f t="shared" si="441"/>
        <v>118</v>
      </c>
      <c r="C2833" t="str">
        <f t="shared" si="444"/>
        <v>Day118</v>
      </c>
      <c r="D2833">
        <f t="shared" si="442"/>
        <v>18</v>
      </c>
      <c r="E2833" t="str">
        <f t="shared" si="445"/>
        <v>Hour18</v>
      </c>
      <c r="F2833">
        <f t="shared" si="446"/>
        <v>4</v>
      </c>
      <c r="G2833" t="str">
        <f t="shared" si="447"/>
        <v>Spring</v>
      </c>
      <c r="H2833">
        <f t="shared" si="443"/>
        <v>2117</v>
      </c>
      <c r="I2833" t="e">
        <f t="shared" si="448"/>
        <v>#N/A</v>
      </c>
      <c r="J2833" t="str">
        <f t="shared" si="449"/>
        <v>Spring</v>
      </c>
      <c r="K2833">
        <f t="shared" si="450"/>
        <v>489557.6</v>
      </c>
      <c r="L2833" s="10">
        <v>45410.75</v>
      </c>
      <c r="M2833">
        <v>479117.9</v>
      </c>
      <c r="N2833">
        <v>0</v>
      </c>
      <c r="O2833">
        <v>4147</v>
      </c>
      <c r="P2833">
        <v>6292.7</v>
      </c>
      <c r="Q2833">
        <v>489557.6</v>
      </c>
      <c r="R2833">
        <v>462173.4</v>
      </c>
      <c r="S2833">
        <v>317236.8</v>
      </c>
      <c r="T2833">
        <v>3.5400000000000001E-2</v>
      </c>
      <c r="U2833">
        <v>5.3100000000000001E-2</v>
      </c>
      <c r="V2833">
        <v>0.64</v>
      </c>
      <c r="W2833">
        <v>0.63</v>
      </c>
      <c r="X2833">
        <v>189.3</v>
      </c>
      <c r="Y2833">
        <v>11.4</v>
      </c>
      <c r="Z2833">
        <v>1.56</v>
      </c>
      <c r="AA2833">
        <v>17.2</v>
      </c>
      <c r="AB2833">
        <v>744.8</v>
      </c>
      <c r="AC2833">
        <v>0.13</v>
      </c>
      <c r="AD2833">
        <v>190.1</v>
      </c>
      <c r="AE2833">
        <v>39.5</v>
      </c>
      <c r="AF2833">
        <v>229.6</v>
      </c>
      <c r="AG2833">
        <v>200.5</v>
      </c>
      <c r="AH2833">
        <v>12</v>
      </c>
      <c r="AI2833">
        <v>1.64</v>
      </c>
      <c r="AJ2833">
        <v>18.399999999999999</v>
      </c>
      <c r="AK2833">
        <v>791.2</v>
      </c>
      <c r="AL2833">
        <v>0.14000000000000001</v>
      </c>
      <c r="AM2833">
        <v>201.3</v>
      </c>
      <c r="AN2833">
        <v>42</v>
      </c>
      <c r="AO2833">
        <v>243.3</v>
      </c>
      <c r="AP2833">
        <v>258.89999999999998</v>
      </c>
      <c r="AQ2833">
        <v>14</v>
      </c>
      <c r="AR2833">
        <v>1.96</v>
      </c>
      <c r="AS2833">
        <v>23</v>
      </c>
      <c r="AT2833">
        <v>1008.4</v>
      </c>
      <c r="AU2833">
        <v>0.16</v>
      </c>
      <c r="AV2833">
        <v>259.89999999999998</v>
      </c>
      <c r="AW2833">
        <v>53.1</v>
      </c>
      <c r="AX2833">
        <v>313</v>
      </c>
      <c r="AY2833">
        <v>541.5</v>
      </c>
      <c r="AZ2833">
        <v>28.4</v>
      </c>
      <c r="BA2833">
        <v>3.86</v>
      </c>
      <c r="BB2833">
        <v>47.9</v>
      </c>
      <c r="BC2833">
        <v>2225.8000000000002</v>
      </c>
      <c r="BD2833">
        <v>0.27</v>
      </c>
      <c r="BE2833">
        <v>543.4</v>
      </c>
      <c r="BF2833">
        <v>114.3</v>
      </c>
      <c r="BG2833">
        <v>657.7</v>
      </c>
      <c r="BH2833">
        <v>24.01</v>
      </c>
      <c r="BI2833">
        <v>0</v>
      </c>
      <c r="BJ2833">
        <v>0.26</v>
      </c>
      <c r="BK2833">
        <v>24.28</v>
      </c>
      <c r="BL2833">
        <v>25.54</v>
      </c>
      <c r="BM2833">
        <v>0</v>
      </c>
      <c r="BN2833">
        <v>0.28000000000000003</v>
      </c>
      <c r="BO2833">
        <v>25.82</v>
      </c>
      <c r="BP2833">
        <v>489557.6</v>
      </c>
      <c r="BQ2833">
        <v>172320.9</v>
      </c>
      <c r="BR2833">
        <v>3230</v>
      </c>
      <c r="BS2833">
        <v>4138.6000000000004</v>
      </c>
      <c r="BT2833">
        <v>0</v>
      </c>
      <c r="BU2833">
        <v>6869</v>
      </c>
      <c r="BV2833">
        <v>38324.199999999997</v>
      </c>
      <c r="BW2833">
        <v>0</v>
      </c>
      <c r="BX2833">
        <v>838.4</v>
      </c>
      <c r="BY2833">
        <v>10076.4</v>
      </c>
      <c r="BZ2833">
        <v>136782.20000000001</v>
      </c>
      <c r="CA2833">
        <v>0</v>
      </c>
      <c r="CB2833">
        <v>159.1</v>
      </c>
      <c r="CC2833">
        <v>3315.4</v>
      </c>
      <c r="CD2833">
        <v>31529.7</v>
      </c>
      <c r="CE2833">
        <v>86755.4</v>
      </c>
      <c r="CF2833">
        <v>564.79999999999995</v>
      </c>
      <c r="CG2833">
        <v>5568.4</v>
      </c>
      <c r="CH2833">
        <v>0</v>
      </c>
      <c r="CI2833">
        <v>64723</v>
      </c>
      <c r="CJ2833">
        <v>93396.2</v>
      </c>
      <c r="CK2833">
        <v>3286.9</v>
      </c>
      <c r="CL2833">
        <v>9403.6</v>
      </c>
      <c r="CM2833">
        <v>7406.6</v>
      </c>
      <c r="CN2833">
        <v>3135</v>
      </c>
      <c r="CO2833">
        <v>7675.3</v>
      </c>
    </row>
    <row r="2834" spans="1:93">
      <c r="A2834">
        <v>2828</v>
      </c>
      <c r="B2834">
        <f t="shared" si="441"/>
        <v>118</v>
      </c>
      <c r="C2834" t="str">
        <f t="shared" si="444"/>
        <v>Day118</v>
      </c>
      <c r="D2834">
        <f t="shared" si="442"/>
        <v>19</v>
      </c>
      <c r="E2834" t="str">
        <f t="shared" si="445"/>
        <v>Hour19</v>
      </c>
      <c r="F2834">
        <f t="shared" si="446"/>
        <v>4</v>
      </c>
      <c r="G2834" t="str">
        <f t="shared" si="447"/>
        <v>Spring</v>
      </c>
      <c r="H2834">
        <f t="shared" si="443"/>
        <v>2117</v>
      </c>
      <c r="I2834" t="e">
        <f t="shared" si="448"/>
        <v>#N/A</v>
      </c>
      <c r="J2834" t="str">
        <f t="shared" si="449"/>
        <v>Spring</v>
      </c>
      <c r="K2834">
        <f t="shared" si="450"/>
        <v>476265.4</v>
      </c>
      <c r="L2834" s="10">
        <v>45410.791666666664</v>
      </c>
      <c r="M2834">
        <v>471359</v>
      </c>
      <c r="N2834">
        <v>0</v>
      </c>
      <c r="O2834">
        <v>0</v>
      </c>
      <c r="P2834">
        <v>4906.5</v>
      </c>
      <c r="Q2834">
        <v>476265.4</v>
      </c>
      <c r="R2834">
        <v>454860.9</v>
      </c>
      <c r="S2834">
        <v>344257.7</v>
      </c>
      <c r="T2834">
        <v>3.5000000000000003E-2</v>
      </c>
      <c r="U2834">
        <v>5.1999999999999998E-2</v>
      </c>
      <c r="V2834">
        <v>0.61</v>
      </c>
      <c r="W2834">
        <v>0.6</v>
      </c>
      <c r="X2834">
        <v>209.3</v>
      </c>
      <c r="Y2834">
        <v>12.5</v>
      </c>
      <c r="Z2834">
        <v>1.73</v>
      </c>
      <c r="AA2834">
        <v>19.100000000000001</v>
      </c>
      <c r="AB2834">
        <v>815.8</v>
      </c>
      <c r="AC2834">
        <v>0.14000000000000001</v>
      </c>
      <c r="AD2834">
        <v>210.1</v>
      </c>
      <c r="AE2834">
        <v>43.4</v>
      </c>
      <c r="AF2834">
        <v>253.5</v>
      </c>
      <c r="AG2834">
        <v>220.1</v>
      </c>
      <c r="AH2834">
        <v>13.1</v>
      </c>
      <c r="AI2834">
        <v>1.81</v>
      </c>
      <c r="AJ2834">
        <v>20.2</v>
      </c>
      <c r="AK2834">
        <v>861.3</v>
      </c>
      <c r="AL2834">
        <v>0.15</v>
      </c>
      <c r="AM2834">
        <v>221</v>
      </c>
      <c r="AN2834">
        <v>45.9</v>
      </c>
      <c r="AO2834">
        <v>266.89999999999998</v>
      </c>
      <c r="AP2834">
        <v>347.9</v>
      </c>
      <c r="AQ2834">
        <v>20.6</v>
      </c>
      <c r="AR2834">
        <v>2.91</v>
      </c>
      <c r="AS2834">
        <v>29.3</v>
      </c>
      <c r="AT2834">
        <v>1304.4000000000001</v>
      </c>
      <c r="AU2834">
        <v>0.21</v>
      </c>
      <c r="AV2834">
        <v>349.3</v>
      </c>
      <c r="AW2834">
        <v>68.2</v>
      </c>
      <c r="AX2834">
        <v>417.5</v>
      </c>
      <c r="AY2834">
        <v>596.29999999999995</v>
      </c>
      <c r="AZ2834">
        <v>35.200000000000003</v>
      </c>
      <c r="BA2834">
        <v>4.83</v>
      </c>
      <c r="BB2834">
        <v>48.9</v>
      </c>
      <c r="BC2834">
        <v>2347.3000000000002</v>
      </c>
      <c r="BD2834">
        <v>0.28000000000000003</v>
      </c>
      <c r="BE2834">
        <v>598.6</v>
      </c>
      <c r="BF2834">
        <v>118.9</v>
      </c>
      <c r="BG2834">
        <v>717.6</v>
      </c>
      <c r="BH2834">
        <v>30.08</v>
      </c>
      <c r="BI2834">
        <v>0</v>
      </c>
      <c r="BJ2834">
        <v>0.27</v>
      </c>
      <c r="BK2834">
        <v>30.35</v>
      </c>
      <c r="BL2834">
        <v>31.74</v>
      </c>
      <c r="BM2834">
        <v>0</v>
      </c>
      <c r="BN2834">
        <v>0.28000000000000003</v>
      </c>
      <c r="BO2834">
        <v>32.020000000000003</v>
      </c>
      <c r="BP2834">
        <v>476265.4</v>
      </c>
      <c r="BQ2834">
        <v>132007.70000000001</v>
      </c>
      <c r="BR2834">
        <v>3861.1</v>
      </c>
      <c r="BS2834">
        <v>4193.8</v>
      </c>
      <c r="BT2834">
        <v>0</v>
      </c>
      <c r="BU2834">
        <v>8374.7000000000007</v>
      </c>
      <c r="BV2834">
        <v>40756</v>
      </c>
      <c r="BW2834">
        <v>0</v>
      </c>
      <c r="BX2834">
        <v>507.7</v>
      </c>
      <c r="BY2834">
        <v>4221</v>
      </c>
      <c r="BZ2834">
        <v>142141.9</v>
      </c>
      <c r="CA2834">
        <v>0</v>
      </c>
      <c r="CB2834">
        <v>1978.2</v>
      </c>
      <c r="CC2834">
        <v>3315.4</v>
      </c>
      <c r="CD2834">
        <v>41616.800000000003</v>
      </c>
      <c r="CE2834">
        <v>88396.1</v>
      </c>
      <c r="CF2834">
        <v>2149.5</v>
      </c>
      <c r="CG2834">
        <v>7474.1</v>
      </c>
      <c r="CH2834">
        <v>0</v>
      </c>
      <c r="CI2834">
        <v>26910.400000000001</v>
      </c>
      <c r="CJ2834">
        <v>97041.7</v>
      </c>
      <c r="CK2834">
        <v>3326.8</v>
      </c>
      <c r="CL2834">
        <v>6149.7</v>
      </c>
      <c r="CM2834">
        <v>6336.7</v>
      </c>
      <c r="CN2834">
        <v>3599.2</v>
      </c>
      <c r="CO2834">
        <v>8050.4</v>
      </c>
    </row>
    <row r="2835" spans="1:93">
      <c r="A2835">
        <v>2829</v>
      </c>
      <c r="B2835">
        <f t="shared" si="441"/>
        <v>118</v>
      </c>
      <c r="C2835" t="str">
        <f t="shared" si="444"/>
        <v>Day118</v>
      </c>
      <c r="D2835">
        <f t="shared" si="442"/>
        <v>20</v>
      </c>
      <c r="E2835" t="str">
        <f t="shared" si="445"/>
        <v>Hour20</v>
      </c>
      <c r="F2835">
        <f t="shared" si="446"/>
        <v>4</v>
      </c>
      <c r="G2835" t="str">
        <f t="shared" si="447"/>
        <v>Spring</v>
      </c>
      <c r="H2835">
        <f t="shared" si="443"/>
        <v>2117</v>
      </c>
      <c r="I2835" t="e">
        <f t="shared" si="448"/>
        <v>#N/A</v>
      </c>
      <c r="J2835" t="str">
        <f t="shared" si="449"/>
        <v>Spring</v>
      </c>
      <c r="K2835">
        <f t="shared" si="450"/>
        <v>474707.9</v>
      </c>
      <c r="L2835" s="10">
        <v>45410.833333333336</v>
      </c>
      <c r="M2835">
        <v>469878.4</v>
      </c>
      <c r="N2835">
        <v>0</v>
      </c>
      <c r="O2835">
        <v>0</v>
      </c>
      <c r="P2835">
        <v>4829.3999999999996</v>
      </c>
      <c r="Q2835">
        <v>474707.9</v>
      </c>
      <c r="R2835">
        <v>453491.6</v>
      </c>
      <c r="S2835">
        <v>364726.8</v>
      </c>
      <c r="T2835">
        <v>3.49E-2</v>
      </c>
      <c r="U2835">
        <v>5.1700000000000003E-2</v>
      </c>
      <c r="V2835">
        <v>0.6</v>
      </c>
      <c r="W2835">
        <v>0.59</v>
      </c>
      <c r="X2835">
        <v>213.1</v>
      </c>
      <c r="Y2835">
        <v>12.7</v>
      </c>
      <c r="Z2835">
        <v>1.76</v>
      </c>
      <c r="AA2835">
        <v>19.399999999999999</v>
      </c>
      <c r="AB2835">
        <v>832.4</v>
      </c>
      <c r="AC2835">
        <v>0.15</v>
      </c>
      <c r="AD2835">
        <v>214</v>
      </c>
      <c r="AE2835">
        <v>44.3</v>
      </c>
      <c r="AF2835">
        <v>258.3</v>
      </c>
      <c r="AG2835">
        <v>224.5</v>
      </c>
      <c r="AH2835">
        <v>13.3</v>
      </c>
      <c r="AI2835">
        <v>1.84</v>
      </c>
      <c r="AJ2835">
        <v>20.6</v>
      </c>
      <c r="AK2835">
        <v>879.5</v>
      </c>
      <c r="AL2835">
        <v>0.15</v>
      </c>
      <c r="AM2835">
        <v>225.4</v>
      </c>
      <c r="AN2835">
        <v>46.9</v>
      </c>
      <c r="AO2835">
        <v>272.3</v>
      </c>
      <c r="AP2835">
        <v>356.8</v>
      </c>
      <c r="AQ2835">
        <v>19.600000000000001</v>
      </c>
      <c r="AR2835">
        <v>2.74</v>
      </c>
      <c r="AS2835">
        <v>31.5</v>
      </c>
      <c r="AT2835">
        <v>1384</v>
      </c>
      <c r="AU2835">
        <v>0.22</v>
      </c>
      <c r="AV2835">
        <v>358.2</v>
      </c>
      <c r="AW2835">
        <v>72.8</v>
      </c>
      <c r="AX2835">
        <v>431</v>
      </c>
      <c r="AY2835">
        <v>1013</v>
      </c>
      <c r="AZ2835">
        <v>107.3</v>
      </c>
      <c r="BA2835">
        <v>15.54</v>
      </c>
      <c r="BB2835">
        <v>39.799999999999997</v>
      </c>
      <c r="BC2835">
        <v>2490.8000000000002</v>
      </c>
      <c r="BD2835">
        <v>0.51</v>
      </c>
      <c r="BE2835">
        <v>1020.5</v>
      </c>
      <c r="BF2835">
        <v>114.2</v>
      </c>
      <c r="BG2835">
        <v>1134.7</v>
      </c>
      <c r="BH2835">
        <v>28.7</v>
      </c>
      <c r="BI2835">
        <v>0</v>
      </c>
      <c r="BJ2835">
        <v>0.27</v>
      </c>
      <c r="BK2835">
        <v>28.97</v>
      </c>
      <c r="BL2835">
        <v>30.28</v>
      </c>
      <c r="BM2835">
        <v>0</v>
      </c>
      <c r="BN2835">
        <v>0.28999999999999998</v>
      </c>
      <c r="BO2835">
        <v>30.57</v>
      </c>
      <c r="BP2835">
        <v>474707.9</v>
      </c>
      <c r="BQ2835">
        <v>109981.1</v>
      </c>
      <c r="BR2835">
        <v>6861.8</v>
      </c>
      <c r="BS2835">
        <v>4193.8</v>
      </c>
      <c r="BT2835">
        <v>0</v>
      </c>
      <c r="BU2835">
        <v>8374.7000000000007</v>
      </c>
      <c r="BV2835">
        <v>41205.9</v>
      </c>
      <c r="BW2835">
        <v>0</v>
      </c>
      <c r="BX2835">
        <v>36.1</v>
      </c>
      <c r="BY2835">
        <v>1612</v>
      </c>
      <c r="BZ2835">
        <v>144814.39999999999</v>
      </c>
      <c r="CA2835">
        <v>0</v>
      </c>
      <c r="CB2835">
        <v>1978.2</v>
      </c>
      <c r="CC2835">
        <v>3315.4</v>
      </c>
      <c r="CD2835">
        <v>56521.7</v>
      </c>
      <c r="CE2835">
        <v>88396.1</v>
      </c>
      <c r="CF2835">
        <v>2142.8000000000002</v>
      </c>
      <c r="CG2835">
        <v>6922.1</v>
      </c>
      <c r="CH2835">
        <v>0</v>
      </c>
      <c r="CI2835">
        <v>2467.1999999999998</v>
      </c>
      <c r="CJ2835">
        <v>102473.9</v>
      </c>
      <c r="CK2835">
        <v>3392</v>
      </c>
      <c r="CL2835">
        <v>1301</v>
      </c>
      <c r="CM2835">
        <v>2772.1</v>
      </c>
      <c r="CN2835">
        <v>5254.1</v>
      </c>
      <c r="CO2835">
        <v>7679.9</v>
      </c>
    </row>
    <row r="2836" spans="1:93">
      <c r="A2836">
        <v>2830</v>
      </c>
      <c r="B2836">
        <f t="shared" si="441"/>
        <v>118</v>
      </c>
      <c r="C2836" t="str">
        <f t="shared" si="444"/>
        <v>Day118</v>
      </c>
      <c r="D2836">
        <f t="shared" si="442"/>
        <v>21</v>
      </c>
      <c r="E2836" t="str">
        <f t="shared" si="445"/>
        <v>Hour21</v>
      </c>
      <c r="F2836">
        <f t="shared" si="446"/>
        <v>4</v>
      </c>
      <c r="G2836" t="str">
        <f t="shared" si="447"/>
        <v>Spring</v>
      </c>
      <c r="H2836">
        <f t="shared" si="443"/>
        <v>2117</v>
      </c>
      <c r="I2836" t="e">
        <f t="shared" si="448"/>
        <v>#N/A</v>
      </c>
      <c r="J2836" t="str">
        <f t="shared" si="449"/>
        <v>Spring</v>
      </c>
      <c r="K2836">
        <f t="shared" si="450"/>
        <v>460832.6</v>
      </c>
      <c r="L2836" s="10">
        <v>45410.875</v>
      </c>
      <c r="M2836">
        <v>455840.4</v>
      </c>
      <c r="N2836">
        <v>0</v>
      </c>
      <c r="O2836">
        <v>0</v>
      </c>
      <c r="P2836">
        <v>4992.3</v>
      </c>
      <c r="Q2836">
        <v>460832.6</v>
      </c>
      <c r="R2836">
        <v>440165.8</v>
      </c>
      <c r="S2836">
        <v>351779.8</v>
      </c>
      <c r="T2836">
        <v>3.44E-2</v>
      </c>
      <c r="U2836">
        <v>5.0200000000000002E-2</v>
      </c>
      <c r="V2836">
        <v>0.6</v>
      </c>
      <c r="W2836">
        <v>0.59</v>
      </c>
      <c r="X2836">
        <v>213.6</v>
      </c>
      <c r="Y2836">
        <v>12.7</v>
      </c>
      <c r="Z2836">
        <v>1.75</v>
      </c>
      <c r="AA2836">
        <v>19.5</v>
      </c>
      <c r="AB2836">
        <v>839</v>
      </c>
      <c r="AC2836">
        <v>0.14000000000000001</v>
      </c>
      <c r="AD2836">
        <v>214.4</v>
      </c>
      <c r="AE2836">
        <v>44.6</v>
      </c>
      <c r="AF2836">
        <v>259</v>
      </c>
      <c r="AG2836">
        <v>223</v>
      </c>
      <c r="AH2836">
        <v>13.2</v>
      </c>
      <c r="AI2836">
        <v>1.82</v>
      </c>
      <c r="AJ2836">
        <v>20.399999999999999</v>
      </c>
      <c r="AK2836">
        <v>877.3</v>
      </c>
      <c r="AL2836">
        <v>0.15</v>
      </c>
      <c r="AM2836">
        <v>223.9</v>
      </c>
      <c r="AN2836">
        <v>46.6</v>
      </c>
      <c r="AO2836">
        <v>270.5</v>
      </c>
      <c r="AP2836">
        <v>354</v>
      </c>
      <c r="AQ2836">
        <v>21.3</v>
      </c>
      <c r="AR2836">
        <v>2.94</v>
      </c>
      <c r="AS2836">
        <v>28.7</v>
      </c>
      <c r="AT2836">
        <v>1376.4</v>
      </c>
      <c r="AU2836">
        <v>0.17</v>
      </c>
      <c r="AV2836">
        <v>355.5</v>
      </c>
      <c r="AW2836">
        <v>69.8</v>
      </c>
      <c r="AX2836">
        <v>425.2</v>
      </c>
      <c r="AY2836">
        <v>1085.9000000000001</v>
      </c>
      <c r="AZ2836">
        <v>118.6</v>
      </c>
      <c r="BA2836">
        <v>17.22</v>
      </c>
      <c r="BB2836">
        <v>39.4</v>
      </c>
      <c r="BC2836">
        <v>2556.5</v>
      </c>
      <c r="BD2836">
        <v>0.54</v>
      </c>
      <c r="BE2836">
        <v>1094.0999999999999</v>
      </c>
      <c r="BF2836">
        <v>115.8</v>
      </c>
      <c r="BG2836">
        <v>1209.9000000000001</v>
      </c>
      <c r="BH2836">
        <v>27.33</v>
      </c>
      <c r="BI2836">
        <v>0</v>
      </c>
      <c r="BJ2836">
        <v>0.28000000000000003</v>
      </c>
      <c r="BK2836">
        <v>27.6</v>
      </c>
      <c r="BL2836">
        <v>28.79</v>
      </c>
      <c r="BM2836">
        <v>0</v>
      </c>
      <c r="BN2836">
        <v>0.28999999999999998</v>
      </c>
      <c r="BO2836">
        <v>29.08</v>
      </c>
      <c r="BP2836">
        <v>460832.6</v>
      </c>
      <c r="BQ2836">
        <v>109052.8</v>
      </c>
      <c r="BR2836">
        <v>3712.5</v>
      </c>
      <c r="BS2836">
        <v>4198.3</v>
      </c>
      <c r="BT2836">
        <v>0</v>
      </c>
      <c r="BU2836">
        <v>8374.7000000000007</v>
      </c>
      <c r="BV2836">
        <v>39945.9</v>
      </c>
      <c r="BW2836">
        <v>0</v>
      </c>
      <c r="BX2836">
        <v>0</v>
      </c>
      <c r="BY2836">
        <v>0.6</v>
      </c>
      <c r="BZ2836">
        <v>143401.5</v>
      </c>
      <c r="CA2836">
        <v>0</v>
      </c>
      <c r="CB2836">
        <v>1547.4</v>
      </c>
      <c r="CC2836">
        <v>3315.4</v>
      </c>
      <c r="CD2836">
        <v>53215.199999999997</v>
      </c>
      <c r="CE2836">
        <v>88396.1</v>
      </c>
      <c r="CF2836">
        <v>1496.8</v>
      </c>
      <c r="CG2836">
        <v>4175.8999999999996</v>
      </c>
      <c r="CH2836">
        <v>0</v>
      </c>
      <c r="CI2836">
        <v>2.7</v>
      </c>
      <c r="CJ2836">
        <v>105656.7</v>
      </c>
      <c r="CK2836">
        <v>3392.7</v>
      </c>
      <c r="CL2836">
        <v>219.9</v>
      </c>
      <c r="CM2836">
        <v>326.3</v>
      </c>
      <c r="CN2836">
        <v>4670.5</v>
      </c>
      <c r="CO2836">
        <v>7551.8</v>
      </c>
    </row>
    <row r="2837" spans="1:93">
      <c r="A2837">
        <v>2831</v>
      </c>
      <c r="B2837">
        <f t="shared" si="441"/>
        <v>118</v>
      </c>
      <c r="C2837" t="str">
        <f t="shared" si="444"/>
        <v>Day118</v>
      </c>
      <c r="D2837">
        <f t="shared" si="442"/>
        <v>22</v>
      </c>
      <c r="E2837" t="str">
        <f t="shared" si="445"/>
        <v>Hour22</v>
      </c>
      <c r="F2837">
        <f t="shared" si="446"/>
        <v>4</v>
      </c>
      <c r="G2837" t="str">
        <f t="shared" si="447"/>
        <v>Spring</v>
      </c>
      <c r="H2837">
        <f t="shared" si="443"/>
        <v>2117</v>
      </c>
      <c r="I2837" t="e">
        <f t="shared" si="448"/>
        <v>#N/A</v>
      </c>
      <c r="J2837" t="str">
        <f t="shared" si="449"/>
        <v>Spring</v>
      </c>
      <c r="K2837">
        <f t="shared" si="450"/>
        <v>437938.6</v>
      </c>
      <c r="L2837" s="10">
        <v>45410.916666666664</v>
      </c>
      <c r="M2837">
        <v>432681.6</v>
      </c>
      <c r="N2837">
        <v>0</v>
      </c>
      <c r="O2837">
        <v>0</v>
      </c>
      <c r="P2837">
        <v>5257</v>
      </c>
      <c r="Q2837">
        <v>437938.6</v>
      </c>
      <c r="R2837">
        <v>418118</v>
      </c>
      <c r="S2837">
        <v>327112.09999999998</v>
      </c>
      <c r="T2837">
        <v>3.3700000000000001E-2</v>
      </c>
      <c r="U2837">
        <v>4.7800000000000002E-2</v>
      </c>
      <c r="V2837">
        <v>0.62</v>
      </c>
      <c r="W2837">
        <v>0.62</v>
      </c>
      <c r="X2837">
        <v>187.3</v>
      </c>
      <c r="Y2837">
        <v>10.199999999999999</v>
      </c>
      <c r="Z2837">
        <v>1.39</v>
      </c>
      <c r="AA2837">
        <v>18.3</v>
      </c>
      <c r="AB2837">
        <v>769.5</v>
      </c>
      <c r="AC2837">
        <v>0.13</v>
      </c>
      <c r="AD2837">
        <v>188</v>
      </c>
      <c r="AE2837">
        <v>41.2</v>
      </c>
      <c r="AF2837">
        <v>229.2</v>
      </c>
      <c r="AG2837">
        <v>195.5</v>
      </c>
      <c r="AH2837">
        <v>10.6</v>
      </c>
      <c r="AI2837">
        <v>1.45</v>
      </c>
      <c r="AJ2837">
        <v>19.100000000000001</v>
      </c>
      <c r="AK2837">
        <v>804.4</v>
      </c>
      <c r="AL2837">
        <v>0.14000000000000001</v>
      </c>
      <c r="AM2837">
        <v>196.3</v>
      </c>
      <c r="AN2837">
        <v>43.1</v>
      </c>
      <c r="AO2837">
        <v>239.4</v>
      </c>
      <c r="AP2837">
        <v>423.2</v>
      </c>
      <c r="AQ2837">
        <v>29.3</v>
      </c>
      <c r="AR2837">
        <v>4.0999999999999996</v>
      </c>
      <c r="AS2837">
        <v>30.7</v>
      </c>
      <c r="AT2837">
        <v>1534.9</v>
      </c>
      <c r="AU2837">
        <v>0.2</v>
      </c>
      <c r="AV2837">
        <v>425.2</v>
      </c>
      <c r="AW2837">
        <v>76.5</v>
      </c>
      <c r="AX2837">
        <v>501.6</v>
      </c>
      <c r="AY2837">
        <v>500.9</v>
      </c>
      <c r="AZ2837">
        <v>20.8</v>
      </c>
      <c r="BA2837">
        <v>2.71</v>
      </c>
      <c r="BB2837">
        <v>49</v>
      </c>
      <c r="BC2837">
        <v>2245.6999999999998</v>
      </c>
      <c r="BD2837">
        <v>0.23</v>
      </c>
      <c r="BE2837">
        <v>502.3</v>
      </c>
      <c r="BF2837">
        <v>116</v>
      </c>
      <c r="BG2837">
        <v>618.29999999999995</v>
      </c>
      <c r="BH2837">
        <v>25.72</v>
      </c>
      <c r="BI2837">
        <v>0</v>
      </c>
      <c r="BJ2837">
        <v>0.28000000000000003</v>
      </c>
      <c r="BK2837">
        <v>26</v>
      </c>
      <c r="BL2837">
        <v>27.02</v>
      </c>
      <c r="BM2837">
        <v>0</v>
      </c>
      <c r="BN2837">
        <v>0.3</v>
      </c>
      <c r="BO2837">
        <v>27.32</v>
      </c>
      <c r="BP2837">
        <v>437938.6</v>
      </c>
      <c r="BQ2837">
        <v>110826.5</v>
      </c>
      <c r="BR2837">
        <v>3768.9</v>
      </c>
      <c r="BS2837">
        <v>4198.3</v>
      </c>
      <c r="BT2837">
        <v>0</v>
      </c>
      <c r="BU2837">
        <v>8374.7000000000007</v>
      </c>
      <c r="BV2837">
        <v>29495.599999999999</v>
      </c>
      <c r="BW2837">
        <v>0</v>
      </c>
      <c r="BX2837">
        <v>0</v>
      </c>
      <c r="BY2837">
        <v>0</v>
      </c>
      <c r="BZ2837">
        <v>134143</v>
      </c>
      <c r="CA2837">
        <v>0</v>
      </c>
      <c r="CB2837">
        <v>159.1</v>
      </c>
      <c r="CC2837">
        <v>3315.4</v>
      </c>
      <c r="CD2837">
        <v>50606</v>
      </c>
      <c r="CE2837">
        <v>88396.1</v>
      </c>
      <c r="CF2837">
        <v>560.4</v>
      </c>
      <c r="CG2837">
        <v>4094.8</v>
      </c>
      <c r="CH2837">
        <v>0</v>
      </c>
      <c r="CI2837">
        <v>0</v>
      </c>
      <c r="CJ2837">
        <v>107571.1</v>
      </c>
      <c r="CK2837">
        <v>3255.4</v>
      </c>
      <c r="CL2837">
        <v>0.2</v>
      </c>
      <c r="CM2837">
        <v>777.9</v>
      </c>
      <c r="CN2837">
        <v>3795.4</v>
      </c>
      <c r="CO2837">
        <v>7298.7</v>
      </c>
    </row>
    <row r="2838" spans="1:93">
      <c r="A2838">
        <v>2832</v>
      </c>
      <c r="B2838">
        <f t="shared" si="441"/>
        <v>118</v>
      </c>
      <c r="C2838" t="str">
        <f t="shared" si="444"/>
        <v>Day118</v>
      </c>
      <c r="D2838">
        <f t="shared" si="442"/>
        <v>23</v>
      </c>
      <c r="E2838" t="str">
        <f t="shared" si="445"/>
        <v>Hour23</v>
      </c>
      <c r="F2838">
        <f t="shared" si="446"/>
        <v>4</v>
      </c>
      <c r="G2838" t="str">
        <f t="shared" si="447"/>
        <v>Spring</v>
      </c>
      <c r="H2838">
        <f t="shared" si="443"/>
        <v>2117</v>
      </c>
      <c r="I2838" t="e">
        <f t="shared" si="448"/>
        <v>#N/A</v>
      </c>
      <c r="J2838" t="str">
        <f t="shared" si="449"/>
        <v>Spring</v>
      </c>
      <c r="K2838">
        <f t="shared" si="450"/>
        <v>413843.8</v>
      </c>
      <c r="L2838" s="10">
        <v>45410.958333333336</v>
      </c>
      <c r="M2838">
        <v>408441.59999999998</v>
      </c>
      <c r="N2838">
        <v>0</v>
      </c>
      <c r="O2838">
        <v>0</v>
      </c>
      <c r="P2838">
        <v>5402.2</v>
      </c>
      <c r="Q2838">
        <v>413843.8</v>
      </c>
      <c r="R2838">
        <v>394961.2</v>
      </c>
      <c r="S2838">
        <v>301434.2</v>
      </c>
      <c r="T2838">
        <v>3.3000000000000002E-2</v>
      </c>
      <c r="U2838">
        <v>4.53E-2</v>
      </c>
      <c r="V2838">
        <v>0.66</v>
      </c>
      <c r="W2838">
        <v>0.66</v>
      </c>
      <c r="X2838">
        <v>161.80000000000001</v>
      </c>
      <c r="Y2838">
        <v>8.1</v>
      </c>
      <c r="Z2838">
        <v>1.0900000000000001</v>
      </c>
      <c r="AA2838">
        <v>16.8</v>
      </c>
      <c r="AB2838">
        <v>688.4</v>
      </c>
      <c r="AC2838">
        <v>0.12</v>
      </c>
      <c r="AD2838">
        <v>162.4</v>
      </c>
      <c r="AE2838">
        <v>37.4</v>
      </c>
      <c r="AF2838">
        <v>199.7</v>
      </c>
      <c r="AG2838">
        <v>169.2</v>
      </c>
      <c r="AH2838">
        <v>8.5</v>
      </c>
      <c r="AI2838">
        <v>1.1399999999999999</v>
      </c>
      <c r="AJ2838">
        <v>17.600000000000001</v>
      </c>
      <c r="AK2838">
        <v>720.3</v>
      </c>
      <c r="AL2838">
        <v>0.13</v>
      </c>
      <c r="AM2838">
        <v>169.7</v>
      </c>
      <c r="AN2838">
        <v>39.1</v>
      </c>
      <c r="AO2838">
        <v>208.8</v>
      </c>
      <c r="AP2838">
        <v>420.6</v>
      </c>
      <c r="AQ2838">
        <v>26.5</v>
      </c>
      <c r="AR2838">
        <v>3.65</v>
      </c>
      <c r="AS2838">
        <v>32.9</v>
      </c>
      <c r="AT2838">
        <v>1612.2</v>
      </c>
      <c r="AU2838">
        <v>0.2</v>
      </c>
      <c r="AV2838">
        <v>422.4</v>
      </c>
      <c r="AW2838">
        <v>81</v>
      </c>
      <c r="AX2838">
        <v>503.4</v>
      </c>
      <c r="AY2838">
        <v>415.7</v>
      </c>
      <c r="AZ2838">
        <v>8.4</v>
      </c>
      <c r="BA2838">
        <v>0.88</v>
      </c>
      <c r="BB2838">
        <v>48.8</v>
      </c>
      <c r="BC2838">
        <v>2144.8000000000002</v>
      </c>
      <c r="BD2838">
        <v>0.19</v>
      </c>
      <c r="BE2838">
        <v>416.2</v>
      </c>
      <c r="BF2838">
        <v>112.8</v>
      </c>
      <c r="BG2838">
        <v>528.9</v>
      </c>
      <c r="BH2838">
        <v>23.57</v>
      </c>
      <c r="BI2838">
        <v>0</v>
      </c>
      <c r="BJ2838">
        <v>0.28000000000000003</v>
      </c>
      <c r="BK2838">
        <v>23.85</v>
      </c>
      <c r="BL2838">
        <v>24.7</v>
      </c>
      <c r="BM2838">
        <v>0</v>
      </c>
      <c r="BN2838">
        <v>0.3</v>
      </c>
      <c r="BO2838">
        <v>25</v>
      </c>
      <c r="BP2838">
        <v>413843.8</v>
      </c>
      <c r="BQ2838">
        <v>112409.60000000001</v>
      </c>
      <c r="BR2838">
        <v>3782.9</v>
      </c>
      <c r="BS2838">
        <v>4197.2</v>
      </c>
      <c r="BT2838">
        <v>0</v>
      </c>
      <c r="BU2838">
        <v>7418.6</v>
      </c>
      <c r="BV2838">
        <v>21077.599999999999</v>
      </c>
      <c r="BW2838">
        <v>0</v>
      </c>
      <c r="BX2838">
        <v>0</v>
      </c>
      <c r="BY2838">
        <v>0</v>
      </c>
      <c r="BZ2838">
        <v>118754.6</v>
      </c>
      <c r="CA2838">
        <v>0</v>
      </c>
      <c r="CB2838">
        <v>159.1</v>
      </c>
      <c r="CC2838">
        <v>3315.4</v>
      </c>
      <c r="CD2838">
        <v>49762.2</v>
      </c>
      <c r="CE2838">
        <v>88396.1</v>
      </c>
      <c r="CF2838">
        <v>430.3</v>
      </c>
      <c r="CG2838">
        <v>4140.1000000000004</v>
      </c>
      <c r="CH2838">
        <v>0</v>
      </c>
      <c r="CI2838">
        <v>0</v>
      </c>
      <c r="CJ2838">
        <v>109257.7</v>
      </c>
      <c r="CK2838">
        <v>3151.9</v>
      </c>
      <c r="CL2838">
        <v>0</v>
      </c>
      <c r="CM2838">
        <v>1374.6</v>
      </c>
      <c r="CN2838">
        <v>3726</v>
      </c>
      <c r="CO2838">
        <v>5512.3</v>
      </c>
    </row>
    <row r="2839" spans="1:93">
      <c r="A2839">
        <v>2833</v>
      </c>
      <c r="B2839">
        <f t="shared" si="441"/>
        <v>119</v>
      </c>
      <c r="C2839" t="str">
        <f t="shared" si="444"/>
        <v>Day119</v>
      </c>
      <c r="D2839">
        <f t="shared" si="442"/>
        <v>0</v>
      </c>
      <c r="E2839" t="str">
        <f t="shared" si="445"/>
        <v>Hour0</v>
      </c>
      <c r="F2839">
        <f t="shared" si="446"/>
        <v>4</v>
      </c>
      <c r="G2839" t="str">
        <f t="shared" si="447"/>
        <v>Spring</v>
      </c>
      <c r="H2839">
        <f t="shared" si="443"/>
        <v>71</v>
      </c>
      <c r="I2839">
        <f t="shared" si="448"/>
        <v>474503.2</v>
      </c>
      <c r="J2839" t="str">
        <f t="shared" si="449"/>
        <v>Spring</v>
      </c>
      <c r="K2839">
        <f t="shared" si="450"/>
        <v>391164.2</v>
      </c>
      <c r="L2839" s="10">
        <v>45411</v>
      </c>
      <c r="M2839">
        <v>385379.8</v>
      </c>
      <c r="N2839">
        <v>0.5</v>
      </c>
      <c r="O2839">
        <v>388.9</v>
      </c>
      <c r="P2839">
        <v>5395</v>
      </c>
      <c r="Q2839">
        <v>391164.2</v>
      </c>
      <c r="R2839">
        <v>372904.9</v>
      </c>
      <c r="S2839">
        <v>280557.3</v>
      </c>
      <c r="T2839">
        <v>3.2399999999999998E-2</v>
      </c>
      <c r="U2839">
        <v>4.2799999999999998E-2</v>
      </c>
      <c r="V2839">
        <v>0.68</v>
      </c>
      <c r="W2839">
        <v>0.68</v>
      </c>
      <c r="X2839">
        <v>157.5</v>
      </c>
      <c r="Y2839">
        <v>8.4</v>
      </c>
      <c r="Z2839">
        <v>1.1399999999999999</v>
      </c>
      <c r="AA2839">
        <v>16.100000000000001</v>
      </c>
      <c r="AB2839">
        <v>655.20000000000005</v>
      </c>
      <c r="AC2839">
        <v>0.12</v>
      </c>
      <c r="AD2839">
        <v>158</v>
      </c>
      <c r="AE2839">
        <v>35.700000000000003</v>
      </c>
      <c r="AF2839">
        <v>193.7</v>
      </c>
      <c r="AG2839">
        <v>163.69999999999999</v>
      </c>
      <c r="AH2839">
        <v>8.6999999999999993</v>
      </c>
      <c r="AI2839">
        <v>1.17</v>
      </c>
      <c r="AJ2839">
        <v>16.8</v>
      </c>
      <c r="AK2839">
        <v>683.1</v>
      </c>
      <c r="AL2839">
        <v>0.13</v>
      </c>
      <c r="AM2839">
        <v>164.3</v>
      </c>
      <c r="AN2839">
        <v>37.200000000000003</v>
      </c>
      <c r="AO2839">
        <v>201.5</v>
      </c>
      <c r="AP2839">
        <v>392.4</v>
      </c>
      <c r="AQ2839">
        <v>20.100000000000001</v>
      </c>
      <c r="AR2839">
        <v>2.71</v>
      </c>
      <c r="AS2839">
        <v>34.799999999999997</v>
      </c>
      <c r="AT2839">
        <v>1648.5</v>
      </c>
      <c r="AU2839">
        <v>0.18</v>
      </c>
      <c r="AV2839">
        <v>393.7</v>
      </c>
      <c r="AW2839">
        <v>84</v>
      </c>
      <c r="AX2839">
        <v>477.7</v>
      </c>
      <c r="AY2839">
        <v>519.29999999999995</v>
      </c>
      <c r="AZ2839">
        <v>33.799999999999997</v>
      </c>
      <c r="BA2839">
        <v>4.7</v>
      </c>
      <c r="BB2839">
        <v>40.4</v>
      </c>
      <c r="BC2839">
        <v>1944.7</v>
      </c>
      <c r="BD2839">
        <v>0.27</v>
      </c>
      <c r="BE2839">
        <v>521.6</v>
      </c>
      <c r="BF2839">
        <v>98.4</v>
      </c>
      <c r="BG2839">
        <v>620.1</v>
      </c>
      <c r="BH2839">
        <v>21.44</v>
      </c>
      <c r="BI2839">
        <v>0</v>
      </c>
      <c r="BJ2839">
        <v>0.28000000000000003</v>
      </c>
      <c r="BK2839">
        <v>21.72</v>
      </c>
      <c r="BL2839">
        <v>22.43</v>
      </c>
      <c r="BM2839">
        <v>0</v>
      </c>
      <c r="BN2839">
        <v>0.3</v>
      </c>
      <c r="BO2839">
        <v>22.73</v>
      </c>
      <c r="BP2839">
        <v>391164.2</v>
      </c>
      <c r="BQ2839">
        <v>110606.9</v>
      </c>
      <c r="BR2839">
        <v>295</v>
      </c>
      <c r="BS2839">
        <v>4192.8999999999996</v>
      </c>
      <c r="BT2839">
        <v>0</v>
      </c>
      <c r="BU2839">
        <v>7210</v>
      </c>
      <c r="BV2839">
        <v>21311</v>
      </c>
      <c r="BW2839">
        <v>0</v>
      </c>
      <c r="BX2839">
        <v>0</v>
      </c>
      <c r="BY2839">
        <v>0</v>
      </c>
      <c r="BZ2839">
        <v>103821.6</v>
      </c>
      <c r="CA2839">
        <v>0</v>
      </c>
      <c r="CB2839">
        <v>159.1</v>
      </c>
      <c r="CC2839">
        <v>3315.4</v>
      </c>
      <c r="CD2839">
        <v>48348.3</v>
      </c>
      <c r="CE2839">
        <v>87976.5</v>
      </c>
      <c r="CF2839">
        <v>270.60000000000002</v>
      </c>
      <c r="CG2839">
        <v>3656.8</v>
      </c>
      <c r="CH2839">
        <v>0</v>
      </c>
      <c r="CI2839">
        <v>0</v>
      </c>
      <c r="CJ2839">
        <v>107568.8</v>
      </c>
      <c r="CK2839">
        <v>3038.1</v>
      </c>
      <c r="CL2839">
        <v>0</v>
      </c>
      <c r="CM2839">
        <v>1871.3</v>
      </c>
      <c r="CN2839">
        <v>283.60000000000002</v>
      </c>
      <c r="CO2839">
        <v>5390.9</v>
      </c>
    </row>
    <row r="2840" spans="1:93">
      <c r="A2840">
        <v>2834</v>
      </c>
      <c r="B2840">
        <f t="shared" si="441"/>
        <v>119</v>
      </c>
      <c r="C2840" t="str">
        <f t="shared" si="444"/>
        <v>Day119</v>
      </c>
      <c r="D2840">
        <f t="shared" si="442"/>
        <v>1</v>
      </c>
      <c r="E2840" t="str">
        <f t="shared" si="445"/>
        <v>Hour1</v>
      </c>
      <c r="F2840">
        <f t="shared" si="446"/>
        <v>4</v>
      </c>
      <c r="G2840" t="str">
        <f t="shared" si="447"/>
        <v>Spring</v>
      </c>
      <c r="H2840">
        <f t="shared" si="443"/>
        <v>2117</v>
      </c>
      <c r="I2840" t="e">
        <f t="shared" si="448"/>
        <v>#N/A</v>
      </c>
      <c r="J2840" t="str">
        <f t="shared" si="449"/>
        <v>Spring</v>
      </c>
      <c r="K2840">
        <f t="shared" si="450"/>
        <v>375428.2</v>
      </c>
      <c r="L2840" s="10">
        <v>45411.041666666664</v>
      </c>
      <c r="M2840">
        <v>367321.7</v>
      </c>
      <c r="N2840">
        <v>588.5</v>
      </c>
      <c r="O2840">
        <v>2321.6999999999998</v>
      </c>
      <c r="P2840">
        <v>5196.3999999999996</v>
      </c>
      <c r="Q2840">
        <v>375428.2</v>
      </c>
      <c r="R2840">
        <v>355613.3</v>
      </c>
      <c r="S2840">
        <v>266725.5</v>
      </c>
      <c r="T2840">
        <v>3.1899999999999998E-2</v>
      </c>
      <c r="U2840">
        <v>4.07E-2</v>
      </c>
      <c r="V2840">
        <v>0.68</v>
      </c>
      <c r="W2840">
        <v>0.68</v>
      </c>
      <c r="X2840">
        <v>158.1</v>
      </c>
      <c r="Y2840">
        <v>8.6</v>
      </c>
      <c r="Z2840">
        <v>1.17</v>
      </c>
      <c r="AA2840">
        <v>16.100000000000001</v>
      </c>
      <c r="AB2840">
        <v>652.29999999999995</v>
      </c>
      <c r="AC2840">
        <v>0.12</v>
      </c>
      <c r="AD2840">
        <v>158.6</v>
      </c>
      <c r="AE2840">
        <v>35.6</v>
      </c>
      <c r="AF2840">
        <v>194.2</v>
      </c>
      <c r="AG2840">
        <v>164.3</v>
      </c>
      <c r="AH2840">
        <v>8.9</v>
      </c>
      <c r="AI2840">
        <v>1.21</v>
      </c>
      <c r="AJ2840">
        <v>16.8</v>
      </c>
      <c r="AK2840">
        <v>680</v>
      </c>
      <c r="AL2840">
        <v>0.13</v>
      </c>
      <c r="AM2840">
        <v>164.9</v>
      </c>
      <c r="AN2840">
        <v>37.1</v>
      </c>
      <c r="AO2840">
        <v>202</v>
      </c>
      <c r="AP2840">
        <v>374.1</v>
      </c>
      <c r="AQ2840">
        <v>17.399999999999999</v>
      </c>
      <c r="AR2840">
        <v>2.31</v>
      </c>
      <c r="AS2840">
        <v>34.799999999999997</v>
      </c>
      <c r="AT2840">
        <v>1626.9</v>
      </c>
      <c r="AU2840">
        <v>0.17</v>
      </c>
      <c r="AV2840">
        <v>375.2</v>
      </c>
      <c r="AW2840">
        <v>83.3</v>
      </c>
      <c r="AX2840">
        <v>458.5</v>
      </c>
      <c r="AY2840">
        <v>484.2</v>
      </c>
      <c r="AZ2840">
        <v>32.200000000000003</v>
      </c>
      <c r="BA2840">
        <v>4.49</v>
      </c>
      <c r="BB2840">
        <v>37.700000000000003</v>
      </c>
      <c r="BC2840">
        <v>1791.7</v>
      </c>
      <c r="BD2840">
        <v>0.26</v>
      </c>
      <c r="BE2840">
        <v>486.4</v>
      </c>
      <c r="BF2840">
        <v>91.2</v>
      </c>
      <c r="BG2840">
        <v>577.6</v>
      </c>
      <c r="BH2840">
        <v>20.27</v>
      </c>
      <c r="BI2840">
        <v>0</v>
      </c>
      <c r="BJ2840">
        <v>0.28999999999999998</v>
      </c>
      <c r="BK2840">
        <v>20.56</v>
      </c>
      <c r="BL2840">
        <v>21.17</v>
      </c>
      <c r="BM2840">
        <v>0</v>
      </c>
      <c r="BN2840">
        <v>0.3</v>
      </c>
      <c r="BO2840">
        <v>21.47</v>
      </c>
      <c r="BP2840">
        <v>375428.2</v>
      </c>
      <c r="BQ2840">
        <v>108702.7</v>
      </c>
      <c r="BR2840">
        <v>712.6</v>
      </c>
      <c r="BS2840">
        <v>4183.7</v>
      </c>
      <c r="BT2840">
        <v>0</v>
      </c>
      <c r="BU2840">
        <v>5060.3999999999996</v>
      </c>
      <c r="BV2840">
        <v>21281.9</v>
      </c>
      <c r="BW2840">
        <v>0</v>
      </c>
      <c r="BX2840">
        <v>0</v>
      </c>
      <c r="BY2840">
        <v>0</v>
      </c>
      <c r="BZ2840">
        <v>97963.3</v>
      </c>
      <c r="CA2840">
        <v>0</v>
      </c>
      <c r="CB2840">
        <v>159.1</v>
      </c>
      <c r="CC2840">
        <v>3315.4</v>
      </c>
      <c r="CD2840">
        <v>43856.6</v>
      </c>
      <c r="CE2840">
        <v>87923.6</v>
      </c>
      <c r="CF2840">
        <v>181.8</v>
      </c>
      <c r="CG2840">
        <v>2087.1</v>
      </c>
      <c r="CH2840">
        <v>0</v>
      </c>
      <c r="CI2840">
        <v>0</v>
      </c>
      <c r="CJ2840">
        <v>105672.3</v>
      </c>
      <c r="CK2840">
        <v>3030.4</v>
      </c>
      <c r="CL2840">
        <v>0</v>
      </c>
      <c r="CM2840">
        <v>236.2</v>
      </c>
      <c r="CN2840">
        <v>332.5</v>
      </c>
      <c r="CO2840">
        <v>5041.7</v>
      </c>
    </row>
    <row r="2841" spans="1:93">
      <c r="A2841">
        <v>2835</v>
      </c>
      <c r="B2841">
        <f t="shared" si="441"/>
        <v>119</v>
      </c>
      <c r="C2841" t="str">
        <f t="shared" si="444"/>
        <v>Day119</v>
      </c>
      <c r="D2841">
        <f t="shared" si="442"/>
        <v>2</v>
      </c>
      <c r="E2841" t="str">
        <f t="shared" si="445"/>
        <v>Hour2</v>
      </c>
      <c r="F2841">
        <f t="shared" si="446"/>
        <v>4</v>
      </c>
      <c r="G2841" t="str">
        <f t="shared" si="447"/>
        <v>Spring</v>
      </c>
      <c r="H2841">
        <f t="shared" si="443"/>
        <v>2117</v>
      </c>
      <c r="I2841" t="e">
        <f t="shared" si="448"/>
        <v>#N/A</v>
      </c>
      <c r="J2841" t="str">
        <f t="shared" si="449"/>
        <v>Spring</v>
      </c>
      <c r="K2841">
        <f t="shared" si="450"/>
        <v>364532.6</v>
      </c>
      <c r="L2841" s="10">
        <v>45411.083333333336</v>
      </c>
      <c r="M2841">
        <v>354328.8</v>
      </c>
      <c r="N2841">
        <v>462.7</v>
      </c>
      <c r="O2841">
        <v>4639.1000000000004</v>
      </c>
      <c r="P2841">
        <v>5101.8999999999996</v>
      </c>
      <c r="Q2841">
        <v>364532.6</v>
      </c>
      <c r="R2841">
        <v>343159</v>
      </c>
      <c r="S2841">
        <v>256955.8</v>
      </c>
      <c r="T2841">
        <v>3.15E-2</v>
      </c>
      <c r="U2841">
        <v>3.9199999999999999E-2</v>
      </c>
      <c r="V2841">
        <v>0.68</v>
      </c>
      <c r="W2841">
        <v>0.67</v>
      </c>
      <c r="X2841">
        <v>161.1</v>
      </c>
      <c r="Y2841">
        <v>8.8000000000000007</v>
      </c>
      <c r="Z2841">
        <v>1.2</v>
      </c>
      <c r="AA2841">
        <v>16.3</v>
      </c>
      <c r="AB2841">
        <v>663.8</v>
      </c>
      <c r="AC2841">
        <v>0.12</v>
      </c>
      <c r="AD2841">
        <v>161.69999999999999</v>
      </c>
      <c r="AE2841">
        <v>36.1</v>
      </c>
      <c r="AF2841">
        <v>197.8</v>
      </c>
      <c r="AG2841">
        <v>166.7</v>
      </c>
      <c r="AH2841">
        <v>9.1</v>
      </c>
      <c r="AI2841">
        <v>1.23</v>
      </c>
      <c r="AJ2841">
        <v>16.899999999999999</v>
      </c>
      <c r="AK2841">
        <v>689</v>
      </c>
      <c r="AL2841">
        <v>0.13</v>
      </c>
      <c r="AM2841">
        <v>167.3</v>
      </c>
      <c r="AN2841">
        <v>37.5</v>
      </c>
      <c r="AO2841">
        <v>204.8</v>
      </c>
      <c r="AP2841">
        <v>369.3</v>
      </c>
      <c r="AQ2841">
        <v>17.5</v>
      </c>
      <c r="AR2841">
        <v>2.3199999999999998</v>
      </c>
      <c r="AS2841">
        <v>34.299999999999997</v>
      </c>
      <c r="AT2841">
        <v>1598.8</v>
      </c>
      <c r="AU2841">
        <v>0.17</v>
      </c>
      <c r="AV2841">
        <v>370.4</v>
      </c>
      <c r="AW2841">
        <v>82</v>
      </c>
      <c r="AX2841">
        <v>452.5</v>
      </c>
      <c r="AY2841">
        <v>366.4</v>
      </c>
      <c r="AZ2841">
        <v>15.5</v>
      </c>
      <c r="BA2841">
        <v>2.0299999999999998</v>
      </c>
      <c r="BB2841">
        <v>36.299999999999997</v>
      </c>
      <c r="BC2841">
        <v>1634.6</v>
      </c>
      <c r="BD2841">
        <v>0.19</v>
      </c>
      <c r="BE2841">
        <v>367.4</v>
      </c>
      <c r="BF2841">
        <v>85</v>
      </c>
      <c r="BG2841">
        <v>452.4</v>
      </c>
      <c r="BH2841">
        <v>18.100000000000001</v>
      </c>
      <c r="BI2841">
        <v>0</v>
      </c>
      <c r="BJ2841">
        <v>0.12</v>
      </c>
      <c r="BK2841">
        <v>18.22</v>
      </c>
      <c r="BL2841">
        <v>18.87</v>
      </c>
      <c r="BM2841">
        <v>0</v>
      </c>
      <c r="BN2841">
        <v>0.13</v>
      </c>
      <c r="BO2841">
        <v>19</v>
      </c>
      <c r="BP2841">
        <v>364532.6</v>
      </c>
      <c r="BQ2841">
        <v>107576.8</v>
      </c>
      <c r="BR2841">
        <v>142.69999999999999</v>
      </c>
      <c r="BS2841">
        <v>4183.7</v>
      </c>
      <c r="BT2841">
        <v>0</v>
      </c>
      <c r="BU2841">
        <v>4844.8</v>
      </c>
      <c r="BV2841">
        <v>21201</v>
      </c>
      <c r="BW2841">
        <v>0</v>
      </c>
      <c r="BX2841">
        <v>0</v>
      </c>
      <c r="BY2841">
        <v>0</v>
      </c>
      <c r="BZ2841">
        <v>96709.5</v>
      </c>
      <c r="CA2841">
        <v>0</v>
      </c>
      <c r="CB2841">
        <v>159.1</v>
      </c>
      <c r="CC2841">
        <v>3315.4</v>
      </c>
      <c r="CD2841">
        <v>40844.199999999997</v>
      </c>
      <c r="CE2841">
        <v>85016.8</v>
      </c>
      <c r="CF2841">
        <v>145.6</v>
      </c>
      <c r="CG2841">
        <v>392.9</v>
      </c>
      <c r="CH2841">
        <v>0</v>
      </c>
      <c r="CI2841">
        <v>0</v>
      </c>
      <c r="CJ2841">
        <v>104967.3</v>
      </c>
      <c r="CK2841">
        <v>2609.4</v>
      </c>
      <c r="CL2841">
        <v>0</v>
      </c>
      <c r="CM2841">
        <v>0</v>
      </c>
      <c r="CN2841">
        <v>12.8</v>
      </c>
      <c r="CO2841">
        <v>4774.3999999999996</v>
      </c>
    </row>
    <row r="2842" spans="1:93">
      <c r="A2842">
        <v>2836</v>
      </c>
      <c r="B2842">
        <f t="shared" si="441"/>
        <v>119</v>
      </c>
      <c r="C2842" t="str">
        <f t="shared" si="444"/>
        <v>Day119</v>
      </c>
      <c r="D2842">
        <f t="shared" si="442"/>
        <v>3</v>
      </c>
      <c r="E2842" t="str">
        <f t="shared" si="445"/>
        <v>Hour3</v>
      </c>
      <c r="F2842">
        <f t="shared" si="446"/>
        <v>4</v>
      </c>
      <c r="G2842" t="str">
        <f t="shared" si="447"/>
        <v>Spring</v>
      </c>
      <c r="H2842">
        <f t="shared" si="443"/>
        <v>2117</v>
      </c>
      <c r="I2842" t="e">
        <f t="shared" si="448"/>
        <v>#N/A</v>
      </c>
      <c r="J2842" t="str">
        <f t="shared" si="449"/>
        <v>Spring</v>
      </c>
      <c r="K2842">
        <f t="shared" si="450"/>
        <v>358753</v>
      </c>
      <c r="L2842" s="10">
        <v>45411.125</v>
      </c>
      <c r="M2842">
        <v>348012.6</v>
      </c>
      <c r="N2842">
        <v>538.29999999999995</v>
      </c>
      <c r="O2842">
        <v>5097.8</v>
      </c>
      <c r="P2842">
        <v>5104.3</v>
      </c>
      <c r="Q2842">
        <v>358753</v>
      </c>
      <c r="R2842">
        <v>337102.2</v>
      </c>
      <c r="S2842">
        <v>253447.1</v>
      </c>
      <c r="T2842">
        <v>3.1399999999999997E-2</v>
      </c>
      <c r="U2842">
        <v>3.8399999999999997E-2</v>
      </c>
      <c r="V2842">
        <v>0.67</v>
      </c>
      <c r="W2842">
        <v>0.67</v>
      </c>
      <c r="X2842">
        <v>163.5</v>
      </c>
      <c r="Y2842">
        <v>8.9</v>
      </c>
      <c r="Z2842">
        <v>1.21</v>
      </c>
      <c r="AA2842">
        <v>16.600000000000001</v>
      </c>
      <c r="AB2842">
        <v>674.5</v>
      </c>
      <c r="AC2842">
        <v>0.13</v>
      </c>
      <c r="AD2842">
        <v>164.1</v>
      </c>
      <c r="AE2842">
        <v>36.700000000000003</v>
      </c>
      <c r="AF2842">
        <v>200.8</v>
      </c>
      <c r="AG2842">
        <v>169.3</v>
      </c>
      <c r="AH2842">
        <v>9.1999999999999993</v>
      </c>
      <c r="AI2842">
        <v>1.24</v>
      </c>
      <c r="AJ2842">
        <v>17.2</v>
      </c>
      <c r="AK2842">
        <v>700.6</v>
      </c>
      <c r="AL2842">
        <v>0.13</v>
      </c>
      <c r="AM2842">
        <v>169.9</v>
      </c>
      <c r="AN2842">
        <v>38.1</v>
      </c>
      <c r="AO2842">
        <v>208</v>
      </c>
      <c r="AP2842">
        <v>358.9</v>
      </c>
      <c r="AQ2842">
        <v>16.600000000000001</v>
      </c>
      <c r="AR2842">
        <v>2.2000000000000002</v>
      </c>
      <c r="AS2842">
        <v>33.700000000000003</v>
      </c>
      <c r="AT2842">
        <v>1565.5</v>
      </c>
      <c r="AU2842">
        <v>0.17</v>
      </c>
      <c r="AV2842">
        <v>360</v>
      </c>
      <c r="AW2842">
        <v>80.400000000000006</v>
      </c>
      <c r="AX2842">
        <v>440.4</v>
      </c>
      <c r="AY2842">
        <v>459.1</v>
      </c>
      <c r="AZ2842">
        <v>30.9</v>
      </c>
      <c r="BA2842">
        <v>4.32</v>
      </c>
      <c r="BB2842">
        <v>34.799999999999997</v>
      </c>
      <c r="BC2842">
        <v>1685.6</v>
      </c>
      <c r="BD2842">
        <v>0.24</v>
      </c>
      <c r="BE2842">
        <v>461.2</v>
      </c>
      <c r="BF2842">
        <v>85.1</v>
      </c>
      <c r="BG2842">
        <v>546.29999999999995</v>
      </c>
      <c r="BH2842">
        <v>17.96</v>
      </c>
      <c r="BI2842">
        <v>0</v>
      </c>
      <c r="BJ2842">
        <v>0.28000000000000003</v>
      </c>
      <c r="BK2842">
        <v>18.239999999999998</v>
      </c>
      <c r="BL2842">
        <v>18.71</v>
      </c>
      <c r="BM2842">
        <v>0</v>
      </c>
      <c r="BN2842">
        <v>0.3</v>
      </c>
      <c r="BO2842">
        <v>19</v>
      </c>
      <c r="BP2842">
        <v>358753</v>
      </c>
      <c r="BQ2842">
        <v>105305.9</v>
      </c>
      <c r="BR2842">
        <v>209</v>
      </c>
      <c r="BS2842">
        <v>4110</v>
      </c>
      <c r="BT2842">
        <v>0</v>
      </c>
      <c r="BU2842">
        <v>5049.6000000000004</v>
      </c>
      <c r="BV2842">
        <v>21115</v>
      </c>
      <c r="BW2842">
        <v>0</v>
      </c>
      <c r="BX2842">
        <v>0</v>
      </c>
      <c r="BY2842">
        <v>0</v>
      </c>
      <c r="BZ2842">
        <v>96829.6</v>
      </c>
      <c r="CA2842">
        <v>0</v>
      </c>
      <c r="CB2842">
        <v>159.1</v>
      </c>
      <c r="CC2842">
        <v>3315.4</v>
      </c>
      <c r="CD2842">
        <v>36675.699999999997</v>
      </c>
      <c r="CE2842">
        <v>84893.5</v>
      </c>
      <c r="CF2842">
        <v>131.9</v>
      </c>
      <c r="CG2842">
        <v>958.2</v>
      </c>
      <c r="CH2842">
        <v>0</v>
      </c>
      <c r="CI2842">
        <v>0</v>
      </c>
      <c r="CJ2842">
        <v>103239.7</v>
      </c>
      <c r="CK2842">
        <v>2066.3000000000002</v>
      </c>
      <c r="CL2842">
        <v>0</v>
      </c>
      <c r="CM2842">
        <v>0</v>
      </c>
      <c r="CN2842">
        <v>3.9</v>
      </c>
      <c r="CO2842">
        <v>4562</v>
      </c>
    </row>
    <row r="2843" spans="1:93">
      <c r="A2843">
        <v>2837</v>
      </c>
      <c r="B2843">
        <f t="shared" si="441"/>
        <v>119</v>
      </c>
      <c r="C2843" t="str">
        <f t="shared" si="444"/>
        <v>Day119</v>
      </c>
      <c r="D2843">
        <f t="shared" si="442"/>
        <v>4</v>
      </c>
      <c r="E2843" t="str">
        <f t="shared" si="445"/>
        <v>Hour4</v>
      </c>
      <c r="F2843">
        <f t="shared" si="446"/>
        <v>4</v>
      </c>
      <c r="G2843" t="str">
        <f t="shared" si="447"/>
        <v>Spring</v>
      </c>
      <c r="H2843">
        <f t="shared" si="443"/>
        <v>2117</v>
      </c>
      <c r="I2843" t="e">
        <f t="shared" si="448"/>
        <v>#N/A</v>
      </c>
      <c r="J2843" t="str">
        <f t="shared" si="449"/>
        <v>Spring</v>
      </c>
      <c r="K2843">
        <f t="shared" si="450"/>
        <v>356147.6</v>
      </c>
      <c r="L2843" s="10">
        <v>45411.166666666664</v>
      </c>
      <c r="M2843">
        <v>347002</v>
      </c>
      <c r="N2843">
        <v>671.8</v>
      </c>
      <c r="O2843">
        <v>3399.1</v>
      </c>
      <c r="P2843">
        <v>5074.7</v>
      </c>
      <c r="Q2843">
        <v>356147.6</v>
      </c>
      <c r="R2843">
        <v>336140.1</v>
      </c>
      <c r="S2843">
        <v>254550.2</v>
      </c>
      <c r="T2843">
        <v>3.1300000000000001E-2</v>
      </c>
      <c r="U2843">
        <v>3.8199999999999998E-2</v>
      </c>
      <c r="V2843">
        <v>0.67</v>
      </c>
      <c r="W2843">
        <v>0.67</v>
      </c>
      <c r="X2843">
        <v>164.2</v>
      </c>
      <c r="Y2843">
        <v>8.9</v>
      </c>
      <c r="Z2843">
        <v>1.21</v>
      </c>
      <c r="AA2843">
        <v>16.7</v>
      </c>
      <c r="AB2843">
        <v>679.1</v>
      </c>
      <c r="AC2843">
        <v>0.13</v>
      </c>
      <c r="AD2843">
        <v>164.8</v>
      </c>
      <c r="AE2843">
        <v>37</v>
      </c>
      <c r="AF2843">
        <v>201.8</v>
      </c>
      <c r="AG2843">
        <v>170.1</v>
      </c>
      <c r="AH2843">
        <v>9.1999999999999993</v>
      </c>
      <c r="AI2843">
        <v>1.24</v>
      </c>
      <c r="AJ2843">
        <v>17.399999999999999</v>
      </c>
      <c r="AK2843">
        <v>705.5</v>
      </c>
      <c r="AL2843">
        <v>0.13</v>
      </c>
      <c r="AM2843">
        <v>170.7</v>
      </c>
      <c r="AN2843">
        <v>38.4</v>
      </c>
      <c r="AO2843">
        <v>209.2</v>
      </c>
      <c r="AP2843">
        <v>363.6</v>
      </c>
      <c r="AQ2843">
        <v>16.399999999999999</v>
      </c>
      <c r="AR2843">
        <v>2.16</v>
      </c>
      <c r="AS2843">
        <v>34.4</v>
      </c>
      <c r="AT2843">
        <v>1598.4</v>
      </c>
      <c r="AU2843">
        <v>0.17</v>
      </c>
      <c r="AV2843">
        <v>364.7</v>
      </c>
      <c r="AW2843">
        <v>82.1</v>
      </c>
      <c r="AX2843">
        <v>446.8</v>
      </c>
      <c r="AY2843">
        <v>474.6</v>
      </c>
      <c r="AZ2843">
        <v>27.7</v>
      </c>
      <c r="BA2843">
        <v>3.8</v>
      </c>
      <c r="BB2843">
        <v>39.200000000000003</v>
      </c>
      <c r="BC2843">
        <v>1877</v>
      </c>
      <c r="BD2843">
        <v>0.23</v>
      </c>
      <c r="BE2843">
        <v>476.5</v>
      </c>
      <c r="BF2843">
        <v>95.2</v>
      </c>
      <c r="BG2843">
        <v>571.70000000000005</v>
      </c>
      <c r="BH2843">
        <v>19.37</v>
      </c>
      <c r="BI2843">
        <v>0</v>
      </c>
      <c r="BJ2843">
        <v>0.28000000000000003</v>
      </c>
      <c r="BK2843">
        <v>19.649999999999999</v>
      </c>
      <c r="BL2843">
        <v>20.190000000000001</v>
      </c>
      <c r="BM2843">
        <v>0</v>
      </c>
      <c r="BN2843">
        <v>0.28999999999999998</v>
      </c>
      <c r="BO2843">
        <v>20.48</v>
      </c>
      <c r="BP2843">
        <v>356147.6</v>
      </c>
      <c r="BQ2843">
        <v>101597.4</v>
      </c>
      <c r="BR2843">
        <v>507.5</v>
      </c>
      <c r="BS2843">
        <v>4105.5</v>
      </c>
      <c r="BT2843">
        <v>0</v>
      </c>
      <c r="BU2843">
        <v>5523.9</v>
      </c>
      <c r="BV2843">
        <v>20854.099999999999</v>
      </c>
      <c r="BW2843">
        <v>0</v>
      </c>
      <c r="BX2843">
        <v>0</v>
      </c>
      <c r="BY2843">
        <v>95.2</v>
      </c>
      <c r="BZ2843">
        <v>97051.8</v>
      </c>
      <c r="CA2843">
        <v>0</v>
      </c>
      <c r="CB2843">
        <v>159.1</v>
      </c>
      <c r="CC2843">
        <v>3315.4</v>
      </c>
      <c r="CD2843">
        <v>35948.6</v>
      </c>
      <c r="CE2843">
        <v>86698.8</v>
      </c>
      <c r="CF2843">
        <v>131.6</v>
      </c>
      <c r="CG2843">
        <v>253.8</v>
      </c>
      <c r="CH2843">
        <v>0</v>
      </c>
      <c r="CI2843">
        <v>198.6</v>
      </c>
      <c r="CJ2843">
        <v>99478.7</v>
      </c>
      <c r="CK2843">
        <v>1824.9</v>
      </c>
      <c r="CL2843">
        <v>0</v>
      </c>
      <c r="CM2843">
        <v>0</v>
      </c>
      <c r="CN2843">
        <v>0</v>
      </c>
      <c r="CO2843">
        <v>4965.7</v>
      </c>
    </row>
    <row r="2844" spans="1:93">
      <c r="A2844">
        <v>2838</v>
      </c>
      <c r="B2844">
        <f t="shared" si="441"/>
        <v>119</v>
      </c>
      <c r="C2844" t="str">
        <f t="shared" si="444"/>
        <v>Day119</v>
      </c>
      <c r="D2844">
        <f t="shared" si="442"/>
        <v>5</v>
      </c>
      <c r="E2844" t="str">
        <f t="shared" si="445"/>
        <v>Hour5</v>
      </c>
      <c r="F2844">
        <f t="shared" si="446"/>
        <v>4</v>
      </c>
      <c r="G2844" t="str">
        <f t="shared" si="447"/>
        <v>Spring</v>
      </c>
      <c r="H2844">
        <f t="shared" si="443"/>
        <v>2117</v>
      </c>
      <c r="I2844" t="e">
        <f t="shared" si="448"/>
        <v>#N/A</v>
      </c>
      <c r="J2844" t="str">
        <f t="shared" si="449"/>
        <v>Spring</v>
      </c>
      <c r="K2844">
        <f t="shared" si="450"/>
        <v>360310.6</v>
      </c>
      <c r="L2844" s="10">
        <v>45411.208333333336</v>
      </c>
      <c r="M2844">
        <v>352882.6</v>
      </c>
      <c r="N2844">
        <v>766.7</v>
      </c>
      <c r="O2844">
        <v>1697.8</v>
      </c>
      <c r="P2844">
        <v>4963.3999999999996</v>
      </c>
      <c r="Q2844">
        <v>360310.6</v>
      </c>
      <c r="R2844">
        <v>341798.7</v>
      </c>
      <c r="S2844">
        <v>255631.4</v>
      </c>
      <c r="T2844">
        <v>3.1399999999999997E-2</v>
      </c>
      <c r="U2844">
        <v>3.8800000000000001E-2</v>
      </c>
      <c r="V2844">
        <v>0.66</v>
      </c>
      <c r="W2844">
        <v>0.66</v>
      </c>
      <c r="X2844">
        <v>164.7</v>
      </c>
      <c r="Y2844">
        <v>8.9</v>
      </c>
      <c r="Z2844">
        <v>1.2</v>
      </c>
      <c r="AA2844">
        <v>16.8</v>
      </c>
      <c r="AB2844">
        <v>684.6</v>
      </c>
      <c r="AC2844">
        <v>0.13</v>
      </c>
      <c r="AD2844">
        <v>165.3</v>
      </c>
      <c r="AE2844">
        <v>37.200000000000003</v>
      </c>
      <c r="AF2844">
        <v>202.5</v>
      </c>
      <c r="AG2844">
        <v>171.2</v>
      </c>
      <c r="AH2844">
        <v>9.1999999999999993</v>
      </c>
      <c r="AI2844">
        <v>1.24</v>
      </c>
      <c r="AJ2844">
        <v>17.5</v>
      </c>
      <c r="AK2844">
        <v>712.5</v>
      </c>
      <c r="AL2844">
        <v>0.13</v>
      </c>
      <c r="AM2844">
        <v>171.8</v>
      </c>
      <c r="AN2844">
        <v>38.799999999999997</v>
      </c>
      <c r="AO2844">
        <v>210.5</v>
      </c>
      <c r="AP2844">
        <v>362.5</v>
      </c>
      <c r="AQ2844">
        <v>17.600000000000001</v>
      </c>
      <c r="AR2844">
        <v>2.35</v>
      </c>
      <c r="AS2844">
        <v>33.200000000000003</v>
      </c>
      <c r="AT2844">
        <v>1553.3</v>
      </c>
      <c r="AU2844">
        <v>0.17</v>
      </c>
      <c r="AV2844">
        <v>363.7</v>
      </c>
      <c r="AW2844">
        <v>79.5</v>
      </c>
      <c r="AX2844">
        <v>443.2</v>
      </c>
      <c r="AY2844">
        <v>718.2</v>
      </c>
      <c r="AZ2844">
        <v>71.7</v>
      </c>
      <c r="BA2844">
        <v>10.33</v>
      </c>
      <c r="BB2844">
        <v>32.1</v>
      </c>
      <c r="BC2844">
        <v>1915</v>
      </c>
      <c r="BD2844">
        <v>0.35</v>
      </c>
      <c r="BE2844">
        <v>723.1</v>
      </c>
      <c r="BF2844">
        <v>89.3</v>
      </c>
      <c r="BG2844">
        <v>812.4</v>
      </c>
      <c r="BH2844">
        <v>19.75</v>
      </c>
      <c r="BI2844">
        <v>0</v>
      </c>
      <c r="BJ2844">
        <v>0.28000000000000003</v>
      </c>
      <c r="BK2844">
        <v>20.03</v>
      </c>
      <c r="BL2844">
        <v>20.59</v>
      </c>
      <c r="BM2844">
        <v>0</v>
      </c>
      <c r="BN2844">
        <v>0.28999999999999998</v>
      </c>
      <c r="BO2844">
        <v>20.88</v>
      </c>
      <c r="BP2844">
        <v>360310.6</v>
      </c>
      <c r="BQ2844">
        <v>104679.2</v>
      </c>
      <c r="BR2844">
        <v>349.8</v>
      </c>
      <c r="BS2844">
        <v>4105.5</v>
      </c>
      <c r="BT2844">
        <v>0</v>
      </c>
      <c r="BU2844">
        <v>4760.3999999999996</v>
      </c>
      <c r="BV2844">
        <v>20881.900000000001</v>
      </c>
      <c r="BW2844">
        <v>0</v>
      </c>
      <c r="BX2844">
        <v>0</v>
      </c>
      <c r="BY2844">
        <v>538.20000000000005</v>
      </c>
      <c r="BZ2844">
        <v>99790.6</v>
      </c>
      <c r="CA2844">
        <v>0</v>
      </c>
      <c r="CB2844">
        <v>51.6</v>
      </c>
      <c r="CC2844">
        <v>3315.4</v>
      </c>
      <c r="CD2844">
        <v>35642.699999999997</v>
      </c>
      <c r="CE2844">
        <v>86698.8</v>
      </c>
      <c r="CF2844">
        <v>0</v>
      </c>
      <c r="CG2844">
        <v>34.700000000000003</v>
      </c>
      <c r="CH2844">
        <v>0</v>
      </c>
      <c r="CI2844">
        <v>4990.7</v>
      </c>
      <c r="CJ2844">
        <v>97521.2</v>
      </c>
      <c r="CK2844">
        <v>1629.2</v>
      </c>
      <c r="CL2844">
        <v>472.3</v>
      </c>
      <c r="CM2844">
        <v>0</v>
      </c>
      <c r="CN2844">
        <v>304.39999999999998</v>
      </c>
      <c r="CO2844">
        <v>4822.5</v>
      </c>
    </row>
    <row r="2845" spans="1:93">
      <c r="A2845">
        <v>2839</v>
      </c>
      <c r="B2845">
        <f t="shared" si="441"/>
        <v>119</v>
      </c>
      <c r="C2845" t="str">
        <f t="shared" si="444"/>
        <v>Day119</v>
      </c>
      <c r="D2845">
        <f t="shared" si="442"/>
        <v>6</v>
      </c>
      <c r="E2845" t="str">
        <f t="shared" si="445"/>
        <v>Hour6</v>
      </c>
      <c r="F2845">
        <f t="shared" si="446"/>
        <v>4</v>
      </c>
      <c r="G2845" t="str">
        <f t="shared" si="447"/>
        <v>Spring</v>
      </c>
      <c r="H2845">
        <f t="shared" si="443"/>
        <v>2117</v>
      </c>
      <c r="I2845" t="e">
        <f t="shared" si="448"/>
        <v>#N/A</v>
      </c>
      <c r="J2845" t="str">
        <f t="shared" si="449"/>
        <v>Spring</v>
      </c>
      <c r="K2845">
        <f t="shared" si="450"/>
        <v>378983.6</v>
      </c>
      <c r="L2845" s="10">
        <v>45411.25</v>
      </c>
      <c r="M2845">
        <v>362259.6</v>
      </c>
      <c r="N2845">
        <v>3755.6</v>
      </c>
      <c r="O2845">
        <v>8316.6</v>
      </c>
      <c r="P2845">
        <v>4651.7</v>
      </c>
      <c r="Q2845">
        <v>378983.6</v>
      </c>
      <c r="R2845">
        <v>350809.1</v>
      </c>
      <c r="S2845">
        <v>254330.7</v>
      </c>
      <c r="T2845">
        <v>3.1600000000000003E-2</v>
      </c>
      <c r="U2845">
        <v>3.9899999999999998E-2</v>
      </c>
      <c r="V2845">
        <v>0.69</v>
      </c>
      <c r="W2845">
        <v>0.68</v>
      </c>
      <c r="X2845">
        <v>155.4</v>
      </c>
      <c r="Y2845">
        <v>8.5</v>
      </c>
      <c r="Z2845">
        <v>1.1499999999999999</v>
      </c>
      <c r="AA2845">
        <v>15.8</v>
      </c>
      <c r="AB2845">
        <v>642.1</v>
      </c>
      <c r="AC2845">
        <v>0.12</v>
      </c>
      <c r="AD2845">
        <v>156</v>
      </c>
      <c r="AE2845">
        <v>34.9</v>
      </c>
      <c r="AF2845">
        <v>190.9</v>
      </c>
      <c r="AG2845">
        <v>162.69999999999999</v>
      </c>
      <c r="AH2845">
        <v>8.9</v>
      </c>
      <c r="AI2845">
        <v>1.21</v>
      </c>
      <c r="AJ2845">
        <v>16.399999999999999</v>
      </c>
      <c r="AK2845">
        <v>671</v>
      </c>
      <c r="AL2845">
        <v>0.12</v>
      </c>
      <c r="AM2845">
        <v>163.30000000000001</v>
      </c>
      <c r="AN2845">
        <v>36.4</v>
      </c>
      <c r="AO2845">
        <v>199.8</v>
      </c>
      <c r="AP2845">
        <v>216</v>
      </c>
      <c r="AQ2845">
        <v>10.8</v>
      </c>
      <c r="AR2845">
        <v>1.44</v>
      </c>
      <c r="AS2845">
        <v>19.600000000000001</v>
      </c>
      <c r="AT2845">
        <v>917.9</v>
      </c>
      <c r="AU2845">
        <v>0.1</v>
      </c>
      <c r="AV2845">
        <v>216.7</v>
      </c>
      <c r="AW2845">
        <v>47</v>
      </c>
      <c r="AX2845">
        <v>263.8</v>
      </c>
      <c r="AY2845">
        <v>466.1</v>
      </c>
      <c r="AZ2845">
        <v>27.8</v>
      </c>
      <c r="BA2845">
        <v>3.82</v>
      </c>
      <c r="BB2845">
        <v>37.799999999999997</v>
      </c>
      <c r="BC2845">
        <v>1834</v>
      </c>
      <c r="BD2845">
        <v>0.21</v>
      </c>
      <c r="BE2845">
        <v>468</v>
      </c>
      <c r="BF2845">
        <v>92.5</v>
      </c>
      <c r="BG2845">
        <v>560.5</v>
      </c>
      <c r="BH2845">
        <v>19.670000000000002</v>
      </c>
      <c r="BI2845">
        <v>0</v>
      </c>
      <c r="BJ2845">
        <v>0.28999999999999998</v>
      </c>
      <c r="BK2845">
        <v>19.96</v>
      </c>
      <c r="BL2845">
        <v>20.45</v>
      </c>
      <c r="BM2845">
        <v>0</v>
      </c>
      <c r="BN2845">
        <v>0.28999999999999998</v>
      </c>
      <c r="BO2845">
        <v>20.74</v>
      </c>
      <c r="BP2845">
        <v>378983.6</v>
      </c>
      <c r="BQ2845">
        <v>124652.8</v>
      </c>
      <c r="BR2845">
        <v>1049</v>
      </c>
      <c r="BS2845">
        <v>4105.5</v>
      </c>
      <c r="BT2845">
        <v>0</v>
      </c>
      <c r="BU2845">
        <v>4760.3999999999996</v>
      </c>
      <c r="BV2845">
        <v>21225.7</v>
      </c>
      <c r="BW2845">
        <v>0</v>
      </c>
      <c r="BX2845">
        <v>0</v>
      </c>
      <c r="BY2845">
        <v>6812.3</v>
      </c>
      <c r="BZ2845">
        <v>97639.5</v>
      </c>
      <c r="CA2845">
        <v>0</v>
      </c>
      <c r="CB2845">
        <v>51.6</v>
      </c>
      <c r="CC2845">
        <v>3315.4</v>
      </c>
      <c r="CD2845">
        <v>35391.199999999997</v>
      </c>
      <c r="CE2845">
        <v>86698.8</v>
      </c>
      <c r="CF2845">
        <v>0</v>
      </c>
      <c r="CG2845">
        <v>93.5</v>
      </c>
      <c r="CH2845">
        <v>0</v>
      </c>
      <c r="CI2845">
        <v>21352.7</v>
      </c>
      <c r="CJ2845">
        <v>95022.3</v>
      </c>
      <c r="CK2845">
        <v>1465.6</v>
      </c>
      <c r="CL2845">
        <v>3556.4</v>
      </c>
      <c r="CM2845">
        <v>0</v>
      </c>
      <c r="CN2845">
        <v>0</v>
      </c>
      <c r="CO2845">
        <v>4770.5</v>
      </c>
    </row>
    <row r="2846" spans="1:93">
      <c r="A2846">
        <v>2840</v>
      </c>
      <c r="B2846">
        <f t="shared" si="441"/>
        <v>119</v>
      </c>
      <c r="C2846" t="str">
        <f t="shared" si="444"/>
        <v>Day119</v>
      </c>
      <c r="D2846">
        <f t="shared" si="442"/>
        <v>7</v>
      </c>
      <c r="E2846" t="str">
        <f t="shared" si="445"/>
        <v>Hour7</v>
      </c>
      <c r="F2846">
        <f t="shared" si="446"/>
        <v>4</v>
      </c>
      <c r="G2846" t="str">
        <f t="shared" si="447"/>
        <v>Spring</v>
      </c>
      <c r="H2846">
        <f t="shared" si="443"/>
        <v>2117</v>
      </c>
      <c r="I2846" t="e">
        <f t="shared" si="448"/>
        <v>#N/A</v>
      </c>
      <c r="J2846" t="str">
        <f t="shared" si="449"/>
        <v>Spring</v>
      </c>
      <c r="K2846">
        <f t="shared" si="450"/>
        <v>395010</v>
      </c>
      <c r="L2846" s="10">
        <v>45411.291666666664</v>
      </c>
      <c r="M2846">
        <v>377644.5</v>
      </c>
      <c r="N2846">
        <v>5276.5</v>
      </c>
      <c r="O2846">
        <v>7434.8</v>
      </c>
      <c r="P2846">
        <v>4654.3</v>
      </c>
      <c r="Q2846">
        <v>395010.1</v>
      </c>
      <c r="R2846">
        <v>365567.9</v>
      </c>
      <c r="S2846">
        <v>256662</v>
      </c>
      <c r="T2846">
        <v>3.2000000000000001E-2</v>
      </c>
      <c r="U2846">
        <v>4.1599999999999998E-2</v>
      </c>
      <c r="V2846">
        <v>0.7</v>
      </c>
      <c r="W2846">
        <v>0.69</v>
      </c>
      <c r="X2846">
        <v>151.30000000000001</v>
      </c>
      <c r="Y2846">
        <v>8.3000000000000007</v>
      </c>
      <c r="Z2846">
        <v>1.1200000000000001</v>
      </c>
      <c r="AA2846">
        <v>15.3</v>
      </c>
      <c r="AB2846">
        <v>624.20000000000005</v>
      </c>
      <c r="AC2846">
        <v>0.12</v>
      </c>
      <c r="AD2846">
        <v>151.80000000000001</v>
      </c>
      <c r="AE2846">
        <v>33.9</v>
      </c>
      <c r="AF2846">
        <v>185.8</v>
      </c>
      <c r="AG2846">
        <v>158.9</v>
      </c>
      <c r="AH2846">
        <v>8.8000000000000007</v>
      </c>
      <c r="AI2846">
        <v>1.19</v>
      </c>
      <c r="AJ2846">
        <v>15.9</v>
      </c>
      <c r="AK2846">
        <v>653.6</v>
      </c>
      <c r="AL2846">
        <v>0.12</v>
      </c>
      <c r="AM2846">
        <v>159.5</v>
      </c>
      <c r="AN2846">
        <v>35.5</v>
      </c>
      <c r="AO2846">
        <v>194.9</v>
      </c>
      <c r="AP2846">
        <v>143.30000000000001</v>
      </c>
      <c r="AQ2846">
        <v>5.6</v>
      </c>
      <c r="AR2846">
        <v>0.71</v>
      </c>
      <c r="AS2846">
        <v>14.4</v>
      </c>
      <c r="AT2846">
        <v>658.3</v>
      </c>
      <c r="AU2846">
        <v>7.0000000000000007E-2</v>
      </c>
      <c r="AV2846">
        <v>143.6</v>
      </c>
      <c r="AW2846">
        <v>34</v>
      </c>
      <c r="AX2846">
        <v>177.6</v>
      </c>
      <c r="AY2846">
        <v>509.5</v>
      </c>
      <c r="AZ2846">
        <v>28.7</v>
      </c>
      <c r="BA2846">
        <v>3.9</v>
      </c>
      <c r="BB2846">
        <v>43</v>
      </c>
      <c r="BC2846">
        <v>2060.5</v>
      </c>
      <c r="BD2846">
        <v>0.24</v>
      </c>
      <c r="BE2846">
        <v>511.4</v>
      </c>
      <c r="BF2846">
        <v>104.5</v>
      </c>
      <c r="BG2846">
        <v>615.9</v>
      </c>
      <c r="BH2846">
        <v>19.88</v>
      </c>
      <c r="BI2846">
        <v>0</v>
      </c>
      <c r="BJ2846">
        <v>0.17</v>
      </c>
      <c r="BK2846">
        <v>20.04</v>
      </c>
      <c r="BL2846">
        <v>20.76</v>
      </c>
      <c r="BM2846">
        <v>0</v>
      </c>
      <c r="BN2846">
        <v>0.15</v>
      </c>
      <c r="BO2846">
        <v>20.91</v>
      </c>
      <c r="BP2846">
        <v>395010</v>
      </c>
      <c r="BQ2846">
        <v>138348</v>
      </c>
      <c r="BR2846">
        <v>1214</v>
      </c>
      <c r="BS2846">
        <v>4107.6000000000004</v>
      </c>
      <c r="BT2846">
        <v>0</v>
      </c>
      <c r="BU2846">
        <v>4760.3999999999996</v>
      </c>
      <c r="BV2846">
        <v>21612.3</v>
      </c>
      <c r="BW2846">
        <v>0</v>
      </c>
      <c r="BX2846">
        <v>0</v>
      </c>
      <c r="BY2846">
        <v>8595.5</v>
      </c>
      <c r="BZ2846">
        <v>98788.5</v>
      </c>
      <c r="CA2846">
        <v>0</v>
      </c>
      <c r="CB2846">
        <v>51.6</v>
      </c>
      <c r="CC2846">
        <v>3315.4</v>
      </c>
      <c r="CD2846">
        <v>35821.699999999997</v>
      </c>
      <c r="CE2846">
        <v>86955.7</v>
      </c>
      <c r="CF2846">
        <v>0</v>
      </c>
      <c r="CG2846">
        <v>34.700000000000003</v>
      </c>
      <c r="CH2846">
        <v>0</v>
      </c>
      <c r="CI2846">
        <v>45406.8</v>
      </c>
      <c r="CJ2846">
        <v>83108.600000000006</v>
      </c>
      <c r="CK2846">
        <v>1237.0999999999999</v>
      </c>
      <c r="CL2846">
        <v>6388.8</v>
      </c>
      <c r="CM2846">
        <v>0</v>
      </c>
      <c r="CN2846">
        <v>0</v>
      </c>
      <c r="CO2846">
        <v>5602.5</v>
      </c>
    </row>
    <row r="2847" spans="1:93">
      <c r="A2847">
        <v>2841</v>
      </c>
      <c r="B2847">
        <f t="shared" si="441"/>
        <v>119</v>
      </c>
      <c r="C2847" t="str">
        <f t="shared" si="444"/>
        <v>Day119</v>
      </c>
      <c r="D2847">
        <f t="shared" si="442"/>
        <v>8</v>
      </c>
      <c r="E2847" t="str">
        <f t="shared" si="445"/>
        <v>Hour8</v>
      </c>
      <c r="F2847">
        <f t="shared" si="446"/>
        <v>4</v>
      </c>
      <c r="G2847" t="str">
        <f t="shared" si="447"/>
        <v>Spring</v>
      </c>
      <c r="H2847">
 